" spans="1:6" x14ac:dyDescent="0.3">
      <c r="A85307">
        <f t="shared" si="1332"/>
        <v>85306</v>
      </c>
      <c r="B85307">
        <v>229</v>
      </c>
      <c r="C85307">
        <v>21808</v>
      </c>
      <c r="D85307">
        <v>2</v>
      </c>
      <c r="E85307" t="s">
        <v>66389</v>
      </c>
      <c r="F85307" t="s">
        <v>6</v>
      </c>
    </row>
    <row r="85308" spans="1:6" x14ac:dyDescent="0.3">
      <c r="A85308">
        <f t="shared" si="1332"/>
        <v>85307</v>
      </c>
      <c r="B85308">
        <v>229</v>
      </c>
      <c r="C85308">
        <v>21808</v>
      </c>
      <c r="D85308">
        <v>3</v>
      </c>
      <c r="E85308" t="s">
        <v>66390</v>
      </c>
      <c r="F85308" t="s">
        <v>8</v>
      </c>
    </row>
    <row r="85309" spans="1:6" x14ac:dyDescent="0.3">
      <c r="A85309">
        <f t="shared" si="1332"/>
        <v>85308</v>
      </c>
      <c r="B85309">
        <v>229</v>
      </c>
      <c r="C85309">
        <v>21808</v>
      </c>
      <c r="D85309">
        <v>4</v>
      </c>
      <c r="E85309" t="s">
        <v>66391</v>
      </c>
      <c r="F85309" t="s">
        <v>6</v>
      </c>
    </row>
    <row r="85310" spans="1:6" x14ac:dyDescent="0.3">
      <c r="A85310">
        <f t="shared" si="1332"/>
        <v>85309</v>
      </c>
      <c r="B85310">
        <v>229</v>
      </c>
      <c r="C85310">
        <v>21809</v>
      </c>
      <c r="D85310">
        <v>1</v>
      </c>
      <c r="E85310" t="s">
        <v>66392</v>
      </c>
      <c r="F85310" t="s">
        <v>6</v>
      </c>
    </row>
    <row r="85311" spans="1:6" x14ac:dyDescent="0.3">
      <c r="A85311">
        <f t="shared" si="1332"/>
        <v>85310</v>
      </c>
      <c r="B85311">
        <v>229</v>
      </c>
      <c r="C85311">
        <v>21809</v>
      </c>
      <c r="D85311">
        <v>2</v>
      </c>
      <c r="E85311" t="s">
        <v>66393</v>
      </c>
      <c r="F85311" t="s">
        <v>6</v>
      </c>
    </row>
    <row r="85312" spans="1:6" x14ac:dyDescent="0.3">
      <c r="A85312">
        <f t="shared" si="1332"/>
        <v>85311</v>
      </c>
      <c r="B85312">
        <v>229</v>
      </c>
      <c r="C85312">
        <v>21809</v>
      </c>
      <c r="D85312">
        <v>3</v>
      </c>
      <c r="E85312" t="s">
        <v>66394</v>
      </c>
      <c r="F85312" t="s">
        <v>6</v>
      </c>
    </row>
    <row r="85313" spans="1:6" x14ac:dyDescent="0.3">
      <c r="A85313">
        <f t="shared" si="1332"/>
        <v>85312</v>
      </c>
      <c r="B85313">
        <v>229</v>
      </c>
      <c r="C85313">
        <v>21809</v>
      </c>
      <c r="D85313">
        <v>4</v>
      </c>
      <c r="E85313" t="s">
        <v>66395</v>
      </c>
      <c r="F85313" t="s">
        <v>8</v>
      </c>
    </row>
    <row r="85314" spans="1:6" x14ac:dyDescent="0.3">
      <c r="A85314">
        <f t="shared" si="1332"/>
        <v>85313</v>
      </c>
      <c r="B85314">
        <v>229</v>
      </c>
      <c r="C85314">
        <v>21810</v>
      </c>
      <c r="D85314">
        <v>1</v>
      </c>
      <c r="E85314" t="s">
        <v>66396</v>
      </c>
      <c r="F85314" t="s">
        <v>6</v>
      </c>
    </row>
    <row r="85315" spans="1:6" x14ac:dyDescent="0.3">
      <c r="A85315">
        <f t="shared" ref="A85315:A85378" si="1333">ROW()-1</f>
        <v>85314</v>
      </c>
      <c r="B85315">
        <v>229</v>
      </c>
      <c r="C85315">
        <v>21810</v>
      </c>
      <c r="D85315">
        <v>2</v>
      </c>
      <c r="E85315" t="s">
        <v>66397</v>
      </c>
      <c r="F85315" t="s">
        <v>8</v>
      </c>
    </row>
    <row r="85316" spans="1:6" x14ac:dyDescent="0.3">
      <c r="A85316">
        <f t="shared" si="1333"/>
        <v>85315</v>
      </c>
      <c r="B85316">
        <v>229</v>
      </c>
      <c r="C85316">
        <v>21810</v>
      </c>
      <c r="D85316">
        <v>3</v>
      </c>
      <c r="E85316" t="s">
        <v>66398</v>
      </c>
      <c r="F85316" t="s">
        <v>6</v>
      </c>
    </row>
    <row r="85317" spans="1:6" x14ac:dyDescent="0.3">
      <c r="A85317">
        <f t="shared" si="1333"/>
        <v>85316</v>
      </c>
      <c r="B85317">
        <v>229</v>
      </c>
      <c r="C85317">
        <v>21810</v>
      </c>
      <c r="D85317">
        <v>4</v>
      </c>
      <c r="E85317" t="s">
        <v>66399</v>
      </c>
      <c r="F85317" t="s">
        <v>6</v>
      </c>
    </row>
    <row r="85318" spans="1:6" x14ac:dyDescent="0.3">
      <c r="A85318">
        <f t="shared" si="1333"/>
        <v>85317</v>
      </c>
      <c r="B85318">
        <v>229</v>
      </c>
      <c r="C85318">
        <v>21811</v>
      </c>
      <c r="D85318">
        <v>1</v>
      </c>
      <c r="E85318" t="s">
        <v>66400</v>
      </c>
      <c r="F85318" t="s">
        <v>6</v>
      </c>
    </row>
    <row r="85319" spans="1:6" x14ac:dyDescent="0.3">
      <c r="A85319">
        <f t="shared" si="1333"/>
        <v>85318</v>
      </c>
      <c r="B85319">
        <v>229</v>
      </c>
      <c r="C85319">
        <v>21811</v>
      </c>
      <c r="D85319">
        <v>2</v>
      </c>
      <c r="E85319" t="s">
        <v>66401</v>
      </c>
      <c r="F85319" t="s">
        <v>8</v>
      </c>
    </row>
    <row r="85320" spans="1:6" x14ac:dyDescent="0.3">
      <c r="A85320">
        <f t="shared" si="1333"/>
        <v>85319</v>
      </c>
      <c r="B85320">
        <v>229</v>
      </c>
      <c r="C85320">
        <v>21811</v>
      </c>
      <c r="D85320">
        <v>3</v>
      </c>
      <c r="E85320" t="s">
        <v>66402</v>
      </c>
      <c r="F85320" t="s">
        <v>6</v>
      </c>
    </row>
    <row r="85321" spans="1:6" x14ac:dyDescent="0.3">
      <c r="A85321">
        <f t="shared" si="1333"/>
        <v>85320</v>
      </c>
      <c r="B85321">
        <v>229</v>
      </c>
      <c r="C85321">
        <v>21811</v>
      </c>
      <c r="D85321">
        <v>4</v>
      </c>
      <c r="E85321" t="s">
        <v>66403</v>
      </c>
      <c r="F85321" t="s">
        <v>6</v>
      </c>
    </row>
    <row r="85322" spans="1:6" x14ac:dyDescent="0.3">
      <c r="A85322">
        <f t="shared" si="1333"/>
        <v>85321</v>
      </c>
      <c r="B85322">
        <v>229</v>
      </c>
      <c r="C85322">
        <v>21812</v>
      </c>
      <c r="D85322">
        <v>1</v>
      </c>
      <c r="E85322" t="s">
        <v>66404</v>
      </c>
      <c r="F85322" t="s">
        <v>6</v>
      </c>
    </row>
    <row r="85323" spans="1:6" x14ac:dyDescent="0.3">
      <c r="A85323">
        <f t="shared" si="1333"/>
        <v>85322</v>
      </c>
      <c r="B85323">
        <v>229</v>
      </c>
      <c r="C85323">
        <v>21812</v>
      </c>
      <c r="D85323">
        <v>2</v>
      </c>
      <c r="E85323" t="s">
        <v>66405</v>
      </c>
      <c r="F85323" t="s">
        <v>6</v>
      </c>
    </row>
    <row r="85324" spans="1:6" x14ac:dyDescent="0.3">
      <c r="A85324">
        <f t="shared" si="1333"/>
        <v>85323</v>
      </c>
      <c r="B85324">
        <v>229</v>
      </c>
      <c r="C85324">
        <v>21812</v>
      </c>
      <c r="D85324">
        <v>3</v>
      </c>
      <c r="E85324" t="s">
        <v>66406</v>
      </c>
      <c r="F85324" t="s">
        <v>8</v>
      </c>
    </row>
    <row r="85325" spans="1:6" x14ac:dyDescent="0.3">
      <c r="A85325">
        <f t="shared" si="1333"/>
        <v>85324</v>
      </c>
      <c r="B85325">
        <v>229</v>
      </c>
      <c r="C85325">
        <v>21812</v>
      </c>
      <c r="D85325">
        <v>4</v>
      </c>
      <c r="E85325" t="s">
        <v>66407</v>
      </c>
      <c r="F85325" t="s">
        <v>6</v>
      </c>
    </row>
    <row r="85326" spans="1:6" x14ac:dyDescent="0.3">
      <c r="A85326">
        <f t="shared" si="1333"/>
        <v>85325</v>
      </c>
      <c r="B85326">
        <v>229</v>
      </c>
      <c r="C85326">
        <v>21813</v>
      </c>
      <c r="D85326">
        <v>1</v>
      </c>
      <c r="E85326" t="s">
        <v>66408</v>
      </c>
      <c r="F85326" t="s">
        <v>6</v>
      </c>
    </row>
    <row r="85327" spans="1:6" x14ac:dyDescent="0.3">
      <c r="A85327">
        <f t="shared" si="1333"/>
        <v>85326</v>
      </c>
      <c r="B85327">
        <v>229</v>
      </c>
      <c r="C85327">
        <v>21813</v>
      </c>
      <c r="D85327">
        <v>2</v>
      </c>
      <c r="E85327" t="s">
        <v>66085</v>
      </c>
      <c r="F85327" t="s">
        <v>8</v>
      </c>
    </row>
    <row r="85328" spans="1:6" x14ac:dyDescent="0.3">
      <c r="A85328">
        <f t="shared" si="1333"/>
        <v>85327</v>
      </c>
      <c r="B85328">
        <v>229</v>
      </c>
      <c r="C85328">
        <v>21813</v>
      </c>
      <c r="D85328">
        <v>3</v>
      </c>
      <c r="E85328" t="s">
        <v>66409</v>
      </c>
      <c r="F85328" t="s">
        <v>6</v>
      </c>
    </row>
    <row r="85329" spans="1:6" x14ac:dyDescent="0.3">
      <c r="A85329">
        <f t="shared" si="1333"/>
        <v>85328</v>
      </c>
      <c r="B85329">
        <v>229</v>
      </c>
      <c r="C85329">
        <v>21813</v>
      </c>
      <c r="D85329">
        <v>4</v>
      </c>
      <c r="E85329" t="s">
        <v>66086</v>
      </c>
      <c r="F85329" t="s">
        <v>6</v>
      </c>
    </row>
    <row r="85330" spans="1:6" x14ac:dyDescent="0.3">
      <c r="A85330">
        <f t="shared" si="1333"/>
        <v>85329</v>
      </c>
      <c r="B85330">
        <v>229</v>
      </c>
      <c r="C85330">
        <v>21814</v>
      </c>
      <c r="D85330">
        <v>1</v>
      </c>
      <c r="E85330" t="s">
        <v>66410</v>
      </c>
      <c r="F85330" t="s">
        <v>6</v>
      </c>
    </row>
    <row r="85331" spans="1:6" x14ac:dyDescent="0.3">
      <c r="A85331">
        <f t="shared" si="1333"/>
        <v>85330</v>
      </c>
      <c r="B85331">
        <v>229</v>
      </c>
      <c r="C85331">
        <v>21814</v>
      </c>
      <c r="D85331">
        <v>2</v>
      </c>
      <c r="E85331" t="s">
        <v>66411</v>
      </c>
      <c r="F85331" t="s">
        <v>6</v>
      </c>
    </row>
    <row r="85332" spans="1:6" x14ac:dyDescent="0.3">
      <c r="A85332">
        <f t="shared" si="1333"/>
        <v>85331</v>
      </c>
      <c r="B85332">
        <v>229</v>
      </c>
      <c r="C85332">
        <v>21814</v>
      </c>
      <c r="D85332">
        <v>3</v>
      </c>
      <c r="E85332" t="s">
        <v>66412</v>
      </c>
      <c r="F85332" t="s">
        <v>6</v>
      </c>
    </row>
    <row r="85333" spans="1:6" x14ac:dyDescent="0.3">
      <c r="A85333">
        <f t="shared" si="1333"/>
        <v>85332</v>
      </c>
      <c r="B85333">
        <v>229</v>
      </c>
      <c r="C85333">
        <v>21814</v>
      </c>
      <c r="D85333">
        <v>4</v>
      </c>
      <c r="E85333" t="s">
        <v>66413</v>
      </c>
      <c r="F85333" t="s">
        <v>8</v>
      </c>
    </row>
    <row r="85334" spans="1:6" x14ac:dyDescent="0.3">
      <c r="A85334">
        <f t="shared" si="1333"/>
        <v>85333</v>
      </c>
      <c r="B85334">
        <v>229</v>
      </c>
      <c r="C85334">
        <v>21815</v>
      </c>
      <c r="D85334">
        <v>1</v>
      </c>
      <c r="E85334" t="s">
        <v>24704</v>
      </c>
      <c r="F85334" t="s">
        <v>6</v>
      </c>
    </row>
    <row r="85335" spans="1:6" x14ac:dyDescent="0.3">
      <c r="A85335">
        <f t="shared" si="1333"/>
        <v>85334</v>
      </c>
      <c r="B85335">
        <v>229</v>
      </c>
      <c r="C85335">
        <v>21815</v>
      </c>
      <c r="D85335">
        <v>2</v>
      </c>
      <c r="E85335" t="s">
        <v>3890</v>
      </c>
      <c r="F85335" t="s">
        <v>8</v>
      </c>
    </row>
    <row r="85336" spans="1:6" x14ac:dyDescent="0.3">
      <c r="A85336">
        <f t="shared" si="1333"/>
        <v>85335</v>
      </c>
      <c r="B85336">
        <v>229</v>
      </c>
      <c r="C85336">
        <v>21815</v>
      </c>
      <c r="D85336">
        <v>3</v>
      </c>
      <c r="E85336" t="s">
        <v>78</v>
      </c>
      <c r="F85336" t="s">
        <v>6</v>
      </c>
    </row>
    <row r="85337" spans="1:6" x14ac:dyDescent="0.3">
      <c r="A85337">
        <f t="shared" si="1333"/>
        <v>85336</v>
      </c>
      <c r="B85337">
        <v>229</v>
      </c>
      <c r="C85337">
        <v>21815</v>
      </c>
      <c r="D85337">
        <v>4</v>
      </c>
      <c r="E85337" t="s">
        <v>1748</v>
      </c>
      <c r="F85337" t="s">
        <v>6</v>
      </c>
    </row>
    <row r="85338" spans="1:6" x14ac:dyDescent="0.3">
      <c r="A85338">
        <f t="shared" si="1333"/>
        <v>85337</v>
      </c>
      <c r="B85338">
        <v>229</v>
      </c>
      <c r="C85338">
        <v>21816</v>
      </c>
      <c r="D85338">
        <v>1</v>
      </c>
      <c r="E85338" t="s">
        <v>66414</v>
      </c>
      <c r="F85338" t="s">
        <v>6</v>
      </c>
    </row>
    <row r="85339" spans="1:6" x14ac:dyDescent="0.3">
      <c r="A85339">
        <f t="shared" si="1333"/>
        <v>85338</v>
      </c>
      <c r="B85339">
        <v>229</v>
      </c>
      <c r="C85339">
        <v>21816</v>
      </c>
      <c r="D85339">
        <v>2</v>
      </c>
      <c r="E85339" t="s">
        <v>66415</v>
      </c>
      <c r="F85339" t="s">
        <v>6</v>
      </c>
    </row>
    <row r="85340" spans="1:6" x14ac:dyDescent="0.3">
      <c r="A85340">
        <f t="shared" si="1333"/>
        <v>85339</v>
      </c>
      <c r="B85340">
        <v>229</v>
      </c>
      <c r="C85340">
        <v>21816</v>
      </c>
      <c r="D85340">
        <v>3</v>
      </c>
      <c r="E85340" t="s">
        <v>66416</v>
      </c>
      <c r="F85340" t="s">
        <v>8</v>
      </c>
    </row>
    <row r="85341" spans="1:6" x14ac:dyDescent="0.3">
      <c r="A85341">
        <f t="shared" si="1333"/>
        <v>85340</v>
      </c>
      <c r="B85341">
        <v>229</v>
      </c>
      <c r="C85341">
        <v>21816</v>
      </c>
      <c r="D85341">
        <v>4</v>
      </c>
      <c r="E85341" t="s">
        <v>66417</v>
      </c>
      <c r="F85341" t="s">
        <v>6</v>
      </c>
    </row>
    <row r="85342" spans="1:6" x14ac:dyDescent="0.3">
      <c r="A85342">
        <f t="shared" si="1333"/>
        <v>85341</v>
      </c>
      <c r="B85342">
        <v>229</v>
      </c>
      <c r="C85342">
        <v>21817</v>
      </c>
      <c r="D85342">
        <v>1</v>
      </c>
      <c r="E85342" t="s">
        <v>66238</v>
      </c>
      <c r="F85342" t="s">
        <v>6</v>
      </c>
    </row>
    <row r="85343" spans="1:6" x14ac:dyDescent="0.3">
      <c r="A85343">
        <f t="shared" si="1333"/>
        <v>85342</v>
      </c>
      <c r="B85343">
        <v>229</v>
      </c>
      <c r="C85343">
        <v>21817</v>
      </c>
      <c r="D85343">
        <v>2</v>
      </c>
      <c r="E85343" t="s">
        <v>4777</v>
      </c>
      <c r="F85343" t="s">
        <v>8</v>
      </c>
    </row>
    <row r="85344" spans="1:6" x14ac:dyDescent="0.3">
      <c r="A85344">
        <f t="shared" si="1333"/>
        <v>85343</v>
      </c>
      <c r="B85344">
        <v>229</v>
      </c>
      <c r="C85344">
        <v>21817</v>
      </c>
      <c r="D85344">
        <v>3</v>
      </c>
      <c r="E85344" t="s">
        <v>66418</v>
      </c>
      <c r="F85344" t="s">
        <v>6</v>
      </c>
    </row>
    <row r="85345" spans="1:6" x14ac:dyDescent="0.3">
      <c r="A85345">
        <f t="shared" si="1333"/>
        <v>85344</v>
      </c>
      <c r="B85345">
        <v>229</v>
      </c>
      <c r="C85345">
        <v>21817</v>
      </c>
      <c r="D85345">
        <v>4</v>
      </c>
      <c r="E85345" t="s">
        <v>66419</v>
      </c>
      <c r="F85345" t="s">
        <v>6</v>
      </c>
    </row>
    <row r="85346" spans="1:6" x14ac:dyDescent="0.3">
      <c r="A85346">
        <f t="shared" si="1333"/>
        <v>85345</v>
      </c>
      <c r="B85346">
        <v>229</v>
      </c>
      <c r="C85346">
        <v>21818</v>
      </c>
      <c r="D85346">
        <v>1</v>
      </c>
      <c r="E85346" t="s">
        <v>66420</v>
      </c>
      <c r="F85346" t="s">
        <v>6</v>
      </c>
    </row>
    <row r="85347" spans="1:6" x14ac:dyDescent="0.3">
      <c r="A85347">
        <f t="shared" si="1333"/>
        <v>85346</v>
      </c>
      <c r="B85347">
        <v>229</v>
      </c>
      <c r="C85347">
        <v>21818</v>
      </c>
      <c r="D85347">
        <v>2</v>
      </c>
      <c r="E85347" t="s">
        <v>66421</v>
      </c>
      <c r="F85347" t="s">
        <v>8</v>
      </c>
    </row>
    <row r="85348" spans="1:6" x14ac:dyDescent="0.3">
      <c r="A85348">
        <f t="shared" si="1333"/>
        <v>85347</v>
      </c>
      <c r="B85348">
        <v>229</v>
      </c>
      <c r="C85348">
        <v>21818</v>
      </c>
      <c r="D85348">
        <v>3</v>
      </c>
      <c r="E85348" t="s">
        <v>66422</v>
      </c>
      <c r="F85348" t="s">
        <v>6</v>
      </c>
    </row>
    <row r="85349" spans="1:6" x14ac:dyDescent="0.3">
      <c r="A85349">
        <f t="shared" si="1333"/>
        <v>85348</v>
      </c>
      <c r="B85349">
        <v>229</v>
      </c>
      <c r="C85349">
        <v>21818</v>
      </c>
      <c r="D85349">
        <v>4</v>
      </c>
      <c r="E85349" t="s">
        <v>66423</v>
      </c>
      <c r="F85349" t="s">
        <v>6</v>
      </c>
    </row>
    <row r="85350" spans="1:6" x14ac:dyDescent="0.3">
      <c r="A85350">
        <f t="shared" si="1333"/>
        <v>85349</v>
      </c>
      <c r="B85350">
        <v>229</v>
      </c>
      <c r="C85350">
        <v>21819</v>
      </c>
      <c r="D85350">
        <v>1</v>
      </c>
      <c r="E85350" t="s">
        <v>66424</v>
      </c>
      <c r="F85350" t="s">
        <v>6</v>
      </c>
    </row>
    <row r="85351" spans="1:6" x14ac:dyDescent="0.3">
      <c r="A85351">
        <f t="shared" si="1333"/>
        <v>85350</v>
      </c>
      <c r="B85351">
        <v>229</v>
      </c>
      <c r="C85351">
        <v>21819</v>
      </c>
      <c r="D85351">
        <v>2</v>
      </c>
      <c r="E85351" t="s">
        <v>66425</v>
      </c>
      <c r="F85351" t="s">
        <v>6</v>
      </c>
    </row>
    <row r="85352" spans="1:6" x14ac:dyDescent="0.3">
      <c r="A85352">
        <f t="shared" si="1333"/>
        <v>85351</v>
      </c>
      <c r="B85352">
        <v>229</v>
      </c>
      <c r="C85352">
        <v>21819</v>
      </c>
      <c r="D85352">
        <v>3</v>
      </c>
      <c r="E85352" t="s">
        <v>66426</v>
      </c>
      <c r="F85352" t="s">
        <v>6</v>
      </c>
    </row>
    <row r="85353" spans="1:6" x14ac:dyDescent="0.3">
      <c r="A85353">
        <f t="shared" si="1333"/>
        <v>85352</v>
      </c>
      <c r="B85353">
        <v>229</v>
      </c>
      <c r="C85353">
        <v>21819</v>
      </c>
      <c r="D85353">
        <v>4</v>
      </c>
      <c r="E85353" t="s">
        <v>66427</v>
      </c>
      <c r="F85353" t="s">
        <v>8</v>
      </c>
    </row>
    <row r="85354" spans="1:6" x14ac:dyDescent="0.3">
      <c r="A85354">
        <f t="shared" si="1333"/>
        <v>85353</v>
      </c>
      <c r="B85354">
        <v>229</v>
      </c>
      <c r="C85354">
        <v>21820</v>
      </c>
      <c r="D85354">
        <v>1</v>
      </c>
      <c r="E85354" t="s">
        <v>66428</v>
      </c>
      <c r="F85354" t="s">
        <v>8</v>
      </c>
    </row>
    <row r="85355" spans="1:6" x14ac:dyDescent="0.3">
      <c r="A85355">
        <f t="shared" si="1333"/>
        <v>85354</v>
      </c>
      <c r="B85355">
        <v>229</v>
      </c>
      <c r="C85355">
        <v>21820</v>
      </c>
      <c r="D85355">
        <v>2</v>
      </c>
      <c r="E85355" t="s">
        <v>66429</v>
      </c>
      <c r="F85355" t="s">
        <v>6</v>
      </c>
    </row>
    <row r="85356" spans="1:6" x14ac:dyDescent="0.3">
      <c r="A85356">
        <f t="shared" si="1333"/>
        <v>85355</v>
      </c>
      <c r="B85356">
        <v>229</v>
      </c>
      <c r="C85356">
        <v>21820</v>
      </c>
      <c r="D85356">
        <v>3</v>
      </c>
      <c r="E85356" t="s">
        <v>66430</v>
      </c>
      <c r="F85356" t="s">
        <v>6</v>
      </c>
    </row>
    <row r="85357" spans="1:6" x14ac:dyDescent="0.3">
      <c r="A85357">
        <f t="shared" si="1333"/>
        <v>85356</v>
      </c>
      <c r="B85357">
        <v>229</v>
      </c>
      <c r="C85357">
        <v>21820</v>
      </c>
      <c r="D85357">
        <v>4</v>
      </c>
      <c r="E85357" t="s">
        <v>66431</v>
      </c>
      <c r="F85357" t="s">
        <v>6</v>
      </c>
    </row>
    <row r="85358" spans="1:6" x14ac:dyDescent="0.3">
      <c r="A85358">
        <f t="shared" si="1333"/>
        <v>85357</v>
      </c>
      <c r="B85358">
        <v>229</v>
      </c>
      <c r="C85358">
        <v>21821</v>
      </c>
      <c r="D85358">
        <v>1</v>
      </c>
      <c r="E85358" t="s">
        <v>66313</v>
      </c>
      <c r="F85358" t="s">
        <v>6</v>
      </c>
    </row>
    <row r="85359" spans="1:6" x14ac:dyDescent="0.3">
      <c r="A85359">
        <f t="shared" si="1333"/>
        <v>85358</v>
      </c>
      <c r="B85359">
        <v>229</v>
      </c>
      <c r="C85359">
        <v>21821</v>
      </c>
      <c r="D85359">
        <v>2</v>
      </c>
      <c r="E85359" t="s">
        <v>3073</v>
      </c>
      <c r="F85359" t="s">
        <v>6</v>
      </c>
    </row>
    <row r="85360" spans="1:6" x14ac:dyDescent="0.3">
      <c r="A85360">
        <f t="shared" si="1333"/>
        <v>85359</v>
      </c>
      <c r="B85360">
        <v>229</v>
      </c>
      <c r="C85360">
        <v>21821</v>
      </c>
      <c r="D85360">
        <v>3</v>
      </c>
      <c r="E85360" t="s">
        <v>66432</v>
      </c>
      <c r="F85360" t="s">
        <v>8</v>
      </c>
    </row>
    <row r="85361" spans="1:6" x14ac:dyDescent="0.3">
      <c r="A85361">
        <f t="shared" si="1333"/>
        <v>85360</v>
      </c>
      <c r="B85361">
        <v>229</v>
      </c>
      <c r="C85361">
        <v>21821</v>
      </c>
      <c r="D85361">
        <v>4</v>
      </c>
      <c r="E85361" t="s">
        <v>66433</v>
      </c>
      <c r="F85361" t="s">
        <v>6</v>
      </c>
    </row>
    <row r="85362" spans="1:6" x14ac:dyDescent="0.3">
      <c r="A85362">
        <f t="shared" si="1333"/>
        <v>85361</v>
      </c>
      <c r="B85362">
        <v>229</v>
      </c>
      <c r="C85362">
        <v>21822</v>
      </c>
      <c r="D85362">
        <v>1</v>
      </c>
      <c r="E85362" t="s">
        <v>66434</v>
      </c>
      <c r="F85362" t="s">
        <v>6</v>
      </c>
    </row>
    <row r="85363" spans="1:6" x14ac:dyDescent="0.3">
      <c r="A85363">
        <f t="shared" si="1333"/>
        <v>85362</v>
      </c>
      <c r="B85363">
        <v>229</v>
      </c>
      <c r="C85363">
        <v>21822</v>
      </c>
      <c r="D85363">
        <v>2</v>
      </c>
      <c r="E85363" t="s">
        <v>66435</v>
      </c>
      <c r="F85363" t="s">
        <v>8</v>
      </c>
    </row>
    <row r="85364" spans="1:6" x14ac:dyDescent="0.3">
      <c r="A85364">
        <f t="shared" si="1333"/>
        <v>85363</v>
      </c>
      <c r="B85364">
        <v>229</v>
      </c>
      <c r="C85364">
        <v>21822</v>
      </c>
      <c r="D85364">
        <v>3</v>
      </c>
      <c r="E85364" t="s">
        <v>66436</v>
      </c>
      <c r="F85364" t="s">
        <v>6</v>
      </c>
    </row>
    <row r="85365" spans="1:6" x14ac:dyDescent="0.3">
      <c r="A85365">
        <f t="shared" si="1333"/>
        <v>85364</v>
      </c>
      <c r="B85365">
        <v>229</v>
      </c>
      <c r="C85365">
        <v>21822</v>
      </c>
      <c r="D85365">
        <v>4</v>
      </c>
      <c r="E85365" t="s">
        <v>66437</v>
      </c>
      <c r="F85365" t="s">
        <v>6</v>
      </c>
    </row>
    <row r="85366" spans="1:6" x14ac:dyDescent="0.3">
      <c r="A85366">
        <f t="shared" si="1333"/>
        <v>85365</v>
      </c>
      <c r="B85366">
        <v>229</v>
      </c>
      <c r="C85366">
        <v>21823</v>
      </c>
      <c r="D85366">
        <v>1</v>
      </c>
      <c r="E85366" t="s">
        <v>66438</v>
      </c>
      <c r="F85366" t="s">
        <v>6</v>
      </c>
    </row>
    <row r="85367" spans="1:6" x14ac:dyDescent="0.3">
      <c r="A85367">
        <f t="shared" si="1333"/>
        <v>85366</v>
      </c>
      <c r="B85367">
        <v>229</v>
      </c>
      <c r="C85367">
        <v>21823</v>
      </c>
      <c r="D85367">
        <v>2</v>
      </c>
      <c r="E85367" t="s">
        <v>66439</v>
      </c>
      <c r="F85367" t="s">
        <v>6</v>
      </c>
    </row>
    <row r="85368" spans="1:6" x14ac:dyDescent="0.3">
      <c r="A85368">
        <f t="shared" si="1333"/>
        <v>85367</v>
      </c>
      <c r="B85368">
        <v>229</v>
      </c>
      <c r="C85368">
        <v>21823</v>
      </c>
      <c r="D85368">
        <v>3</v>
      </c>
      <c r="E85368" t="s">
        <v>66440</v>
      </c>
      <c r="F85368" t="s">
        <v>8</v>
      </c>
    </row>
    <row r="85369" spans="1:6" x14ac:dyDescent="0.3">
      <c r="A85369">
        <f t="shared" si="1333"/>
        <v>85368</v>
      </c>
      <c r="B85369">
        <v>229</v>
      </c>
      <c r="C85369">
        <v>21823</v>
      </c>
      <c r="D85369">
        <v>4</v>
      </c>
      <c r="E85369" t="s">
        <v>66441</v>
      </c>
      <c r="F85369" t="s">
        <v>6</v>
      </c>
    </row>
    <row r="85370" spans="1:6" x14ac:dyDescent="0.3">
      <c r="A85370">
        <f t="shared" si="1333"/>
        <v>85369</v>
      </c>
      <c r="B85370">
        <v>229</v>
      </c>
      <c r="C85370">
        <v>21824</v>
      </c>
      <c r="D85370">
        <v>1</v>
      </c>
      <c r="E85370" t="s">
        <v>66442</v>
      </c>
      <c r="F85370" t="s">
        <v>8</v>
      </c>
    </row>
    <row r="85371" spans="1:6" x14ac:dyDescent="0.3">
      <c r="A85371">
        <f t="shared" si="1333"/>
        <v>85370</v>
      </c>
      <c r="B85371">
        <v>229</v>
      </c>
      <c r="C85371">
        <v>21824</v>
      </c>
      <c r="D85371">
        <v>2</v>
      </c>
      <c r="E85371" t="s">
        <v>66443</v>
      </c>
      <c r="F85371" t="s">
        <v>6</v>
      </c>
    </row>
    <row r="85372" spans="1:6" x14ac:dyDescent="0.3">
      <c r="A85372">
        <f t="shared" si="1333"/>
        <v>85371</v>
      </c>
      <c r="B85372">
        <v>229</v>
      </c>
      <c r="C85372">
        <v>21824</v>
      </c>
      <c r="D85372">
        <v>3</v>
      </c>
      <c r="E85372" t="s">
        <v>66444</v>
      </c>
      <c r="F85372" t="s">
        <v>6</v>
      </c>
    </row>
    <row r="85373" spans="1:6" x14ac:dyDescent="0.3">
      <c r="A85373">
        <f t="shared" si="1333"/>
        <v>85372</v>
      </c>
      <c r="B85373">
        <v>229</v>
      </c>
      <c r="C85373">
        <v>21824</v>
      </c>
      <c r="D85373">
        <v>4</v>
      </c>
      <c r="E85373" t="s">
        <v>66445</v>
      </c>
      <c r="F85373" t="s">
        <v>6</v>
      </c>
    </row>
    <row r="85374" spans="1:6" x14ac:dyDescent="0.3">
      <c r="A85374">
        <f t="shared" si="1333"/>
        <v>85373</v>
      </c>
      <c r="B85374">
        <v>229</v>
      </c>
      <c r="C85374">
        <v>21825</v>
      </c>
      <c r="D85374">
        <v>1</v>
      </c>
      <c r="E85374" t="s">
        <v>66446</v>
      </c>
      <c r="F85374" t="s">
        <v>8</v>
      </c>
    </row>
    <row r="85375" spans="1:6" x14ac:dyDescent="0.3">
      <c r="A85375">
        <f t="shared" si="1333"/>
        <v>85374</v>
      </c>
      <c r="B85375">
        <v>229</v>
      </c>
      <c r="C85375">
        <v>21825</v>
      </c>
      <c r="D85375">
        <v>2</v>
      </c>
      <c r="E85375" t="s">
        <v>66447</v>
      </c>
      <c r="F85375" t="s">
        <v>6</v>
      </c>
    </row>
    <row r="85376" spans="1:6" x14ac:dyDescent="0.3">
      <c r="A85376">
        <f t="shared" si="1333"/>
        <v>85375</v>
      </c>
      <c r="B85376">
        <v>229</v>
      </c>
      <c r="C85376">
        <v>21825</v>
      </c>
      <c r="D85376">
        <v>3</v>
      </c>
      <c r="E85376" t="s">
        <v>66448</v>
      </c>
      <c r="F85376" t="s">
        <v>6</v>
      </c>
    </row>
    <row r="85377" spans="1:6" x14ac:dyDescent="0.3">
      <c r="A85377">
        <f t="shared" si="1333"/>
        <v>85376</v>
      </c>
      <c r="B85377">
        <v>229</v>
      </c>
      <c r="C85377">
        <v>21825</v>
      </c>
      <c r="D85377">
        <v>4</v>
      </c>
      <c r="E85377" t="s">
        <v>66449</v>
      </c>
      <c r="F85377" t="s">
        <v>6</v>
      </c>
    </row>
    <row r="85378" spans="1:6" x14ac:dyDescent="0.3">
      <c r="A85378">
        <f t="shared" si="1333"/>
        <v>85377</v>
      </c>
      <c r="B85378">
        <v>229</v>
      </c>
      <c r="C85378">
        <v>21826</v>
      </c>
      <c r="D85378">
        <v>1</v>
      </c>
      <c r="E85378" t="s">
        <v>66450</v>
      </c>
      <c r="F85378" t="s">
        <v>6</v>
      </c>
    </row>
    <row r="85379" spans="1:6" x14ac:dyDescent="0.3">
      <c r="A85379">
        <f t="shared" ref="A85379:A85442" si="1334">ROW()-1</f>
        <v>85378</v>
      </c>
      <c r="B85379">
        <v>229</v>
      </c>
      <c r="C85379">
        <v>21826</v>
      </c>
      <c r="D85379">
        <v>2</v>
      </c>
      <c r="E85379" t="s">
        <v>66451</v>
      </c>
      <c r="F85379" t="s">
        <v>6</v>
      </c>
    </row>
    <row r="85380" spans="1:6" x14ac:dyDescent="0.3">
      <c r="A85380">
        <f t="shared" si="1334"/>
        <v>85379</v>
      </c>
      <c r="B85380">
        <v>229</v>
      </c>
      <c r="C85380">
        <v>21826</v>
      </c>
      <c r="D85380">
        <v>3</v>
      </c>
      <c r="E85380" t="s">
        <v>66452</v>
      </c>
      <c r="F85380" t="s">
        <v>8</v>
      </c>
    </row>
    <row r="85381" spans="1:6" x14ac:dyDescent="0.3">
      <c r="A85381">
        <f t="shared" si="1334"/>
        <v>85380</v>
      </c>
      <c r="B85381">
        <v>229</v>
      </c>
      <c r="C85381">
        <v>21826</v>
      </c>
      <c r="D85381">
        <v>4</v>
      </c>
      <c r="E85381" t="s">
        <v>66453</v>
      </c>
      <c r="F85381" t="s">
        <v>6</v>
      </c>
    </row>
    <row r="85382" spans="1:6" x14ac:dyDescent="0.3">
      <c r="A85382">
        <f t="shared" si="1334"/>
        <v>85381</v>
      </c>
      <c r="B85382">
        <v>229</v>
      </c>
      <c r="C85382">
        <v>21827</v>
      </c>
      <c r="D85382">
        <v>1</v>
      </c>
      <c r="E85382" t="s">
        <v>66454</v>
      </c>
      <c r="F85382" t="s">
        <v>6</v>
      </c>
    </row>
    <row r="85383" spans="1:6" x14ac:dyDescent="0.3">
      <c r="A85383">
        <f t="shared" si="1334"/>
        <v>85382</v>
      </c>
      <c r="B85383">
        <v>229</v>
      </c>
      <c r="C85383">
        <v>21827</v>
      </c>
      <c r="D85383">
        <v>2</v>
      </c>
      <c r="E85383" t="s">
        <v>66455</v>
      </c>
      <c r="F85383" t="s">
        <v>6</v>
      </c>
    </row>
    <row r="85384" spans="1:6" x14ac:dyDescent="0.3">
      <c r="A85384">
        <f t="shared" si="1334"/>
        <v>85383</v>
      </c>
      <c r="B85384">
        <v>229</v>
      </c>
      <c r="C85384">
        <v>21827</v>
      </c>
      <c r="D85384">
        <v>3</v>
      </c>
      <c r="E85384" t="s">
        <v>66456</v>
      </c>
      <c r="F85384" t="s">
        <v>8</v>
      </c>
    </row>
    <row r="85385" spans="1:6" x14ac:dyDescent="0.3">
      <c r="A85385">
        <f t="shared" si="1334"/>
        <v>85384</v>
      </c>
      <c r="B85385">
        <v>229</v>
      </c>
      <c r="C85385">
        <v>21827</v>
      </c>
      <c r="D85385">
        <v>4</v>
      </c>
      <c r="E85385" t="s">
        <v>66457</v>
      </c>
      <c r="F85385" t="s">
        <v>6</v>
      </c>
    </row>
    <row r="85386" spans="1:6" x14ac:dyDescent="0.3">
      <c r="A85386">
        <f t="shared" si="1334"/>
        <v>85385</v>
      </c>
      <c r="B85386">
        <v>229</v>
      </c>
      <c r="C85386">
        <v>21828</v>
      </c>
      <c r="D85386">
        <v>1</v>
      </c>
      <c r="E85386" t="s">
        <v>66458</v>
      </c>
      <c r="F85386" t="s">
        <v>6</v>
      </c>
    </row>
    <row r="85387" spans="1:6" x14ac:dyDescent="0.3">
      <c r="A85387">
        <f t="shared" si="1334"/>
        <v>85386</v>
      </c>
      <c r="B85387">
        <v>229</v>
      </c>
      <c r="C85387">
        <v>21828</v>
      </c>
      <c r="D85387">
        <v>2</v>
      </c>
      <c r="E85387" t="s">
        <v>66459</v>
      </c>
      <c r="F85387" t="s">
        <v>8</v>
      </c>
    </row>
    <row r="85388" spans="1:6" x14ac:dyDescent="0.3">
      <c r="A85388">
        <f t="shared" si="1334"/>
        <v>85387</v>
      </c>
      <c r="B85388">
        <v>229</v>
      </c>
      <c r="C85388">
        <v>21828</v>
      </c>
      <c r="D85388">
        <v>3</v>
      </c>
      <c r="E85388" t="s">
        <v>66460</v>
      </c>
      <c r="F85388" t="s">
        <v>6</v>
      </c>
    </row>
    <row r="85389" spans="1:6" x14ac:dyDescent="0.3">
      <c r="A85389">
        <f t="shared" si="1334"/>
        <v>85388</v>
      </c>
      <c r="B85389">
        <v>229</v>
      </c>
      <c r="C85389">
        <v>21828</v>
      </c>
      <c r="D85389">
        <v>4</v>
      </c>
      <c r="E85389" t="s">
        <v>66461</v>
      </c>
      <c r="F85389" t="s">
        <v>6</v>
      </c>
    </row>
    <row r="85390" spans="1:6" x14ac:dyDescent="0.3">
      <c r="A85390">
        <f t="shared" si="1334"/>
        <v>85389</v>
      </c>
      <c r="B85390">
        <v>229</v>
      </c>
      <c r="C85390">
        <v>21829</v>
      </c>
      <c r="D85390">
        <v>1</v>
      </c>
      <c r="E85390" t="s">
        <v>66462</v>
      </c>
      <c r="F85390" t="s">
        <v>6</v>
      </c>
    </row>
    <row r="85391" spans="1:6" x14ac:dyDescent="0.3">
      <c r="A85391">
        <f t="shared" si="1334"/>
        <v>85390</v>
      </c>
      <c r="B85391">
        <v>229</v>
      </c>
      <c r="C85391">
        <v>21829</v>
      </c>
      <c r="D85391">
        <v>2</v>
      </c>
      <c r="E85391" t="s">
        <v>66463</v>
      </c>
      <c r="F85391" t="s">
        <v>8</v>
      </c>
    </row>
    <row r="85392" spans="1:6" x14ac:dyDescent="0.3">
      <c r="A85392">
        <f t="shared" si="1334"/>
        <v>85391</v>
      </c>
      <c r="B85392">
        <v>229</v>
      </c>
      <c r="C85392">
        <v>21829</v>
      </c>
      <c r="D85392">
        <v>3</v>
      </c>
      <c r="E85392" t="s">
        <v>65983</v>
      </c>
      <c r="F85392" t="s">
        <v>6</v>
      </c>
    </row>
    <row r="85393" spans="1:6" x14ac:dyDescent="0.3">
      <c r="A85393">
        <f t="shared" si="1334"/>
        <v>85392</v>
      </c>
      <c r="B85393">
        <v>229</v>
      </c>
      <c r="C85393">
        <v>21829</v>
      </c>
      <c r="D85393">
        <v>4</v>
      </c>
      <c r="E85393" t="s">
        <v>53354</v>
      </c>
      <c r="F85393" t="s">
        <v>6</v>
      </c>
    </row>
    <row r="85394" spans="1:6" x14ac:dyDescent="0.3">
      <c r="A85394">
        <f t="shared" si="1334"/>
        <v>85393</v>
      </c>
      <c r="B85394">
        <v>229</v>
      </c>
      <c r="C85394">
        <v>21830</v>
      </c>
      <c r="D85394">
        <v>1</v>
      </c>
      <c r="E85394" t="s">
        <v>66464</v>
      </c>
      <c r="F85394" t="s">
        <v>6</v>
      </c>
    </row>
    <row r="85395" spans="1:6" x14ac:dyDescent="0.3">
      <c r="A85395">
        <f t="shared" si="1334"/>
        <v>85394</v>
      </c>
      <c r="B85395">
        <v>229</v>
      </c>
      <c r="C85395">
        <v>21830</v>
      </c>
      <c r="D85395">
        <v>2</v>
      </c>
      <c r="E85395" t="s">
        <v>66465</v>
      </c>
      <c r="F85395" t="s">
        <v>6</v>
      </c>
    </row>
    <row r="85396" spans="1:6" x14ac:dyDescent="0.3">
      <c r="A85396">
        <f t="shared" si="1334"/>
        <v>85395</v>
      </c>
      <c r="B85396">
        <v>229</v>
      </c>
      <c r="C85396">
        <v>21830</v>
      </c>
      <c r="D85396">
        <v>3</v>
      </c>
      <c r="E85396" t="s">
        <v>66466</v>
      </c>
      <c r="F85396" t="s">
        <v>8</v>
      </c>
    </row>
    <row r="85397" spans="1:6" x14ac:dyDescent="0.3">
      <c r="A85397">
        <f t="shared" si="1334"/>
        <v>85396</v>
      </c>
      <c r="B85397">
        <v>229</v>
      </c>
      <c r="C85397">
        <v>21830</v>
      </c>
      <c r="D85397">
        <v>4</v>
      </c>
      <c r="E85397" t="s">
        <v>66467</v>
      </c>
      <c r="F85397" t="s">
        <v>6</v>
      </c>
    </row>
    <row r="85398" spans="1:6" x14ac:dyDescent="0.3">
      <c r="A85398">
        <f t="shared" si="1334"/>
        <v>85397</v>
      </c>
      <c r="B85398">
        <v>229</v>
      </c>
      <c r="C85398">
        <v>21831</v>
      </c>
      <c r="D85398">
        <v>1</v>
      </c>
      <c r="E85398" t="s">
        <v>30916</v>
      </c>
      <c r="F85398" t="s">
        <v>6</v>
      </c>
    </row>
    <row r="85399" spans="1:6" x14ac:dyDescent="0.3">
      <c r="A85399">
        <f t="shared" si="1334"/>
        <v>85398</v>
      </c>
      <c r="B85399">
        <v>229</v>
      </c>
      <c r="C85399">
        <v>21831</v>
      </c>
      <c r="D85399">
        <v>2</v>
      </c>
      <c r="E85399" t="s">
        <v>66468</v>
      </c>
      <c r="F85399" t="s">
        <v>6</v>
      </c>
    </row>
    <row r="85400" spans="1:6" x14ac:dyDescent="0.3">
      <c r="A85400">
        <f t="shared" si="1334"/>
        <v>85399</v>
      </c>
      <c r="B85400">
        <v>229</v>
      </c>
      <c r="C85400">
        <v>21831</v>
      </c>
      <c r="D85400">
        <v>3</v>
      </c>
      <c r="E85400" t="s">
        <v>66135</v>
      </c>
      <c r="F85400" t="s">
        <v>8</v>
      </c>
    </row>
    <row r="85401" spans="1:6" x14ac:dyDescent="0.3">
      <c r="A85401">
        <f t="shared" si="1334"/>
        <v>85400</v>
      </c>
      <c r="B85401">
        <v>229</v>
      </c>
      <c r="C85401">
        <v>21831</v>
      </c>
      <c r="D85401">
        <v>4</v>
      </c>
      <c r="E85401" t="s">
        <v>66136</v>
      </c>
      <c r="F85401" t="s">
        <v>6</v>
      </c>
    </row>
    <row r="85402" spans="1:6" x14ac:dyDescent="0.3">
      <c r="A85402">
        <f t="shared" si="1334"/>
        <v>85401</v>
      </c>
      <c r="B85402">
        <v>229</v>
      </c>
      <c r="C85402">
        <v>21832</v>
      </c>
      <c r="D85402">
        <v>1</v>
      </c>
      <c r="E85402" t="s">
        <v>66469</v>
      </c>
      <c r="F85402" t="s">
        <v>6</v>
      </c>
    </row>
    <row r="85403" spans="1:6" x14ac:dyDescent="0.3">
      <c r="A85403">
        <f t="shared" si="1334"/>
        <v>85402</v>
      </c>
      <c r="B85403">
        <v>229</v>
      </c>
      <c r="C85403">
        <v>21832</v>
      </c>
      <c r="D85403">
        <v>2</v>
      </c>
      <c r="E85403" t="s">
        <v>66470</v>
      </c>
      <c r="F85403" t="s">
        <v>6</v>
      </c>
    </row>
    <row r="85404" spans="1:6" x14ac:dyDescent="0.3">
      <c r="A85404">
        <f t="shared" si="1334"/>
        <v>85403</v>
      </c>
      <c r="B85404">
        <v>229</v>
      </c>
      <c r="C85404">
        <v>21832</v>
      </c>
      <c r="D85404">
        <v>3</v>
      </c>
      <c r="E85404" t="s">
        <v>30403</v>
      </c>
      <c r="F85404" t="s">
        <v>6</v>
      </c>
    </row>
    <row r="85405" spans="1:6" x14ac:dyDescent="0.3">
      <c r="A85405">
        <f t="shared" si="1334"/>
        <v>85404</v>
      </c>
      <c r="B85405">
        <v>229</v>
      </c>
      <c r="C85405">
        <v>21832</v>
      </c>
      <c r="D85405">
        <v>4</v>
      </c>
      <c r="E85405" t="s">
        <v>30402</v>
      </c>
      <c r="F85405" t="s">
        <v>8</v>
      </c>
    </row>
    <row r="85406" spans="1:6" x14ac:dyDescent="0.3">
      <c r="A85406">
        <f t="shared" si="1334"/>
        <v>85405</v>
      </c>
      <c r="B85406">
        <v>229</v>
      </c>
      <c r="C85406">
        <v>21833</v>
      </c>
      <c r="D85406">
        <v>1</v>
      </c>
      <c r="E85406" t="s">
        <v>66471</v>
      </c>
      <c r="F85406" t="s">
        <v>6</v>
      </c>
    </row>
    <row r="85407" spans="1:6" x14ac:dyDescent="0.3">
      <c r="A85407">
        <f t="shared" si="1334"/>
        <v>85406</v>
      </c>
      <c r="B85407">
        <v>229</v>
      </c>
      <c r="C85407">
        <v>21833</v>
      </c>
      <c r="D85407">
        <v>2</v>
      </c>
      <c r="E85407" t="s">
        <v>66472</v>
      </c>
      <c r="F85407" t="s">
        <v>8</v>
      </c>
    </row>
    <row r="85408" spans="1:6" x14ac:dyDescent="0.3">
      <c r="A85408">
        <f t="shared" si="1334"/>
        <v>85407</v>
      </c>
      <c r="B85408">
        <v>229</v>
      </c>
      <c r="C85408">
        <v>21833</v>
      </c>
      <c r="D85408">
        <v>3</v>
      </c>
      <c r="E85408" t="s">
        <v>66473</v>
      </c>
      <c r="F85408" t="s">
        <v>6</v>
      </c>
    </row>
    <row r="85409" spans="1:6" x14ac:dyDescent="0.3">
      <c r="A85409">
        <f t="shared" si="1334"/>
        <v>85408</v>
      </c>
      <c r="B85409">
        <v>229</v>
      </c>
      <c r="C85409">
        <v>21833</v>
      </c>
      <c r="D85409">
        <v>4</v>
      </c>
      <c r="E85409" t="s">
        <v>66474</v>
      </c>
      <c r="F85409" t="s">
        <v>6</v>
      </c>
    </row>
    <row r="85410" spans="1:6" x14ac:dyDescent="0.3">
      <c r="A85410">
        <f t="shared" si="1334"/>
        <v>85409</v>
      </c>
      <c r="B85410">
        <v>229</v>
      </c>
      <c r="C85410">
        <v>21834</v>
      </c>
      <c r="D85410">
        <v>1</v>
      </c>
      <c r="E85410" t="s">
        <v>66475</v>
      </c>
      <c r="F85410" t="s">
        <v>6</v>
      </c>
    </row>
    <row r="85411" spans="1:6" x14ac:dyDescent="0.3">
      <c r="A85411">
        <f t="shared" si="1334"/>
        <v>85410</v>
      </c>
      <c r="B85411">
        <v>229</v>
      </c>
      <c r="C85411">
        <v>21834</v>
      </c>
      <c r="D85411">
        <v>2</v>
      </c>
      <c r="E85411" t="s">
        <v>66476</v>
      </c>
      <c r="F85411" t="s">
        <v>6</v>
      </c>
    </row>
    <row r="85412" spans="1:6" x14ac:dyDescent="0.3">
      <c r="A85412">
        <f t="shared" si="1334"/>
        <v>85411</v>
      </c>
      <c r="B85412">
        <v>229</v>
      </c>
      <c r="C85412">
        <v>21834</v>
      </c>
      <c r="D85412">
        <v>3</v>
      </c>
      <c r="E85412" t="s">
        <v>66477</v>
      </c>
      <c r="F85412" t="s">
        <v>8</v>
      </c>
    </row>
    <row r="85413" spans="1:6" x14ac:dyDescent="0.3">
      <c r="A85413">
        <f t="shared" si="1334"/>
        <v>85412</v>
      </c>
      <c r="B85413">
        <v>229</v>
      </c>
      <c r="C85413">
        <v>21834</v>
      </c>
      <c r="D85413">
        <v>4</v>
      </c>
      <c r="E85413" t="s">
        <v>66478</v>
      </c>
      <c r="F85413" t="s">
        <v>6</v>
      </c>
    </row>
    <row r="85414" spans="1:6" x14ac:dyDescent="0.3">
      <c r="A85414">
        <f t="shared" si="1334"/>
        <v>85413</v>
      </c>
      <c r="B85414">
        <v>229</v>
      </c>
      <c r="C85414">
        <v>21835</v>
      </c>
      <c r="D85414">
        <v>1</v>
      </c>
      <c r="E85414" t="s">
        <v>66479</v>
      </c>
      <c r="F85414" t="s">
        <v>6</v>
      </c>
    </row>
    <row r="85415" spans="1:6" x14ac:dyDescent="0.3">
      <c r="A85415">
        <f t="shared" si="1334"/>
        <v>85414</v>
      </c>
      <c r="B85415">
        <v>229</v>
      </c>
      <c r="C85415">
        <v>21835</v>
      </c>
      <c r="D85415">
        <v>2</v>
      </c>
      <c r="E85415" t="s">
        <v>66480</v>
      </c>
      <c r="F85415" t="s">
        <v>6</v>
      </c>
    </row>
    <row r="85416" spans="1:6" x14ac:dyDescent="0.3">
      <c r="A85416">
        <f t="shared" si="1334"/>
        <v>85415</v>
      </c>
      <c r="B85416">
        <v>229</v>
      </c>
      <c r="C85416">
        <v>21835</v>
      </c>
      <c r="D85416">
        <v>3</v>
      </c>
      <c r="E85416" t="s">
        <v>66481</v>
      </c>
      <c r="F85416" t="s">
        <v>8</v>
      </c>
    </row>
    <row r="85417" spans="1:6" x14ac:dyDescent="0.3">
      <c r="A85417">
        <f t="shared" si="1334"/>
        <v>85416</v>
      </c>
      <c r="B85417">
        <v>229</v>
      </c>
      <c r="C85417">
        <v>21835</v>
      </c>
      <c r="D85417">
        <v>4</v>
      </c>
      <c r="E85417" t="s">
        <v>66482</v>
      </c>
      <c r="F85417" t="s">
        <v>6</v>
      </c>
    </row>
    <row r="85418" spans="1:6" x14ac:dyDescent="0.3">
      <c r="A85418">
        <f t="shared" si="1334"/>
        <v>85417</v>
      </c>
      <c r="B85418">
        <v>229</v>
      </c>
      <c r="C85418">
        <v>21836</v>
      </c>
      <c r="D85418">
        <v>1</v>
      </c>
      <c r="E85418" t="s">
        <v>66136</v>
      </c>
      <c r="F85418" t="s">
        <v>6</v>
      </c>
    </row>
    <row r="85419" spans="1:6" x14ac:dyDescent="0.3">
      <c r="A85419">
        <f t="shared" si="1334"/>
        <v>85418</v>
      </c>
      <c r="B85419">
        <v>229</v>
      </c>
      <c r="C85419">
        <v>21836</v>
      </c>
      <c r="D85419">
        <v>2</v>
      </c>
      <c r="E85419" t="s">
        <v>66483</v>
      </c>
      <c r="F85419" t="s">
        <v>6</v>
      </c>
    </row>
    <row r="85420" spans="1:6" x14ac:dyDescent="0.3">
      <c r="A85420">
        <f t="shared" si="1334"/>
        <v>85419</v>
      </c>
      <c r="B85420">
        <v>229</v>
      </c>
      <c r="C85420">
        <v>21836</v>
      </c>
      <c r="D85420">
        <v>3</v>
      </c>
      <c r="E85420" t="s">
        <v>66484</v>
      </c>
      <c r="F85420" t="s">
        <v>8</v>
      </c>
    </row>
    <row r="85421" spans="1:6" x14ac:dyDescent="0.3">
      <c r="A85421">
        <f t="shared" si="1334"/>
        <v>85420</v>
      </c>
      <c r="B85421">
        <v>229</v>
      </c>
      <c r="C85421">
        <v>21836</v>
      </c>
      <c r="D85421">
        <v>4</v>
      </c>
      <c r="E85421" t="s">
        <v>66485</v>
      </c>
      <c r="F85421" t="s">
        <v>6</v>
      </c>
    </row>
    <row r="85422" spans="1:6" x14ac:dyDescent="0.3">
      <c r="A85422">
        <f t="shared" si="1334"/>
        <v>85421</v>
      </c>
      <c r="B85422">
        <v>229</v>
      </c>
      <c r="C85422">
        <v>21837</v>
      </c>
      <c r="D85422">
        <v>1</v>
      </c>
      <c r="E85422" t="s">
        <v>66486</v>
      </c>
      <c r="F85422" t="s">
        <v>6</v>
      </c>
    </row>
    <row r="85423" spans="1:6" x14ac:dyDescent="0.3">
      <c r="A85423">
        <f t="shared" si="1334"/>
        <v>85422</v>
      </c>
      <c r="B85423">
        <v>229</v>
      </c>
      <c r="C85423">
        <v>21837</v>
      </c>
      <c r="D85423">
        <v>2</v>
      </c>
      <c r="E85423" t="s">
        <v>30916</v>
      </c>
      <c r="F85423" t="s">
        <v>6</v>
      </c>
    </row>
    <row r="85424" spans="1:6" x14ac:dyDescent="0.3">
      <c r="A85424">
        <f t="shared" si="1334"/>
        <v>85423</v>
      </c>
      <c r="B85424">
        <v>229</v>
      </c>
      <c r="C85424">
        <v>21837</v>
      </c>
      <c r="D85424">
        <v>3</v>
      </c>
      <c r="E85424" t="s">
        <v>66136</v>
      </c>
      <c r="F85424" t="s">
        <v>8</v>
      </c>
    </row>
    <row r="85425" spans="1:6" x14ac:dyDescent="0.3">
      <c r="A85425">
        <f t="shared" si="1334"/>
        <v>85424</v>
      </c>
      <c r="B85425">
        <v>229</v>
      </c>
      <c r="C85425">
        <v>21837</v>
      </c>
      <c r="D85425">
        <v>4</v>
      </c>
      <c r="E85425" t="s">
        <v>66141</v>
      </c>
      <c r="F85425" t="s">
        <v>6</v>
      </c>
    </row>
    <row r="85426" spans="1:6" x14ac:dyDescent="0.3">
      <c r="A85426">
        <f t="shared" si="1334"/>
        <v>85425</v>
      </c>
      <c r="B85426">
        <v>229</v>
      </c>
      <c r="C85426">
        <v>21838</v>
      </c>
      <c r="D85426">
        <v>1</v>
      </c>
      <c r="E85426" t="s">
        <v>66487</v>
      </c>
      <c r="F85426" t="s">
        <v>6</v>
      </c>
    </row>
    <row r="85427" spans="1:6" x14ac:dyDescent="0.3">
      <c r="A85427">
        <f t="shared" si="1334"/>
        <v>85426</v>
      </c>
      <c r="B85427">
        <v>229</v>
      </c>
      <c r="C85427">
        <v>21838</v>
      </c>
      <c r="D85427">
        <v>2</v>
      </c>
      <c r="E85427" t="s">
        <v>66488</v>
      </c>
      <c r="F85427" t="s">
        <v>6</v>
      </c>
    </row>
    <row r="85428" spans="1:6" x14ac:dyDescent="0.3">
      <c r="A85428">
        <f t="shared" si="1334"/>
        <v>85427</v>
      </c>
      <c r="B85428">
        <v>229</v>
      </c>
      <c r="C85428">
        <v>21838</v>
      </c>
      <c r="D85428">
        <v>3</v>
      </c>
      <c r="E85428" t="s">
        <v>66489</v>
      </c>
      <c r="F85428" t="s">
        <v>6</v>
      </c>
    </row>
    <row r="85429" spans="1:6" x14ac:dyDescent="0.3">
      <c r="A85429">
        <f t="shared" si="1334"/>
        <v>85428</v>
      </c>
      <c r="B85429">
        <v>229</v>
      </c>
      <c r="C85429">
        <v>21838</v>
      </c>
      <c r="D85429">
        <v>4</v>
      </c>
      <c r="E85429" t="s">
        <v>66490</v>
      </c>
      <c r="F85429" t="s">
        <v>8</v>
      </c>
    </row>
    <row r="85430" spans="1:6" x14ac:dyDescent="0.3">
      <c r="A85430">
        <f t="shared" si="1334"/>
        <v>85429</v>
      </c>
      <c r="B85430">
        <v>229</v>
      </c>
      <c r="C85430">
        <v>21839</v>
      </c>
      <c r="D85430">
        <v>1</v>
      </c>
      <c r="E85430" t="s">
        <v>66491</v>
      </c>
      <c r="F85430" t="s">
        <v>6</v>
      </c>
    </row>
    <row r="85431" spans="1:6" x14ac:dyDescent="0.3">
      <c r="A85431">
        <f t="shared" si="1334"/>
        <v>85430</v>
      </c>
      <c r="B85431">
        <v>229</v>
      </c>
      <c r="C85431">
        <v>21839</v>
      </c>
      <c r="D85431">
        <v>2</v>
      </c>
      <c r="E85431" t="s">
        <v>66492</v>
      </c>
      <c r="F85431" t="s">
        <v>8</v>
      </c>
    </row>
    <row r="85432" spans="1:6" x14ac:dyDescent="0.3">
      <c r="A85432">
        <f t="shared" si="1334"/>
        <v>85431</v>
      </c>
      <c r="B85432">
        <v>229</v>
      </c>
      <c r="C85432">
        <v>21839</v>
      </c>
      <c r="D85432">
        <v>3</v>
      </c>
      <c r="E85432" t="s">
        <v>66493</v>
      </c>
      <c r="F85432" t="s">
        <v>6</v>
      </c>
    </row>
    <row r="85433" spans="1:6" x14ac:dyDescent="0.3">
      <c r="A85433">
        <f t="shared" si="1334"/>
        <v>85432</v>
      </c>
      <c r="B85433">
        <v>229</v>
      </c>
      <c r="C85433">
        <v>21839</v>
      </c>
      <c r="D85433">
        <v>4</v>
      </c>
      <c r="E85433" t="s">
        <v>66494</v>
      </c>
      <c r="F85433" t="s">
        <v>6</v>
      </c>
    </row>
    <row r="85434" spans="1:6" x14ac:dyDescent="0.3">
      <c r="A85434">
        <f t="shared" si="1334"/>
        <v>85433</v>
      </c>
      <c r="B85434">
        <v>229</v>
      </c>
      <c r="C85434">
        <v>21840</v>
      </c>
      <c r="D85434">
        <v>1</v>
      </c>
      <c r="E85434" t="s">
        <v>66495</v>
      </c>
      <c r="F85434" t="s">
        <v>6</v>
      </c>
    </row>
    <row r="85435" spans="1:6" x14ac:dyDescent="0.3">
      <c r="A85435">
        <f t="shared" si="1334"/>
        <v>85434</v>
      </c>
      <c r="B85435">
        <v>229</v>
      </c>
      <c r="C85435">
        <v>21840</v>
      </c>
      <c r="D85435">
        <v>2</v>
      </c>
      <c r="E85435" t="s">
        <v>66496</v>
      </c>
      <c r="F85435" t="s">
        <v>6</v>
      </c>
    </row>
    <row r="85436" spans="1:6" x14ac:dyDescent="0.3">
      <c r="A85436">
        <f t="shared" si="1334"/>
        <v>85435</v>
      </c>
      <c r="B85436">
        <v>229</v>
      </c>
      <c r="C85436">
        <v>21840</v>
      </c>
      <c r="D85436">
        <v>3</v>
      </c>
      <c r="E85436" t="s">
        <v>66497</v>
      </c>
      <c r="F85436" t="s">
        <v>8</v>
      </c>
    </row>
    <row r="85437" spans="1:6" x14ac:dyDescent="0.3">
      <c r="A85437">
        <f t="shared" si="1334"/>
        <v>85436</v>
      </c>
      <c r="B85437">
        <v>229</v>
      </c>
      <c r="C85437">
        <v>21840</v>
      </c>
      <c r="D85437">
        <v>4</v>
      </c>
      <c r="E85437" t="s">
        <v>66498</v>
      </c>
      <c r="F85437" t="s">
        <v>6</v>
      </c>
    </row>
    <row r="85438" spans="1:6" x14ac:dyDescent="0.3">
      <c r="A85438">
        <f t="shared" si="1334"/>
        <v>85437</v>
      </c>
      <c r="B85438">
        <v>229</v>
      </c>
      <c r="C85438">
        <v>21841</v>
      </c>
      <c r="D85438">
        <v>1</v>
      </c>
      <c r="E85438" t="s">
        <v>66499</v>
      </c>
      <c r="F85438" t="s">
        <v>8</v>
      </c>
    </row>
    <row r="85439" spans="1:6" x14ac:dyDescent="0.3">
      <c r="A85439">
        <f t="shared" si="1334"/>
        <v>85438</v>
      </c>
      <c r="B85439">
        <v>229</v>
      </c>
      <c r="C85439">
        <v>21841</v>
      </c>
      <c r="D85439">
        <v>2</v>
      </c>
      <c r="E85439" t="s">
        <v>66500</v>
      </c>
      <c r="F85439" t="s">
        <v>6</v>
      </c>
    </row>
    <row r="85440" spans="1:6" x14ac:dyDescent="0.3">
      <c r="A85440">
        <f t="shared" si="1334"/>
        <v>85439</v>
      </c>
      <c r="B85440">
        <v>229</v>
      </c>
      <c r="C85440">
        <v>21841</v>
      </c>
      <c r="D85440">
        <v>3</v>
      </c>
      <c r="E85440" t="s">
        <v>66501</v>
      </c>
      <c r="F85440" t="s">
        <v>6</v>
      </c>
    </row>
    <row r="85441" spans="1:6" x14ac:dyDescent="0.3">
      <c r="A85441">
        <f t="shared" si="1334"/>
        <v>85440</v>
      </c>
      <c r="B85441">
        <v>229</v>
      </c>
      <c r="C85441">
        <v>21841</v>
      </c>
      <c r="D85441">
        <v>4</v>
      </c>
      <c r="E85441" t="s">
        <v>66502</v>
      </c>
      <c r="F85441" t="s">
        <v>6</v>
      </c>
    </row>
    <row r="85442" spans="1:6" x14ac:dyDescent="0.3">
      <c r="A85442">
        <f t="shared" si="1334"/>
        <v>85441</v>
      </c>
      <c r="B85442">
        <v>229</v>
      </c>
      <c r="C85442">
        <v>21842</v>
      </c>
      <c r="D85442">
        <v>1</v>
      </c>
      <c r="E85442" t="s">
        <v>66503</v>
      </c>
      <c r="F85442" t="s">
        <v>8</v>
      </c>
    </row>
    <row r="85443" spans="1:6" x14ac:dyDescent="0.3">
      <c r="A85443">
        <f t="shared" ref="A85443:A85506" si="1335">ROW()-1</f>
        <v>85442</v>
      </c>
      <c r="B85443">
        <v>229</v>
      </c>
      <c r="C85443">
        <v>21842</v>
      </c>
      <c r="D85443">
        <v>2</v>
      </c>
      <c r="E85443" t="s">
        <v>66504</v>
      </c>
      <c r="F85443" t="s">
        <v>6</v>
      </c>
    </row>
    <row r="85444" spans="1:6" x14ac:dyDescent="0.3">
      <c r="A85444">
        <f t="shared" si="1335"/>
        <v>85443</v>
      </c>
      <c r="B85444">
        <v>229</v>
      </c>
      <c r="C85444">
        <v>21842</v>
      </c>
      <c r="D85444">
        <v>3</v>
      </c>
      <c r="E85444" t="s">
        <v>66505</v>
      </c>
      <c r="F85444" t="s">
        <v>6</v>
      </c>
    </row>
    <row r="85445" spans="1:6" x14ac:dyDescent="0.3">
      <c r="A85445">
        <f t="shared" si="1335"/>
        <v>85444</v>
      </c>
      <c r="B85445">
        <v>229</v>
      </c>
      <c r="C85445">
        <v>21842</v>
      </c>
      <c r="D85445">
        <v>4</v>
      </c>
      <c r="E85445" t="s">
        <v>66506</v>
      </c>
      <c r="F85445" t="s">
        <v>6</v>
      </c>
    </row>
    <row r="85446" spans="1:6" x14ac:dyDescent="0.3">
      <c r="A85446">
        <f t="shared" si="1335"/>
        <v>85445</v>
      </c>
      <c r="B85446">
        <v>229</v>
      </c>
      <c r="C85446">
        <v>21843</v>
      </c>
      <c r="D85446">
        <v>1</v>
      </c>
      <c r="E85446" t="s">
        <v>66507</v>
      </c>
      <c r="F85446" t="s">
        <v>6</v>
      </c>
    </row>
    <row r="85447" spans="1:6" x14ac:dyDescent="0.3">
      <c r="A85447">
        <f t="shared" si="1335"/>
        <v>85446</v>
      </c>
      <c r="B85447">
        <v>229</v>
      </c>
      <c r="C85447">
        <v>21843</v>
      </c>
      <c r="D85447">
        <v>2</v>
      </c>
      <c r="E85447" t="s">
        <v>66508</v>
      </c>
      <c r="F85447" t="s">
        <v>6</v>
      </c>
    </row>
    <row r="85448" spans="1:6" x14ac:dyDescent="0.3">
      <c r="A85448">
        <f t="shared" si="1335"/>
        <v>85447</v>
      </c>
      <c r="B85448">
        <v>229</v>
      </c>
      <c r="C85448">
        <v>21843</v>
      </c>
      <c r="D85448">
        <v>3</v>
      </c>
      <c r="E85448" t="s">
        <v>66509</v>
      </c>
      <c r="F85448" t="s">
        <v>6</v>
      </c>
    </row>
    <row r="85449" spans="1:6" x14ac:dyDescent="0.3">
      <c r="A85449">
        <f t="shared" si="1335"/>
        <v>85448</v>
      </c>
      <c r="B85449">
        <v>229</v>
      </c>
      <c r="C85449">
        <v>21843</v>
      </c>
      <c r="D85449">
        <v>4</v>
      </c>
      <c r="E85449" t="s">
        <v>66510</v>
      </c>
      <c r="F85449" t="s">
        <v>8</v>
      </c>
    </row>
    <row r="85450" spans="1:6" x14ac:dyDescent="0.3">
      <c r="A85450">
        <f t="shared" si="1335"/>
        <v>85449</v>
      </c>
      <c r="B85450">
        <v>229</v>
      </c>
      <c r="C85450">
        <v>21844</v>
      </c>
      <c r="D85450">
        <v>1</v>
      </c>
      <c r="E85450" t="s">
        <v>66511</v>
      </c>
      <c r="F85450" t="s">
        <v>8</v>
      </c>
    </row>
    <row r="85451" spans="1:6" x14ac:dyDescent="0.3">
      <c r="A85451">
        <f t="shared" si="1335"/>
        <v>85450</v>
      </c>
      <c r="B85451">
        <v>229</v>
      </c>
      <c r="C85451">
        <v>21844</v>
      </c>
      <c r="D85451">
        <v>2</v>
      </c>
      <c r="E85451" t="s">
        <v>66512</v>
      </c>
      <c r="F85451" t="s">
        <v>6</v>
      </c>
    </row>
    <row r="85452" spans="1:6" x14ac:dyDescent="0.3">
      <c r="A85452">
        <f t="shared" si="1335"/>
        <v>85451</v>
      </c>
      <c r="B85452">
        <v>229</v>
      </c>
      <c r="C85452">
        <v>21844</v>
      </c>
      <c r="D85452">
        <v>3</v>
      </c>
      <c r="E85452" t="s">
        <v>66513</v>
      </c>
      <c r="F85452" t="s">
        <v>6</v>
      </c>
    </row>
    <row r="85453" spans="1:6" x14ac:dyDescent="0.3">
      <c r="A85453">
        <f t="shared" si="1335"/>
        <v>85452</v>
      </c>
      <c r="B85453">
        <v>229</v>
      </c>
      <c r="C85453">
        <v>21844</v>
      </c>
      <c r="D85453">
        <v>4</v>
      </c>
      <c r="E85453" t="s">
        <v>66514</v>
      </c>
      <c r="F85453" t="s">
        <v>6</v>
      </c>
    </row>
    <row r="85454" spans="1:6" x14ac:dyDescent="0.3">
      <c r="A85454">
        <f t="shared" si="1335"/>
        <v>85453</v>
      </c>
      <c r="B85454">
        <v>229</v>
      </c>
      <c r="C85454">
        <v>21845</v>
      </c>
      <c r="D85454">
        <v>1</v>
      </c>
      <c r="E85454" t="s">
        <v>28836</v>
      </c>
      <c r="F85454" t="s">
        <v>6</v>
      </c>
    </row>
    <row r="85455" spans="1:6" x14ac:dyDescent="0.3">
      <c r="A85455">
        <f t="shared" si="1335"/>
        <v>85454</v>
      </c>
      <c r="B85455">
        <v>229</v>
      </c>
      <c r="C85455">
        <v>21845</v>
      </c>
      <c r="D85455">
        <v>2</v>
      </c>
      <c r="E85455" t="s">
        <v>28834</v>
      </c>
      <c r="F85455" t="s">
        <v>8</v>
      </c>
    </row>
    <row r="85456" spans="1:6" x14ac:dyDescent="0.3">
      <c r="A85456">
        <f t="shared" si="1335"/>
        <v>85455</v>
      </c>
      <c r="B85456">
        <v>229</v>
      </c>
      <c r="C85456">
        <v>21845</v>
      </c>
      <c r="D85456">
        <v>3</v>
      </c>
      <c r="E85456" t="s">
        <v>61139</v>
      </c>
      <c r="F85456" t="s">
        <v>6</v>
      </c>
    </row>
    <row r="85457" spans="1:6" x14ac:dyDescent="0.3">
      <c r="A85457">
        <f t="shared" si="1335"/>
        <v>85456</v>
      </c>
      <c r="B85457">
        <v>229</v>
      </c>
      <c r="C85457">
        <v>21845</v>
      </c>
      <c r="D85457">
        <v>4</v>
      </c>
      <c r="E85457" t="s">
        <v>61138</v>
      </c>
      <c r="F85457" t="s">
        <v>6</v>
      </c>
    </row>
    <row r="85458" spans="1:6" x14ac:dyDescent="0.3">
      <c r="A85458">
        <f t="shared" si="1335"/>
        <v>85457</v>
      </c>
      <c r="B85458">
        <v>229</v>
      </c>
      <c r="C85458">
        <v>21846</v>
      </c>
      <c r="D85458">
        <v>1</v>
      </c>
      <c r="E85458" t="s">
        <v>1748</v>
      </c>
      <c r="F85458" t="s">
        <v>6</v>
      </c>
    </row>
    <row r="85459" spans="1:6" x14ac:dyDescent="0.3">
      <c r="A85459">
        <f t="shared" si="1335"/>
        <v>85458</v>
      </c>
      <c r="B85459">
        <v>229</v>
      </c>
      <c r="C85459">
        <v>21846</v>
      </c>
      <c r="D85459">
        <v>2</v>
      </c>
      <c r="E85459" t="s">
        <v>24404</v>
      </c>
      <c r="F85459" t="s">
        <v>6</v>
      </c>
    </row>
    <row r="85460" spans="1:6" x14ac:dyDescent="0.3">
      <c r="A85460">
        <f t="shared" si="1335"/>
        <v>85459</v>
      </c>
      <c r="B85460">
        <v>229</v>
      </c>
      <c r="C85460">
        <v>21846</v>
      </c>
      <c r="D85460">
        <v>3</v>
      </c>
      <c r="E85460" t="s">
        <v>27559</v>
      </c>
      <c r="F85460" t="s">
        <v>8</v>
      </c>
    </row>
    <row r="85461" spans="1:6" x14ac:dyDescent="0.3">
      <c r="A85461">
        <f t="shared" si="1335"/>
        <v>85460</v>
      </c>
      <c r="B85461">
        <v>229</v>
      </c>
      <c r="C85461">
        <v>21846</v>
      </c>
      <c r="D85461">
        <v>4</v>
      </c>
      <c r="E85461" t="s">
        <v>24691</v>
      </c>
      <c r="F85461" t="s">
        <v>6</v>
      </c>
    </row>
    <row r="85462" spans="1:6" x14ac:dyDescent="0.3">
      <c r="A85462">
        <f t="shared" si="1335"/>
        <v>85461</v>
      </c>
      <c r="B85462">
        <v>229</v>
      </c>
      <c r="C85462">
        <v>21847</v>
      </c>
      <c r="D85462">
        <v>1</v>
      </c>
      <c r="E85462" t="s">
        <v>751</v>
      </c>
      <c r="F85462" t="s">
        <v>6</v>
      </c>
    </row>
    <row r="85463" spans="1:6" x14ac:dyDescent="0.3">
      <c r="A85463">
        <f t="shared" si="1335"/>
        <v>85462</v>
      </c>
      <c r="B85463">
        <v>229</v>
      </c>
      <c r="C85463">
        <v>21847</v>
      </c>
      <c r="D85463">
        <v>2</v>
      </c>
      <c r="E85463" t="s">
        <v>20755</v>
      </c>
      <c r="F85463" t="s">
        <v>6</v>
      </c>
    </row>
    <row r="85464" spans="1:6" x14ac:dyDescent="0.3">
      <c r="A85464">
        <f t="shared" si="1335"/>
        <v>85463</v>
      </c>
      <c r="B85464">
        <v>229</v>
      </c>
      <c r="C85464">
        <v>21847</v>
      </c>
      <c r="D85464">
        <v>3</v>
      </c>
      <c r="E85464" t="s">
        <v>66515</v>
      </c>
      <c r="F85464" t="s">
        <v>6</v>
      </c>
    </row>
    <row r="85465" spans="1:6" x14ac:dyDescent="0.3">
      <c r="A85465">
        <f t="shared" si="1335"/>
        <v>85464</v>
      </c>
      <c r="B85465">
        <v>229</v>
      </c>
      <c r="C85465">
        <v>21847</v>
      </c>
      <c r="D85465">
        <v>4</v>
      </c>
      <c r="E85465" t="s">
        <v>66516</v>
      </c>
      <c r="F85465" t="s">
        <v>8</v>
      </c>
    </row>
    <row r="85466" spans="1:6" x14ac:dyDescent="0.3">
      <c r="A85466">
        <f t="shared" si="1335"/>
        <v>85465</v>
      </c>
      <c r="B85466">
        <v>229</v>
      </c>
      <c r="C85466">
        <v>21848</v>
      </c>
      <c r="D85466">
        <v>1</v>
      </c>
      <c r="E85466" t="s">
        <v>816</v>
      </c>
      <c r="F85466" t="s">
        <v>6</v>
      </c>
    </row>
    <row r="85467" spans="1:6" x14ac:dyDescent="0.3">
      <c r="A85467">
        <f t="shared" si="1335"/>
        <v>85466</v>
      </c>
      <c r="B85467">
        <v>229</v>
      </c>
      <c r="C85467">
        <v>21848</v>
      </c>
      <c r="D85467">
        <v>2</v>
      </c>
      <c r="E85467" t="s">
        <v>2612</v>
      </c>
      <c r="F85467" t="s">
        <v>8</v>
      </c>
    </row>
    <row r="85468" spans="1:6" x14ac:dyDescent="0.3">
      <c r="A85468">
        <f t="shared" si="1335"/>
        <v>85467</v>
      </c>
      <c r="B85468">
        <v>229</v>
      </c>
      <c r="C85468">
        <v>21848</v>
      </c>
      <c r="D85468">
        <v>3</v>
      </c>
      <c r="E85468" t="s">
        <v>66517</v>
      </c>
      <c r="F85468" t="s">
        <v>6</v>
      </c>
    </row>
    <row r="85469" spans="1:6" x14ac:dyDescent="0.3">
      <c r="A85469">
        <f t="shared" si="1335"/>
        <v>85468</v>
      </c>
      <c r="B85469">
        <v>229</v>
      </c>
      <c r="C85469">
        <v>21848</v>
      </c>
      <c r="D85469">
        <v>4</v>
      </c>
      <c r="E85469" t="s">
        <v>74</v>
      </c>
      <c r="F85469" t="s">
        <v>6</v>
      </c>
    </row>
    <row r="85470" spans="1:6" x14ac:dyDescent="0.3">
      <c r="A85470">
        <f t="shared" si="1335"/>
        <v>85469</v>
      </c>
      <c r="B85470">
        <v>229</v>
      </c>
      <c r="C85470">
        <v>21849</v>
      </c>
      <c r="D85470">
        <v>1</v>
      </c>
      <c r="E85470" t="s">
        <v>66518</v>
      </c>
      <c r="F85470" t="s">
        <v>6</v>
      </c>
    </row>
    <row r="85471" spans="1:6" x14ac:dyDescent="0.3">
      <c r="A85471">
        <f t="shared" si="1335"/>
        <v>85470</v>
      </c>
      <c r="B85471">
        <v>229</v>
      </c>
      <c r="C85471">
        <v>21849</v>
      </c>
      <c r="D85471">
        <v>2</v>
      </c>
      <c r="E85471" t="s">
        <v>66519</v>
      </c>
      <c r="F85471" t="s">
        <v>6</v>
      </c>
    </row>
    <row r="85472" spans="1:6" x14ac:dyDescent="0.3">
      <c r="A85472">
        <f t="shared" si="1335"/>
        <v>85471</v>
      </c>
      <c r="B85472">
        <v>229</v>
      </c>
      <c r="C85472">
        <v>21849</v>
      </c>
      <c r="D85472">
        <v>3</v>
      </c>
      <c r="E85472" t="s">
        <v>66520</v>
      </c>
      <c r="F85472" t="s">
        <v>8</v>
      </c>
    </row>
    <row r="85473" spans="1:6" x14ac:dyDescent="0.3">
      <c r="A85473">
        <f t="shared" si="1335"/>
        <v>85472</v>
      </c>
      <c r="B85473">
        <v>229</v>
      </c>
      <c r="C85473">
        <v>21849</v>
      </c>
      <c r="D85473">
        <v>4</v>
      </c>
      <c r="E85473" t="s">
        <v>66521</v>
      </c>
      <c r="F85473" t="s">
        <v>6</v>
      </c>
    </row>
    <row r="85474" spans="1:6" x14ac:dyDescent="0.3">
      <c r="A85474">
        <f t="shared" si="1335"/>
        <v>85473</v>
      </c>
      <c r="B85474">
        <v>229</v>
      </c>
      <c r="C85474">
        <v>21850</v>
      </c>
      <c r="D85474">
        <v>1</v>
      </c>
      <c r="E85474" t="s">
        <v>66522</v>
      </c>
      <c r="F85474" t="s">
        <v>6</v>
      </c>
    </row>
    <row r="85475" spans="1:6" x14ac:dyDescent="0.3">
      <c r="A85475">
        <f t="shared" si="1335"/>
        <v>85474</v>
      </c>
      <c r="B85475">
        <v>229</v>
      </c>
      <c r="C85475">
        <v>21850</v>
      </c>
      <c r="D85475">
        <v>2</v>
      </c>
      <c r="E85475" t="s">
        <v>66523</v>
      </c>
      <c r="F85475" t="s">
        <v>6</v>
      </c>
    </row>
    <row r="85476" spans="1:6" x14ac:dyDescent="0.3">
      <c r="A85476">
        <f t="shared" si="1335"/>
        <v>85475</v>
      </c>
      <c r="B85476">
        <v>229</v>
      </c>
      <c r="C85476">
        <v>21850</v>
      </c>
      <c r="D85476">
        <v>3</v>
      </c>
      <c r="E85476" t="s">
        <v>66524</v>
      </c>
      <c r="F85476" t="s">
        <v>8</v>
      </c>
    </row>
    <row r="85477" spans="1:6" x14ac:dyDescent="0.3">
      <c r="A85477">
        <f t="shared" si="1335"/>
        <v>85476</v>
      </c>
      <c r="B85477">
        <v>229</v>
      </c>
      <c r="C85477">
        <v>21850</v>
      </c>
      <c r="D85477">
        <v>4</v>
      </c>
      <c r="E85477" t="s">
        <v>66525</v>
      </c>
      <c r="F85477" t="s">
        <v>6</v>
      </c>
    </row>
    <row r="85478" spans="1:6" x14ac:dyDescent="0.3">
      <c r="A85478">
        <f t="shared" si="1335"/>
        <v>85477</v>
      </c>
      <c r="B85478">
        <v>229</v>
      </c>
      <c r="C85478">
        <v>21851</v>
      </c>
      <c r="D85478">
        <v>1</v>
      </c>
      <c r="E85478" t="s">
        <v>66526</v>
      </c>
      <c r="F85478" t="s">
        <v>6</v>
      </c>
    </row>
    <row r="85479" spans="1:6" x14ac:dyDescent="0.3">
      <c r="A85479">
        <f t="shared" si="1335"/>
        <v>85478</v>
      </c>
      <c r="B85479">
        <v>229</v>
      </c>
      <c r="C85479">
        <v>21851</v>
      </c>
      <c r="D85479">
        <v>2</v>
      </c>
      <c r="E85479" t="s">
        <v>2399</v>
      </c>
      <c r="F85479" t="s">
        <v>6</v>
      </c>
    </row>
    <row r="85480" spans="1:6" x14ac:dyDescent="0.3">
      <c r="A85480">
        <f t="shared" si="1335"/>
        <v>85479</v>
      </c>
      <c r="B85480">
        <v>229</v>
      </c>
      <c r="C85480">
        <v>21851</v>
      </c>
      <c r="D85480">
        <v>3</v>
      </c>
      <c r="E85480" t="s">
        <v>2397</v>
      </c>
      <c r="F85480" t="s">
        <v>8</v>
      </c>
    </row>
    <row r="85481" spans="1:6" x14ac:dyDescent="0.3">
      <c r="A85481">
        <f t="shared" si="1335"/>
        <v>85480</v>
      </c>
      <c r="B85481">
        <v>229</v>
      </c>
      <c r="C85481">
        <v>21851</v>
      </c>
      <c r="D85481">
        <v>4</v>
      </c>
      <c r="E85481" t="s">
        <v>66527</v>
      </c>
      <c r="F85481" t="s">
        <v>6</v>
      </c>
    </row>
    <row r="85482" spans="1:6" x14ac:dyDescent="0.3">
      <c r="A85482">
        <f t="shared" si="1335"/>
        <v>85481</v>
      </c>
      <c r="B85482">
        <v>229</v>
      </c>
      <c r="C85482">
        <v>21852</v>
      </c>
      <c r="D85482">
        <v>1</v>
      </c>
      <c r="E85482" t="s">
        <v>66528</v>
      </c>
      <c r="F85482" t="s">
        <v>6</v>
      </c>
    </row>
    <row r="85483" spans="1:6" x14ac:dyDescent="0.3">
      <c r="A85483">
        <f t="shared" si="1335"/>
        <v>85482</v>
      </c>
      <c r="B85483">
        <v>229</v>
      </c>
      <c r="C85483">
        <v>21852</v>
      </c>
      <c r="D85483">
        <v>2</v>
      </c>
      <c r="E85483" t="s">
        <v>66529</v>
      </c>
      <c r="F85483" t="s">
        <v>6</v>
      </c>
    </row>
    <row r="85484" spans="1:6" x14ac:dyDescent="0.3">
      <c r="A85484">
        <f t="shared" si="1335"/>
        <v>85483</v>
      </c>
      <c r="B85484">
        <v>229</v>
      </c>
      <c r="C85484">
        <v>21852</v>
      </c>
      <c r="D85484">
        <v>3</v>
      </c>
      <c r="E85484" t="s">
        <v>66530</v>
      </c>
      <c r="F85484" t="s">
        <v>6</v>
      </c>
    </row>
    <row r="85485" spans="1:6" x14ac:dyDescent="0.3">
      <c r="A85485">
        <f t="shared" si="1335"/>
        <v>85484</v>
      </c>
      <c r="B85485">
        <v>229</v>
      </c>
      <c r="C85485">
        <v>21852</v>
      </c>
      <c r="D85485">
        <v>4</v>
      </c>
      <c r="E85485" t="s">
        <v>66531</v>
      </c>
      <c r="F85485" t="s">
        <v>8</v>
      </c>
    </row>
    <row r="85486" spans="1:6" x14ac:dyDescent="0.3">
      <c r="A85486">
        <f t="shared" si="1335"/>
        <v>85485</v>
      </c>
      <c r="B85486">
        <v>229</v>
      </c>
      <c r="C85486">
        <v>21853</v>
      </c>
      <c r="D85486">
        <v>1</v>
      </c>
      <c r="E85486" t="s">
        <v>66532</v>
      </c>
      <c r="F85486" t="s">
        <v>6</v>
      </c>
    </row>
    <row r="85487" spans="1:6" x14ac:dyDescent="0.3">
      <c r="A85487">
        <f t="shared" si="1335"/>
        <v>85486</v>
      </c>
      <c r="B85487">
        <v>229</v>
      </c>
      <c r="C85487">
        <v>21853</v>
      </c>
      <c r="D85487">
        <v>2</v>
      </c>
      <c r="E85487" t="s">
        <v>66533</v>
      </c>
      <c r="F85487" t="s">
        <v>6</v>
      </c>
    </row>
    <row r="85488" spans="1:6" x14ac:dyDescent="0.3">
      <c r="A85488">
        <f t="shared" si="1335"/>
        <v>85487</v>
      </c>
      <c r="B85488">
        <v>229</v>
      </c>
      <c r="C85488">
        <v>21853</v>
      </c>
      <c r="D85488">
        <v>3</v>
      </c>
      <c r="E85488" t="s">
        <v>66534</v>
      </c>
      <c r="F85488" t="s">
        <v>6</v>
      </c>
    </row>
    <row r="85489" spans="1:6" x14ac:dyDescent="0.3">
      <c r="A85489">
        <f t="shared" si="1335"/>
        <v>85488</v>
      </c>
      <c r="B85489">
        <v>229</v>
      </c>
      <c r="C85489">
        <v>21853</v>
      </c>
      <c r="D85489">
        <v>4</v>
      </c>
      <c r="E85489" t="s">
        <v>66535</v>
      </c>
      <c r="F85489" t="s">
        <v>8</v>
      </c>
    </row>
    <row r="85490" spans="1:6" x14ac:dyDescent="0.3">
      <c r="A85490">
        <f t="shared" si="1335"/>
        <v>85489</v>
      </c>
      <c r="B85490">
        <v>229</v>
      </c>
      <c r="C85490">
        <v>21854</v>
      </c>
      <c r="D85490">
        <v>1</v>
      </c>
      <c r="E85490" t="s">
        <v>66536</v>
      </c>
      <c r="F85490" t="s">
        <v>6</v>
      </c>
    </row>
    <row r="85491" spans="1:6" x14ac:dyDescent="0.3">
      <c r="A85491">
        <f t="shared" si="1335"/>
        <v>85490</v>
      </c>
      <c r="B85491">
        <v>229</v>
      </c>
      <c r="C85491">
        <v>21854</v>
      </c>
      <c r="D85491">
        <v>2</v>
      </c>
      <c r="E85491" t="s">
        <v>66537</v>
      </c>
      <c r="F85491" t="s">
        <v>6</v>
      </c>
    </row>
    <row r="85492" spans="1:6" x14ac:dyDescent="0.3">
      <c r="A85492">
        <f t="shared" si="1335"/>
        <v>85491</v>
      </c>
      <c r="B85492">
        <v>229</v>
      </c>
      <c r="C85492">
        <v>21854</v>
      </c>
      <c r="D85492">
        <v>3</v>
      </c>
      <c r="E85492" t="s">
        <v>50699</v>
      </c>
      <c r="F85492" t="s">
        <v>6</v>
      </c>
    </row>
    <row r="85493" spans="1:6" x14ac:dyDescent="0.3">
      <c r="A85493">
        <f t="shared" si="1335"/>
        <v>85492</v>
      </c>
      <c r="B85493">
        <v>229</v>
      </c>
      <c r="C85493">
        <v>21854</v>
      </c>
      <c r="D85493">
        <v>4</v>
      </c>
      <c r="E85493" t="s">
        <v>66538</v>
      </c>
      <c r="F85493" t="s">
        <v>8</v>
      </c>
    </row>
    <row r="85494" spans="1:6" x14ac:dyDescent="0.3">
      <c r="A85494">
        <f t="shared" si="1335"/>
        <v>85493</v>
      </c>
      <c r="B85494">
        <v>229</v>
      </c>
      <c r="C85494">
        <v>21855</v>
      </c>
      <c r="D85494">
        <v>1</v>
      </c>
      <c r="E85494" t="s">
        <v>66539</v>
      </c>
      <c r="F85494" t="s">
        <v>6</v>
      </c>
    </row>
    <row r="85495" spans="1:6" x14ac:dyDescent="0.3">
      <c r="A85495">
        <f t="shared" si="1335"/>
        <v>85494</v>
      </c>
      <c r="B85495">
        <v>229</v>
      </c>
      <c r="C85495">
        <v>21855</v>
      </c>
      <c r="D85495">
        <v>2</v>
      </c>
      <c r="E85495" t="s">
        <v>66540</v>
      </c>
      <c r="F85495" t="s">
        <v>8</v>
      </c>
    </row>
    <row r="85496" spans="1:6" x14ac:dyDescent="0.3">
      <c r="A85496">
        <f t="shared" si="1335"/>
        <v>85495</v>
      </c>
      <c r="B85496">
        <v>229</v>
      </c>
      <c r="C85496">
        <v>21855</v>
      </c>
      <c r="D85496">
        <v>3</v>
      </c>
      <c r="E85496" t="s">
        <v>66541</v>
      </c>
      <c r="F85496" t="s">
        <v>6</v>
      </c>
    </row>
    <row r="85497" spans="1:6" x14ac:dyDescent="0.3">
      <c r="A85497">
        <f t="shared" si="1335"/>
        <v>85496</v>
      </c>
      <c r="B85497">
        <v>229</v>
      </c>
      <c r="C85497">
        <v>21855</v>
      </c>
      <c r="D85497">
        <v>4</v>
      </c>
      <c r="E85497" t="s">
        <v>66542</v>
      </c>
      <c r="F85497" t="s">
        <v>6</v>
      </c>
    </row>
    <row r="85498" spans="1:6" x14ac:dyDescent="0.3">
      <c r="A85498">
        <f t="shared" si="1335"/>
        <v>85497</v>
      </c>
      <c r="B85498">
        <v>229</v>
      </c>
      <c r="C85498">
        <v>21856</v>
      </c>
      <c r="D85498">
        <v>1</v>
      </c>
      <c r="E85498" t="s">
        <v>66543</v>
      </c>
      <c r="F85498" t="s">
        <v>8</v>
      </c>
    </row>
    <row r="85499" spans="1:6" x14ac:dyDescent="0.3">
      <c r="A85499">
        <f t="shared" si="1335"/>
        <v>85498</v>
      </c>
      <c r="B85499">
        <v>229</v>
      </c>
      <c r="C85499">
        <v>21856</v>
      </c>
      <c r="D85499">
        <v>2</v>
      </c>
      <c r="E85499" t="s">
        <v>66544</v>
      </c>
      <c r="F85499" t="s">
        <v>6</v>
      </c>
    </row>
    <row r="85500" spans="1:6" x14ac:dyDescent="0.3">
      <c r="A85500">
        <f t="shared" si="1335"/>
        <v>85499</v>
      </c>
      <c r="B85500">
        <v>229</v>
      </c>
      <c r="C85500">
        <v>21856</v>
      </c>
      <c r="D85500">
        <v>3</v>
      </c>
      <c r="E85500" t="s">
        <v>66545</v>
      </c>
      <c r="F85500" t="s">
        <v>6</v>
      </c>
    </row>
    <row r="85501" spans="1:6" x14ac:dyDescent="0.3">
      <c r="A85501">
        <f t="shared" si="1335"/>
        <v>85500</v>
      </c>
      <c r="B85501">
        <v>229</v>
      </c>
      <c r="C85501">
        <v>21856</v>
      </c>
      <c r="D85501">
        <v>4</v>
      </c>
      <c r="E85501" t="s">
        <v>66546</v>
      </c>
      <c r="F85501" t="s">
        <v>6</v>
      </c>
    </row>
    <row r="85502" spans="1:6" x14ac:dyDescent="0.3">
      <c r="A85502">
        <f t="shared" si="1335"/>
        <v>85501</v>
      </c>
      <c r="B85502">
        <v>229</v>
      </c>
      <c r="C85502">
        <v>21857</v>
      </c>
      <c r="D85502">
        <v>1</v>
      </c>
      <c r="E85502" t="s">
        <v>66547</v>
      </c>
      <c r="F85502" t="s">
        <v>6</v>
      </c>
    </row>
    <row r="85503" spans="1:6" x14ac:dyDescent="0.3">
      <c r="A85503">
        <f t="shared" si="1335"/>
        <v>85502</v>
      </c>
      <c r="B85503">
        <v>229</v>
      </c>
      <c r="C85503">
        <v>21857</v>
      </c>
      <c r="D85503">
        <v>2</v>
      </c>
      <c r="E85503" t="s">
        <v>66548</v>
      </c>
      <c r="F85503" t="s">
        <v>6</v>
      </c>
    </row>
    <row r="85504" spans="1:6" x14ac:dyDescent="0.3">
      <c r="A85504">
        <f t="shared" si="1335"/>
        <v>85503</v>
      </c>
      <c r="B85504">
        <v>229</v>
      </c>
      <c r="C85504">
        <v>21857</v>
      </c>
      <c r="D85504">
        <v>3</v>
      </c>
      <c r="E85504" t="s">
        <v>66549</v>
      </c>
      <c r="F85504" t="s">
        <v>6</v>
      </c>
    </row>
    <row r="85505" spans="1:6" x14ac:dyDescent="0.3">
      <c r="A85505">
        <f t="shared" si="1335"/>
        <v>85504</v>
      </c>
      <c r="B85505">
        <v>229</v>
      </c>
      <c r="C85505">
        <v>21857</v>
      </c>
      <c r="D85505">
        <v>4</v>
      </c>
      <c r="E85505" t="s">
        <v>66550</v>
      </c>
      <c r="F85505" t="s">
        <v>8</v>
      </c>
    </row>
    <row r="85506" spans="1:6" x14ac:dyDescent="0.3">
      <c r="A85506">
        <f t="shared" si="1335"/>
        <v>85505</v>
      </c>
      <c r="B85506">
        <v>229</v>
      </c>
      <c r="C85506">
        <v>21858</v>
      </c>
      <c r="D85506">
        <v>1</v>
      </c>
      <c r="E85506" t="s">
        <v>66551</v>
      </c>
      <c r="F85506" t="s">
        <v>6</v>
      </c>
    </row>
    <row r="85507" spans="1:6" x14ac:dyDescent="0.3">
      <c r="A85507">
        <f t="shared" ref="A85507:A85570" si="1336">ROW()-1</f>
        <v>85506</v>
      </c>
      <c r="B85507">
        <v>229</v>
      </c>
      <c r="C85507">
        <v>21858</v>
      </c>
      <c r="D85507">
        <v>2</v>
      </c>
      <c r="E85507" t="s">
        <v>66552</v>
      </c>
      <c r="F85507" t="s">
        <v>6</v>
      </c>
    </row>
    <row r="85508" spans="1:6" x14ac:dyDescent="0.3">
      <c r="A85508">
        <f t="shared" si="1336"/>
        <v>85507</v>
      </c>
      <c r="B85508">
        <v>229</v>
      </c>
      <c r="C85508">
        <v>21858</v>
      </c>
      <c r="D85508">
        <v>3</v>
      </c>
      <c r="E85508" t="s">
        <v>66553</v>
      </c>
      <c r="F85508" t="s">
        <v>6</v>
      </c>
    </row>
    <row r="85509" spans="1:6" x14ac:dyDescent="0.3">
      <c r="A85509">
        <f t="shared" si="1336"/>
        <v>85508</v>
      </c>
      <c r="B85509">
        <v>229</v>
      </c>
      <c r="C85509">
        <v>21858</v>
      </c>
      <c r="D85509">
        <v>4</v>
      </c>
      <c r="E85509" t="s">
        <v>66554</v>
      </c>
      <c r="F85509" t="s">
        <v>8</v>
      </c>
    </row>
    <row r="85510" spans="1:6" x14ac:dyDescent="0.3">
      <c r="A85510">
        <f t="shared" si="1336"/>
        <v>85509</v>
      </c>
      <c r="B85510">
        <v>229</v>
      </c>
      <c r="C85510">
        <v>21859</v>
      </c>
      <c r="D85510">
        <v>1</v>
      </c>
      <c r="E85510" t="s">
        <v>66555</v>
      </c>
      <c r="F85510" t="s">
        <v>6</v>
      </c>
    </row>
    <row r="85511" spans="1:6" x14ac:dyDescent="0.3">
      <c r="A85511">
        <f t="shared" si="1336"/>
        <v>85510</v>
      </c>
      <c r="B85511">
        <v>229</v>
      </c>
      <c r="C85511">
        <v>21859</v>
      </c>
      <c r="D85511">
        <v>2</v>
      </c>
      <c r="E85511" t="s">
        <v>66556</v>
      </c>
      <c r="F85511" t="s">
        <v>8</v>
      </c>
    </row>
    <row r="85512" spans="1:6" x14ac:dyDescent="0.3">
      <c r="A85512">
        <f t="shared" si="1336"/>
        <v>85511</v>
      </c>
      <c r="B85512">
        <v>229</v>
      </c>
      <c r="C85512">
        <v>21859</v>
      </c>
      <c r="D85512">
        <v>3</v>
      </c>
      <c r="E85512" t="s">
        <v>66557</v>
      </c>
      <c r="F85512" t="s">
        <v>6</v>
      </c>
    </row>
    <row r="85513" spans="1:6" x14ac:dyDescent="0.3">
      <c r="A85513">
        <f t="shared" si="1336"/>
        <v>85512</v>
      </c>
      <c r="B85513">
        <v>229</v>
      </c>
      <c r="C85513">
        <v>21859</v>
      </c>
      <c r="D85513">
        <v>4</v>
      </c>
      <c r="E85513" t="s">
        <v>66558</v>
      </c>
      <c r="F85513" t="s">
        <v>6</v>
      </c>
    </row>
    <row r="85514" spans="1:6" x14ac:dyDescent="0.3">
      <c r="A85514">
        <f t="shared" si="1336"/>
        <v>85513</v>
      </c>
      <c r="B85514">
        <v>229</v>
      </c>
      <c r="C85514">
        <v>21860</v>
      </c>
      <c r="D85514">
        <v>1</v>
      </c>
      <c r="E85514" t="s">
        <v>66559</v>
      </c>
      <c r="F85514" t="s">
        <v>6</v>
      </c>
    </row>
    <row r="85515" spans="1:6" x14ac:dyDescent="0.3">
      <c r="A85515">
        <f t="shared" si="1336"/>
        <v>85514</v>
      </c>
      <c r="B85515">
        <v>229</v>
      </c>
      <c r="C85515">
        <v>21860</v>
      </c>
      <c r="D85515">
        <v>2</v>
      </c>
      <c r="E85515" t="s">
        <v>66560</v>
      </c>
      <c r="F85515" t="s">
        <v>6</v>
      </c>
    </row>
    <row r="85516" spans="1:6" x14ac:dyDescent="0.3">
      <c r="A85516">
        <f t="shared" si="1336"/>
        <v>85515</v>
      </c>
      <c r="B85516">
        <v>229</v>
      </c>
      <c r="C85516">
        <v>21860</v>
      </c>
      <c r="D85516">
        <v>3</v>
      </c>
      <c r="E85516" t="s">
        <v>66561</v>
      </c>
      <c r="F85516" t="s">
        <v>6</v>
      </c>
    </row>
    <row r="85517" spans="1:6" x14ac:dyDescent="0.3">
      <c r="A85517">
        <f t="shared" si="1336"/>
        <v>85516</v>
      </c>
      <c r="B85517">
        <v>229</v>
      </c>
      <c r="C85517">
        <v>21860</v>
      </c>
      <c r="D85517">
        <v>4</v>
      </c>
      <c r="E85517" t="s">
        <v>66562</v>
      </c>
      <c r="F85517" t="s">
        <v>8</v>
      </c>
    </row>
    <row r="85518" spans="1:6" x14ac:dyDescent="0.3">
      <c r="A85518">
        <f t="shared" si="1336"/>
        <v>85517</v>
      </c>
      <c r="B85518">
        <v>229</v>
      </c>
      <c r="C85518">
        <v>21861</v>
      </c>
      <c r="D85518">
        <v>1</v>
      </c>
      <c r="E85518" t="s">
        <v>66563</v>
      </c>
      <c r="F85518" t="s">
        <v>6</v>
      </c>
    </row>
    <row r="85519" spans="1:6" x14ac:dyDescent="0.3">
      <c r="A85519">
        <f t="shared" si="1336"/>
        <v>85518</v>
      </c>
      <c r="B85519">
        <v>229</v>
      </c>
      <c r="C85519">
        <v>21861</v>
      </c>
      <c r="D85519">
        <v>2</v>
      </c>
      <c r="E85519" t="s">
        <v>66564</v>
      </c>
      <c r="F85519" t="s">
        <v>8</v>
      </c>
    </row>
    <row r="85520" spans="1:6" x14ac:dyDescent="0.3">
      <c r="A85520">
        <f t="shared" si="1336"/>
        <v>85519</v>
      </c>
      <c r="B85520">
        <v>229</v>
      </c>
      <c r="C85520">
        <v>21861</v>
      </c>
      <c r="D85520">
        <v>3</v>
      </c>
      <c r="E85520" t="s">
        <v>51002</v>
      </c>
      <c r="F85520" t="s">
        <v>6</v>
      </c>
    </row>
    <row r="85521" spans="1:6" x14ac:dyDescent="0.3">
      <c r="A85521">
        <f t="shared" si="1336"/>
        <v>85520</v>
      </c>
      <c r="B85521">
        <v>229</v>
      </c>
      <c r="C85521">
        <v>21861</v>
      </c>
      <c r="D85521">
        <v>4</v>
      </c>
      <c r="E85521" t="s">
        <v>66565</v>
      </c>
      <c r="F85521" t="s">
        <v>6</v>
      </c>
    </row>
    <row r="85522" spans="1:6" x14ac:dyDescent="0.3">
      <c r="A85522">
        <f t="shared" si="1336"/>
        <v>85521</v>
      </c>
      <c r="B85522">
        <v>229</v>
      </c>
      <c r="C85522">
        <v>21862</v>
      </c>
      <c r="D85522">
        <v>1</v>
      </c>
      <c r="E85522" t="s">
        <v>66566</v>
      </c>
      <c r="F85522" t="s">
        <v>6</v>
      </c>
    </row>
    <row r="85523" spans="1:6" x14ac:dyDescent="0.3">
      <c r="A85523">
        <f t="shared" si="1336"/>
        <v>85522</v>
      </c>
      <c r="B85523">
        <v>229</v>
      </c>
      <c r="C85523">
        <v>21862</v>
      </c>
      <c r="D85523">
        <v>2</v>
      </c>
      <c r="E85523" t="s">
        <v>66567</v>
      </c>
      <c r="F85523" t="s">
        <v>6</v>
      </c>
    </row>
    <row r="85524" spans="1:6" x14ac:dyDescent="0.3">
      <c r="A85524">
        <f t="shared" si="1336"/>
        <v>85523</v>
      </c>
      <c r="B85524">
        <v>229</v>
      </c>
      <c r="C85524">
        <v>21862</v>
      </c>
      <c r="D85524">
        <v>3</v>
      </c>
      <c r="E85524" t="s">
        <v>66568</v>
      </c>
      <c r="F85524" t="s">
        <v>8</v>
      </c>
    </row>
    <row r="85525" spans="1:6" x14ac:dyDescent="0.3">
      <c r="A85525">
        <f t="shared" si="1336"/>
        <v>85524</v>
      </c>
      <c r="B85525">
        <v>229</v>
      </c>
      <c r="C85525">
        <v>21862</v>
      </c>
      <c r="D85525">
        <v>4</v>
      </c>
      <c r="E85525" t="s">
        <v>66569</v>
      </c>
      <c r="F85525" t="s">
        <v>6</v>
      </c>
    </row>
    <row r="85526" spans="1:6" x14ac:dyDescent="0.3">
      <c r="A85526">
        <f t="shared" si="1336"/>
        <v>85525</v>
      </c>
      <c r="B85526">
        <v>229</v>
      </c>
      <c r="C85526">
        <v>21863</v>
      </c>
      <c r="D85526">
        <v>1</v>
      </c>
      <c r="E85526" t="s">
        <v>66570</v>
      </c>
      <c r="F85526" t="s">
        <v>6</v>
      </c>
    </row>
    <row r="85527" spans="1:6" x14ac:dyDescent="0.3">
      <c r="A85527">
        <f t="shared" si="1336"/>
        <v>85526</v>
      </c>
      <c r="B85527">
        <v>229</v>
      </c>
      <c r="C85527">
        <v>21863</v>
      </c>
      <c r="D85527">
        <v>2</v>
      </c>
      <c r="E85527" t="s">
        <v>66571</v>
      </c>
      <c r="F85527" t="s">
        <v>6</v>
      </c>
    </row>
    <row r="85528" spans="1:6" x14ac:dyDescent="0.3">
      <c r="A85528">
        <f t="shared" si="1336"/>
        <v>85527</v>
      </c>
      <c r="B85528">
        <v>229</v>
      </c>
      <c r="C85528">
        <v>21863</v>
      </c>
      <c r="D85528">
        <v>3</v>
      </c>
      <c r="E85528" t="s">
        <v>66572</v>
      </c>
      <c r="F85528" t="s">
        <v>6</v>
      </c>
    </row>
    <row r="85529" spans="1:6" x14ac:dyDescent="0.3">
      <c r="A85529">
        <f t="shared" si="1336"/>
        <v>85528</v>
      </c>
      <c r="B85529">
        <v>229</v>
      </c>
      <c r="C85529">
        <v>21863</v>
      </c>
      <c r="D85529">
        <v>4</v>
      </c>
      <c r="E85529" t="s">
        <v>66573</v>
      </c>
      <c r="F85529" t="s">
        <v>8</v>
      </c>
    </row>
    <row r="85530" spans="1:6" x14ac:dyDescent="0.3">
      <c r="A85530">
        <f t="shared" si="1336"/>
        <v>85529</v>
      </c>
      <c r="B85530">
        <v>229</v>
      </c>
      <c r="C85530">
        <v>21864</v>
      </c>
      <c r="D85530">
        <v>1</v>
      </c>
      <c r="E85530" t="s">
        <v>66574</v>
      </c>
      <c r="F85530" t="s">
        <v>6</v>
      </c>
    </row>
    <row r="85531" spans="1:6" x14ac:dyDescent="0.3">
      <c r="A85531">
        <f t="shared" si="1336"/>
        <v>85530</v>
      </c>
      <c r="B85531">
        <v>229</v>
      </c>
      <c r="C85531">
        <v>21864</v>
      </c>
      <c r="D85531">
        <v>2</v>
      </c>
      <c r="E85531" t="s">
        <v>66575</v>
      </c>
      <c r="F85531" t="s">
        <v>6</v>
      </c>
    </row>
    <row r="85532" spans="1:6" x14ac:dyDescent="0.3">
      <c r="A85532">
        <f t="shared" si="1336"/>
        <v>85531</v>
      </c>
      <c r="B85532">
        <v>229</v>
      </c>
      <c r="C85532">
        <v>21864</v>
      </c>
      <c r="D85532">
        <v>3</v>
      </c>
      <c r="E85532" t="s">
        <v>66576</v>
      </c>
      <c r="F85532" t="s">
        <v>6</v>
      </c>
    </row>
    <row r="85533" spans="1:6" x14ac:dyDescent="0.3">
      <c r="A85533">
        <f t="shared" si="1336"/>
        <v>85532</v>
      </c>
      <c r="B85533">
        <v>229</v>
      </c>
      <c r="C85533">
        <v>21864</v>
      </c>
      <c r="D85533">
        <v>4</v>
      </c>
      <c r="E85533" t="s">
        <v>66577</v>
      </c>
      <c r="F85533" t="s">
        <v>8</v>
      </c>
    </row>
    <row r="85534" spans="1:6" x14ac:dyDescent="0.3">
      <c r="A85534">
        <f t="shared" si="1336"/>
        <v>85533</v>
      </c>
      <c r="B85534">
        <v>229</v>
      </c>
      <c r="C85534">
        <v>21865</v>
      </c>
      <c r="D85534">
        <v>1</v>
      </c>
      <c r="E85534" t="s">
        <v>66578</v>
      </c>
      <c r="F85534" t="s">
        <v>6</v>
      </c>
    </row>
    <row r="85535" spans="1:6" x14ac:dyDescent="0.3">
      <c r="A85535">
        <f t="shared" si="1336"/>
        <v>85534</v>
      </c>
      <c r="B85535">
        <v>229</v>
      </c>
      <c r="C85535">
        <v>21865</v>
      </c>
      <c r="D85535">
        <v>2</v>
      </c>
      <c r="E85535" t="s">
        <v>66579</v>
      </c>
      <c r="F85535" t="s">
        <v>8</v>
      </c>
    </row>
    <row r="85536" spans="1:6" x14ac:dyDescent="0.3">
      <c r="A85536">
        <f t="shared" si="1336"/>
        <v>85535</v>
      </c>
      <c r="B85536">
        <v>229</v>
      </c>
      <c r="C85536">
        <v>21865</v>
      </c>
      <c r="D85536">
        <v>3</v>
      </c>
      <c r="E85536" t="s">
        <v>66580</v>
      </c>
      <c r="F85536" t="s">
        <v>6</v>
      </c>
    </row>
    <row r="85537" spans="1:6" x14ac:dyDescent="0.3">
      <c r="A85537">
        <f t="shared" si="1336"/>
        <v>85536</v>
      </c>
      <c r="B85537">
        <v>229</v>
      </c>
      <c r="C85537">
        <v>21865</v>
      </c>
      <c r="D85537">
        <v>4</v>
      </c>
      <c r="E85537" t="s">
        <v>66581</v>
      </c>
      <c r="F85537" t="s">
        <v>6</v>
      </c>
    </row>
    <row r="85538" spans="1:6" x14ac:dyDescent="0.3">
      <c r="A85538">
        <f t="shared" si="1336"/>
        <v>85537</v>
      </c>
      <c r="B85538">
        <v>229</v>
      </c>
      <c r="C85538">
        <v>21866</v>
      </c>
      <c r="D85538">
        <v>1</v>
      </c>
      <c r="E85538" t="s">
        <v>66582</v>
      </c>
      <c r="F85538" t="s">
        <v>6</v>
      </c>
    </row>
    <row r="85539" spans="1:6" x14ac:dyDescent="0.3">
      <c r="A85539">
        <f t="shared" si="1336"/>
        <v>85538</v>
      </c>
      <c r="B85539">
        <v>229</v>
      </c>
      <c r="C85539">
        <v>21866</v>
      </c>
      <c r="D85539">
        <v>2</v>
      </c>
      <c r="E85539" t="s">
        <v>66583</v>
      </c>
      <c r="F85539" t="s">
        <v>6</v>
      </c>
    </row>
    <row r="85540" spans="1:6" x14ac:dyDescent="0.3">
      <c r="A85540">
        <f t="shared" si="1336"/>
        <v>85539</v>
      </c>
      <c r="B85540">
        <v>229</v>
      </c>
      <c r="C85540">
        <v>21866</v>
      </c>
      <c r="D85540">
        <v>3</v>
      </c>
      <c r="E85540" t="s">
        <v>66584</v>
      </c>
      <c r="F85540" t="s">
        <v>8</v>
      </c>
    </row>
    <row r="85541" spans="1:6" x14ac:dyDescent="0.3">
      <c r="A85541">
        <f t="shared" si="1336"/>
        <v>85540</v>
      </c>
      <c r="B85541">
        <v>229</v>
      </c>
      <c r="C85541">
        <v>21866</v>
      </c>
      <c r="D85541">
        <v>4</v>
      </c>
      <c r="E85541" t="s">
        <v>66585</v>
      </c>
      <c r="F85541" t="s">
        <v>6</v>
      </c>
    </row>
    <row r="85542" spans="1:6" x14ac:dyDescent="0.3">
      <c r="A85542">
        <f t="shared" si="1336"/>
        <v>85541</v>
      </c>
      <c r="B85542">
        <v>229</v>
      </c>
      <c r="C85542">
        <v>21867</v>
      </c>
      <c r="D85542">
        <v>1</v>
      </c>
      <c r="E85542" t="s">
        <v>54850</v>
      </c>
      <c r="F85542" t="s">
        <v>6</v>
      </c>
    </row>
    <row r="85543" spans="1:6" x14ac:dyDescent="0.3">
      <c r="A85543">
        <f t="shared" si="1336"/>
        <v>85542</v>
      </c>
      <c r="B85543">
        <v>229</v>
      </c>
      <c r="C85543">
        <v>21867</v>
      </c>
      <c r="D85543">
        <v>2</v>
      </c>
      <c r="E85543" t="s">
        <v>66586</v>
      </c>
      <c r="F85543" t="s">
        <v>6</v>
      </c>
    </row>
    <row r="85544" spans="1:6" x14ac:dyDescent="0.3">
      <c r="A85544">
        <f t="shared" si="1336"/>
        <v>85543</v>
      </c>
      <c r="B85544">
        <v>229</v>
      </c>
      <c r="C85544">
        <v>21867</v>
      </c>
      <c r="D85544">
        <v>3</v>
      </c>
      <c r="E85544" t="s">
        <v>9102</v>
      </c>
      <c r="F85544" t="s">
        <v>8</v>
      </c>
    </row>
    <row r="85545" spans="1:6" x14ac:dyDescent="0.3">
      <c r="A85545">
        <f t="shared" si="1336"/>
        <v>85544</v>
      </c>
      <c r="B85545">
        <v>229</v>
      </c>
      <c r="C85545">
        <v>21867</v>
      </c>
      <c r="D85545">
        <v>4</v>
      </c>
      <c r="E85545" t="s">
        <v>65550</v>
      </c>
      <c r="F85545" t="s">
        <v>6</v>
      </c>
    </row>
    <row r="85546" spans="1:6" x14ac:dyDescent="0.3">
      <c r="A85546">
        <f t="shared" si="1336"/>
        <v>85545</v>
      </c>
      <c r="B85546">
        <v>229</v>
      </c>
      <c r="C85546">
        <v>21868</v>
      </c>
      <c r="D85546">
        <v>1</v>
      </c>
      <c r="E85546" t="s">
        <v>66587</v>
      </c>
      <c r="F85546" t="s">
        <v>6</v>
      </c>
    </row>
    <row r="85547" spans="1:6" x14ac:dyDescent="0.3">
      <c r="A85547">
        <f t="shared" si="1336"/>
        <v>85546</v>
      </c>
      <c r="B85547">
        <v>229</v>
      </c>
      <c r="C85547">
        <v>21868</v>
      </c>
      <c r="D85547">
        <v>2</v>
      </c>
      <c r="E85547" t="s">
        <v>66588</v>
      </c>
      <c r="F85547" t="s">
        <v>6</v>
      </c>
    </row>
    <row r="85548" spans="1:6" x14ac:dyDescent="0.3">
      <c r="A85548">
        <f t="shared" si="1336"/>
        <v>85547</v>
      </c>
      <c r="B85548">
        <v>229</v>
      </c>
      <c r="C85548">
        <v>21868</v>
      </c>
      <c r="D85548">
        <v>3</v>
      </c>
      <c r="E85548" t="s">
        <v>66589</v>
      </c>
      <c r="F85548" t="s">
        <v>8</v>
      </c>
    </row>
    <row r="85549" spans="1:6" x14ac:dyDescent="0.3">
      <c r="A85549">
        <f t="shared" si="1336"/>
        <v>85548</v>
      </c>
      <c r="B85549">
        <v>229</v>
      </c>
      <c r="C85549">
        <v>21868</v>
      </c>
      <c r="D85549">
        <v>4</v>
      </c>
      <c r="E85549" t="s">
        <v>66590</v>
      </c>
      <c r="F85549" t="s">
        <v>6</v>
      </c>
    </row>
    <row r="85550" spans="1:6" x14ac:dyDescent="0.3">
      <c r="A85550">
        <f t="shared" si="1336"/>
        <v>85549</v>
      </c>
      <c r="B85550">
        <v>229</v>
      </c>
      <c r="C85550">
        <v>21869</v>
      </c>
      <c r="D85550">
        <v>1</v>
      </c>
      <c r="E85550" t="s">
        <v>66591</v>
      </c>
      <c r="F85550" t="s">
        <v>6</v>
      </c>
    </row>
    <row r="85551" spans="1:6" x14ac:dyDescent="0.3">
      <c r="A85551">
        <f t="shared" si="1336"/>
        <v>85550</v>
      </c>
      <c r="B85551">
        <v>229</v>
      </c>
      <c r="C85551">
        <v>21869</v>
      </c>
      <c r="D85551">
        <v>2</v>
      </c>
      <c r="E85551" t="s">
        <v>66592</v>
      </c>
      <c r="F85551" t="s">
        <v>6</v>
      </c>
    </row>
    <row r="85552" spans="1:6" x14ac:dyDescent="0.3">
      <c r="A85552">
        <f t="shared" si="1336"/>
        <v>85551</v>
      </c>
      <c r="B85552">
        <v>229</v>
      </c>
      <c r="C85552">
        <v>21869</v>
      </c>
      <c r="D85552">
        <v>3</v>
      </c>
      <c r="E85552" t="s">
        <v>66593</v>
      </c>
      <c r="F85552" t="s">
        <v>8</v>
      </c>
    </row>
    <row r="85553" spans="1:6" x14ac:dyDescent="0.3">
      <c r="A85553">
        <f t="shared" si="1336"/>
        <v>85552</v>
      </c>
      <c r="B85553">
        <v>229</v>
      </c>
      <c r="C85553">
        <v>21869</v>
      </c>
      <c r="D85553">
        <v>4</v>
      </c>
      <c r="E85553" t="s">
        <v>66594</v>
      </c>
      <c r="F85553" t="s">
        <v>6</v>
      </c>
    </row>
    <row r="85554" spans="1:6" x14ac:dyDescent="0.3">
      <c r="A85554">
        <f t="shared" si="1336"/>
        <v>85553</v>
      </c>
      <c r="B85554">
        <v>229</v>
      </c>
      <c r="C85554">
        <v>21870</v>
      </c>
      <c r="D85554">
        <v>1</v>
      </c>
      <c r="E85554" t="s">
        <v>66595</v>
      </c>
      <c r="F85554" t="s">
        <v>6</v>
      </c>
    </row>
    <row r="85555" spans="1:6" x14ac:dyDescent="0.3">
      <c r="A85555">
        <f t="shared" si="1336"/>
        <v>85554</v>
      </c>
      <c r="B85555">
        <v>229</v>
      </c>
      <c r="C85555">
        <v>21870</v>
      </c>
      <c r="D85555">
        <v>2</v>
      </c>
      <c r="E85555" t="s">
        <v>66596</v>
      </c>
      <c r="F85555" t="s">
        <v>6</v>
      </c>
    </row>
    <row r="85556" spans="1:6" x14ac:dyDescent="0.3">
      <c r="A85556">
        <f t="shared" si="1336"/>
        <v>85555</v>
      </c>
      <c r="B85556">
        <v>229</v>
      </c>
      <c r="C85556">
        <v>21870</v>
      </c>
      <c r="D85556">
        <v>3</v>
      </c>
      <c r="E85556" t="s">
        <v>66597</v>
      </c>
      <c r="F85556" t="s">
        <v>6</v>
      </c>
    </row>
    <row r="85557" spans="1:6" x14ac:dyDescent="0.3">
      <c r="A85557">
        <f t="shared" si="1336"/>
        <v>85556</v>
      </c>
      <c r="B85557">
        <v>229</v>
      </c>
      <c r="C85557">
        <v>21870</v>
      </c>
      <c r="D85557">
        <v>4</v>
      </c>
      <c r="E85557" t="s">
        <v>66598</v>
      </c>
      <c r="F85557" t="s">
        <v>8</v>
      </c>
    </row>
    <row r="85558" spans="1:6" x14ac:dyDescent="0.3">
      <c r="A85558">
        <f t="shared" si="1336"/>
        <v>85557</v>
      </c>
      <c r="B85558">
        <v>229</v>
      </c>
      <c r="C85558">
        <v>21871</v>
      </c>
      <c r="D85558">
        <v>1</v>
      </c>
      <c r="E85558" t="s">
        <v>66599</v>
      </c>
      <c r="F85558" t="s">
        <v>6</v>
      </c>
    </row>
    <row r="85559" spans="1:6" x14ac:dyDescent="0.3">
      <c r="A85559">
        <f t="shared" si="1336"/>
        <v>85558</v>
      </c>
      <c r="B85559">
        <v>229</v>
      </c>
      <c r="C85559">
        <v>21871</v>
      </c>
      <c r="D85559">
        <v>2</v>
      </c>
      <c r="E85559" t="s">
        <v>66600</v>
      </c>
      <c r="F85559" t="s">
        <v>6</v>
      </c>
    </row>
    <row r="85560" spans="1:6" x14ac:dyDescent="0.3">
      <c r="A85560">
        <f t="shared" si="1336"/>
        <v>85559</v>
      </c>
      <c r="B85560">
        <v>229</v>
      </c>
      <c r="C85560">
        <v>21871</v>
      </c>
      <c r="D85560">
        <v>3</v>
      </c>
      <c r="E85560" t="s">
        <v>66601</v>
      </c>
      <c r="F85560" t="s">
        <v>8</v>
      </c>
    </row>
    <row r="85561" spans="1:6" x14ac:dyDescent="0.3">
      <c r="A85561">
        <f t="shared" si="1336"/>
        <v>85560</v>
      </c>
      <c r="B85561">
        <v>229</v>
      </c>
      <c r="C85561">
        <v>21871</v>
      </c>
      <c r="D85561">
        <v>4</v>
      </c>
      <c r="E85561" t="s">
        <v>66602</v>
      </c>
      <c r="F85561" t="s">
        <v>6</v>
      </c>
    </row>
    <row r="85562" spans="1:6" x14ac:dyDescent="0.3">
      <c r="A85562">
        <f t="shared" si="1336"/>
        <v>85561</v>
      </c>
      <c r="B85562">
        <v>229</v>
      </c>
      <c r="C85562">
        <v>21872</v>
      </c>
      <c r="D85562">
        <v>1</v>
      </c>
      <c r="E85562" t="s">
        <v>66603</v>
      </c>
      <c r="F85562" t="s">
        <v>6</v>
      </c>
    </row>
    <row r="85563" spans="1:6" x14ac:dyDescent="0.3">
      <c r="A85563">
        <f t="shared" si="1336"/>
        <v>85562</v>
      </c>
      <c r="B85563">
        <v>229</v>
      </c>
      <c r="C85563">
        <v>21872</v>
      </c>
      <c r="D85563">
        <v>2</v>
      </c>
      <c r="E85563" t="s">
        <v>66604</v>
      </c>
      <c r="F85563" t="s">
        <v>6</v>
      </c>
    </row>
    <row r="85564" spans="1:6" x14ac:dyDescent="0.3">
      <c r="A85564">
        <f t="shared" si="1336"/>
        <v>85563</v>
      </c>
      <c r="B85564">
        <v>229</v>
      </c>
      <c r="C85564">
        <v>21872</v>
      </c>
      <c r="D85564">
        <v>3</v>
      </c>
      <c r="E85564" t="s">
        <v>66605</v>
      </c>
      <c r="F85564" t="s">
        <v>6</v>
      </c>
    </row>
    <row r="85565" spans="1:6" x14ac:dyDescent="0.3">
      <c r="A85565">
        <f t="shared" si="1336"/>
        <v>85564</v>
      </c>
      <c r="B85565">
        <v>229</v>
      </c>
      <c r="C85565">
        <v>21872</v>
      </c>
      <c r="D85565">
        <v>4</v>
      </c>
      <c r="E85565" t="s">
        <v>66606</v>
      </c>
      <c r="F85565" t="s">
        <v>8</v>
      </c>
    </row>
    <row r="85566" spans="1:6" x14ac:dyDescent="0.3">
      <c r="A85566">
        <f t="shared" si="1336"/>
        <v>85565</v>
      </c>
      <c r="B85566">
        <v>229</v>
      </c>
      <c r="C85566">
        <v>21873</v>
      </c>
      <c r="D85566">
        <v>1</v>
      </c>
      <c r="E85566" t="s">
        <v>66607</v>
      </c>
      <c r="F85566" t="s">
        <v>8</v>
      </c>
    </row>
    <row r="85567" spans="1:6" x14ac:dyDescent="0.3">
      <c r="A85567">
        <f t="shared" si="1336"/>
        <v>85566</v>
      </c>
      <c r="B85567">
        <v>229</v>
      </c>
      <c r="C85567">
        <v>21873</v>
      </c>
      <c r="D85567">
        <v>2</v>
      </c>
      <c r="E85567" t="s">
        <v>66608</v>
      </c>
      <c r="F85567" t="s">
        <v>6</v>
      </c>
    </row>
    <row r="85568" spans="1:6" x14ac:dyDescent="0.3">
      <c r="A85568">
        <f t="shared" si="1336"/>
        <v>85567</v>
      </c>
      <c r="B85568">
        <v>229</v>
      </c>
      <c r="C85568">
        <v>21873</v>
      </c>
      <c r="D85568">
        <v>3</v>
      </c>
      <c r="E85568" t="s">
        <v>66609</v>
      </c>
      <c r="F85568" t="s">
        <v>6</v>
      </c>
    </row>
    <row r="85569" spans="1:6" x14ac:dyDescent="0.3">
      <c r="A85569">
        <f t="shared" si="1336"/>
        <v>85568</v>
      </c>
      <c r="B85569">
        <v>229</v>
      </c>
      <c r="C85569">
        <v>21873</v>
      </c>
      <c r="D85569">
        <v>4</v>
      </c>
      <c r="E85569" t="s">
        <v>66610</v>
      </c>
      <c r="F85569" t="s">
        <v>6</v>
      </c>
    </row>
    <row r="85570" spans="1:6" x14ac:dyDescent="0.3">
      <c r="A85570">
        <f t="shared" si="1336"/>
        <v>85569</v>
      </c>
      <c r="B85570">
        <v>229</v>
      </c>
      <c r="C85570">
        <v>21874</v>
      </c>
      <c r="D85570">
        <v>1</v>
      </c>
      <c r="E85570" t="s">
        <v>66611</v>
      </c>
      <c r="F85570" t="s">
        <v>6</v>
      </c>
    </row>
    <row r="85571" spans="1:6" x14ac:dyDescent="0.3">
      <c r="A85571">
        <f t="shared" ref="A85571:A85634" si="1337">ROW()-1</f>
        <v>85570</v>
      </c>
      <c r="B85571">
        <v>229</v>
      </c>
      <c r="C85571">
        <v>21874</v>
      </c>
      <c r="D85571">
        <v>2</v>
      </c>
      <c r="E85571" t="s">
        <v>66612</v>
      </c>
      <c r="F85571" t="s">
        <v>8</v>
      </c>
    </row>
    <row r="85572" spans="1:6" x14ac:dyDescent="0.3">
      <c r="A85572">
        <f t="shared" si="1337"/>
        <v>85571</v>
      </c>
      <c r="B85572">
        <v>229</v>
      </c>
      <c r="C85572">
        <v>21874</v>
      </c>
      <c r="D85572">
        <v>3</v>
      </c>
      <c r="E85572" t="s">
        <v>66613</v>
      </c>
      <c r="F85572" t="s">
        <v>6</v>
      </c>
    </row>
    <row r="85573" spans="1:6" x14ac:dyDescent="0.3">
      <c r="A85573">
        <f t="shared" si="1337"/>
        <v>85572</v>
      </c>
      <c r="B85573">
        <v>229</v>
      </c>
      <c r="C85573">
        <v>21874</v>
      </c>
      <c r="D85573">
        <v>4</v>
      </c>
      <c r="E85573" t="s">
        <v>66614</v>
      </c>
      <c r="F85573" t="s">
        <v>6</v>
      </c>
    </row>
    <row r="85574" spans="1:6" x14ac:dyDescent="0.3">
      <c r="A85574">
        <f t="shared" si="1337"/>
        <v>85573</v>
      </c>
      <c r="B85574">
        <v>229</v>
      </c>
      <c r="C85574">
        <v>21875</v>
      </c>
      <c r="D85574">
        <v>1</v>
      </c>
      <c r="E85574" t="s">
        <v>66615</v>
      </c>
      <c r="F85574" t="s">
        <v>8</v>
      </c>
    </row>
    <row r="85575" spans="1:6" x14ac:dyDescent="0.3">
      <c r="A85575">
        <f t="shared" si="1337"/>
        <v>85574</v>
      </c>
      <c r="B85575">
        <v>229</v>
      </c>
      <c r="C85575">
        <v>21875</v>
      </c>
      <c r="D85575">
        <v>2</v>
      </c>
      <c r="E85575" t="s">
        <v>66616</v>
      </c>
      <c r="F85575" t="s">
        <v>6</v>
      </c>
    </row>
    <row r="85576" spans="1:6" x14ac:dyDescent="0.3">
      <c r="A85576">
        <f t="shared" si="1337"/>
        <v>85575</v>
      </c>
      <c r="B85576">
        <v>229</v>
      </c>
      <c r="C85576">
        <v>21875</v>
      </c>
      <c r="D85576">
        <v>3</v>
      </c>
      <c r="E85576" t="s">
        <v>66617</v>
      </c>
      <c r="F85576" t="s">
        <v>6</v>
      </c>
    </row>
    <row r="85577" spans="1:6" x14ac:dyDescent="0.3">
      <c r="A85577">
        <f t="shared" si="1337"/>
        <v>85576</v>
      </c>
      <c r="B85577">
        <v>229</v>
      </c>
      <c r="C85577">
        <v>21875</v>
      </c>
      <c r="D85577">
        <v>4</v>
      </c>
      <c r="E85577" t="s">
        <v>66618</v>
      </c>
      <c r="F85577" t="s">
        <v>6</v>
      </c>
    </row>
    <row r="85578" spans="1:6" x14ac:dyDescent="0.3">
      <c r="A85578">
        <f t="shared" si="1337"/>
        <v>85577</v>
      </c>
      <c r="B85578">
        <v>229</v>
      </c>
      <c r="C85578">
        <v>21876</v>
      </c>
      <c r="D85578">
        <v>1</v>
      </c>
      <c r="E85578" t="s">
        <v>66619</v>
      </c>
      <c r="F85578" t="s">
        <v>6</v>
      </c>
    </row>
    <row r="85579" spans="1:6" x14ac:dyDescent="0.3">
      <c r="A85579">
        <f t="shared" si="1337"/>
        <v>85578</v>
      </c>
      <c r="B85579">
        <v>229</v>
      </c>
      <c r="C85579">
        <v>21876</v>
      </c>
      <c r="D85579">
        <v>2</v>
      </c>
      <c r="E85579" t="s">
        <v>66620</v>
      </c>
      <c r="F85579" t="s">
        <v>6</v>
      </c>
    </row>
    <row r="85580" spans="1:6" x14ac:dyDescent="0.3">
      <c r="A85580">
        <f t="shared" si="1337"/>
        <v>85579</v>
      </c>
      <c r="B85580">
        <v>229</v>
      </c>
      <c r="C85580">
        <v>21876</v>
      </c>
      <c r="D85580">
        <v>3</v>
      </c>
      <c r="E85580" t="s">
        <v>32650</v>
      </c>
      <c r="F85580" t="s">
        <v>6</v>
      </c>
    </row>
    <row r="85581" spans="1:6" x14ac:dyDescent="0.3">
      <c r="A85581">
        <f t="shared" si="1337"/>
        <v>85580</v>
      </c>
      <c r="B85581">
        <v>229</v>
      </c>
      <c r="C85581">
        <v>21876</v>
      </c>
      <c r="D85581">
        <v>4</v>
      </c>
      <c r="E85581" t="s">
        <v>66621</v>
      </c>
      <c r="F85581" t="s">
        <v>8</v>
      </c>
    </row>
    <row r="85582" spans="1:6" x14ac:dyDescent="0.3">
      <c r="A85582">
        <f t="shared" si="1337"/>
        <v>85581</v>
      </c>
      <c r="B85582">
        <v>229</v>
      </c>
      <c r="C85582">
        <v>21877</v>
      </c>
      <c r="D85582">
        <v>1</v>
      </c>
      <c r="E85582" t="s">
        <v>66385</v>
      </c>
      <c r="F85582" t="s">
        <v>6</v>
      </c>
    </row>
    <row r="85583" spans="1:6" x14ac:dyDescent="0.3">
      <c r="A85583">
        <f t="shared" si="1337"/>
        <v>85582</v>
      </c>
      <c r="B85583">
        <v>229</v>
      </c>
      <c r="C85583">
        <v>21877</v>
      </c>
      <c r="D85583">
        <v>2</v>
      </c>
      <c r="E85583" t="s">
        <v>66622</v>
      </c>
      <c r="F85583" t="s">
        <v>6</v>
      </c>
    </row>
    <row r="85584" spans="1:6" x14ac:dyDescent="0.3">
      <c r="A85584">
        <f t="shared" si="1337"/>
        <v>85583</v>
      </c>
      <c r="B85584">
        <v>229</v>
      </c>
      <c r="C85584">
        <v>21877</v>
      </c>
      <c r="D85584">
        <v>3</v>
      </c>
      <c r="E85584" t="s">
        <v>66387</v>
      </c>
      <c r="F85584" t="s">
        <v>6</v>
      </c>
    </row>
    <row r="85585" spans="1:6" x14ac:dyDescent="0.3">
      <c r="A85585">
        <f t="shared" si="1337"/>
        <v>85584</v>
      </c>
      <c r="B85585">
        <v>229</v>
      </c>
      <c r="C85585">
        <v>21877</v>
      </c>
      <c r="D85585">
        <v>4</v>
      </c>
      <c r="E85585" t="s">
        <v>66386</v>
      </c>
      <c r="F85585" t="s">
        <v>8</v>
      </c>
    </row>
    <row r="85586" spans="1:6" x14ac:dyDescent="0.3">
      <c r="A85586">
        <f t="shared" si="1337"/>
        <v>85585</v>
      </c>
      <c r="B85586">
        <v>229</v>
      </c>
      <c r="C85586">
        <v>21878</v>
      </c>
      <c r="D85586">
        <v>1</v>
      </c>
      <c r="E85586" t="s">
        <v>66623</v>
      </c>
      <c r="F85586" t="s">
        <v>8</v>
      </c>
    </row>
    <row r="85587" spans="1:6" x14ac:dyDescent="0.3">
      <c r="A85587">
        <f t="shared" si="1337"/>
        <v>85586</v>
      </c>
      <c r="B85587">
        <v>229</v>
      </c>
      <c r="C85587">
        <v>21878</v>
      </c>
      <c r="D85587">
        <v>2</v>
      </c>
      <c r="E85587" t="s">
        <v>66624</v>
      </c>
      <c r="F85587" t="s">
        <v>6</v>
      </c>
    </row>
    <row r="85588" spans="1:6" x14ac:dyDescent="0.3">
      <c r="A85588">
        <f t="shared" si="1337"/>
        <v>85587</v>
      </c>
      <c r="B85588">
        <v>229</v>
      </c>
      <c r="C85588">
        <v>21878</v>
      </c>
      <c r="D85588">
        <v>3</v>
      </c>
      <c r="E85588" t="s">
        <v>66625</v>
      </c>
      <c r="F85588" t="s">
        <v>6</v>
      </c>
    </row>
    <row r="85589" spans="1:6" x14ac:dyDescent="0.3">
      <c r="A85589">
        <f t="shared" si="1337"/>
        <v>85588</v>
      </c>
      <c r="B85589">
        <v>229</v>
      </c>
      <c r="C85589">
        <v>21878</v>
      </c>
      <c r="D85589">
        <v>4</v>
      </c>
      <c r="E85589" t="s">
        <v>66626</v>
      </c>
      <c r="F85589" t="s">
        <v>6</v>
      </c>
    </row>
    <row r="85590" spans="1:6" x14ac:dyDescent="0.3">
      <c r="A85590">
        <f t="shared" si="1337"/>
        <v>85589</v>
      </c>
      <c r="B85590">
        <v>229</v>
      </c>
      <c r="C85590">
        <v>21879</v>
      </c>
      <c r="D85590">
        <v>1</v>
      </c>
      <c r="E85590" t="s">
        <v>66627</v>
      </c>
      <c r="F85590" t="s">
        <v>6</v>
      </c>
    </row>
    <row r="85591" spans="1:6" x14ac:dyDescent="0.3">
      <c r="A85591">
        <f t="shared" si="1337"/>
        <v>85590</v>
      </c>
      <c r="B85591">
        <v>229</v>
      </c>
      <c r="C85591">
        <v>21879</v>
      </c>
      <c r="D85591">
        <v>2</v>
      </c>
      <c r="E85591" t="s">
        <v>66628</v>
      </c>
      <c r="F85591" t="s">
        <v>8</v>
      </c>
    </row>
    <row r="85592" spans="1:6" x14ac:dyDescent="0.3">
      <c r="A85592">
        <f t="shared" si="1337"/>
        <v>85591</v>
      </c>
      <c r="B85592">
        <v>229</v>
      </c>
      <c r="C85592">
        <v>21879</v>
      </c>
      <c r="D85592">
        <v>3</v>
      </c>
      <c r="E85592" t="s">
        <v>66629</v>
      </c>
      <c r="F85592" t="s">
        <v>6</v>
      </c>
    </row>
    <row r="85593" spans="1:6" x14ac:dyDescent="0.3">
      <c r="A85593">
        <f t="shared" si="1337"/>
        <v>85592</v>
      </c>
      <c r="B85593">
        <v>229</v>
      </c>
      <c r="C85593">
        <v>21879</v>
      </c>
      <c r="D85593">
        <v>4</v>
      </c>
      <c r="E85593" t="s">
        <v>66630</v>
      </c>
      <c r="F85593" t="s">
        <v>6</v>
      </c>
    </row>
    <row r="85594" spans="1:6" x14ac:dyDescent="0.3">
      <c r="A85594">
        <f t="shared" si="1337"/>
        <v>85593</v>
      </c>
      <c r="B85594">
        <v>229</v>
      </c>
      <c r="C85594">
        <v>21880</v>
      </c>
      <c r="D85594">
        <v>1</v>
      </c>
      <c r="E85594" t="s">
        <v>66631</v>
      </c>
      <c r="F85594" t="s">
        <v>8</v>
      </c>
    </row>
    <row r="85595" spans="1:6" x14ac:dyDescent="0.3">
      <c r="A85595">
        <f t="shared" si="1337"/>
        <v>85594</v>
      </c>
      <c r="B85595">
        <v>229</v>
      </c>
      <c r="C85595">
        <v>21880</v>
      </c>
      <c r="D85595">
        <v>2</v>
      </c>
      <c r="E85595" t="s">
        <v>66632</v>
      </c>
      <c r="F85595" t="s">
        <v>6</v>
      </c>
    </row>
    <row r="85596" spans="1:6" x14ac:dyDescent="0.3">
      <c r="A85596">
        <f t="shared" si="1337"/>
        <v>85595</v>
      </c>
      <c r="B85596">
        <v>229</v>
      </c>
      <c r="C85596">
        <v>21880</v>
      </c>
      <c r="D85596">
        <v>3</v>
      </c>
      <c r="E85596" t="s">
        <v>66633</v>
      </c>
      <c r="F85596" t="s">
        <v>6</v>
      </c>
    </row>
    <row r="85597" spans="1:6" x14ac:dyDescent="0.3">
      <c r="A85597">
        <f t="shared" si="1337"/>
        <v>85596</v>
      </c>
      <c r="B85597">
        <v>229</v>
      </c>
      <c r="C85597">
        <v>21880</v>
      </c>
      <c r="D85597">
        <v>4</v>
      </c>
      <c r="E85597" t="s">
        <v>66634</v>
      </c>
      <c r="F85597" t="s">
        <v>6</v>
      </c>
    </row>
    <row r="85598" spans="1:6" x14ac:dyDescent="0.3">
      <c r="A85598">
        <f t="shared" si="1337"/>
        <v>85597</v>
      </c>
      <c r="B85598">
        <v>230</v>
      </c>
      <c r="C85598">
        <v>21881</v>
      </c>
      <c r="D85598">
        <v>1</v>
      </c>
      <c r="E85598" t="s">
        <v>66635</v>
      </c>
      <c r="F85598" t="s">
        <v>6</v>
      </c>
    </row>
    <row r="85599" spans="1:6" x14ac:dyDescent="0.3">
      <c r="A85599">
        <f t="shared" si="1337"/>
        <v>85598</v>
      </c>
      <c r="B85599">
        <v>230</v>
      </c>
      <c r="C85599">
        <v>21881</v>
      </c>
      <c r="D85599">
        <v>2</v>
      </c>
      <c r="E85599" t="s">
        <v>66636</v>
      </c>
      <c r="F85599" t="s">
        <v>6</v>
      </c>
    </row>
    <row r="85600" spans="1:6" x14ac:dyDescent="0.3">
      <c r="A85600">
        <f t="shared" si="1337"/>
        <v>85599</v>
      </c>
      <c r="B85600">
        <v>230</v>
      </c>
      <c r="C85600">
        <v>21881</v>
      </c>
      <c r="D85600">
        <v>3</v>
      </c>
      <c r="E85600" t="s">
        <v>66637</v>
      </c>
      <c r="F85600" t="s">
        <v>8</v>
      </c>
    </row>
    <row r="85601" spans="1:6" x14ac:dyDescent="0.3">
      <c r="A85601">
        <f t="shared" si="1337"/>
        <v>85600</v>
      </c>
      <c r="B85601">
        <v>230</v>
      </c>
      <c r="C85601">
        <v>21881</v>
      </c>
      <c r="D85601">
        <v>4</v>
      </c>
      <c r="E85601" t="s">
        <v>66638</v>
      </c>
      <c r="F85601" t="s">
        <v>6</v>
      </c>
    </row>
    <row r="85602" spans="1:6" x14ac:dyDescent="0.3">
      <c r="A85602">
        <f t="shared" si="1337"/>
        <v>85601</v>
      </c>
      <c r="B85602">
        <v>230</v>
      </c>
      <c r="C85602">
        <v>21882</v>
      </c>
      <c r="D85602">
        <v>1</v>
      </c>
      <c r="E85602" t="s">
        <v>66639</v>
      </c>
      <c r="F85602" t="s">
        <v>6</v>
      </c>
    </row>
    <row r="85603" spans="1:6" x14ac:dyDescent="0.3">
      <c r="A85603">
        <f t="shared" si="1337"/>
        <v>85602</v>
      </c>
      <c r="B85603">
        <v>230</v>
      </c>
      <c r="C85603">
        <v>21882</v>
      </c>
      <c r="D85603">
        <v>2</v>
      </c>
      <c r="E85603" t="s">
        <v>66640</v>
      </c>
      <c r="F85603" t="s">
        <v>8</v>
      </c>
    </row>
    <row r="85604" spans="1:6" x14ac:dyDescent="0.3">
      <c r="A85604">
        <f t="shared" si="1337"/>
        <v>85603</v>
      </c>
      <c r="B85604">
        <v>230</v>
      </c>
      <c r="C85604">
        <v>21882</v>
      </c>
      <c r="D85604">
        <v>3</v>
      </c>
      <c r="E85604" t="s">
        <v>66641</v>
      </c>
      <c r="F85604" t="s">
        <v>6</v>
      </c>
    </row>
    <row r="85605" spans="1:6" x14ac:dyDescent="0.3">
      <c r="A85605">
        <f t="shared" si="1337"/>
        <v>85604</v>
      </c>
      <c r="B85605">
        <v>230</v>
      </c>
      <c r="C85605">
        <v>21882</v>
      </c>
      <c r="D85605">
        <v>4</v>
      </c>
      <c r="E85605" t="s">
        <v>66642</v>
      </c>
      <c r="F85605" t="s">
        <v>6</v>
      </c>
    </row>
    <row r="85606" spans="1:6" x14ac:dyDescent="0.3">
      <c r="A85606">
        <f t="shared" si="1337"/>
        <v>85605</v>
      </c>
      <c r="B85606">
        <v>230</v>
      </c>
      <c r="C85606">
        <v>21883</v>
      </c>
      <c r="D85606">
        <v>1</v>
      </c>
      <c r="E85606" t="s">
        <v>66643</v>
      </c>
      <c r="F85606" t="s">
        <v>6</v>
      </c>
    </row>
    <row r="85607" spans="1:6" x14ac:dyDescent="0.3">
      <c r="A85607">
        <f t="shared" si="1337"/>
        <v>85606</v>
      </c>
      <c r="B85607">
        <v>230</v>
      </c>
      <c r="C85607">
        <v>21883</v>
      </c>
      <c r="D85607">
        <v>2</v>
      </c>
      <c r="E85607" t="s">
        <v>66644</v>
      </c>
      <c r="F85607" t="s">
        <v>6</v>
      </c>
    </row>
    <row r="85608" spans="1:6" x14ac:dyDescent="0.3">
      <c r="A85608">
        <f t="shared" si="1337"/>
        <v>85607</v>
      </c>
      <c r="B85608">
        <v>230</v>
      </c>
      <c r="C85608">
        <v>21883</v>
      </c>
      <c r="D85608">
        <v>3</v>
      </c>
      <c r="E85608" t="s">
        <v>66645</v>
      </c>
      <c r="F85608" t="s">
        <v>6</v>
      </c>
    </row>
    <row r="85609" spans="1:6" x14ac:dyDescent="0.3">
      <c r="A85609">
        <f t="shared" si="1337"/>
        <v>85608</v>
      </c>
      <c r="B85609">
        <v>230</v>
      </c>
      <c r="C85609">
        <v>21883</v>
      </c>
      <c r="D85609">
        <v>4</v>
      </c>
      <c r="E85609" t="s">
        <v>66646</v>
      </c>
      <c r="F85609" t="s">
        <v>8</v>
      </c>
    </row>
    <row r="85610" spans="1:6" x14ac:dyDescent="0.3">
      <c r="A85610">
        <f t="shared" si="1337"/>
        <v>85609</v>
      </c>
      <c r="B85610">
        <v>230</v>
      </c>
      <c r="C85610">
        <v>21884</v>
      </c>
      <c r="D85610">
        <v>1</v>
      </c>
      <c r="E85610" t="s">
        <v>66647</v>
      </c>
      <c r="F85610" t="s">
        <v>6</v>
      </c>
    </row>
    <row r="85611" spans="1:6" x14ac:dyDescent="0.3">
      <c r="A85611">
        <f t="shared" si="1337"/>
        <v>85610</v>
      </c>
      <c r="B85611">
        <v>230</v>
      </c>
      <c r="C85611">
        <v>21884</v>
      </c>
      <c r="D85611">
        <v>2</v>
      </c>
      <c r="E85611" t="s">
        <v>66648</v>
      </c>
      <c r="F85611" t="s">
        <v>6</v>
      </c>
    </row>
    <row r="85612" spans="1:6" x14ac:dyDescent="0.3">
      <c r="A85612">
        <f t="shared" si="1337"/>
        <v>85611</v>
      </c>
      <c r="B85612">
        <v>230</v>
      </c>
      <c r="C85612">
        <v>21884</v>
      </c>
      <c r="D85612">
        <v>3</v>
      </c>
      <c r="E85612" t="s">
        <v>66649</v>
      </c>
      <c r="F85612" t="s">
        <v>6</v>
      </c>
    </row>
    <row r="85613" spans="1:6" x14ac:dyDescent="0.3">
      <c r="A85613">
        <f t="shared" si="1337"/>
        <v>85612</v>
      </c>
      <c r="B85613">
        <v>230</v>
      </c>
      <c r="C85613">
        <v>21884</v>
      </c>
      <c r="D85613">
        <v>4</v>
      </c>
      <c r="E85613" t="s">
        <v>66650</v>
      </c>
      <c r="F85613" t="s">
        <v>8</v>
      </c>
    </row>
    <row r="85614" spans="1:6" x14ac:dyDescent="0.3">
      <c r="A85614">
        <f t="shared" si="1337"/>
        <v>85613</v>
      </c>
      <c r="B85614">
        <v>230</v>
      </c>
      <c r="C85614">
        <v>21885</v>
      </c>
      <c r="D85614">
        <v>1</v>
      </c>
      <c r="E85614" t="s">
        <v>66651</v>
      </c>
      <c r="F85614" t="s">
        <v>6</v>
      </c>
    </row>
    <row r="85615" spans="1:6" x14ac:dyDescent="0.3">
      <c r="A85615">
        <f t="shared" si="1337"/>
        <v>85614</v>
      </c>
      <c r="B85615">
        <v>230</v>
      </c>
      <c r="C85615">
        <v>21885</v>
      </c>
      <c r="D85615">
        <v>2</v>
      </c>
      <c r="E85615" t="s">
        <v>66636</v>
      </c>
      <c r="F85615" t="s">
        <v>6</v>
      </c>
    </row>
    <row r="85616" spans="1:6" x14ac:dyDescent="0.3">
      <c r="A85616">
        <f t="shared" si="1337"/>
        <v>85615</v>
      </c>
      <c r="B85616">
        <v>230</v>
      </c>
      <c r="C85616">
        <v>21885</v>
      </c>
      <c r="D85616">
        <v>3</v>
      </c>
      <c r="E85616" t="s">
        <v>66637</v>
      </c>
      <c r="F85616" t="s">
        <v>6</v>
      </c>
    </row>
    <row r="85617" spans="1:6" x14ac:dyDescent="0.3">
      <c r="A85617">
        <f t="shared" si="1337"/>
        <v>85616</v>
      </c>
      <c r="B85617">
        <v>230</v>
      </c>
      <c r="C85617">
        <v>21885</v>
      </c>
      <c r="D85617">
        <v>4</v>
      </c>
      <c r="E85617" t="s">
        <v>66652</v>
      </c>
      <c r="F85617" t="s">
        <v>8</v>
      </c>
    </row>
    <row r="85618" spans="1:6" x14ac:dyDescent="0.3">
      <c r="A85618">
        <f t="shared" si="1337"/>
        <v>85617</v>
      </c>
      <c r="B85618">
        <v>230</v>
      </c>
      <c r="C85618">
        <v>21886</v>
      </c>
      <c r="D85618">
        <v>1</v>
      </c>
      <c r="E85618" t="s">
        <v>66653</v>
      </c>
      <c r="F85618" t="s">
        <v>8</v>
      </c>
    </row>
    <row r="85619" spans="1:6" x14ac:dyDescent="0.3">
      <c r="A85619">
        <f t="shared" si="1337"/>
        <v>85618</v>
      </c>
      <c r="B85619">
        <v>230</v>
      </c>
      <c r="C85619">
        <v>21886</v>
      </c>
      <c r="D85619">
        <v>2</v>
      </c>
      <c r="E85619" t="s">
        <v>66654</v>
      </c>
      <c r="F85619" t="s">
        <v>6</v>
      </c>
    </row>
    <row r="85620" spans="1:6" x14ac:dyDescent="0.3">
      <c r="A85620">
        <f t="shared" si="1337"/>
        <v>85619</v>
      </c>
      <c r="B85620">
        <v>230</v>
      </c>
      <c r="C85620">
        <v>21886</v>
      </c>
      <c r="D85620">
        <v>3</v>
      </c>
      <c r="E85620" t="s">
        <v>66655</v>
      </c>
      <c r="F85620" t="s">
        <v>6</v>
      </c>
    </row>
    <row r="85621" spans="1:6" x14ac:dyDescent="0.3">
      <c r="A85621">
        <f t="shared" si="1337"/>
        <v>85620</v>
      </c>
      <c r="B85621">
        <v>230</v>
      </c>
      <c r="C85621">
        <v>21886</v>
      </c>
      <c r="D85621">
        <v>4</v>
      </c>
      <c r="E85621" t="s">
        <v>66656</v>
      </c>
      <c r="F85621" t="s">
        <v>6</v>
      </c>
    </row>
    <row r="85622" spans="1:6" x14ac:dyDescent="0.3">
      <c r="A85622">
        <f t="shared" si="1337"/>
        <v>85621</v>
      </c>
      <c r="B85622">
        <v>230</v>
      </c>
      <c r="C85622">
        <v>21887</v>
      </c>
      <c r="D85622">
        <v>1</v>
      </c>
      <c r="E85622" t="s">
        <v>46824</v>
      </c>
      <c r="F85622" t="s">
        <v>6</v>
      </c>
    </row>
    <row r="85623" spans="1:6" x14ac:dyDescent="0.3">
      <c r="A85623">
        <f t="shared" si="1337"/>
        <v>85622</v>
      </c>
      <c r="B85623">
        <v>230</v>
      </c>
      <c r="C85623">
        <v>21887</v>
      </c>
      <c r="D85623">
        <v>2</v>
      </c>
      <c r="E85623" t="s">
        <v>46822</v>
      </c>
      <c r="F85623" t="s">
        <v>6</v>
      </c>
    </row>
    <row r="85624" spans="1:6" x14ac:dyDescent="0.3">
      <c r="A85624">
        <f t="shared" si="1337"/>
        <v>85623</v>
      </c>
      <c r="B85624">
        <v>230</v>
      </c>
      <c r="C85624">
        <v>21887</v>
      </c>
      <c r="D85624">
        <v>3</v>
      </c>
      <c r="E85624" t="s">
        <v>66657</v>
      </c>
      <c r="F85624" t="s">
        <v>6</v>
      </c>
    </row>
    <row r="85625" spans="1:6" x14ac:dyDescent="0.3">
      <c r="A85625">
        <f t="shared" si="1337"/>
        <v>85624</v>
      </c>
      <c r="B85625">
        <v>230</v>
      </c>
      <c r="C85625">
        <v>21887</v>
      </c>
      <c r="D85625">
        <v>4</v>
      </c>
      <c r="E85625" t="s">
        <v>46823</v>
      </c>
      <c r="F85625" t="s">
        <v>8</v>
      </c>
    </row>
    <row r="85626" spans="1:6" x14ac:dyDescent="0.3">
      <c r="A85626">
        <f t="shared" si="1337"/>
        <v>85625</v>
      </c>
      <c r="B85626">
        <v>230</v>
      </c>
      <c r="C85626">
        <v>21888</v>
      </c>
      <c r="D85626">
        <v>1</v>
      </c>
      <c r="E85626" t="s">
        <v>66658</v>
      </c>
      <c r="F85626" t="s">
        <v>6</v>
      </c>
    </row>
    <row r="85627" spans="1:6" x14ac:dyDescent="0.3">
      <c r="A85627">
        <f t="shared" si="1337"/>
        <v>85626</v>
      </c>
      <c r="B85627">
        <v>230</v>
      </c>
      <c r="C85627">
        <v>21888</v>
      </c>
      <c r="D85627">
        <v>2</v>
      </c>
      <c r="E85627" t="s">
        <v>28842</v>
      </c>
      <c r="F85627" t="s">
        <v>6</v>
      </c>
    </row>
    <row r="85628" spans="1:6" x14ac:dyDescent="0.3">
      <c r="A85628">
        <f t="shared" si="1337"/>
        <v>85627</v>
      </c>
      <c r="B85628">
        <v>230</v>
      </c>
      <c r="C85628">
        <v>21888</v>
      </c>
      <c r="D85628">
        <v>3</v>
      </c>
      <c r="E85628" t="s">
        <v>66659</v>
      </c>
      <c r="F85628" t="s">
        <v>8</v>
      </c>
    </row>
    <row r="85629" spans="1:6" x14ac:dyDescent="0.3">
      <c r="A85629">
        <f t="shared" si="1337"/>
        <v>85628</v>
      </c>
      <c r="B85629">
        <v>230</v>
      </c>
      <c r="C85629">
        <v>21888</v>
      </c>
      <c r="D85629">
        <v>4</v>
      </c>
      <c r="E85629" t="s">
        <v>45718</v>
      </c>
      <c r="F85629" t="s">
        <v>6</v>
      </c>
    </row>
    <row r="85630" spans="1:6" x14ac:dyDescent="0.3">
      <c r="A85630">
        <f t="shared" si="1337"/>
        <v>85629</v>
      </c>
      <c r="B85630">
        <v>230</v>
      </c>
      <c r="C85630">
        <v>21889</v>
      </c>
      <c r="D85630">
        <v>1</v>
      </c>
      <c r="E85630" t="s">
        <v>66660</v>
      </c>
      <c r="F85630" t="s">
        <v>6</v>
      </c>
    </row>
    <row r="85631" spans="1:6" x14ac:dyDescent="0.3">
      <c r="A85631">
        <f t="shared" si="1337"/>
        <v>85630</v>
      </c>
      <c r="B85631">
        <v>230</v>
      </c>
      <c r="C85631">
        <v>21889</v>
      </c>
      <c r="D85631">
        <v>2</v>
      </c>
      <c r="E85631" t="s">
        <v>66661</v>
      </c>
      <c r="F85631" t="s">
        <v>8</v>
      </c>
    </row>
    <row r="85632" spans="1:6" x14ac:dyDescent="0.3">
      <c r="A85632">
        <f t="shared" si="1337"/>
        <v>85631</v>
      </c>
      <c r="B85632">
        <v>230</v>
      </c>
      <c r="C85632">
        <v>21889</v>
      </c>
      <c r="D85632">
        <v>3</v>
      </c>
      <c r="E85632" t="s">
        <v>45177</v>
      </c>
      <c r="F85632" t="s">
        <v>6</v>
      </c>
    </row>
    <row r="85633" spans="1:6" x14ac:dyDescent="0.3">
      <c r="A85633">
        <f t="shared" si="1337"/>
        <v>85632</v>
      </c>
      <c r="B85633">
        <v>230</v>
      </c>
      <c r="C85633">
        <v>21889</v>
      </c>
      <c r="D85633">
        <v>4</v>
      </c>
      <c r="E85633" t="s">
        <v>66662</v>
      </c>
      <c r="F85633" t="s">
        <v>6</v>
      </c>
    </row>
    <row r="85634" spans="1:6" x14ac:dyDescent="0.3">
      <c r="A85634">
        <f t="shared" si="1337"/>
        <v>85633</v>
      </c>
      <c r="B85634">
        <v>230</v>
      </c>
      <c r="C85634">
        <v>21890</v>
      </c>
      <c r="D85634">
        <v>1</v>
      </c>
      <c r="E85634" t="s">
        <v>66663</v>
      </c>
      <c r="F85634" t="s">
        <v>6</v>
      </c>
    </row>
    <row r="85635" spans="1:6" x14ac:dyDescent="0.3">
      <c r="A85635">
        <f t="shared" ref="A85635:A85698" si="1338">ROW()-1</f>
        <v>85634</v>
      </c>
      <c r="B85635">
        <v>230</v>
      </c>
      <c r="C85635">
        <v>21890</v>
      </c>
      <c r="D85635">
        <v>2</v>
      </c>
      <c r="E85635" t="s">
        <v>66664</v>
      </c>
      <c r="F85635" t="s">
        <v>6</v>
      </c>
    </row>
    <row r="85636" spans="1:6" x14ac:dyDescent="0.3">
      <c r="A85636">
        <f t="shared" si="1338"/>
        <v>85635</v>
      </c>
      <c r="B85636">
        <v>230</v>
      </c>
      <c r="C85636">
        <v>21890</v>
      </c>
      <c r="D85636">
        <v>3</v>
      </c>
      <c r="E85636" t="s">
        <v>66665</v>
      </c>
      <c r="F85636" t="s">
        <v>6</v>
      </c>
    </row>
    <row r="85637" spans="1:6" x14ac:dyDescent="0.3">
      <c r="A85637">
        <f t="shared" si="1338"/>
        <v>85636</v>
      </c>
      <c r="B85637">
        <v>230</v>
      </c>
      <c r="C85637">
        <v>21890</v>
      </c>
      <c r="D85637">
        <v>4</v>
      </c>
      <c r="E85637" t="s">
        <v>66666</v>
      </c>
      <c r="F85637" t="s">
        <v>8</v>
      </c>
    </row>
    <row r="85638" spans="1:6" x14ac:dyDescent="0.3">
      <c r="A85638">
        <f t="shared" si="1338"/>
        <v>85637</v>
      </c>
      <c r="B85638">
        <v>230</v>
      </c>
      <c r="C85638">
        <v>21891</v>
      </c>
      <c r="D85638">
        <v>1</v>
      </c>
      <c r="E85638" t="s">
        <v>66667</v>
      </c>
      <c r="F85638" t="s">
        <v>6</v>
      </c>
    </row>
    <row r="85639" spans="1:6" x14ac:dyDescent="0.3">
      <c r="A85639">
        <f t="shared" si="1338"/>
        <v>85638</v>
      </c>
      <c r="B85639">
        <v>230</v>
      </c>
      <c r="C85639">
        <v>21891</v>
      </c>
      <c r="D85639">
        <v>2</v>
      </c>
      <c r="E85639" t="s">
        <v>66668</v>
      </c>
      <c r="F85639" t="s">
        <v>8</v>
      </c>
    </row>
    <row r="85640" spans="1:6" x14ac:dyDescent="0.3">
      <c r="A85640">
        <f t="shared" si="1338"/>
        <v>85639</v>
      </c>
      <c r="B85640">
        <v>230</v>
      </c>
      <c r="C85640">
        <v>21891</v>
      </c>
      <c r="D85640">
        <v>3</v>
      </c>
      <c r="E85640" t="s">
        <v>66669</v>
      </c>
      <c r="F85640" t="s">
        <v>6</v>
      </c>
    </row>
    <row r="85641" spans="1:6" x14ac:dyDescent="0.3">
      <c r="A85641">
        <f t="shared" si="1338"/>
        <v>85640</v>
      </c>
      <c r="B85641">
        <v>230</v>
      </c>
      <c r="C85641">
        <v>21891</v>
      </c>
      <c r="D85641">
        <v>4</v>
      </c>
      <c r="E85641" t="s">
        <v>66670</v>
      </c>
      <c r="F85641" t="s">
        <v>6</v>
      </c>
    </row>
    <row r="85642" spans="1:6" x14ac:dyDescent="0.3">
      <c r="A85642">
        <f t="shared" si="1338"/>
        <v>85641</v>
      </c>
      <c r="B85642">
        <v>230</v>
      </c>
      <c r="C85642">
        <v>21892</v>
      </c>
      <c r="D85642">
        <v>1</v>
      </c>
      <c r="E85642" t="s">
        <v>45122</v>
      </c>
      <c r="F85642" t="s">
        <v>8</v>
      </c>
    </row>
    <row r="85643" spans="1:6" x14ac:dyDescent="0.3">
      <c r="A85643">
        <f t="shared" si="1338"/>
        <v>85642</v>
      </c>
      <c r="B85643">
        <v>230</v>
      </c>
      <c r="C85643">
        <v>21892</v>
      </c>
      <c r="D85643">
        <v>2</v>
      </c>
      <c r="E85643" t="s">
        <v>47761</v>
      </c>
      <c r="F85643" t="s">
        <v>6</v>
      </c>
    </row>
    <row r="85644" spans="1:6" x14ac:dyDescent="0.3">
      <c r="A85644">
        <f t="shared" si="1338"/>
        <v>85643</v>
      </c>
      <c r="B85644">
        <v>230</v>
      </c>
      <c r="C85644">
        <v>21892</v>
      </c>
      <c r="D85644">
        <v>3</v>
      </c>
      <c r="E85644" t="s">
        <v>66671</v>
      </c>
      <c r="F85644" t="s">
        <v>6</v>
      </c>
    </row>
    <row r="85645" spans="1:6" x14ac:dyDescent="0.3">
      <c r="A85645">
        <f t="shared" si="1338"/>
        <v>85644</v>
      </c>
      <c r="B85645">
        <v>230</v>
      </c>
      <c r="C85645">
        <v>21892</v>
      </c>
      <c r="D85645">
        <v>4</v>
      </c>
      <c r="E85645" t="s">
        <v>45120</v>
      </c>
      <c r="F85645" t="s">
        <v>6</v>
      </c>
    </row>
    <row r="85646" spans="1:6" x14ac:dyDescent="0.3">
      <c r="A85646">
        <f t="shared" si="1338"/>
        <v>85645</v>
      </c>
      <c r="B85646">
        <v>230</v>
      </c>
      <c r="C85646">
        <v>21893</v>
      </c>
      <c r="D85646">
        <v>1</v>
      </c>
      <c r="E85646" t="s">
        <v>66672</v>
      </c>
      <c r="F85646" t="s">
        <v>6</v>
      </c>
    </row>
    <row r="85647" spans="1:6" x14ac:dyDescent="0.3">
      <c r="A85647">
        <f t="shared" si="1338"/>
        <v>85646</v>
      </c>
      <c r="B85647">
        <v>230</v>
      </c>
      <c r="C85647">
        <v>21893</v>
      </c>
      <c r="D85647">
        <v>2</v>
      </c>
      <c r="E85647" t="s">
        <v>66673</v>
      </c>
      <c r="F85647" t="s">
        <v>8</v>
      </c>
    </row>
    <row r="85648" spans="1:6" x14ac:dyDescent="0.3">
      <c r="A85648">
        <f t="shared" si="1338"/>
        <v>85647</v>
      </c>
      <c r="B85648">
        <v>230</v>
      </c>
      <c r="C85648">
        <v>21893</v>
      </c>
      <c r="D85648">
        <v>3</v>
      </c>
      <c r="E85648" t="s">
        <v>66674</v>
      </c>
      <c r="F85648" t="s">
        <v>6</v>
      </c>
    </row>
    <row r="85649" spans="1:6" x14ac:dyDescent="0.3">
      <c r="A85649">
        <f t="shared" si="1338"/>
        <v>85648</v>
      </c>
      <c r="B85649">
        <v>230</v>
      </c>
      <c r="C85649">
        <v>21893</v>
      </c>
      <c r="D85649">
        <v>4</v>
      </c>
      <c r="E85649" t="s">
        <v>66675</v>
      </c>
      <c r="F85649" t="s">
        <v>6</v>
      </c>
    </row>
    <row r="85650" spans="1:6" x14ac:dyDescent="0.3">
      <c r="A85650">
        <f t="shared" si="1338"/>
        <v>85649</v>
      </c>
      <c r="B85650">
        <v>230</v>
      </c>
      <c r="C85650">
        <v>21894</v>
      </c>
      <c r="D85650">
        <v>1</v>
      </c>
      <c r="E85650" t="s">
        <v>59289</v>
      </c>
      <c r="F85650" t="s">
        <v>6</v>
      </c>
    </row>
    <row r="85651" spans="1:6" x14ac:dyDescent="0.3">
      <c r="A85651">
        <f t="shared" si="1338"/>
        <v>85650</v>
      </c>
      <c r="B85651">
        <v>230</v>
      </c>
      <c r="C85651">
        <v>21894</v>
      </c>
      <c r="D85651">
        <v>2</v>
      </c>
      <c r="E85651" t="s">
        <v>66676</v>
      </c>
      <c r="F85651" t="s">
        <v>6</v>
      </c>
    </row>
    <row r="85652" spans="1:6" x14ac:dyDescent="0.3">
      <c r="A85652">
        <f t="shared" si="1338"/>
        <v>85651</v>
      </c>
      <c r="B85652">
        <v>230</v>
      </c>
      <c r="C85652">
        <v>21894</v>
      </c>
      <c r="D85652">
        <v>3</v>
      </c>
      <c r="E85652" t="s">
        <v>66677</v>
      </c>
      <c r="F85652" t="s">
        <v>6</v>
      </c>
    </row>
    <row r="85653" spans="1:6" x14ac:dyDescent="0.3">
      <c r="A85653">
        <f t="shared" si="1338"/>
        <v>85652</v>
      </c>
      <c r="B85653">
        <v>230</v>
      </c>
      <c r="C85653">
        <v>21894</v>
      </c>
      <c r="D85653">
        <v>4</v>
      </c>
      <c r="E85653" t="s">
        <v>46174</v>
      </c>
      <c r="F85653" t="s">
        <v>8</v>
      </c>
    </row>
    <row r="85654" spans="1:6" x14ac:dyDescent="0.3">
      <c r="A85654">
        <f t="shared" si="1338"/>
        <v>85653</v>
      </c>
      <c r="B85654">
        <v>230</v>
      </c>
      <c r="C85654">
        <v>21895</v>
      </c>
      <c r="D85654">
        <v>1</v>
      </c>
      <c r="E85654" t="s">
        <v>66678</v>
      </c>
      <c r="F85654" t="s">
        <v>6</v>
      </c>
    </row>
    <row r="85655" spans="1:6" x14ac:dyDescent="0.3">
      <c r="A85655">
        <f t="shared" si="1338"/>
        <v>85654</v>
      </c>
      <c r="B85655">
        <v>230</v>
      </c>
      <c r="C85655">
        <v>21895</v>
      </c>
      <c r="D85655">
        <v>2</v>
      </c>
      <c r="E85655" t="s">
        <v>66679</v>
      </c>
      <c r="F85655" t="s">
        <v>6</v>
      </c>
    </row>
    <row r="85656" spans="1:6" x14ac:dyDescent="0.3">
      <c r="A85656">
        <f t="shared" si="1338"/>
        <v>85655</v>
      </c>
      <c r="B85656">
        <v>230</v>
      </c>
      <c r="C85656">
        <v>21895</v>
      </c>
      <c r="D85656">
        <v>3</v>
      </c>
      <c r="E85656" t="s">
        <v>66680</v>
      </c>
      <c r="F85656" t="s">
        <v>8</v>
      </c>
    </row>
    <row r="85657" spans="1:6" x14ac:dyDescent="0.3">
      <c r="A85657">
        <f t="shared" si="1338"/>
        <v>85656</v>
      </c>
      <c r="B85657">
        <v>230</v>
      </c>
      <c r="C85657">
        <v>21895</v>
      </c>
      <c r="D85657">
        <v>4</v>
      </c>
      <c r="E85657" t="s">
        <v>66681</v>
      </c>
      <c r="F85657" t="s">
        <v>6</v>
      </c>
    </row>
    <row r="85658" spans="1:6" x14ac:dyDescent="0.3">
      <c r="A85658">
        <f t="shared" si="1338"/>
        <v>85657</v>
      </c>
      <c r="B85658">
        <v>230</v>
      </c>
      <c r="C85658">
        <v>21896</v>
      </c>
      <c r="D85658">
        <v>1</v>
      </c>
      <c r="E85658" t="s">
        <v>66682</v>
      </c>
      <c r="F85658" t="s">
        <v>6</v>
      </c>
    </row>
    <row r="85659" spans="1:6" x14ac:dyDescent="0.3">
      <c r="A85659">
        <f t="shared" si="1338"/>
        <v>85658</v>
      </c>
      <c r="B85659">
        <v>230</v>
      </c>
      <c r="C85659">
        <v>21896</v>
      </c>
      <c r="D85659">
        <v>2</v>
      </c>
      <c r="E85659" t="s">
        <v>66683</v>
      </c>
      <c r="F85659" t="s">
        <v>8</v>
      </c>
    </row>
    <row r="85660" spans="1:6" x14ac:dyDescent="0.3">
      <c r="A85660">
        <f t="shared" si="1338"/>
        <v>85659</v>
      </c>
      <c r="B85660">
        <v>230</v>
      </c>
      <c r="C85660">
        <v>21896</v>
      </c>
      <c r="D85660">
        <v>3</v>
      </c>
      <c r="E85660" t="s">
        <v>66684</v>
      </c>
      <c r="F85660" t="s">
        <v>6</v>
      </c>
    </row>
    <row r="85661" spans="1:6" x14ac:dyDescent="0.3">
      <c r="A85661">
        <f t="shared" si="1338"/>
        <v>85660</v>
      </c>
      <c r="B85661">
        <v>230</v>
      </c>
      <c r="C85661">
        <v>21896</v>
      </c>
      <c r="D85661">
        <v>4</v>
      </c>
      <c r="E85661" t="s">
        <v>66685</v>
      </c>
      <c r="F85661" t="s">
        <v>6</v>
      </c>
    </row>
    <row r="85662" spans="1:6" x14ac:dyDescent="0.3">
      <c r="A85662">
        <f t="shared" si="1338"/>
        <v>85661</v>
      </c>
      <c r="B85662">
        <v>230</v>
      </c>
      <c r="C85662">
        <v>21897</v>
      </c>
      <c r="D85662">
        <v>1</v>
      </c>
      <c r="E85662" t="s">
        <v>66686</v>
      </c>
      <c r="F85662" t="s">
        <v>6</v>
      </c>
    </row>
    <row r="85663" spans="1:6" x14ac:dyDescent="0.3">
      <c r="A85663">
        <f t="shared" si="1338"/>
        <v>85662</v>
      </c>
      <c r="B85663">
        <v>230</v>
      </c>
      <c r="C85663">
        <v>21897</v>
      </c>
      <c r="D85663">
        <v>2</v>
      </c>
      <c r="E85663" t="s">
        <v>66687</v>
      </c>
      <c r="F85663" t="s">
        <v>6</v>
      </c>
    </row>
    <row r="85664" spans="1:6" x14ac:dyDescent="0.3">
      <c r="A85664">
        <f t="shared" si="1338"/>
        <v>85663</v>
      </c>
      <c r="B85664">
        <v>230</v>
      </c>
      <c r="C85664">
        <v>21897</v>
      </c>
      <c r="D85664">
        <v>3</v>
      </c>
      <c r="E85664" t="s">
        <v>66688</v>
      </c>
      <c r="F85664" t="s">
        <v>6</v>
      </c>
    </row>
    <row r="85665" spans="1:6" x14ac:dyDescent="0.3">
      <c r="A85665">
        <f t="shared" si="1338"/>
        <v>85664</v>
      </c>
      <c r="B85665">
        <v>230</v>
      </c>
      <c r="C85665">
        <v>21897</v>
      </c>
      <c r="D85665">
        <v>4</v>
      </c>
      <c r="E85665" t="s">
        <v>66689</v>
      </c>
      <c r="F85665" t="s">
        <v>8</v>
      </c>
    </row>
    <row r="85666" spans="1:6" x14ac:dyDescent="0.3">
      <c r="A85666">
        <f t="shared" si="1338"/>
        <v>85665</v>
      </c>
      <c r="B85666">
        <v>230</v>
      </c>
      <c r="C85666">
        <v>21898</v>
      </c>
      <c r="D85666">
        <v>1</v>
      </c>
      <c r="E85666" t="s">
        <v>66684</v>
      </c>
      <c r="F85666" t="s">
        <v>8</v>
      </c>
    </row>
    <row r="85667" spans="1:6" x14ac:dyDescent="0.3">
      <c r="A85667">
        <f t="shared" si="1338"/>
        <v>85666</v>
      </c>
      <c r="B85667">
        <v>230</v>
      </c>
      <c r="C85667">
        <v>21898</v>
      </c>
      <c r="D85667">
        <v>2</v>
      </c>
      <c r="E85667" t="s">
        <v>66690</v>
      </c>
      <c r="F85667" t="s">
        <v>6</v>
      </c>
    </row>
    <row r="85668" spans="1:6" x14ac:dyDescent="0.3">
      <c r="A85668">
        <f t="shared" si="1338"/>
        <v>85667</v>
      </c>
      <c r="B85668">
        <v>230</v>
      </c>
      <c r="C85668">
        <v>21898</v>
      </c>
      <c r="D85668">
        <v>3</v>
      </c>
      <c r="E85668" t="s">
        <v>66691</v>
      </c>
      <c r="F85668" t="s">
        <v>6</v>
      </c>
    </row>
    <row r="85669" spans="1:6" x14ac:dyDescent="0.3">
      <c r="A85669">
        <f t="shared" si="1338"/>
        <v>85668</v>
      </c>
      <c r="B85669">
        <v>230</v>
      </c>
      <c r="C85669">
        <v>21898</v>
      </c>
      <c r="D85669">
        <v>4</v>
      </c>
      <c r="E85669" t="s">
        <v>66682</v>
      </c>
      <c r="F85669" t="s">
        <v>6</v>
      </c>
    </row>
    <row r="85670" spans="1:6" x14ac:dyDescent="0.3">
      <c r="A85670">
        <f t="shared" si="1338"/>
        <v>85669</v>
      </c>
      <c r="B85670">
        <v>230</v>
      </c>
      <c r="C85670">
        <v>21899</v>
      </c>
      <c r="D85670">
        <v>1</v>
      </c>
      <c r="E85670" t="s">
        <v>66692</v>
      </c>
      <c r="F85670" t="s">
        <v>6</v>
      </c>
    </row>
    <row r="85671" spans="1:6" x14ac:dyDescent="0.3">
      <c r="A85671">
        <f t="shared" si="1338"/>
        <v>85670</v>
      </c>
      <c r="B85671">
        <v>230</v>
      </c>
      <c r="C85671">
        <v>21899</v>
      </c>
      <c r="D85671">
        <v>2</v>
      </c>
      <c r="E85671" t="s">
        <v>66693</v>
      </c>
      <c r="F85671" t="s">
        <v>6</v>
      </c>
    </row>
    <row r="85672" spans="1:6" x14ac:dyDescent="0.3">
      <c r="A85672">
        <f t="shared" si="1338"/>
        <v>85671</v>
      </c>
      <c r="B85672">
        <v>230</v>
      </c>
      <c r="C85672">
        <v>21899</v>
      </c>
      <c r="D85672">
        <v>3</v>
      </c>
      <c r="E85672" t="s">
        <v>66694</v>
      </c>
      <c r="F85672" t="s">
        <v>6</v>
      </c>
    </row>
    <row r="85673" spans="1:6" x14ac:dyDescent="0.3">
      <c r="A85673">
        <f t="shared" si="1338"/>
        <v>85672</v>
      </c>
      <c r="B85673">
        <v>230</v>
      </c>
      <c r="C85673">
        <v>21899</v>
      </c>
      <c r="D85673">
        <v>4</v>
      </c>
      <c r="E85673" t="s">
        <v>66695</v>
      </c>
      <c r="F85673" t="s">
        <v>8</v>
      </c>
    </row>
    <row r="85674" spans="1:6" x14ac:dyDescent="0.3">
      <c r="A85674">
        <f t="shared" si="1338"/>
        <v>85673</v>
      </c>
      <c r="B85674">
        <v>230</v>
      </c>
      <c r="C85674">
        <v>21900</v>
      </c>
      <c r="D85674">
        <v>1</v>
      </c>
      <c r="E85674" t="s">
        <v>66696</v>
      </c>
      <c r="F85674" t="s">
        <v>6</v>
      </c>
    </row>
    <row r="85675" spans="1:6" x14ac:dyDescent="0.3">
      <c r="A85675">
        <f t="shared" si="1338"/>
        <v>85674</v>
      </c>
      <c r="B85675">
        <v>230</v>
      </c>
      <c r="C85675">
        <v>21900</v>
      </c>
      <c r="D85675">
        <v>2</v>
      </c>
      <c r="E85675" t="s">
        <v>66697</v>
      </c>
      <c r="F85675" t="s">
        <v>8</v>
      </c>
    </row>
    <row r="85676" spans="1:6" x14ac:dyDescent="0.3">
      <c r="A85676">
        <f t="shared" si="1338"/>
        <v>85675</v>
      </c>
      <c r="B85676">
        <v>230</v>
      </c>
      <c r="C85676">
        <v>21900</v>
      </c>
      <c r="D85676">
        <v>3</v>
      </c>
      <c r="E85676" t="s">
        <v>66698</v>
      </c>
      <c r="F85676" t="s">
        <v>6</v>
      </c>
    </row>
    <row r="85677" spans="1:6" x14ac:dyDescent="0.3">
      <c r="A85677">
        <f t="shared" si="1338"/>
        <v>85676</v>
      </c>
      <c r="B85677">
        <v>230</v>
      </c>
      <c r="C85677">
        <v>21900</v>
      </c>
      <c r="D85677">
        <v>4</v>
      </c>
      <c r="E85677" t="s">
        <v>66699</v>
      </c>
      <c r="F85677" t="s">
        <v>6</v>
      </c>
    </row>
    <row r="85678" spans="1:6" x14ac:dyDescent="0.3">
      <c r="A85678">
        <f t="shared" si="1338"/>
        <v>85677</v>
      </c>
      <c r="B85678">
        <v>230</v>
      </c>
      <c r="C85678">
        <v>21901</v>
      </c>
      <c r="D85678">
        <v>1</v>
      </c>
      <c r="E85678" t="s">
        <v>66700</v>
      </c>
      <c r="F85678" t="s">
        <v>8</v>
      </c>
    </row>
    <row r="85679" spans="1:6" x14ac:dyDescent="0.3">
      <c r="A85679">
        <f t="shared" si="1338"/>
        <v>85678</v>
      </c>
      <c r="B85679">
        <v>230</v>
      </c>
      <c r="C85679">
        <v>21901</v>
      </c>
      <c r="D85679">
        <v>2</v>
      </c>
      <c r="E85679" t="s">
        <v>66701</v>
      </c>
      <c r="F85679" t="s">
        <v>6</v>
      </c>
    </row>
    <row r="85680" spans="1:6" x14ac:dyDescent="0.3">
      <c r="A85680">
        <f t="shared" si="1338"/>
        <v>85679</v>
      </c>
      <c r="B85680">
        <v>230</v>
      </c>
      <c r="C85680">
        <v>21901</v>
      </c>
      <c r="D85680">
        <v>3</v>
      </c>
      <c r="E85680" t="s">
        <v>66702</v>
      </c>
      <c r="F85680" t="s">
        <v>6</v>
      </c>
    </row>
    <row r="85681" spans="1:6" x14ac:dyDescent="0.3">
      <c r="A85681">
        <f t="shared" si="1338"/>
        <v>85680</v>
      </c>
      <c r="B85681">
        <v>230</v>
      </c>
      <c r="C85681">
        <v>21901</v>
      </c>
      <c r="D85681">
        <v>4</v>
      </c>
      <c r="E85681" t="s">
        <v>66703</v>
      </c>
      <c r="F85681" t="s">
        <v>6</v>
      </c>
    </row>
    <row r="85682" spans="1:6" x14ac:dyDescent="0.3">
      <c r="A85682">
        <f t="shared" si="1338"/>
        <v>85681</v>
      </c>
      <c r="B85682">
        <v>230</v>
      </c>
      <c r="C85682">
        <v>21902</v>
      </c>
      <c r="D85682">
        <v>1</v>
      </c>
      <c r="E85682" t="s">
        <v>47161</v>
      </c>
      <c r="F85682" t="s">
        <v>8</v>
      </c>
    </row>
    <row r="85683" spans="1:6" x14ac:dyDescent="0.3">
      <c r="A85683">
        <f t="shared" si="1338"/>
        <v>85682</v>
      </c>
      <c r="B85683">
        <v>230</v>
      </c>
      <c r="C85683">
        <v>21902</v>
      </c>
      <c r="D85683">
        <v>2</v>
      </c>
      <c r="E85683" t="s">
        <v>66045</v>
      </c>
      <c r="F85683" t="s">
        <v>6</v>
      </c>
    </row>
    <row r="85684" spans="1:6" x14ac:dyDescent="0.3">
      <c r="A85684">
        <f t="shared" si="1338"/>
        <v>85683</v>
      </c>
      <c r="B85684">
        <v>230</v>
      </c>
      <c r="C85684">
        <v>21902</v>
      </c>
      <c r="D85684">
        <v>3</v>
      </c>
      <c r="E85684" t="s">
        <v>66704</v>
      </c>
      <c r="F85684" t="s">
        <v>6</v>
      </c>
    </row>
    <row r="85685" spans="1:6" x14ac:dyDescent="0.3">
      <c r="A85685">
        <f t="shared" si="1338"/>
        <v>85684</v>
      </c>
      <c r="B85685">
        <v>230</v>
      </c>
      <c r="C85685">
        <v>21902</v>
      </c>
      <c r="D85685">
        <v>4</v>
      </c>
      <c r="E85685" t="s">
        <v>45137</v>
      </c>
      <c r="F85685" t="s">
        <v>6</v>
      </c>
    </row>
    <row r="85686" spans="1:6" x14ac:dyDescent="0.3">
      <c r="A85686">
        <f t="shared" si="1338"/>
        <v>85685</v>
      </c>
      <c r="B85686">
        <v>230</v>
      </c>
      <c r="C85686">
        <v>21903</v>
      </c>
      <c r="D85686">
        <v>1</v>
      </c>
      <c r="E85686" t="s">
        <v>66705</v>
      </c>
      <c r="F85686" t="s">
        <v>8</v>
      </c>
    </row>
    <row r="85687" spans="1:6" x14ac:dyDescent="0.3">
      <c r="A85687">
        <f t="shared" si="1338"/>
        <v>85686</v>
      </c>
      <c r="B85687">
        <v>230</v>
      </c>
      <c r="C85687">
        <v>21903</v>
      </c>
      <c r="D85687">
        <v>2</v>
      </c>
      <c r="E85687" t="s">
        <v>66706</v>
      </c>
      <c r="F85687" t="s">
        <v>6</v>
      </c>
    </row>
    <row r="85688" spans="1:6" x14ac:dyDescent="0.3">
      <c r="A85688">
        <f t="shared" si="1338"/>
        <v>85687</v>
      </c>
      <c r="B85688">
        <v>230</v>
      </c>
      <c r="C85688">
        <v>21903</v>
      </c>
      <c r="D85688">
        <v>3</v>
      </c>
      <c r="E85688" t="s">
        <v>66707</v>
      </c>
      <c r="F85688" t="s">
        <v>6</v>
      </c>
    </row>
    <row r="85689" spans="1:6" x14ac:dyDescent="0.3">
      <c r="A85689">
        <f t="shared" si="1338"/>
        <v>85688</v>
      </c>
      <c r="B85689">
        <v>230</v>
      </c>
      <c r="C85689">
        <v>21903</v>
      </c>
      <c r="D85689">
        <v>4</v>
      </c>
      <c r="E85689" t="s">
        <v>66708</v>
      </c>
      <c r="F85689" t="s">
        <v>6</v>
      </c>
    </row>
    <row r="85690" spans="1:6" x14ac:dyDescent="0.3">
      <c r="A85690">
        <f t="shared" si="1338"/>
        <v>85689</v>
      </c>
      <c r="B85690">
        <v>230</v>
      </c>
      <c r="C85690">
        <v>21904</v>
      </c>
      <c r="D85690">
        <v>1</v>
      </c>
      <c r="E85690" t="s">
        <v>45138</v>
      </c>
      <c r="F85690" t="s">
        <v>6</v>
      </c>
    </row>
    <row r="85691" spans="1:6" x14ac:dyDescent="0.3">
      <c r="A85691">
        <f t="shared" si="1338"/>
        <v>85690</v>
      </c>
      <c r="B85691">
        <v>230</v>
      </c>
      <c r="C85691">
        <v>21904</v>
      </c>
      <c r="D85691">
        <v>2</v>
      </c>
      <c r="E85691" t="s">
        <v>45832</v>
      </c>
      <c r="F85691" t="s">
        <v>6</v>
      </c>
    </row>
    <row r="85692" spans="1:6" x14ac:dyDescent="0.3">
      <c r="A85692">
        <f t="shared" si="1338"/>
        <v>85691</v>
      </c>
      <c r="B85692">
        <v>230</v>
      </c>
      <c r="C85692">
        <v>21904</v>
      </c>
      <c r="D85692">
        <v>3</v>
      </c>
      <c r="E85692" t="s">
        <v>45831</v>
      </c>
      <c r="F85692" t="s">
        <v>8</v>
      </c>
    </row>
    <row r="85693" spans="1:6" x14ac:dyDescent="0.3">
      <c r="A85693">
        <f t="shared" si="1338"/>
        <v>85692</v>
      </c>
      <c r="B85693">
        <v>230</v>
      </c>
      <c r="C85693">
        <v>21904</v>
      </c>
      <c r="D85693">
        <v>4</v>
      </c>
      <c r="E85693" t="s">
        <v>45181</v>
      </c>
      <c r="F85693" t="s">
        <v>6</v>
      </c>
    </row>
    <row r="85694" spans="1:6" x14ac:dyDescent="0.3">
      <c r="A85694">
        <f t="shared" si="1338"/>
        <v>85693</v>
      </c>
      <c r="B85694">
        <v>230</v>
      </c>
      <c r="C85694">
        <v>21905</v>
      </c>
      <c r="D85694">
        <v>1</v>
      </c>
      <c r="E85694" t="s">
        <v>66709</v>
      </c>
      <c r="F85694" t="s">
        <v>8</v>
      </c>
    </row>
    <row r="85695" spans="1:6" x14ac:dyDescent="0.3">
      <c r="A85695">
        <f t="shared" si="1338"/>
        <v>85694</v>
      </c>
      <c r="B85695">
        <v>230</v>
      </c>
      <c r="C85695">
        <v>21905</v>
      </c>
      <c r="D85695">
        <v>2</v>
      </c>
      <c r="E85695" t="s">
        <v>66710</v>
      </c>
      <c r="F85695" t="s">
        <v>6</v>
      </c>
    </row>
    <row r="85696" spans="1:6" x14ac:dyDescent="0.3">
      <c r="A85696">
        <f t="shared" si="1338"/>
        <v>85695</v>
      </c>
      <c r="B85696">
        <v>230</v>
      </c>
      <c r="C85696">
        <v>21905</v>
      </c>
      <c r="D85696">
        <v>3</v>
      </c>
      <c r="E85696" t="s">
        <v>66711</v>
      </c>
      <c r="F85696" t="s">
        <v>6</v>
      </c>
    </row>
    <row r="85697" spans="1:6" x14ac:dyDescent="0.3">
      <c r="A85697">
        <f t="shared" si="1338"/>
        <v>85696</v>
      </c>
      <c r="B85697">
        <v>230</v>
      </c>
      <c r="C85697">
        <v>21905</v>
      </c>
      <c r="D85697">
        <v>4</v>
      </c>
      <c r="E85697" t="s">
        <v>66712</v>
      </c>
      <c r="F85697" t="s">
        <v>6</v>
      </c>
    </row>
    <row r="85698" spans="1:6" x14ac:dyDescent="0.3">
      <c r="A85698">
        <f t="shared" si="1338"/>
        <v>85697</v>
      </c>
      <c r="B85698">
        <v>230</v>
      </c>
      <c r="C85698">
        <v>21906</v>
      </c>
      <c r="D85698">
        <v>1</v>
      </c>
      <c r="E85698" t="s">
        <v>66713</v>
      </c>
      <c r="F85698" t="s">
        <v>6</v>
      </c>
    </row>
    <row r="85699" spans="1:6" x14ac:dyDescent="0.3">
      <c r="A85699">
        <f t="shared" ref="A85699:A85762" si="1339">ROW()-1</f>
        <v>85698</v>
      </c>
      <c r="B85699">
        <v>230</v>
      </c>
      <c r="C85699">
        <v>21906</v>
      </c>
      <c r="D85699">
        <v>2</v>
      </c>
      <c r="E85699" t="s">
        <v>66714</v>
      </c>
      <c r="F85699" t="s">
        <v>8</v>
      </c>
    </row>
    <row r="85700" spans="1:6" x14ac:dyDescent="0.3">
      <c r="A85700">
        <f t="shared" si="1339"/>
        <v>85699</v>
      </c>
      <c r="B85700">
        <v>230</v>
      </c>
      <c r="C85700">
        <v>21906</v>
      </c>
      <c r="D85700">
        <v>3</v>
      </c>
      <c r="E85700" t="s">
        <v>66715</v>
      </c>
      <c r="F85700" t="s">
        <v>6</v>
      </c>
    </row>
    <row r="85701" spans="1:6" x14ac:dyDescent="0.3">
      <c r="A85701">
        <f t="shared" si="1339"/>
        <v>85700</v>
      </c>
      <c r="B85701">
        <v>230</v>
      </c>
      <c r="C85701">
        <v>21906</v>
      </c>
      <c r="D85701">
        <v>4</v>
      </c>
      <c r="E85701" t="s">
        <v>66716</v>
      </c>
      <c r="F85701" t="s">
        <v>6</v>
      </c>
    </row>
    <row r="85702" spans="1:6" x14ac:dyDescent="0.3">
      <c r="A85702">
        <f t="shared" si="1339"/>
        <v>85701</v>
      </c>
      <c r="B85702">
        <v>230</v>
      </c>
      <c r="C85702">
        <v>21907</v>
      </c>
      <c r="D85702">
        <v>1</v>
      </c>
      <c r="E85702" t="s">
        <v>66717</v>
      </c>
      <c r="F85702" t="s">
        <v>8</v>
      </c>
    </row>
    <row r="85703" spans="1:6" x14ac:dyDescent="0.3">
      <c r="A85703">
        <f t="shared" si="1339"/>
        <v>85702</v>
      </c>
      <c r="B85703">
        <v>230</v>
      </c>
      <c r="C85703">
        <v>21907</v>
      </c>
      <c r="D85703">
        <v>2</v>
      </c>
      <c r="E85703" t="s">
        <v>66718</v>
      </c>
      <c r="F85703" t="s">
        <v>6</v>
      </c>
    </row>
    <row r="85704" spans="1:6" x14ac:dyDescent="0.3">
      <c r="A85704">
        <f t="shared" si="1339"/>
        <v>85703</v>
      </c>
      <c r="B85704">
        <v>230</v>
      </c>
      <c r="C85704">
        <v>21907</v>
      </c>
      <c r="D85704">
        <v>3</v>
      </c>
      <c r="E85704" t="s">
        <v>66719</v>
      </c>
      <c r="F85704" t="s">
        <v>6</v>
      </c>
    </row>
    <row r="85705" spans="1:6" x14ac:dyDescent="0.3">
      <c r="A85705">
        <f t="shared" si="1339"/>
        <v>85704</v>
      </c>
      <c r="B85705">
        <v>230</v>
      </c>
      <c r="C85705">
        <v>21907</v>
      </c>
      <c r="D85705">
        <v>4</v>
      </c>
      <c r="E85705" t="s">
        <v>66720</v>
      </c>
      <c r="F85705" t="s">
        <v>6</v>
      </c>
    </row>
    <row r="85706" spans="1:6" x14ac:dyDescent="0.3">
      <c r="A85706">
        <f t="shared" si="1339"/>
        <v>85705</v>
      </c>
      <c r="B85706">
        <v>230</v>
      </c>
      <c r="C85706">
        <v>21908</v>
      </c>
      <c r="D85706">
        <v>1</v>
      </c>
      <c r="E85706" t="s">
        <v>66721</v>
      </c>
      <c r="F85706" t="s">
        <v>6</v>
      </c>
    </row>
    <row r="85707" spans="1:6" x14ac:dyDescent="0.3">
      <c r="A85707">
        <f t="shared" si="1339"/>
        <v>85706</v>
      </c>
      <c r="B85707">
        <v>230</v>
      </c>
      <c r="C85707">
        <v>21908</v>
      </c>
      <c r="D85707">
        <v>2</v>
      </c>
      <c r="E85707" t="s">
        <v>66722</v>
      </c>
      <c r="F85707" t="s">
        <v>6</v>
      </c>
    </row>
    <row r="85708" spans="1:6" x14ac:dyDescent="0.3">
      <c r="A85708">
        <f t="shared" si="1339"/>
        <v>85707</v>
      </c>
      <c r="B85708">
        <v>230</v>
      </c>
      <c r="C85708">
        <v>21908</v>
      </c>
      <c r="D85708">
        <v>3</v>
      </c>
      <c r="E85708" t="s">
        <v>66723</v>
      </c>
      <c r="F85708" t="s">
        <v>6</v>
      </c>
    </row>
    <row r="85709" spans="1:6" x14ac:dyDescent="0.3">
      <c r="A85709">
        <f t="shared" si="1339"/>
        <v>85708</v>
      </c>
      <c r="B85709">
        <v>230</v>
      </c>
      <c r="C85709">
        <v>21908</v>
      </c>
      <c r="D85709">
        <v>4</v>
      </c>
      <c r="E85709" t="s">
        <v>66724</v>
      </c>
      <c r="F85709" t="s">
        <v>8</v>
      </c>
    </row>
    <row r="85710" spans="1:6" x14ac:dyDescent="0.3">
      <c r="A85710">
        <f t="shared" si="1339"/>
        <v>85709</v>
      </c>
      <c r="B85710">
        <v>230</v>
      </c>
      <c r="C85710">
        <v>21909</v>
      </c>
      <c r="D85710">
        <v>1</v>
      </c>
      <c r="E85710" t="s">
        <v>66725</v>
      </c>
      <c r="F85710" t="s">
        <v>6</v>
      </c>
    </row>
    <row r="85711" spans="1:6" x14ac:dyDescent="0.3">
      <c r="A85711">
        <f t="shared" si="1339"/>
        <v>85710</v>
      </c>
      <c r="B85711">
        <v>230</v>
      </c>
      <c r="C85711">
        <v>21909</v>
      </c>
      <c r="D85711">
        <v>2</v>
      </c>
      <c r="E85711" t="s">
        <v>66726</v>
      </c>
      <c r="F85711" t="s">
        <v>6</v>
      </c>
    </row>
    <row r="85712" spans="1:6" x14ac:dyDescent="0.3">
      <c r="A85712">
        <f t="shared" si="1339"/>
        <v>85711</v>
      </c>
      <c r="B85712">
        <v>230</v>
      </c>
      <c r="C85712">
        <v>21909</v>
      </c>
      <c r="D85712">
        <v>3</v>
      </c>
      <c r="E85712" t="s">
        <v>66727</v>
      </c>
      <c r="F85712" t="s">
        <v>8</v>
      </c>
    </row>
    <row r="85713" spans="1:6" x14ac:dyDescent="0.3">
      <c r="A85713">
        <f t="shared" si="1339"/>
        <v>85712</v>
      </c>
      <c r="B85713">
        <v>230</v>
      </c>
      <c r="C85713">
        <v>21909</v>
      </c>
      <c r="D85713">
        <v>4</v>
      </c>
      <c r="E85713" t="s">
        <v>66728</v>
      </c>
      <c r="F85713" t="s">
        <v>6</v>
      </c>
    </row>
    <row r="85714" spans="1:6" x14ac:dyDescent="0.3">
      <c r="A85714">
        <f t="shared" si="1339"/>
        <v>85713</v>
      </c>
      <c r="B85714">
        <v>230</v>
      </c>
      <c r="C85714">
        <v>21910</v>
      </c>
      <c r="D85714">
        <v>1</v>
      </c>
      <c r="E85714" t="s">
        <v>45838</v>
      </c>
      <c r="F85714" t="s">
        <v>8</v>
      </c>
    </row>
    <row r="85715" spans="1:6" x14ac:dyDescent="0.3">
      <c r="A85715">
        <f t="shared" si="1339"/>
        <v>85714</v>
      </c>
      <c r="B85715">
        <v>230</v>
      </c>
      <c r="C85715">
        <v>21910</v>
      </c>
      <c r="D85715">
        <v>2</v>
      </c>
      <c r="E85715" t="s">
        <v>66729</v>
      </c>
      <c r="F85715" t="s">
        <v>6</v>
      </c>
    </row>
    <row r="85716" spans="1:6" x14ac:dyDescent="0.3">
      <c r="A85716">
        <f t="shared" si="1339"/>
        <v>85715</v>
      </c>
      <c r="B85716">
        <v>230</v>
      </c>
      <c r="C85716">
        <v>21910</v>
      </c>
      <c r="D85716">
        <v>3</v>
      </c>
      <c r="E85716" t="s">
        <v>45833</v>
      </c>
      <c r="F85716" t="s">
        <v>6</v>
      </c>
    </row>
    <row r="85717" spans="1:6" x14ac:dyDescent="0.3">
      <c r="A85717">
        <f t="shared" si="1339"/>
        <v>85716</v>
      </c>
      <c r="B85717">
        <v>230</v>
      </c>
      <c r="C85717">
        <v>21910</v>
      </c>
      <c r="D85717">
        <v>4</v>
      </c>
      <c r="E85717" t="s">
        <v>66730</v>
      </c>
      <c r="F85717" t="s">
        <v>6</v>
      </c>
    </row>
    <row r="85718" spans="1:6" x14ac:dyDescent="0.3">
      <c r="A85718">
        <f t="shared" si="1339"/>
        <v>85717</v>
      </c>
      <c r="B85718">
        <v>230</v>
      </c>
      <c r="C85718">
        <v>21911</v>
      </c>
      <c r="D85718">
        <v>1</v>
      </c>
      <c r="E85718" t="s">
        <v>66731</v>
      </c>
      <c r="F85718" t="s">
        <v>8</v>
      </c>
    </row>
    <row r="85719" spans="1:6" x14ac:dyDescent="0.3">
      <c r="A85719">
        <f t="shared" si="1339"/>
        <v>85718</v>
      </c>
      <c r="B85719">
        <v>230</v>
      </c>
      <c r="C85719">
        <v>21911</v>
      </c>
      <c r="D85719">
        <v>2</v>
      </c>
      <c r="E85719" t="s">
        <v>66732</v>
      </c>
      <c r="F85719" t="s">
        <v>6</v>
      </c>
    </row>
    <row r="85720" spans="1:6" x14ac:dyDescent="0.3">
      <c r="A85720">
        <f t="shared" si="1339"/>
        <v>85719</v>
      </c>
      <c r="B85720">
        <v>230</v>
      </c>
      <c r="C85720">
        <v>21911</v>
      </c>
      <c r="D85720">
        <v>3</v>
      </c>
      <c r="E85720" t="s">
        <v>66733</v>
      </c>
      <c r="F85720" t="s">
        <v>6</v>
      </c>
    </row>
    <row r="85721" spans="1:6" x14ac:dyDescent="0.3">
      <c r="A85721">
        <f t="shared" si="1339"/>
        <v>85720</v>
      </c>
      <c r="B85721">
        <v>230</v>
      </c>
      <c r="C85721">
        <v>21911</v>
      </c>
      <c r="D85721">
        <v>4</v>
      </c>
      <c r="E85721" t="s">
        <v>66734</v>
      </c>
      <c r="F85721" t="s">
        <v>6</v>
      </c>
    </row>
    <row r="85722" spans="1:6" x14ac:dyDescent="0.3">
      <c r="A85722">
        <f t="shared" si="1339"/>
        <v>85721</v>
      </c>
      <c r="B85722">
        <v>230</v>
      </c>
      <c r="C85722">
        <v>21912</v>
      </c>
      <c r="D85722">
        <v>1</v>
      </c>
      <c r="E85722" t="s">
        <v>66735</v>
      </c>
      <c r="F85722" t="s">
        <v>8</v>
      </c>
    </row>
    <row r="85723" spans="1:6" x14ac:dyDescent="0.3">
      <c r="A85723">
        <f t="shared" si="1339"/>
        <v>85722</v>
      </c>
      <c r="B85723">
        <v>230</v>
      </c>
      <c r="C85723">
        <v>21912</v>
      </c>
      <c r="D85723">
        <v>2</v>
      </c>
      <c r="E85723" t="s">
        <v>66736</v>
      </c>
      <c r="F85723" t="s">
        <v>6</v>
      </c>
    </row>
    <row r="85724" spans="1:6" x14ac:dyDescent="0.3">
      <c r="A85724">
        <f t="shared" si="1339"/>
        <v>85723</v>
      </c>
      <c r="B85724">
        <v>230</v>
      </c>
      <c r="C85724">
        <v>21912</v>
      </c>
      <c r="D85724">
        <v>3</v>
      </c>
      <c r="E85724" t="s">
        <v>66737</v>
      </c>
      <c r="F85724" t="s">
        <v>6</v>
      </c>
    </row>
    <row r="85725" spans="1:6" x14ac:dyDescent="0.3">
      <c r="A85725">
        <f t="shared" si="1339"/>
        <v>85724</v>
      </c>
      <c r="B85725">
        <v>230</v>
      </c>
      <c r="C85725">
        <v>21912</v>
      </c>
      <c r="D85725">
        <v>4</v>
      </c>
      <c r="E85725" t="s">
        <v>66738</v>
      </c>
      <c r="F85725" t="s">
        <v>6</v>
      </c>
    </row>
    <row r="85726" spans="1:6" x14ac:dyDescent="0.3">
      <c r="A85726">
        <f t="shared" si="1339"/>
        <v>85725</v>
      </c>
      <c r="B85726">
        <v>230</v>
      </c>
      <c r="C85726">
        <v>21913</v>
      </c>
      <c r="D85726">
        <v>1</v>
      </c>
      <c r="E85726" t="s">
        <v>66739</v>
      </c>
      <c r="F85726" t="s">
        <v>6</v>
      </c>
    </row>
    <row r="85727" spans="1:6" x14ac:dyDescent="0.3">
      <c r="A85727">
        <f t="shared" si="1339"/>
        <v>85726</v>
      </c>
      <c r="B85727">
        <v>230</v>
      </c>
      <c r="C85727">
        <v>21913</v>
      </c>
      <c r="D85727">
        <v>2</v>
      </c>
      <c r="E85727" t="s">
        <v>66740</v>
      </c>
      <c r="F85727" t="s">
        <v>6</v>
      </c>
    </row>
    <row r="85728" spans="1:6" x14ac:dyDescent="0.3">
      <c r="A85728">
        <f t="shared" si="1339"/>
        <v>85727</v>
      </c>
      <c r="B85728">
        <v>230</v>
      </c>
      <c r="C85728">
        <v>21913</v>
      </c>
      <c r="D85728">
        <v>3</v>
      </c>
      <c r="E85728" t="s">
        <v>66741</v>
      </c>
      <c r="F85728" t="s">
        <v>8</v>
      </c>
    </row>
    <row r="85729" spans="1:6" x14ac:dyDescent="0.3">
      <c r="A85729">
        <f t="shared" si="1339"/>
        <v>85728</v>
      </c>
      <c r="B85729">
        <v>230</v>
      </c>
      <c r="C85729">
        <v>21913</v>
      </c>
      <c r="D85729">
        <v>4</v>
      </c>
      <c r="E85729" t="s">
        <v>66742</v>
      </c>
      <c r="F85729" t="s">
        <v>6</v>
      </c>
    </row>
    <row r="85730" spans="1:6" x14ac:dyDescent="0.3">
      <c r="A85730">
        <f t="shared" si="1339"/>
        <v>85729</v>
      </c>
      <c r="B85730">
        <v>230</v>
      </c>
      <c r="C85730">
        <v>21914</v>
      </c>
      <c r="D85730">
        <v>1</v>
      </c>
      <c r="E85730" t="s">
        <v>66743</v>
      </c>
      <c r="F85730" t="s">
        <v>6</v>
      </c>
    </row>
    <row r="85731" spans="1:6" x14ac:dyDescent="0.3">
      <c r="A85731">
        <f t="shared" si="1339"/>
        <v>85730</v>
      </c>
      <c r="B85731">
        <v>230</v>
      </c>
      <c r="C85731">
        <v>21914</v>
      </c>
      <c r="D85731">
        <v>2</v>
      </c>
      <c r="E85731" t="s">
        <v>66744</v>
      </c>
      <c r="F85731" t="s">
        <v>8</v>
      </c>
    </row>
    <row r="85732" spans="1:6" x14ac:dyDescent="0.3">
      <c r="A85732">
        <f t="shared" si="1339"/>
        <v>85731</v>
      </c>
      <c r="B85732">
        <v>230</v>
      </c>
      <c r="C85732">
        <v>21914</v>
      </c>
      <c r="D85732">
        <v>3</v>
      </c>
      <c r="E85732" t="s">
        <v>66745</v>
      </c>
      <c r="F85732" t="s">
        <v>6</v>
      </c>
    </row>
    <row r="85733" spans="1:6" x14ac:dyDescent="0.3">
      <c r="A85733">
        <f t="shared" si="1339"/>
        <v>85732</v>
      </c>
      <c r="B85733">
        <v>230</v>
      </c>
      <c r="C85733">
        <v>21914</v>
      </c>
      <c r="D85733">
        <v>4</v>
      </c>
      <c r="E85733" t="s">
        <v>66746</v>
      </c>
      <c r="F85733" t="s">
        <v>6</v>
      </c>
    </row>
    <row r="85734" spans="1:6" x14ac:dyDescent="0.3">
      <c r="A85734">
        <f t="shared" si="1339"/>
        <v>85733</v>
      </c>
      <c r="B85734">
        <v>230</v>
      </c>
      <c r="C85734">
        <v>21915</v>
      </c>
      <c r="D85734">
        <v>1</v>
      </c>
      <c r="E85734" t="s">
        <v>45535</v>
      </c>
      <c r="F85734" t="s">
        <v>6</v>
      </c>
    </row>
    <row r="85735" spans="1:6" x14ac:dyDescent="0.3">
      <c r="A85735">
        <f t="shared" si="1339"/>
        <v>85734</v>
      </c>
      <c r="B85735">
        <v>230</v>
      </c>
      <c r="C85735">
        <v>21915</v>
      </c>
      <c r="D85735">
        <v>2</v>
      </c>
      <c r="E85735" t="s">
        <v>66747</v>
      </c>
      <c r="F85735" t="s">
        <v>8</v>
      </c>
    </row>
    <row r="85736" spans="1:6" x14ac:dyDescent="0.3">
      <c r="A85736">
        <f t="shared" si="1339"/>
        <v>85735</v>
      </c>
      <c r="B85736">
        <v>230</v>
      </c>
      <c r="C85736">
        <v>21915</v>
      </c>
      <c r="D85736">
        <v>3</v>
      </c>
      <c r="E85736" t="s">
        <v>47161</v>
      </c>
      <c r="F85736" t="s">
        <v>6</v>
      </c>
    </row>
    <row r="85737" spans="1:6" x14ac:dyDescent="0.3">
      <c r="A85737">
        <f t="shared" si="1339"/>
        <v>85736</v>
      </c>
      <c r="B85737">
        <v>230</v>
      </c>
      <c r="C85737">
        <v>21915</v>
      </c>
      <c r="D85737">
        <v>4</v>
      </c>
      <c r="E85737" t="s">
        <v>47172</v>
      </c>
      <c r="F85737" t="s">
        <v>6</v>
      </c>
    </row>
    <row r="85738" spans="1:6" x14ac:dyDescent="0.3">
      <c r="A85738">
        <f t="shared" si="1339"/>
        <v>85737</v>
      </c>
      <c r="B85738">
        <v>230</v>
      </c>
      <c r="C85738">
        <v>21916</v>
      </c>
      <c r="D85738">
        <v>1</v>
      </c>
      <c r="E85738" t="s">
        <v>66748</v>
      </c>
      <c r="F85738" t="s">
        <v>6</v>
      </c>
    </row>
    <row r="85739" spans="1:6" x14ac:dyDescent="0.3">
      <c r="A85739">
        <f t="shared" si="1339"/>
        <v>85738</v>
      </c>
      <c r="B85739">
        <v>230</v>
      </c>
      <c r="C85739">
        <v>21916</v>
      </c>
      <c r="D85739">
        <v>2</v>
      </c>
      <c r="E85739" t="s">
        <v>66749</v>
      </c>
      <c r="F85739" t="s">
        <v>6</v>
      </c>
    </row>
    <row r="85740" spans="1:6" x14ac:dyDescent="0.3">
      <c r="A85740">
        <f t="shared" si="1339"/>
        <v>85739</v>
      </c>
      <c r="B85740">
        <v>230</v>
      </c>
      <c r="C85740">
        <v>21916</v>
      </c>
      <c r="D85740">
        <v>3</v>
      </c>
      <c r="E85740" t="s">
        <v>66745</v>
      </c>
      <c r="F85740" t="s">
        <v>6</v>
      </c>
    </row>
    <row r="85741" spans="1:6" x14ac:dyDescent="0.3">
      <c r="A85741">
        <f t="shared" si="1339"/>
        <v>85740</v>
      </c>
      <c r="B85741">
        <v>230</v>
      </c>
      <c r="C85741">
        <v>21916</v>
      </c>
      <c r="D85741">
        <v>4</v>
      </c>
      <c r="E85741" t="s">
        <v>66750</v>
      </c>
      <c r="F85741" t="s">
        <v>8</v>
      </c>
    </row>
    <row r="85742" spans="1:6" x14ac:dyDescent="0.3">
      <c r="A85742">
        <f t="shared" si="1339"/>
        <v>85741</v>
      </c>
      <c r="B85742">
        <v>230</v>
      </c>
      <c r="C85742">
        <v>21917</v>
      </c>
      <c r="D85742">
        <v>1</v>
      </c>
      <c r="E85742" t="s">
        <v>24323</v>
      </c>
      <c r="F85742" t="s">
        <v>6</v>
      </c>
    </row>
    <row r="85743" spans="1:6" x14ac:dyDescent="0.3">
      <c r="A85743">
        <f t="shared" si="1339"/>
        <v>85742</v>
      </c>
      <c r="B85743">
        <v>230</v>
      </c>
      <c r="C85743">
        <v>21917</v>
      </c>
      <c r="D85743">
        <v>2</v>
      </c>
      <c r="E85743" t="s">
        <v>66750</v>
      </c>
      <c r="F85743" t="s">
        <v>6</v>
      </c>
    </row>
    <row r="85744" spans="1:6" x14ac:dyDescent="0.3">
      <c r="A85744">
        <f t="shared" si="1339"/>
        <v>85743</v>
      </c>
      <c r="B85744">
        <v>230</v>
      </c>
      <c r="C85744">
        <v>21917</v>
      </c>
      <c r="D85744">
        <v>3</v>
      </c>
      <c r="E85744" t="s">
        <v>66751</v>
      </c>
      <c r="F85744" t="s">
        <v>8</v>
      </c>
    </row>
    <row r="85745" spans="1:6" x14ac:dyDescent="0.3">
      <c r="A85745">
        <f t="shared" si="1339"/>
        <v>85744</v>
      </c>
      <c r="B85745">
        <v>230</v>
      </c>
      <c r="C85745">
        <v>21917</v>
      </c>
      <c r="D85745">
        <v>4</v>
      </c>
      <c r="E85745" t="s">
        <v>66744</v>
      </c>
      <c r="F85745" t="s">
        <v>6</v>
      </c>
    </row>
    <row r="85746" spans="1:6" x14ac:dyDescent="0.3">
      <c r="A85746">
        <f t="shared" si="1339"/>
        <v>85745</v>
      </c>
      <c r="B85746">
        <v>230</v>
      </c>
      <c r="C85746">
        <v>21918</v>
      </c>
      <c r="D85746">
        <v>1</v>
      </c>
      <c r="E85746" t="s">
        <v>66752</v>
      </c>
      <c r="F85746" t="s">
        <v>6</v>
      </c>
    </row>
    <row r="85747" spans="1:6" x14ac:dyDescent="0.3">
      <c r="A85747">
        <f t="shared" si="1339"/>
        <v>85746</v>
      </c>
      <c r="B85747">
        <v>230</v>
      </c>
      <c r="C85747">
        <v>21918</v>
      </c>
      <c r="D85747">
        <v>2</v>
      </c>
      <c r="E85747" t="s">
        <v>66753</v>
      </c>
      <c r="F85747" t="s">
        <v>6</v>
      </c>
    </row>
    <row r="85748" spans="1:6" x14ac:dyDescent="0.3">
      <c r="A85748">
        <f t="shared" si="1339"/>
        <v>85747</v>
      </c>
      <c r="B85748">
        <v>230</v>
      </c>
      <c r="C85748">
        <v>21918</v>
      </c>
      <c r="D85748">
        <v>3</v>
      </c>
      <c r="E85748" t="s">
        <v>66754</v>
      </c>
      <c r="F85748" t="s">
        <v>8</v>
      </c>
    </row>
    <row r="85749" spans="1:6" x14ac:dyDescent="0.3">
      <c r="A85749">
        <f t="shared" si="1339"/>
        <v>85748</v>
      </c>
      <c r="B85749">
        <v>230</v>
      </c>
      <c r="C85749">
        <v>21918</v>
      </c>
      <c r="D85749">
        <v>4</v>
      </c>
      <c r="E85749" t="s">
        <v>66755</v>
      </c>
      <c r="F85749" t="s">
        <v>6</v>
      </c>
    </row>
    <row r="85750" spans="1:6" x14ac:dyDescent="0.3">
      <c r="A85750">
        <f t="shared" si="1339"/>
        <v>85749</v>
      </c>
      <c r="B85750">
        <v>230</v>
      </c>
      <c r="C85750">
        <v>21919</v>
      </c>
      <c r="D85750">
        <v>1</v>
      </c>
      <c r="E85750" t="s">
        <v>66756</v>
      </c>
      <c r="F85750" t="s">
        <v>6</v>
      </c>
    </row>
    <row r="85751" spans="1:6" x14ac:dyDescent="0.3">
      <c r="A85751">
        <f t="shared" si="1339"/>
        <v>85750</v>
      </c>
      <c r="B85751">
        <v>230</v>
      </c>
      <c r="C85751">
        <v>21919</v>
      </c>
      <c r="D85751">
        <v>2</v>
      </c>
      <c r="E85751" t="s">
        <v>66757</v>
      </c>
      <c r="F85751" t="s">
        <v>8</v>
      </c>
    </row>
    <row r="85752" spans="1:6" x14ac:dyDescent="0.3">
      <c r="A85752">
        <f t="shared" si="1339"/>
        <v>85751</v>
      </c>
      <c r="B85752">
        <v>230</v>
      </c>
      <c r="C85752">
        <v>21919</v>
      </c>
      <c r="D85752">
        <v>3</v>
      </c>
      <c r="E85752" t="s">
        <v>66758</v>
      </c>
      <c r="F85752" t="s">
        <v>6</v>
      </c>
    </row>
    <row r="85753" spans="1:6" x14ac:dyDescent="0.3">
      <c r="A85753">
        <f t="shared" si="1339"/>
        <v>85752</v>
      </c>
      <c r="B85753">
        <v>230</v>
      </c>
      <c r="C85753">
        <v>21919</v>
      </c>
      <c r="D85753">
        <v>4</v>
      </c>
      <c r="E85753" t="s">
        <v>66759</v>
      </c>
      <c r="F85753" t="s">
        <v>6</v>
      </c>
    </row>
    <row r="85754" spans="1:6" x14ac:dyDescent="0.3">
      <c r="A85754">
        <f t="shared" si="1339"/>
        <v>85753</v>
      </c>
      <c r="B85754">
        <v>230</v>
      </c>
      <c r="C85754">
        <v>21920</v>
      </c>
      <c r="D85754">
        <v>1</v>
      </c>
      <c r="E85754" t="s">
        <v>66760</v>
      </c>
      <c r="F85754" t="s">
        <v>6</v>
      </c>
    </row>
    <row r="85755" spans="1:6" x14ac:dyDescent="0.3">
      <c r="A85755">
        <f t="shared" si="1339"/>
        <v>85754</v>
      </c>
      <c r="B85755">
        <v>230</v>
      </c>
      <c r="C85755">
        <v>21920</v>
      </c>
      <c r="D85755">
        <v>2</v>
      </c>
      <c r="E85755" t="s">
        <v>45179</v>
      </c>
      <c r="F85755" t="s">
        <v>6</v>
      </c>
    </row>
    <row r="85756" spans="1:6" x14ac:dyDescent="0.3">
      <c r="A85756">
        <f t="shared" si="1339"/>
        <v>85755</v>
      </c>
      <c r="B85756">
        <v>230</v>
      </c>
      <c r="C85756">
        <v>21920</v>
      </c>
      <c r="D85756">
        <v>3</v>
      </c>
      <c r="E85756" t="s">
        <v>66761</v>
      </c>
      <c r="F85756" t="s">
        <v>6</v>
      </c>
    </row>
    <row r="85757" spans="1:6" x14ac:dyDescent="0.3">
      <c r="A85757">
        <f t="shared" si="1339"/>
        <v>85756</v>
      </c>
      <c r="B85757">
        <v>230</v>
      </c>
      <c r="C85757">
        <v>21920</v>
      </c>
      <c r="D85757">
        <v>4</v>
      </c>
      <c r="E85757" t="s">
        <v>47172</v>
      </c>
      <c r="F85757" t="s">
        <v>8</v>
      </c>
    </row>
    <row r="85758" spans="1:6" x14ac:dyDescent="0.3">
      <c r="A85758">
        <f t="shared" si="1339"/>
        <v>85757</v>
      </c>
      <c r="B85758">
        <v>230</v>
      </c>
      <c r="C85758">
        <v>21921</v>
      </c>
      <c r="D85758">
        <v>1</v>
      </c>
      <c r="E85758" t="s">
        <v>66058</v>
      </c>
      <c r="F85758" t="s">
        <v>6</v>
      </c>
    </row>
    <row r="85759" spans="1:6" x14ac:dyDescent="0.3">
      <c r="A85759">
        <f t="shared" si="1339"/>
        <v>85758</v>
      </c>
      <c r="B85759">
        <v>230</v>
      </c>
      <c r="C85759">
        <v>21921</v>
      </c>
      <c r="D85759">
        <v>2</v>
      </c>
      <c r="E85759" t="s">
        <v>66135</v>
      </c>
      <c r="F85759" t="s">
        <v>8</v>
      </c>
    </row>
    <row r="85760" spans="1:6" x14ac:dyDescent="0.3">
      <c r="A85760">
        <f t="shared" si="1339"/>
        <v>85759</v>
      </c>
      <c r="B85760">
        <v>230</v>
      </c>
      <c r="C85760">
        <v>21921</v>
      </c>
      <c r="D85760">
        <v>3</v>
      </c>
      <c r="E85760" t="s">
        <v>66762</v>
      </c>
      <c r="F85760" t="s">
        <v>6</v>
      </c>
    </row>
    <row r="85761" spans="1:6" x14ac:dyDescent="0.3">
      <c r="A85761">
        <f t="shared" si="1339"/>
        <v>85760</v>
      </c>
      <c r="B85761">
        <v>230</v>
      </c>
      <c r="C85761">
        <v>21921</v>
      </c>
      <c r="D85761">
        <v>4</v>
      </c>
      <c r="E85761" t="s">
        <v>66136</v>
      </c>
      <c r="F85761" t="s">
        <v>6</v>
      </c>
    </row>
    <row r="85762" spans="1:6" x14ac:dyDescent="0.3">
      <c r="A85762">
        <f t="shared" si="1339"/>
        <v>85761</v>
      </c>
      <c r="B85762">
        <v>230</v>
      </c>
      <c r="C85762">
        <v>21922</v>
      </c>
      <c r="D85762">
        <v>1</v>
      </c>
      <c r="E85762" t="s">
        <v>66763</v>
      </c>
      <c r="F85762" t="s">
        <v>6</v>
      </c>
    </row>
    <row r="85763" spans="1:6" x14ac:dyDescent="0.3">
      <c r="A85763">
        <f t="shared" ref="A85763:A85826" si="1340">ROW()-1</f>
        <v>85762</v>
      </c>
      <c r="B85763">
        <v>230</v>
      </c>
      <c r="C85763">
        <v>21922</v>
      </c>
      <c r="D85763">
        <v>2</v>
      </c>
      <c r="E85763" t="s">
        <v>66764</v>
      </c>
      <c r="F85763" t="s">
        <v>6</v>
      </c>
    </row>
    <row r="85764" spans="1:6" x14ac:dyDescent="0.3">
      <c r="A85764">
        <f t="shared" si="1340"/>
        <v>85763</v>
      </c>
      <c r="B85764">
        <v>230</v>
      </c>
      <c r="C85764">
        <v>21922</v>
      </c>
      <c r="D85764">
        <v>3</v>
      </c>
      <c r="E85764" t="s">
        <v>66765</v>
      </c>
      <c r="F85764" t="s">
        <v>6</v>
      </c>
    </row>
    <row r="85765" spans="1:6" x14ac:dyDescent="0.3">
      <c r="A85765">
        <f t="shared" si="1340"/>
        <v>85764</v>
      </c>
      <c r="B85765">
        <v>230</v>
      </c>
      <c r="C85765">
        <v>21922</v>
      </c>
      <c r="D85765">
        <v>4</v>
      </c>
      <c r="E85765" t="s">
        <v>66766</v>
      </c>
      <c r="F85765" t="s">
        <v>8</v>
      </c>
    </row>
    <row r="85766" spans="1:6" x14ac:dyDescent="0.3">
      <c r="A85766">
        <f t="shared" si="1340"/>
        <v>85765</v>
      </c>
      <c r="B85766">
        <v>230</v>
      </c>
      <c r="C85766">
        <v>21923</v>
      </c>
      <c r="D85766">
        <v>1</v>
      </c>
      <c r="E85766" t="s">
        <v>66767</v>
      </c>
      <c r="F85766" t="s">
        <v>6</v>
      </c>
    </row>
    <row r="85767" spans="1:6" x14ac:dyDescent="0.3">
      <c r="A85767">
        <f t="shared" si="1340"/>
        <v>85766</v>
      </c>
      <c r="B85767">
        <v>230</v>
      </c>
      <c r="C85767">
        <v>21923</v>
      </c>
      <c r="D85767">
        <v>2</v>
      </c>
      <c r="E85767" t="s">
        <v>66768</v>
      </c>
      <c r="F85767" t="s">
        <v>6</v>
      </c>
    </row>
    <row r="85768" spans="1:6" x14ac:dyDescent="0.3">
      <c r="A85768">
        <f t="shared" si="1340"/>
        <v>85767</v>
      </c>
      <c r="B85768">
        <v>230</v>
      </c>
      <c r="C85768">
        <v>21923</v>
      </c>
      <c r="D85768">
        <v>3</v>
      </c>
      <c r="E85768" t="s">
        <v>66769</v>
      </c>
      <c r="F85768" t="s">
        <v>8</v>
      </c>
    </row>
    <row r="85769" spans="1:6" x14ac:dyDescent="0.3">
      <c r="A85769">
        <f t="shared" si="1340"/>
        <v>85768</v>
      </c>
      <c r="B85769">
        <v>230</v>
      </c>
      <c r="C85769">
        <v>21923</v>
      </c>
      <c r="D85769">
        <v>4</v>
      </c>
      <c r="E85769" t="s">
        <v>66770</v>
      </c>
      <c r="F85769" t="s">
        <v>6</v>
      </c>
    </row>
    <row r="85770" spans="1:6" x14ac:dyDescent="0.3">
      <c r="A85770">
        <f t="shared" si="1340"/>
        <v>85769</v>
      </c>
      <c r="B85770">
        <v>230</v>
      </c>
      <c r="C85770">
        <v>21924</v>
      </c>
      <c r="D85770">
        <v>1</v>
      </c>
      <c r="E85770" t="s">
        <v>66771</v>
      </c>
      <c r="F85770" t="s">
        <v>6</v>
      </c>
    </row>
    <row r="85771" spans="1:6" x14ac:dyDescent="0.3">
      <c r="A85771">
        <f t="shared" si="1340"/>
        <v>85770</v>
      </c>
      <c r="B85771">
        <v>230</v>
      </c>
      <c r="C85771">
        <v>21924</v>
      </c>
      <c r="D85771">
        <v>2</v>
      </c>
      <c r="E85771" t="s">
        <v>66772</v>
      </c>
      <c r="F85771" t="s">
        <v>6</v>
      </c>
    </row>
    <row r="85772" spans="1:6" x14ac:dyDescent="0.3">
      <c r="A85772">
        <f t="shared" si="1340"/>
        <v>85771</v>
      </c>
      <c r="B85772">
        <v>230</v>
      </c>
      <c r="C85772">
        <v>21924</v>
      </c>
      <c r="D85772">
        <v>3</v>
      </c>
      <c r="E85772" t="s">
        <v>66773</v>
      </c>
      <c r="F85772" t="s">
        <v>6</v>
      </c>
    </row>
    <row r="85773" spans="1:6" x14ac:dyDescent="0.3">
      <c r="A85773">
        <f t="shared" si="1340"/>
        <v>85772</v>
      </c>
      <c r="B85773">
        <v>230</v>
      </c>
      <c r="C85773">
        <v>21924</v>
      </c>
      <c r="D85773">
        <v>4</v>
      </c>
      <c r="E85773" t="s">
        <v>66774</v>
      </c>
      <c r="F85773" t="s">
        <v>8</v>
      </c>
    </row>
    <row r="85774" spans="1:6" x14ac:dyDescent="0.3">
      <c r="A85774">
        <f t="shared" si="1340"/>
        <v>85773</v>
      </c>
      <c r="B85774">
        <v>230</v>
      </c>
      <c r="C85774">
        <v>21925</v>
      </c>
      <c r="D85774">
        <v>1</v>
      </c>
      <c r="E85774" t="s">
        <v>66775</v>
      </c>
      <c r="F85774" t="s">
        <v>8</v>
      </c>
    </row>
    <row r="85775" spans="1:6" x14ac:dyDescent="0.3">
      <c r="A85775">
        <f t="shared" si="1340"/>
        <v>85774</v>
      </c>
      <c r="B85775">
        <v>230</v>
      </c>
      <c r="C85775">
        <v>21925</v>
      </c>
      <c r="D85775">
        <v>2</v>
      </c>
      <c r="E85775" t="s">
        <v>65983</v>
      </c>
      <c r="F85775" t="s">
        <v>6</v>
      </c>
    </row>
    <row r="85776" spans="1:6" x14ac:dyDescent="0.3">
      <c r="A85776">
        <f t="shared" si="1340"/>
        <v>85775</v>
      </c>
      <c r="B85776">
        <v>230</v>
      </c>
      <c r="C85776">
        <v>21925</v>
      </c>
      <c r="D85776">
        <v>3</v>
      </c>
      <c r="E85776" t="s">
        <v>66776</v>
      </c>
      <c r="F85776" t="s">
        <v>6</v>
      </c>
    </row>
    <row r="85777" spans="1:6" x14ac:dyDescent="0.3">
      <c r="A85777">
        <f t="shared" si="1340"/>
        <v>85776</v>
      </c>
      <c r="B85777">
        <v>230</v>
      </c>
      <c r="C85777">
        <v>21925</v>
      </c>
      <c r="D85777">
        <v>4</v>
      </c>
      <c r="E85777" t="s">
        <v>66777</v>
      </c>
      <c r="F85777" t="s">
        <v>6</v>
      </c>
    </row>
    <row r="85778" spans="1:6" x14ac:dyDescent="0.3">
      <c r="A85778">
        <f t="shared" si="1340"/>
        <v>85777</v>
      </c>
      <c r="B85778">
        <v>230</v>
      </c>
      <c r="C85778">
        <v>21926</v>
      </c>
      <c r="D85778">
        <v>1</v>
      </c>
      <c r="E85778" t="s">
        <v>66408</v>
      </c>
      <c r="F85778" t="s">
        <v>6</v>
      </c>
    </row>
    <row r="85779" spans="1:6" x14ac:dyDescent="0.3">
      <c r="A85779">
        <f t="shared" si="1340"/>
        <v>85778</v>
      </c>
      <c r="B85779">
        <v>230</v>
      </c>
      <c r="C85779">
        <v>21926</v>
      </c>
      <c r="D85779">
        <v>2</v>
      </c>
      <c r="E85779" t="s">
        <v>66086</v>
      </c>
      <c r="F85779" t="s">
        <v>6</v>
      </c>
    </row>
    <row r="85780" spans="1:6" x14ac:dyDescent="0.3">
      <c r="A85780">
        <f t="shared" si="1340"/>
        <v>85779</v>
      </c>
      <c r="B85780">
        <v>230</v>
      </c>
      <c r="C85780">
        <v>21926</v>
      </c>
      <c r="D85780">
        <v>3</v>
      </c>
      <c r="E85780" t="s">
        <v>66778</v>
      </c>
      <c r="F85780" t="s">
        <v>6</v>
      </c>
    </row>
    <row r="85781" spans="1:6" x14ac:dyDescent="0.3">
      <c r="A85781">
        <f t="shared" si="1340"/>
        <v>85780</v>
      </c>
      <c r="B85781">
        <v>230</v>
      </c>
      <c r="C85781">
        <v>21926</v>
      </c>
      <c r="D85781">
        <v>4</v>
      </c>
      <c r="E85781" t="s">
        <v>66085</v>
      </c>
      <c r="F85781" t="s">
        <v>8</v>
      </c>
    </row>
    <row r="85782" spans="1:6" x14ac:dyDescent="0.3">
      <c r="A85782">
        <f t="shared" si="1340"/>
        <v>85781</v>
      </c>
      <c r="B85782">
        <v>230</v>
      </c>
      <c r="C85782">
        <v>21927</v>
      </c>
      <c r="D85782">
        <v>1</v>
      </c>
      <c r="E85782" t="s">
        <v>30432</v>
      </c>
      <c r="F85782" t="s">
        <v>6</v>
      </c>
    </row>
    <row r="85783" spans="1:6" x14ac:dyDescent="0.3">
      <c r="A85783">
        <f t="shared" si="1340"/>
        <v>85782</v>
      </c>
      <c r="B85783">
        <v>230</v>
      </c>
      <c r="C85783">
        <v>21927</v>
      </c>
      <c r="D85783">
        <v>2</v>
      </c>
      <c r="E85783" t="s">
        <v>45809</v>
      </c>
      <c r="F85783" t="s">
        <v>8</v>
      </c>
    </row>
    <row r="85784" spans="1:6" x14ac:dyDescent="0.3">
      <c r="A85784">
        <f t="shared" si="1340"/>
        <v>85783</v>
      </c>
      <c r="B85784">
        <v>230</v>
      </c>
      <c r="C85784">
        <v>21927</v>
      </c>
      <c r="D85784">
        <v>3</v>
      </c>
      <c r="E85784" t="s">
        <v>2064</v>
      </c>
      <c r="F85784" t="s">
        <v>6</v>
      </c>
    </row>
    <row r="85785" spans="1:6" x14ac:dyDescent="0.3">
      <c r="A85785">
        <f t="shared" si="1340"/>
        <v>85784</v>
      </c>
      <c r="B85785">
        <v>230</v>
      </c>
      <c r="C85785">
        <v>21927</v>
      </c>
      <c r="D85785">
        <v>4</v>
      </c>
      <c r="E85785" t="s">
        <v>46755</v>
      </c>
      <c r="F85785" t="s">
        <v>6</v>
      </c>
    </row>
    <row r="85786" spans="1:6" x14ac:dyDescent="0.3">
      <c r="A85786">
        <f t="shared" si="1340"/>
        <v>85785</v>
      </c>
      <c r="B85786">
        <v>230</v>
      </c>
      <c r="C85786">
        <v>21928</v>
      </c>
      <c r="D85786">
        <v>1</v>
      </c>
      <c r="E85786" t="s">
        <v>66779</v>
      </c>
      <c r="F85786" t="s">
        <v>8</v>
      </c>
    </row>
    <row r="85787" spans="1:6" x14ac:dyDescent="0.3">
      <c r="A85787">
        <f t="shared" si="1340"/>
        <v>85786</v>
      </c>
      <c r="B85787">
        <v>230</v>
      </c>
      <c r="C85787">
        <v>21928</v>
      </c>
      <c r="D85787">
        <v>2</v>
      </c>
      <c r="E85787" t="s">
        <v>66780</v>
      </c>
      <c r="F85787" t="s">
        <v>6</v>
      </c>
    </row>
    <row r="85788" spans="1:6" x14ac:dyDescent="0.3">
      <c r="A85788">
        <f t="shared" si="1340"/>
        <v>85787</v>
      </c>
      <c r="B85788">
        <v>230</v>
      </c>
      <c r="C85788">
        <v>21928</v>
      </c>
      <c r="D85788">
        <v>3</v>
      </c>
      <c r="E85788" t="s">
        <v>39467</v>
      </c>
      <c r="F85788" t="s">
        <v>6</v>
      </c>
    </row>
    <row r="85789" spans="1:6" x14ac:dyDescent="0.3">
      <c r="A85789">
        <f t="shared" si="1340"/>
        <v>85788</v>
      </c>
      <c r="B85789">
        <v>230</v>
      </c>
      <c r="C85789">
        <v>21928</v>
      </c>
      <c r="D85789">
        <v>4</v>
      </c>
      <c r="E85789" t="s">
        <v>66781</v>
      </c>
      <c r="F85789" t="s">
        <v>6</v>
      </c>
    </row>
    <row r="85790" spans="1:6" x14ac:dyDescent="0.3">
      <c r="A85790">
        <f t="shared" si="1340"/>
        <v>85789</v>
      </c>
      <c r="B85790">
        <v>230</v>
      </c>
      <c r="C85790">
        <v>21929</v>
      </c>
      <c r="D85790">
        <v>1</v>
      </c>
      <c r="E85790" t="s">
        <v>66782</v>
      </c>
      <c r="F85790" t="s">
        <v>6</v>
      </c>
    </row>
    <row r="85791" spans="1:6" x14ac:dyDescent="0.3">
      <c r="A85791">
        <f t="shared" si="1340"/>
        <v>85790</v>
      </c>
      <c r="B85791">
        <v>230</v>
      </c>
      <c r="C85791">
        <v>21929</v>
      </c>
      <c r="D85791">
        <v>2</v>
      </c>
      <c r="E85791" t="s">
        <v>66783</v>
      </c>
      <c r="F85791" t="s">
        <v>8</v>
      </c>
    </row>
    <row r="85792" spans="1:6" x14ac:dyDescent="0.3">
      <c r="A85792">
        <f t="shared" si="1340"/>
        <v>85791</v>
      </c>
      <c r="B85792">
        <v>230</v>
      </c>
      <c r="C85792">
        <v>21929</v>
      </c>
      <c r="D85792">
        <v>3</v>
      </c>
      <c r="E85792" t="s">
        <v>66485</v>
      </c>
      <c r="F85792" t="s">
        <v>6</v>
      </c>
    </row>
    <row r="85793" spans="1:6" x14ac:dyDescent="0.3">
      <c r="A85793">
        <f t="shared" si="1340"/>
        <v>85792</v>
      </c>
      <c r="B85793">
        <v>230</v>
      </c>
      <c r="C85793">
        <v>21929</v>
      </c>
      <c r="D85793">
        <v>4</v>
      </c>
      <c r="E85793" t="s">
        <v>66135</v>
      </c>
      <c r="F85793" t="s">
        <v>6</v>
      </c>
    </row>
    <row r="85794" spans="1:6" x14ac:dyDescent="0.3">
      <c r="A85794">
        <f t="shared" si="1340"/>
        <v>85793</v>
      </c>
      <c r="B85794">
        <v>230</v>
      </c>
      <c r="C85794">
        <v>21930</v>
      </c>
      <c r="D85794">
        <v>1</v>
      </c>
      <c r="E85794" t="s">
        <v>66784</v>
      </c>
      <c r="F85794" t="s">
        <v>6</v>
      </c>
    </row>
    <row r="85795" spans="1:6" x14ac:dyDescent="0.3">
      <c r="A85795">
        <f t="shared" si="1340"/>
        <v>85794</v>
      </c>
      <c r="B85795">
        <v>230</v>
      </c>
      <c r="C85795">
        <v>21930</v>
      </c>
      <c r="D85795">
        <v>2</v>
      </c>
      <c r="E85795" t="s">
        <v>66785</v>
      </c>
      <c r="F85795" t="s">
        <v>6</v>
      </c>
    </row>
    <row r="85796" spans="1:6" x14ac:dyDescent="0.3">
      <c r="A85796">
        <f t="shared" si="1340"/>
        <v>85795</v>
      </c>
      <c r="B85796">
        <v>230</v>
      </c>
      <c r="C85796">
        <v>21930</v>
      </c>
      <c r="D85796">
        <v>3</v>
      </c>
      <c r="E85796" t="s">
        <v>66786</v>
      </c>
      <c r="F85796" t="s">
        <v>8</v>
      </c>
    </row>
    <row r="85797" spans="1:6" x14ac:dyDescent="0.3">
      <c r="A85797">
        <f t="shared" si="1340"/>
        <v>85796</v>
      </c>
      <c r="B85797">
        <v>230</v>
      </c>
      <c r="C85797">
        <v>21930</v>
      </c>
      <c r="D85797">
        <v>4</v>
      </c>
      <c r="E85797" t="s">
        <v>66787</v>
      </c>
      <c r="F85797" t="s">
        <v>6</v>
      </c>
    </row>
    <row r="85798" spans="1:6" x14ac:dyDescent="0.3">
      <c r="A85798">
        <f t="shared" si="1340"/>
        <v>85797</v>
      </c>
      <c r="B85798">
        <v>230</v>
      </c>
      <c r="C85798">
        <v>21931</v>
      </c>
      <c r="D85798">
        <v>1</v>
      </c>
      <c r="E85798" t="s">
        <v>66788</v>
      </c>
      <c r="F85798" t="s">
        <v>6</v>
      </c>
    </row>
    <row r="85799" spans="1:6" x14ac:dyDescent="0.3">
      <c r="A85799">
        <f t="shared" si="1340"/>
        <v>85798</v>
      </c>
      <c r="B85799">
        <v>230</v>
      </c>
      <c r="C85799">
        <v>21931</v>
      </c>
      <c r="D85799">
        <v>2</v>
      </c>
      <c r="E85799" t="s">
        <v>66789</v>
      </c>
      <c r="F85799" t="s">
        <v>8</v>
      </c>
    </row>
    <row r="85800" spans="1:6" x14ac:dyDescent="0.3">
      <c r="A85800">
        <f t="shared" si="1340"/>
        <v>85799</v>
      </c>
      <c r="B85800">
        <v>230</v>
      </c>
      <c r="C85800">
        <v>21931</v>
      </c>
      <c r="D85800">
        <v>3</v>
      </c>
      <c r="E85800" t="s">
        <v>66790</v>
      </c>
      <c r="F85800" t="s">
        <v>6</v>
      </c>
    </row>
    <row r="85801" spans="1:6" x14ac:dyDescent="0.3">
      <c r="A85801">
        <f t="shared" si="1340"/>
        <v>85800</v>
      </c>
      <c r="B85801">
        <v>230</v>
      </c>
      <c r="C85801">
        <v>21931</v>
      </c>
      <c r="D85801">
        <v>4</v>
      </c>
      <c r="E85801" t="s">
        <v>66791</v>
      </c>
      <c r="F85801" t="s">
        <v>6</v>
      </c>
    </row>
    <row r="85802" spans="1:6" x14ac:dyDescent="0.3">
      <c r="A85802">
        <f t="shared" si="1340"/>
        <v>85801</v>
      </c>
      <c r="B85802">
        <v>230</v>
      </c>
      <c r="C85802">
        <v>21932</v>
      </c>
      <c r="D85802">
        <v>1</v>
      </c>
      <c r="E85802" t="s">
        <v>66792</v>
      </c>
      <c r="F85802" t="s">
        <v>8</v>
      </c>
    </row>
    <row r="85803" spans="1:6" x14ac:dyDescent="0.3">
      <c r="A85803">
        <f t="shared" si="1340"/>
        <v>85802</v>
      </c>
      <c r="B85803">
        <v>230</v>
      </c>
      <c r="C85803">
        <v>21932</v>
      </c>
      <c r="D85803">
        <v>2</v>
      </c>
      <c r="E85803" t="s">
        <v>66793</v>
      </c>
      <c r="F85803" t="s">
        <v>6</v>
      </c>
    </row>
    <row r="85804" spans="1:6" x14ac:dyDescent="0.3">
      <c r="A85804">
        <f t="shared" si="1340"/>
        <v>85803</v>
      </c>
      <c r="B85804">
        <v>230</v>
      </c>
      <c r="C85804">
        <v>21932</v>
      </c>
      <c r="D85804">
        <v>3</v>
      </c>
      <c r="E85804" t="s">
        <v>66794</v>
      </c>
      <c r="F85804" t="s">
        <v>6</v>
      </c>
    </row>
    <row r="85805" spans="1:6" x14ac:dyDescent="0.3">
      <c r="A85805">
        <f t="shared" si="1340"/>
        <v>85804</v>
      </c>
      <c r="B85805">
        <v>230</v>
      </c>
      <c r="C85805">
        <v>21932</v>
      </c>
      <c r="D85805">
        <v>4</v>
      </c>
      <c r="E85805" t="s">
        <v>66795</v>
      </c>
      <c r="F85805" t="s">
        <v>6</v>
      </c>
    </row>
    <row r="85806" spans="1:6" x14ac:dyDescent="0.3">
      <c r="A85806">
        <f t="shared" si="1340"/>
        <v>85805</v>
      </c>
      <c r="B85806">
        <v>230</v>
      </c>
      <c r="C85806">
        <v>21933</v>
      </c>
      <c r="D85806">
        <v>1</v>
      </c>
      <c r="E85806" t="s">
        <v>66796</v>
      </c>
      <c r="F85806" t="s">
        <v>6</v>
      </c>
    </row>
    <row r="85807" spans="1:6" x14ac:dyDescent="0.3">
      <c r="A85807">
        <f t="shared" si="1340"/>
        <v>85806</v>
      </c>
      <c r="B85807">
        <v>230</v>
      </c>
      <c r="C85807">
        <v>21933</v>
      </c>
      <c r="D85807">
        <v>2</v>
      </c>
      <c r="E85807" t="s">
        <v>66797</v>
      </c>
      <c r="F85807" t="s">
        <v>8</v>
      </c>
    </row>
    <row r="85808" spans="1:6" x14ac:dyDescent="0.3">
      <c r="A85808">
        <f t="shared" si="1340"/>
        <v>85807</v>
      </c>
      <c r="B85808">
        <v>230</v>
      </c>
      <c r="C85808">
        <v>21933</v>
      </c>
      <c r="D85808">
        <v>3</v>
      </c>
      <c r="E85808" t="s">
        <v>66798</v>
      </c>
      <c r="F85808" t="s">
        <v>6</v>
      </c>
    </row>
    <row r="85809" spans="1:6" x14ac:dyDescent="0.3">
      <c r="A85809">
        <f t="shared" si="1340"/>
        <v>85808</v>
      </c>
      <c r="B85809">
        <v>230</v>
      </c>
      <c r="C85809">
        <v>21933</v>
      </c>
      <c r="D85809">
        <v>4</v>
      </c>
      <c r="E85809" t="s">
        <v>66799</v>
      </c>
      <c r="F85809" t="s">
        <v>6</v>
      </c>
    </row>
    <row r="85810" spans="1:6" x14ac:dyDescent="0.3">
      <c r="A85810">
        <f t="shared" si="1340"/>
        <v>85809</v>
      </c>
      <c r="B85810">
        <v>230</v>
      </c>
      <c r="C85810">
        <v>21934</v>
      </c>
      <c r="D85810">
        <v>1</v>
      </c>
      <c r="E85810" t="s">
        <v>66480</v>
      </c>
      <c r="F85810" t="s">
        <v>6</v>
      </c>
    </row>
    <row r="85811" spans="1:6" x14ac:dyDescent="0.3">
      <c r="A85811">
        <f t="shared" si="1340"/>
        <v>85810</v>
      </c>
      <c r="B85811">
        <v>230</v>
      </c>
      <c r="C85811">
        <v>21934</v>
      </c>
      <c r="D85811">
        <v>2</v>
      </c>
      <c r="E85811" t="s">
        <v>66481</v>
      </c>
      <c r="F85811" t="s">
        <v>8</v>
      </c>
    </row>
    <row r="85812" spans="1:6" x14ac:dyDescent="0.3">
      <c r="A85812">
        <f t="shared" si="1340"/>
        <v>85811</v>
      </c>
      <c r="B85812">
        <v>230</v>
      </c>
      <c r="C85812">
        <v>21934</v>
      </c>
      <c r="D85812">
        <v>3</v>
      </c>
      <c r="E85812" t="s">
        <v>66800</v>
      </c>
      <c r="F85812" t="s">
        <v>6</v>
      </c>
    </row>
    <row r="85813" spans="1:6" x14ac:dyDescent="0.3">
      <c r="A85813">
        <f t="shared" si="1340"/>
        <v>85812</v>
      </c>
      <c r="B85813">
        <v>230</v>
      </c>
      <c r="C85813">
        <v>21934</v>
      </c>
      <c r="D85813">
        <v>4</v>
      </c>
      <c r="E85813" t="s">
        <v>66801</v>
      </c>
      <c r="F85813" t="s">
        <v>6</v>
      </c>
    </row>
    <row r="85814" spans="1:6" x14ac:dyDescent="0.3">
      <c r="A85814">
        <f t="shared" si="1340"/>
        <v>85813</v>
      </c>
      <c r="B85814">
        <v>230</v>
      </c>
      <c r="C85814">
        <v>21935</v>
      </c>
      <c r="D85814">
        <v>1</v>
      </c>
      <c r="E85814" t="s">
        <v>66802</v>
      </c>
      <c r="F85814" t="s">
        <v>6</v>
      </c>
    </row>
    <row r="85815" spans="1:6" x14ac:dyDescent="0.3">
      <c r="A85815">
        <f t="shared" si="1340"/>
        <v>85814</v>
      </c>
      <c r="B85815">
        <v>230</v>
      </c>
      <c r="C85815">
        <v>21935</v>
      </c>
      <c r="D85815">
        <v>2</v>
      </c>
      <c r="E85815" t="s">
        <v>66803</v>
      </c>
      <c r="F85815" t="s">
        <v>6</v>
      </c>
    </row>
    <row r="85816" spans="1:6" x14ac:dyDescent="0.3">
      <c r="A85816">
        <f t="shared" si="1340"/>
        <v>85815</v>
      </c>
      <c r="B85816">
        <v>230</v>
      </c>
      <c r="C85816">
        <v>21935</v>
      </c>
      <c r="D85816">
        <v>3</v>
      </c>
      <c r="E85816" t="s">
        <v>66804</v>
      </c>
      <c r="F85816" t="s">
        <v>6</v>
      </c>
    </row>
    <row r="85817" spans="1:6" x14ac:dyDescent="0.3">
      <c r="A85817">
        <f t="shared" si="1340"/>
        <v>85816</v>
      </c>
      <c r="B85817">
        <v>230</v>
      </c>
      <c r="C85817">
        <v>21935</v>
      </c>
      <c r="D85817">
        <v>4</v>
      </c>
      <c r="E85817" t="s">
        <v>66805</v>
      </c>
      <c r="F85817" t="s">
        <v>8</v>
      </c>
    </row>
    <row r="85818" spans="1:6" x14ac:dyDescent="0.3">
      <c r="A85818">
        <f t="shared" si="1340"/>
        <v>85817</v>
      </c>
      <c r="B85818">
        <v>230</v>
      </c>
      <c r="C85818">
        <v>21936</v>
      </c>
      <c r="D85818">
        <v>1</v>
      </c>
      <c r="E85818" t="s">
        <v>66806</v>
      </c>
      <c r="F85818" t="s">
        <v>6</v>
      </c>
    </row>
    <row r="85819" spans="1:6" x14ac:dyDescent="0.3">
      <c r="A85819">
        <f t="shared" si="1340"/>
        <v>85818</v>
      </c>
      <c r="B85819">
        <v>230</v>
      </c>
      <c r="C85819">
        <v>21936</v>
      </c>
      <c r="D85819">
        <v>2</v>
      </c>
      <c r="E85819" t="s">
        <v>66807</v>
      </c>
      <c r="F85819" t="s">
        <v>6</v>
      </c>
    </row>
    <row r="85820" spans="1:6" x14ac:dyDescent="0.3">
      <c r="A85820">
        <f t="shared" si="1340"/>
        <v>85819</v>
      </c>
      <c r="B85820">
        <v>230</v>
      </c>
      <c r="C85820">
        <v>21936</v>
      </c>
      <c r="D85820">
        <v>3</v>
      </c>
      <c r="E85820" t="s">
        <v>66808</v>
      </c>
      <c r="F85820" t="s">
        <v>8</v>
      </c>
    </row>
    <row r="85821" spans="1:6" x14ac:dyDescent="0.3">
      <c r="A85821">
        <f t="shared" si="1340"/>
        <v>85820</v>
      </c>
      <c r="B85821">
        <v>230</v>
      </c>
      <c r="C85821">
        <v>21936</v>
      </c>
      <c r="D85821">
        <v>4</v>
      </c>
      <c r="E85821" t="s">
        <v>66809</v>
      </c>
      <c r="F85821" t="s">
        <v>6</v>
      </c>
    </row>
    <row r="85822" spans="1:6" x14ac:dyDescent="0.3">
      <c r="A85822">
        <f t="shared" si="1340"/>
        <v>85821</v>
      </c>
      <c r="B85822">
        <v>230</v>
      </c>
      <c r="C85822">
        <v>21937</v>
      </c>
      <c r="D85822">
        <v>1</v>
      </c>
      <c r="E85822" t="s">
        <v>66810</v>
      </c>
      <c r="F85822" t="s">
        <v>8</v>
      </c>
    </row>
    <row r="85823" spans="1:6" x14ac:dyDescent="0.3">
      <c r="A85823">
        <f t="shared" si="1340"/>
        <v>85822</v>
      </c>
      <c r="B85823">
        <v>230</v>
      </c>
      <c r="C85823">
        <v>21937</v>
      </c>
      <c r="D85823">
        <v>2</v>
      </c>
      <c r="E85823" t="s">
        <v>66811</v>
      </c>
      <c r="F85823" t="s">
        <v>6</v>
      </c>
    </row>
    <row r="85824" spans="1:6" x14ac:dyDescent="0.3">
      <c r="A85824">
        <f t="shared" si="1340"/>
        <v>85823</v>
      </c>
      <c r="B85824">
        <v>230</v>
      </c>
      <c r="C85824">
        <v>21937</v>
      </c>
      <c r="D85824">
        <v>3</v>
      </c>
      <c r="E85824" t="s">
        <v>66812</v>
      </c>
      <c r="F85824" t="s">
        <v>6</v>
      </c>
    </row>
    <row r="85825" spans="1:6" x14ac:dyDescent="0.3">
      <c r="A85825">
        <f t="shared" si="1340"/>
        <v>85824</v>
      </c>
      <c r="B85825">
        <v>230</v>
      </c>
      <c r="C85825">
        <v>21937</v>
      </c>
      <c r="D85825">
        <v>4</v>
      </c>
      <c r="E85825" t="s">
        <v>66813</v>
      </c>
      <c r="F85825" t="s">
        <v>6</v>
      </c>
    </row>
    <row r="85826" spans="1:6" x14ac:dyDescent="0.3">
      <c r="A85826">
        <f t="shared" si="1340"/>
        <v>85825</v>
      </c>
      <c r="B85826">
        <v>230</v>
      </c>
      <c r="C85826">
        <v>21938</v>
      </c>
      <c r="D85826">
        <v>1</v>
      </c>
      <c r="E85826" t="s">
        <v>66814</v>
      </c>
      <c r="F85826" t="s">
        <v>8</v>
      </c>
    </row>
    <row r="85827" spans="1:6" x14ac:dyDescent="0.3">
      <c r="A85827">
        <f t="shared" ref="A85827:A85890" si="1341">ROW()-1</f>
        <v>85826</v>
      </c>
      <c r="B85827">
        <v>230</v>
      </c>
      <c r="C85827">
        <v>21938</v>
      </c>
      <c r="D85827">
        <v>2</v>
      </c>
      <c r="E85827" t="s">
        <v>66815</v>
      </c>
      <c r="F85827" t="s">
        <v>6</v>
      </c>
    </row>
    <row r="85828" spans="1:6" x14ac:dyDescent="0.3">
      <c r="A85828">
        <f t="shared" si="1341"/>
        <v>85827</v>
      </c>
      <c r="B85828">
        <v>230</v>
      </c>
      <c r="C85828">
        <v>21938</v>
      </c>
      <c r="D85828">
        <v>3</v>
      </c>
      <c r="E85828" t="s">
        <v>66816</v>
      </c>
      <c r="F85828" t="s">
        <v>6</v>
      </c>
    </row>
    <row r="85829" spans="1:6" x14ac:dyDescent="0.3">
      <c r="A85829">
        <f t="shared" si="1341"/>
        <v>85828</v>
      </c>
      <c r="B85829">
        <v>230</v>
      </c>
      <c r="C85829">
        <v>21938</v>
      </c>
      <c r="D85829">
        <v>4</v>
      </c>
      <c r="E85829" t="s">
        <v>66817</v>
      </c>
      <c r="F85829" t="s">
        <v>6</v>
      </c>
    </row>
    <row r="85830" spans="1:6" x14ac:dyDescent="0.3">
      <c r="A85830">
        <f t="shared" si="1341"/>
        <v>85829</v>
      </c>
      <c r="B85830">
        <v>230</v>
      </c>
      <c r="C85830">
        <v>21939</v>
      </c>
      <c r="D85830">
        <v>1</v>
      </c>
      <c r="E85830" t="s">
        <v>66818</v>
      </c>
      <c r="F85830" t="s">
        <v>8</v>
      </c>
    </row>
    <row r="85831" spans="1:6" x14ac:dyDescent="0.3">
      <c r="A85831">
        <f t="shared" si="1341"/>
        <v>85830</v>
      </c>
      <c r="B85831">
        <v>230</v>
      </c>
      <c r="C85831">
        <v>21939</v>
      </c>
      <c r="D85831">
        <v>2</v>
      </c>
      <c r="E85831" t="s">
        <v>66819</v>
      </c>
      <c r="F85831" t="s">
        <v>6</v>
      </c>
    </row>
    <row r="85832" spans="1:6" x14ac:dyDescent="0.3">
      <c r="A85832">
        <f t="shared" si="1341"/>
        <v>85831</v>
      </c>
      <c r="B85832">
        <v>230</v>
      </c>
      <c r="C85832">
        <v>21939</v>
      </c>
      <c r="D85832">
        <v>3</v>
      </c>
      <c r="E85832" t="s">
        <v>66820</v>
      </c>
      <c r="F85832" t="s">
        <v>6</v>
      </c>
    </row>
    <row r="85833" spans="1:6" x14ac:dyDescent="0.3">
      <c r="A85833">
        <f t="shared" si="1341"/>
        <v>85832</v>
      </c>
      <c r="B85833">
        <v>230</v>
      </c>
      <c r="C85833">
        <v>21939</v>
      </c>
      <c r="D85833">
        <v>4</v>
      </c>
      <c r="E85833" t="s">
        <v>66821</v>
      </c>
      <c r="F85833" t="s">
        <v>6</v>
      </c>
    </row>
    <row r="85834" spans="1:6" x14ac:dyDescent="0.3">
      <c r="A85834">
        <f t="shared" si="1341"/>
        <v>85833</v>
      </c>
      <c r="B85834">
        <v>230</v>
      </c>
      <c r="C85834">
        <v>21940</v>
      </c>
      <c r="D85834">
        <v>1</v>
      </c>
      <c r="E85834" t="s">
        <v>66822</v>
      </c>
      <c r="F85834" t="s">
        <v>6</v>
      </c>
    </row>
    <row r="85835" spans="1:6" x14ac:dyDescent="0.3">
      <c r="A85835">
        <f t="shared" si="1341"/>
        <v>85834</v>
      </c>
      <c r="B85835">
        <v>230</v>
      </c>
      <c r="C85835">
        <v>21940</v>
      </c>
      <c r="D85835">
        <v>2</v>
      </c>
      <c r="E85835" t="s">
        <v>66823</v>
      </c>
      <c r="F85835" t="s">
        <v>6</v>
      </c>
    </row>
    <row r="85836" spans="1:6" x14ac:dyDescent="0.3">
      <c r="A85836">
        <f t="shared" si="1341"/>
        <v>85835</v>
      </c>
      <c r="B85836">
        <v>230</v>
      </c>
      <c r="C85836">
        <v>21940</v>
      </c>
      <c r="D85836">
        <v>3</v>
      </c>
      <c r="E85836" t="s">
        <v>66824</v>
      </c>
      <c r="F85836" t="s">
        <v>6</v>
      </c>
    </row>
    <row r="85837" spans="1:6" x14ac:dyDescent="0.3">
      <c r="A85837">
        <f t="shared" si="1341"/>
        <v>85836</v>
      </c>
      <c r="B85837">
        <v>230</v>
      </c>
      <c r="C85837">
        <v>21940</v>
      </c>
      <c r="D85837">
        <v>4</v>
      </c>
      <c r="E85837" t="s">
        <v>66825</v>
      </c>
      <c r="F85837" t="s">
        <v>8</v>
      </c>
    </row>
    <row r="85838" spans="1:6" x14ac:dyDescent="0.3">
      <c r="A85838">
        <f t="shared" si="1341"/>
        <v>85837</v>
      </c>
      <c r="B85838">
        <v>230</v>
      </c>
      <c r="C85838">
        <v>21941</v>
      </c>
      <c r="D85838">
        <v>1</v>
      </c>
      <c r="E85838" t="s">
        <v>57155</v>
      </c>
      <c r="F85838" t="s">
        <v>6</v>
      </c>
    </row>
    <row r="85839" spans="1:6" x14ac:dyDescent="0.3">
      <c r="A85839">
        <f t="shared" si="1341"/>
        <v>85838</v>
      </c>
      <c r="B85839">
        <v>230</v>
      </c>
      <c r="C85839">
        <v>21941</v>
      </c>
      <c r="D85839">
        <v>2</v>
      </c>
      <c r="E85839" t="s">
        <v>18824</v>
      </c>
      <c r="F85839" t="s">
        <v>6</v>
      </c>
    </row>
    <row r="85840" spans="1:6" x14ac:dyDescent="0.3">
      <c r="A85840">
        <f t="shared" si="1341"/>
        <v>85839</v>
      </c>
      <c r="B85840">
        <v>230</v>
      </c>
      <c r="C85840">
        <v>21941</v>
      </c>
      <c r="D85840">
        <v>3</v>
      </c>
      <c r="E85840" t="s">
        <v>129</v>
      </c>
      <c r="F85840" t="s">
        <v>8</v>
      </c>
    </row>
    <row r="85841" spans="1:6" x14ac:dyDescent="0.3">
      <c r="A85841">
        <f t="shared" si="1341"/>
        <v>85840</v>
      </c>
      <c r="B85841">
        <v>230</v>
      </c>
      <c r="C85841">
        <v>21941</v>
      </c>
      <c r="D85841">
        <v>4</v>
      </c>
      <c r="E85841" t="s">
        <v>50585</v>
      </c>
      <c r="F85841" t="s">
        <v>6</v>
      </c>
    </row>
    <row r="85842" spans="1:6" x14ac:dyDescent="0.3">
      <c r="A85842">
        <f t="shared" si="1341"/>
        <v>85841</v>
      </c>
      <c r="B85842">
        <v>230</v>
      </c>
      <c r="C85842">
        <v>21942</v>
      </c>
      <c r="D85842">
        <v>1</v>
      </c>
      <c r="E85842" t="s">
        <v>66826</v>
      </c>
      <c r="F85842" t="s">
        <v>6</v>
      </c>
    </row>
    <row r="85843" spans="1:6" x14ac:dyDescent="0.3">
      <c r="A85843">
        <f t="shared" si="1341"/>
        <v>85842</v>
      </c>
      <c r="B85843">
        <v>230</v>
      </c>
      <c r="C85843">
        <v>21942</v>
      </c>
      <c r="D85843">
        <v>2</v>
      </c>
      <c r="E85843" t="s">
        <v>66827</v>
      </c>
      <c r="F85843" t="s">
        <v>8</v>
      </c>
    </row>
    <row r="85844" spans="1:6" x14ac:dyDescent="0.3">
      <c r="A85844">
        <f t="shared" si="1341"/>
        <v>85843</v>
      </c>
      <c r="B85844">
        <v>230</v>
      </c>
      <c r="C85844">
        <v>21942</v>
      </c>
      <c r="D85844">
        <v>3</v>
      </c>
      <c r="E85844" t="s">
        <v>66828</v>
      </c>
      <c r="F85844" t="s">
        <v>6</v>
      </c>
    </row>
    <row r="85845" spans="1:6" x14ac:dyDescent="0.3">
      <c r="A85845">
        <f t="shared" si="1341"/>
        <v>85844</v>
      </c>
      <c r="B85845">
        <v>230</v>
      </c>
      <c r="C85845">
        <v>21942</v>
      </c>
      <c r="D85845">
        <v>4</v>
      </c>
      <c r="E85845" t="s">
        <v>66829</v>
      </c>
      <c r="F85845" t="s">
        <v>6</v>
      </c>
    </row>
    <row r="85846" spans="1:6" x14ac:dyDescent="0.3">
      <c r="A85846">
        <f t="shared" si="1341"/>
        <v>85845</v>
      </c>
      <c r="B85846">
        <v>230</v>
      </c>
      <c r="C85846">
        <v>21943</v>
      </c>
      <c r="D85846">
        <v>1</v>
      </c>
      <c r="E85846" t="s">
        <v>66830</v>
      </c>
      <c r="F85846" t="s">
        <v>6</v>
      </c>
    </row>
    <row r="85847" spans="1:6" x14ac:dyDescent="0.3">
      <c r="A85847">
        <f t="shared" si="1341"/>
        <v>85846</v>
      </c>
      <c r="B85847">
        <v>230</v>
      </c>
      <c r="C85847">
        <v>21943</v>
      </c>
      <c r="D85847">
        <v>2</v>
      </c>
      <c r="E85847" t="s">
        <v>46149</v>
      </c>
      <c r="F85847" t="s">
        <v>8</v>
      </c>
    </row>
    <row r="85848" spans="1:6" x14ac:dyDescent="0.3">
      <c r="A85848">
        <f t="shared" si="1341"/>
        <v>85847</v>
      </c>
      <c r="B85848">
        <v>230</v>
      </c>
      <c r="C85848">
        <v>21943</v>
      </c>
      <c r="D85848">
        <v>3</v>
      </c>
      <c r="E85848" t="s">
        <v>66831</v>
      </c>
      <c r="F85848" t="s">
        <v>6</v>
      </c>
    </row>
    <row r="85849" spans="1:6" x14ac:dyDescent="0.3">
      <c r="A85849">
        <f t="shared" si="1341"/>
        <v>85848</v>
      </c>
      <c r="B85849">
        <v>230</v>
      </c>
      <c r="C85849">
        <v>21943</v>
      </c>
      <c r="D85849">
        <v>4</v>
      </c>
      <c r="E85849" t="s">
        <v>66832</v>
      </c>
      <c r="F85849" t="s">
        <v>6</v>
      </c>
    </row>
    <row r="85850" spans="1:6" x14ac:dyDescent="0.3">
      <c r="A85850">
        <f t="shared" si="1341"/>
        <v>85849</v>
      </c>
      <c r="B85850">
        <v>230</v>
      </c>
      <c r="C85850">
        <v>21944</v>
      </c>
      <c r="D85850">
        <v>1</v>
      </c>
      <c r="E85850" t="s">
        <v>66833</v>
      </c>
      <c r="F85850" t="s">
        <v>6</v>
      </c>
    </row>
    <row r="85851" spans="1:6" x14ac:dyDescent="0.3">
      <c r="A85851">
        <f t="shared" si="1341"/>
        <v>85850</v>
      </c>
      <c r="B85851">
        <v>230</v>
      </c>
      <c r="C85851">
        <v>21944</v>
      </c>
      <c r="D85851">
        <v>2</v>
      </c>
      <c r="E85851" t="s">
        <v>45719</v>
      </c>
      <c r="F85851" t="s">
        <v>6</v>
      </c>
    </row>
    <row r="85852" spans="1:6" x14ac:dyDescent="0.3">
      <c r="A85852">
        <f t="shared" si="1341"/>
        <v>85851</v>
      </c>
      <c r="B85852">
        <v>230</v>
      </c>
      <c r="C85852">
        <v>21944</v>
      </c>
      <c r="D85852">
        <v>3</v>
      </c>
      <c r="E85852" t="s">
        <v>45152</v>
      </c>
      <c r="F85852" t="s">
        <v>6</v>
      </c>
    </row>
    <row r="85853" spans="1:6" x14ac:dyDescent="0.3">
      <c r="A85853">
        <f t="shared" si="1341"/>
        <v>85852</v>
      </c>
      <c r="B85853">
        <v>230</v>
      </c>
      <c r="C85853">
        <v>21944</v>
      </c>
      <c r="D85853">
        <v>4</v>
      </c>
      <c r="E85853" t="s">
        <v>66834</v>
      </c>
      <c r="F85853" t="s">
        <v>8</v>
      </c>
    </row>
    <row r="85854" spans="1:6" x14ac:dyDescent="0.3">
      <c r="A85854">
        <f t="shared" si="1341"/>
        <v>85853</v>
      </c>
      <c r="B85854">
        <v>230</v>
      </c>
      <c r="C85854">
        <v>21945</v>
      </c>
      <c r="D85854">
        <v>1</v>
      </c>
      <c r="E85854" t="s">
        <v>66835</v>
      </c>
      <c r="F85854" t="s">
        <v>6</v>
      </c>
    </row>
    <row r="85855" spans="1:6" x14ac:dyDescent="0.3">
      <c r="A85855">
        <f t="shared" si="1341"/>
        <v>85854</v>
      </c>
      <c r="B85855">
        <v>230</v>
      </c>
      <c r="C85855">
        <v>21945</v>
      </c>
      <c r="D85855">
        <v>2</v>
      </c>
      <c r="E85855" t="s">
        <v>66836</v>
      </c>
      <c r="F85855" t="s">
        <v>6</v>
      </c>
    </row>
    <row r="85856" spans="1:6" x14ac:dyDescent="0.3">
      <c r="A85856">
        <f t="shared" si="1341"/>
        <v>85855</v>
      </c>
      <c r="B85856">
        <v>230</v>
      </c>
      <c r="C85856">
        <v>21945</v>
      </c>
      <c r="D85856">
        <v>3</v>
      </c>
      <c r="E85856" t="s">
        <v>66837</v>
      </c>
      <c r="F85856" t="s">
        <v>6</v>
      </c>
    </row>
    <row r="85857" spans="1:6" x14ac:dyDescent="0.3">
      <c r="A85857">
        <f t="shared" si="1341"/>
        <v>85856</v>
      </c>
      <c r="B85857">
        <v>230</v>
      </c>
      <c r="C85857">
        <v>21945</v>
      </c>
      <c r="D85857">
        <v>4</v>
      </c>
      <c r="E85857" t="s">
        <v>66838</v>
      </c>
      <c r="F85857" t="s">
        <v>8</v>
      </c>
    </row>
    <row r="85858" spans="1:6" x14ac:dyDescent="0.3">
      <c r="A85858">
        <f t="shared" si="1341"/>
        <v>85857</v>
      </c>
      <c r="B85858">
        <v>230</v>
      </c>
      <c r="C85858">
        <v>21946</v>
      </c>
      <c r="D85858">
        <v>1</v>
      </c>
      <c r="E85858" t="s">
        <v>66839</v>
      </c>
      <c r="F85858" t="s">
        <v>6</v>
      </c>
    </row>
    <row r="85859" spans="1:6" x14ac:dyDescent="0.3">
      <c r="A85859">
        <f t="shared" si="1341"/>
        <v>85858</v>
      </c>
      <c r="B85859">
        <v>230</v>
      </c>
      <c r="C85859">
        <v>21946</v>
      </c>
      <c r="D85859">
        <v>2</v>
      </c>
      <c r="E85859" t="s">
        <v>66840</v>
      </c>
      <c r="F85859" t="s">
        <v>8</v>
      </c>
    </row>
    <row r="85860" spans="1:6" x14ac:dyDescent="0.3">
      <c r="A85860">
        <f t="shared" si="1341"/>
        <v>85859</v>
      </c>
      <c r="B85860">
        <v>230</v>
      </c>
      <c r="C85860">
        <v>21946</v>
      </c>
      <c r="D85860">
        <v>3</v>
      </c>
      <c r="E85860" t="s">
        <v>66841</v>
      </c>
      <c r="F85860" t="s">
        <v>6</v>
      </c>
    </row>
    <row r="85861" spans="1:6" x14ac:dyDescent="0.3">
      <c r="A85861">
        <f t="shared" si="1341"/>
        <v>85860</v>
      </c>
      <c r="B85861">
        <v>230</v>
      </c>
      <c r="C85861">
        <v>21946</v>
      </c>
      <c r="D85861">
        <v>4</v>
      </c>
      <c r="E85861" t="s">
        <v>66842</v>
      </c>
      <c r="F85861" t="s">
        <v>6</v>
      </c>
    </row>
    <row r="85862" spans="1:6" x14ac:dyDescent="0.3">
      <c r="A85862">
        <f t="shared" si="1341"/>
        <v>85861</v>
      </c>
      <c r="B85862">
        <v>230</v>
      </c>
      <c r="C85862">
        <v>21947</v>
      </c>
      <c r="D85862">
        <v>1</v>
      </c>
      <c r="E85862" t="s">
        <v>66843</v>
      </c>
      <c r="F85862" t="s">
        <v>8</v>
      </c>
    </row>
    <row r="85863" spans="1:6" x14ac:dyDescent="0.3">
      <c r="A85863">
        <f t="shared" si="1341"/>
        <v>85862</v>
      </c>
      <c r="B85863">
        <v>230</v>
      </c>
      <c r="C85863">
        <v>21947</v>
      </c>
      <c r="D85863">
        <v>2</v>
      </c>
      <c r="E85863" t="s">
        <v>66844</v>
      </c>
      <c r="F85863" t="s">
        <v>6</v>
      </c>
    </row>
    <row r="85864" spans="1:6" x14ac:dyDescent="0.3">
      <c r="A85864">
        <f t="shared" si="1341"/>
        <v>85863</v>
      </c>
      <c r="B85864">
        <v>230</v>
      </c>
      <c r="C85864">
        <v>21947</v>
      </c>
      <c r="D85864">
        <v>3</v>
      </c>
      <c r="E85864" t="s">
        <v>66845</v>
      </c>
      <c r="F85864" t="s">
        <v>6</v>
      </c>
    </row>
    <row r="85865" spans="1:6" x14ac:dyDescent="0.3">
      <c r="A85865">
        <f t="shared" si="1341"/>
        <v>85864</v>
      </c>
      <c r="B85865">
        <v>230</v>
      </c>
      <c r="C85865">
        <v>21947</v>
      </c>
      <c r="D85865">
        <v>4</v>
      </c>
      <c r="E85865" t="s">
        <v>66846</v>
      </c>
      <c r="F85865" t="s">
        <v>6</v>
      </c>
    </row>
    <row r="85866" spans="1:6" x14ac:dyDescent="0.3">
      <c r="A85866">
        <f t="shared" si="1341"/>
        <v>85865</v>
      </c>
      <c r="B85866">
        <v>230</v>
      </c>
      <c r="C85866">
        <v>21948</v>
      </c>
      <c r="D85866">
        <v>1</v>
      </c>
      <c r="E85866" t="s">
        <v>66847</v>
      </c>
      <c r="F85866" t="s">
        <v>6</v>
      </c>
    </row>
    <row r="85867" spans="1:6" x14ac:dyDescent="0.3">
      <c r="A85867">
        <f t="shared" si="1341"/>
        <v>85866</v>
      </c>
      <c r="B85867">
        <v>230</v>
      </c>
      <c r="C85867">
        <v>21948</v>
      </c>
      <c r="D85867">
        <v>2</v>
      </c>
      <c r="E85867" t="s">
        <v>66848</v>
      </c>
      <c r="F85867" t="s">
        <v>6</v>
      </c>
    </row>
    <row r="85868" spans="1:6" x14ac:dyDescent="0.3">
      <c r="A85868">
        <f t="shared" si="1341"/>
        <v>85867</v>
      </c>
      <c r="B85868">
        <v>230</v>
      </c>
      <c r="C85868">
        <v>21948</v>
      </c>
      <c r="D85868">
        <v>3</v>
      </c>
      <c r="E85868" t="s">
        <v>66849</v>
      </c>
      <c r="F85868" t="s">
        <v>8</v>
      </c>
    </row>
    <row r="85869" spans="1:6" x14ac:dyDescent="0.3">
      <c r="A85869">
        <f t="shared" si="1341"/>
        <v>85868</v>
      </c>
      <c r="B85869">
        <v>230</v>
      </c>
      <c r="C85869">
        <v>21948</v>
      </c>
      <c r="D85869">
        <v>4</v>
      </c>
      <c r="E85869" t="s">
        <v>66850</v>
      </c>
      <c r="F85869" t="s">
        <v>6</v>
      </c>
    </row>
    <row r="85870" spans="1:6" x14ac:dyDescent="0.3">
      <c r="A85870">
        <f t="shared" si="1341"/>
        <v>85869</v>
      </c>
      <c r="B85870">
        <v>230</v>
      </c>
      <c r="C85870">
        <v>21949</v>
      </c>
      <c r="D85870">
        <v>1</v>
      </c>
      <c r="E85870" t="s">
        <v>66851</v>
      </c>
      <c r="F85870" t="s">
        <v>8</v>
      </c>
    </row>
    <row r="85871" spans="1:6" x14ac:dyDescent="0.3">
      <c r="A85871">
        <f t="shared" si="1341"/>
        <v>85870</v>
      </c>
      <c r="B85871">
        <v>230</v>
      </c>
      <c r="C85871">
        <v>21949</v>
      </c>
      <c r="D85871">
        <v>2</v>
      </c>
      <c r="E85871" t="s">
        <v>66852</v>
      </c>
      <c r="F85871" t="s">
        <v>6</v>
      </c>
    </row>
    <row r="85872" spans="1:6" x14ac:dyDescent="0.3">
      <c r="A85872">
        <f t="shared" si="1341"/>
        <v>85871</v>
      </c>
      <c r="B85872">
        <v>230</v>
      </c>
      <c r="C85872">
        <v>21949</v>
      </c>
      <c r="D85872">
        <v>3</v>
      </c>
      <c r="E85872" t="s">
        <v>66853</v>
      </c>
      <c r="F85872" t="s">
        <v>6</v>
      </c>
    </row>
    <row r="85873" spans="1:6" x14ac:dyDescent="0.3">
      <c r="A85873">
        <f t="shared" si="1341"/>
        <v>85872</v>
      </c>
      <c r="B85873">
        <v>230</v>
      </c>
      <c r="C85873">
        <v>21949</v>
      </c>
      <c r="D85873">
        <v>4</v>
      </c>
      <c r="E85873" t="s">
        <v>66854</v>
      </c>
      <c r="F85873" t="s">
        <v>6</v>
      </c>
    </row>
    <row r="85874" spans="1:6" x14ac:dyDescent="0.3">
      <c r="A85874">
        <f t="shared" si="1341"/>
        <v>85873</v>
      </c>
      <c r="B85874">
        <v>230</v>
      </c>
      <c r="C85874">
        <v>21950</v>
      </c>
      <c r="D85874">
        <v>1</v>
      </c>
      <c r="E85874" t="s">
        <v>66855</v>
      </c>
      <c r="F85874" t="s">
        <v>6</v>
      </c>
    </row>
    <row r="85875" spans="1:6" x14ac:dyDescent="0.3">
      <c r="A85875">
        <f t="shared" si="1341"/>
        <v>85874</v>
      </c>
      <c r="B85875">
        <v>230</v>
      </c>
      <c r="C85875">
        <v>21950</v>
      </c>
      <c r="D85875">
        <v>2</v>
      </c>
      <c r="E85875" t="s">
        <v>29950</v>
      </c>
      <c r="F85875" t="s">
        <v>8</v>
      </c>
    </row>
    <row r="85876" spans="1:6" x14ac:dyDescent="0.3">
      <c r="A85876">
        <f t="shared" si="1341"/>
        <v>85875</v>
      </c>
      <c r="B85876">
        <v>230</v>
      </c>
      <c r="C85876">
        <v>21950</v>
      </c>
      <c r="D85876">
        <v>3</v>
      </c>
      <c r="E85876" t="s">
        <v>66856</v>
      </c>
      <c r="F85876" t="s">
        <v>6</v>
      </c>
    </row>
    <row r="85877" spans="1:6" x14ac:dyDescent="0.3">
      <c r="A85877">
        <f t="shared" si="1341"/>
        <v>85876</v>
      </c>
      <c r="B85877">
        <v>230</v>
      </c>
      <c r="C85877">
        <v>21950</v>
      </c>
      <c r="D85877">
        <v>4</v>
      </c>
      <c r="E85877" t="s">
        <v>29872</v>
      </c>
      <c r="F85877" t="s">
        <v>6</v>
      </c>
    </row>
    <row r="85878" spans="1:6" x14ac:dyDescent="0.3">
      <c r="A85878">
        <f t="shared" si="1341"/>
        <v>85877</v>
      </c>
      <c r="B85878">
        <v>230</v>
      </c>
      <c r="C85878">
        <v>21951</v>
      </c>
      <c r="D85878">
        <v>1</v>
      </c>
      <c r="E85878" t="s">
        <v>66857</v>
      </c>
      <c r="F85878" t="s">
        <v>8</v>
      </c>
    </row>
    <row r="85879" spans="1:6" x14ac:dyDescent="0.3">
      <c r="A85879">
        <f t="shared" si="1341"/>
        <v>85878</v>
      </c>
      <c r="B85879">
        <v>230</v>
      </c>
      <c r="C85879">
        <v>21951</v>
      </c>
      <c r="D85879">
        <v>2</v>
      </c>
      <c r="E85879" t="s">
        <v>66858</v>
      </c>
      <c r="F85879" t="s">
        <v>6</v>
      </c>
    </row>
    <row r="85880" spans="1:6" x14ac:dyDescent="0.3">
      <c r="A85880">
        <f t="shared" si="1341"/>
        <v>85879</v>
      </c>
      <c r="B85880">
        <v>230</v>
      </c>
      <c r="C85880">
        <v>21951</v>
      </c>
      <c r="D85880">
        <v>3</v>
      </c>
      <c r="E85880" t="s">
        <v>66859</v>
      </c>
      <c r="F85880" t="s">
        <v>6</v>
      </c>
    </row>
    <row r="85881" spans="1:6" x14ac:dyDescent="0.3">
      <c r="A85881">
        <f t="shared" si="1341"/>
        <v>85880</v>
      </c>
      <c r="B85881">
        <v>230</v>
      </c>
      <c r="C85881">
        <v>21951</v>
      </c>
      <c r="D85881">
        <v>4</v>
      </c>
      <c r="E85881" t="s">
        <v>66860</v>
      </c>
      <c r="F85881" t="s">
        <v>6</v>
      </c>
    </row>
    <row r="85882" spans="1:6" x14ac:dyDescent="0.3">
      <c r="A85882">
        <f t="shared" si="1341"/>
        <v>85881</v>
      </c>
      <c r="B85882">
        <v>230</v>
      </c>
      <c r="C85882">
        <v>21952</v>
      </c>
      <c r="D85882">
        <v>1</v>
      </c>
      <c r="E85882" t="s">
        <v>66861</v>
      </c>
      <c r="F85882" t="s">
        <v>6</v>
      </c>
    </row>
    <row r="85883" spans="1:6" x14ac:dyDescent="0.3">
      <c r="A85883">
        <f t="shared" si="1341"/>
        <v>85882</v>
      </c>
      <c r="B85883">
        <v>230</v>
      </c>
      <c r="C85883">
        <v>21952</v>
      </c>
      <c r="D85883">
        <v>2</v>
      </c>
      <c r="E85883" t="s">
        <v>66862</v>
      </c>
      <c r="F85883" t="s">
        <v>6</v>
      </c>
    </row>
    <row r="85884" spans="1:6" x14ac:dyDescent="0.3">
      <c r="A85884">
        <f t="shared" si="1341"/>
        <v>85883</v>
      </c>
      <c r="B85884">
        <v>230</v>
      </c>
      <c r="C85884">
        <v>21952</v>
      </c>
      <c r="D85884">
        <v>3</v>
      </c>
      <c r="E85884" t="s">
        <v>66863</v>
      </c>
      <c r="F85884" t="s">
        <v>8</v>
      </c>
    </row>
    <row r="85885" spans="1:6" x14ac:dyDescent="0.3">
      <c r="A85885">
        <f t="shared" si="1341"/>
        <v>85884</v>
      </c>
      <c r="B85885">
        <v>230</v>
      </c>
      <c r="C85885">
        <v>21952</v>
      </c>
      <c r="D85885">
        <v>4</v>
      </c>
      <c r="E85885" t="s">
        <v>66864</v>
      </c>
      <c r="F85885" t="s">
        <v>6</v>
      </c>
    </row>
    <row r="85886" spans="1:6" x14ac:dyDescent="0.3">
      <c r="A85886">
        <f t="shared" si="1341"/>
        <v>85885</v>
      </c>
      <c r="B85886">
        <v>230</v>
      </c>
      <c r="C85886">
        <v>21953</v>
      </c>
      <c r="D85886">
        <v>1</v>
      </c>
      <c r="E85886" t="s">
        <v>66865</v>
      </c>
      <c r="F85886" t="s">
        <v>6</v>
      </c>
    </row>
    <row r="85887" spans="1:6" x14ac:dyDescent="0.3">
      <c r="A85887">
        <f t="shared" si="1341"/>
        <v>85886</v>
      </c>
      <c r="B85887">
        <v>230</v>
      </c>
      <c r="C85887">
        <v>21953</v>
      </c>
      <c r="D85887">
        <v>2</v>
      </c>
      <c r="E85887" t="s">
        <v>66866</v>
      </c>
      <c r="F85887" t="s">
        <v>6</v>
      </c>
    </row>
    <row r="85888" spans="1:6" x14ac:dyDescent="0.3">
      <c r="A85888">
        <f t="shared" si="1341"/>
        <v>85887</v>
      </c>
      <c r="B85888">
        <v>230</v>
      </c>
      <c r="C85888">
        <v>21953</v>
      </c>
      <c r="D85888">
        <v>3</v>
      </c>
      <c r="E85888" t="s">
        <v>66867</v>
      </c>
      <c r="F85888" t="s">
        <v>8</v>
      </c>
    </row>
    <row r="85889" spans="1:6" x14ac:dyDescent="0.3">
      <c r="A85889">
        <f t="shared" si="1341"/>
        <v>85888</v>
      </c>
      <c r="B85889">
        <v>230</v>
      </c>
      <c r="C85889">
        <v>21953</v>
      </c>
      <c r="D85889">
        <v>4</v>
      </c>
      <c r="E85889" t="s">
        <v>66868</v>
      </c>
      <c r="F85889" t="s">
        <v>6</v>
      </c>
    </row>
    <row r="85890" spans="1:6" x14ac:dyDescent="0.3">
      <c r="A85890">
        <f t="shared" si="1341"/>
        <v>85889</v>
      </c>
      <c r="B85890">
        <v>230</v>
      </c>
      <c r="C85890">
        <v>21954</v>
      </c>
      <c r="D85890">
        <v>1</v>
      </c>
      <c r="E85890" t="s">
        <v>66869</v>
      </c>
      <c r="F85890" t="s">
        <v>8</v>
      </c>
    </row>
    <row r="85891" spans="1:6" x14ac:dyDescent="0.3">
      <c r="A85891">
        <f t="shared" ref="A85891:A85954" si="1342">ROW()-1</f>
        <v>85890</v>
      </c>
      <c r="B85891">
        <v>230</v>
      </c>
      <c r="C85891">
        <v>21954</v>
      </c>
      <c r="D85891">
        <v>2</v>
      </c>
      <c r="E85891" t="s">
        <v>66870</v>
      </c>
      <c r="F85891" t="s">
        <v>6</v>
      </c>
    </row>
    <row r="85892" spans="1:6" x14ac:dyDescent="0.3">
      <c r="A85892">
        <f t="shared" si="1342"/>
        <v>85891</v>
      </c>
      <c r="B85892">
        <v>230</v>
      </c>
      <c r="C85892">
        <v>21954</v>
      </c>
      <c r="D85892">
        <v>3</v>
      </c>
      <c r="E85892" t="s">
        <v>66871</v>
      </c>
      <c r="F85892" t="s">
        <v>6</v>
      </c>
    </row>
    <row r="85893" spans="1:6" x14ac:dyDescent="0.3">
      <c r="A85893">
        <f t="shared" si="1342"/>
        <v>85892</v>
      </c>
      <c r="B85893">
        <v>230</v>
      </c>
      <c r="C85893">
        <v>21954</v>
      </c>
      <c r="D85893">
        <v>4</v>
      </c>
      <c r="E85893" t="s">
        <v>66872</v>
      </c>
      <c r="F85893" t="s">
        <v>6</v>
      </c>
    </row>
    <row r="85894" spans="1:6" x14ac:dyDescent="0.3">
      <c r="A85894">
        <f t="shared" si="1342"/>
        <v>85893</v>
      </c>
      <c r="B85894">
        <v>230</v>
      </c>
      <c r="C85894">
        <v>21956</v>
      </c>
      <c r="D85894">
        <v>1</v>
      </c>
      <c r="E85894" t="s">
        <v>66873</v>
      </c>
      <c r="F85894" t="s">
        <v>6</v>
      </c>
    </row>
    <row r="85895" spans="1:6" x14ac:dyDescent="0.3">
      <c r="A85895">
        <f t="shared" si="1342"/>
        <v>85894</v>
      </c>
      <c r="B85895">
        <v>230</v>
      </c>
      <c r="C85895">
        <v>21956</v>
      </c>
      <c r="D85895">
        <v>2</v>
      </c>
      <c r="E85895" t="s">
        <v>66874</v>
      </c>
      <c r="F85895" t="s">
        <v>8</v>
      </c>
    </row>
    <row r="85896" spans="1:6" x14ac:dyDescent="0.3">
      <c r="A85896">
        <f t="shared" si="1342"/>
        <v>85895</v>
      </c>
      <c r="B85896">
        <v>230</v>
      </c>
      <c r="C85896">
        <v>21956</v>
      </c>
      <c r="D85896">
        <v>3</v>
      </c>
      <c r="E85896" t="s">
        <v>66875</v>
      </c>
      <c r="F85896" t="s">
        <v>6</v>
      </c>
    </row>
    <row r="85897" spans="1:6" x14ac:dyDescent="0.3">
      <c r="A85897">
        <f t="shared" si="1342"/>
        <v>85896</v>
      </c>
      <c r="B85897">
        <v>230</v>
      </c>
      <c r="C85897">
        <v>21956</v>
      </c>
      <c r="D85897">
        <v>4</v>
      </c>
      <c r="E85897" t="s">
        <v>66876</v>
      </c>
      <c r="F85897" t="s">
        <v>6</v>
      </c>
    </row>
    <row r="85898" spans="1:6" x14ac:dyDescent="0.3">
      <c r="A85898">
        <f t="shared" si="1342"/>
        <v>85897</v>
      </c>
      <c r="B85898">
        <v>230</v>
      </c>
      <c r="C85898">
        <v>21957</v>
      </c>
      <c r="D85898">
        <v>1</v>
      </c>
      <c r="E85898" t="s">
        <v>66877</v>
      </c>
      <c r="F85898" t="s">
        <v>6</v>
      </c>
    </row>
    <row r="85899" spans="1:6" x14ac:dyDescent="0.3">
      <c r="A85899">
        <f t="shared" si="1342"/>
        <v>85898</v>
      </c>
      <c r="B85899">
        <v>230</v>
      </c>
      <c r="C85899">
        <v>21957</v>
      </c>
      <c r="D85899">
        <v>2</v>
      </c>
      <c r="E85899" t="s">
        <v>45053</v>
      </c>
      <c r="F85899" t="s">
        <v>6</v>
      </c>
    </row>
    <row r="85900" spans="1:6" x14ac:dyDescent="0.3">
      <c r="A85900">
        <f t="shared" si="1342"/>
        <v>85899</v>
      </c>
      <c r="B85900">
        <v>230</v>
      </c>
      <c r="C85900">
        <v>21957</v>
      </c>
      <c r="D85900">
        <v>3</v>
      </c>
      <c r="E85900" t="s">
        <v>66878</v>
      </c>
      <c r="F85900" t="s">
        <v>8</v>
      </c>
    </row>
    <row r="85901" spans="1:6" x14ac:dyDescent="0.3">
      <c r="A85901">
        <f t="shared" si="1342"/>
        <v>85900</v>
      </c>
      <c r="B85901">
        <v>230</v>
      </c>
      <c r="C85901">
        <v>21957</v>
      </c>
      <c r="D85901">
        <v>4</v>
      </c>
      <c r="E85901" t="s">
        <v>66879</v>
      </c>
      <c r="F85901" t="s">
        <v>6</v>
      </c>
    </row>
    <row r="85902" spans="1:6" x14ac:dyDescent="0.3">
      <c r="A85902">
        <f t="shared" si="1342"/>
        <v>85901</v>
      </c>
      <c r="B85902">
        <v>230</v>
      </c>
      <c r="C85902">
        <v>21958</v>
      </c>
      <c r="D85902">
        <v>1</v>
      </c>
      <c r="E85902" t="s">
        <v>66880</v>
      </c>
      <c r="F85902" t="s">
        <v>6</v>
      </c>
    </row>
    <row r="85903" spans="1:6" x14ac:dyDescent="0.3">
      <c r="A85903">
        <f t="shared" si="1342"/>
        <v>85902</v>
      </c>
      <c r="B85903">
        <v>230</v>
      </c>
      <c r="C85903">
        <v>21958</v>
      </c>
      <c r="D85903">
        <v>2</v>
      </c>
      <c r="E85903" t="s">
        <v>66881</v>
      </c>
      <c r="F85903" t="s">
        <v>6</v>
      </c>
    </row>
    <row r="85904" spans="1:6" x14ac:dyDescent="0.3">
      <c r="A85904">
        <f t="shared" si="1342"/>
        <v>85903</v>
      </c>
      <c r="B85904">
        <v>230</v>
      </c>
      <c r="C85904">
        <v>21958</v>
      </c>
      <c r="D85904">
        <v>3</v>
      </c>
      <c r="E85904" t="s">
        <v>66882</v>
      </c>
      <c r="F85904" t="s">
        <v>8</v>
      </c>
    </row>
    <row r="85905" spans="1:6" x14ac:dyDescent="0.3">
      <c r="A85905">
        <f t="shared" si="1342"/>
        <v>85904</v>
      </c>
      <c r="B85905">
        <v>230</v>
      </c>
      <c r="C85905">
        <v>21958</v>
      </c>
      <c r="D85905">
        <v>4</v>
      </c>
      <c r="E85905" t="s">
        <v>66883</v>
      </c>
      <c r="F85905" t="s">
        <v>6</v>
      </c>
    </row>
    <row r="85906" spans="1:6" x14ac:dyDescent="0.3">
      <c r="A85906">
        <f t="shared" si="1342"/>
        <v>85905</v>
      </c>
      <c r="B85906">
        <v>230</v>
      </c>
      <c r="C85906">
        <v>21959</v>
      </c>
      <c r="D85906">
        <v>1</v>
      </c>
      <c r="E85906" t="s">
        <v>66884</v>
      </c>
      <c r="F85906" t="s">
        <v>6</v>
      </c>
    </row>
    <row r="85907" spans="1:6" x14ac:dyDescent="0.3">
      <c r="A85907">
        <f t="shared" si="1342"/>
        <v>85906</v>
      </c>
      <c r="B85907">
        <v>230</v>
      </c>
      <c r="C85907">
        <v>21959</v>
      </c>
      <c r="D85907">
        <v>2</v>
      </c>
      <c r="E85907" t="s">
        <v>66885</v>
      </c>
      <c r="F85907" t="s">
        <v>6</v>
      </c>
    </row>
    <row r="85908" spans="1:6" x14ac:dyDescent="0.3">
      <c r="A85908">
        <f t="shared" si="1342"/>
        <v>85907</v>
      </c>
      <c r="B85908">
        <v>230</v>
      </c>
      <c r="C85908">
        <v>21959</v>
      </c>
      <c r="D85908">
        <v>3</v>
      </c>
      <c r="E85908" t="s">
        <v>66886</v>
      </c>
      <c r="F85908" t="s">
        <v>6</v>
      </c>
    </row>
    <row r="85909" spans="1:6" x14ac:dyDescent="0.3">
      <c r="A85909">
        <f t="shared" si="1342"/>
        <v>85908</v>
      </c>
      <c r="B85909">
        <v>230</v>
      </c>
      <c r="C85909">
        <v>21959</v>
      </c>
      <c r="D85909">
        <v>4</v>
      </c>
      <c r="E85909" t="s">
        <v>66887</v>
      </c>
      <c r="F85909" t="s">
        <v>8</v>
      </c>
    </row>
    <row r="85910" spans="1:6" x14ac:dyDescent="0.3">
      <c r="A85910">
        <f t="shared" si="1342"/>
        <v>85909</v>
      </c>
      <c r="B85910">
        <v>230</v>
      </c>
      <c r="C85910">
        <v>21960</v>
      </c>
      <c r="D85910">
        <v>1</v>
      </c>
      <c r="E85910" t="s">
        <v>66888</v>
      </c>
      <c r="F85910" t="s">
        <v>6</v>
      </c>
    </row>
    <row r="85911" spans="1:6" x14ac:dyDescent="0.3">
      <c r="A85911">
        <f t="shared" si="1342"/>
        <v>85910</v>
      </c>
      <c r="B85911">
        <v>230</v>
      </c>
      <c r="C85911">
        <v>21960</v>
      </c>
      <c r="D85911">
        <v>2</v>
      </c>
      <c r="E85911" t="s">
        <v>66889</v>
      </c>
      <c r="F85911" t="s">
        <v>6</v>
      </c>
    </row>
    <row r="85912" spans="1:6" x14ac:dyDescent="0.3">
      <c r="A85912">
        <f t="shared" si="1342"/>
        <v>85911</v>
      </c>
      <c r="B85912">
        <v>230</v>
      </c>
      <c r="C85912">
        <v>21960</v>
      </c>
      <c r="D85912">
        <v>3</v>
      </c>
      <c r="E85912" t="s">
        <v>66890</v>
      </c>
      <c r="F85912" t="s">
        <v>6</v>
      </c>
    </row>
    <row r="85913" spans="1:6" x14ac:dyDescent="0.3">
      <c r="A85913">
        <f t="shared" si="1342"/>
        <v>85912</v>
      </c>
      <c r="B85913">
        <v>230</v>
      </c>
      <c r="C85913">
        <v>21960</v>
      </c>
      <c r="D85913">
        <v>4</v>
      </c>
      <c r="E85913" t="s">
        <v>66891</v>
      </c>
      <c r="F85913" t="s">
        <v>8</v>
      </c>
    </row>
    <row r="85914" spans="1:6" x14ac:dyDescent="0.3">
      <c r="A85914">
        <f t="shared" si="1342"/>
        <v>85913</v>
      </c>
      <c r="B85914">
        <v>230</v>
      </c>
      <c r="C85914">
        <v>21961</v>
      </c>
      <c r="D85914">
        <v>1</v>
      </c>
      <c r="E85914" t="s">
        <v>66892</v>
      </c>
      <c r="F85914" t="s">
        <v>6</v>
      </c>
    </row>
    <row r="85915" spans="1:6" x14ac:dyDescent="0.3">
      <c r="A85915">
        <f t="shared" si="1342"/>
        <v>85914</v>
      </c>
      <c r="B85915">
        <v>230</v>
      </c>
      <c r="C85915">
        <v>21961</v>
      </c>
      <c r="D85915">
        <v>2</v>
      </c>
      <c r="E85915" t="s">
        <v>3073</v>
      </c>
      <c r="F85915" t="s">
        <v>6</v>
      </c>
    </row>
    <row r="85916" spans="1:6" x14ac:dyDescent="0.3">
      <c r="A85916">
        <f t="shared" si="1342"/>
        <v>85915</v>
      </c>
      <c r="B85916">
        <v>230</v>
      </c>
      <c r="C85916">
        <v>21961</v>
      </c>
      <c r="D85916">
        <v>3</v>
      </c>
      <c r="E85916" t="s">
        <v>45053</v>
      </c>
      <c r="F85916" t="s">
        <v>6</v>
      </c>
    </row>
    <row r="85917" spans="1:6" x14ac:dyDescent="0.3">
      <c r="A85917">
        <f t="shared" si="1342"/>
        <v>85916</v>
      </c>
      <c r="B85917">
        <v>230</v>
      </c>
      <c r="C85917">
        <v>21961</v>
      </c>
      <c r="D85917">
        <v>4</v>
      </c>
      <c r="E85917" t="s">
        <v>10166</v>
      </c>
      <c r="F85917" t="s">
        <v>8</v>
      </c>
    </row>
    <row r="85918" spans="1:6" x14ac:dyDescent="0.3">
      <c r="A85918">
        <f t="shared" si="1342"/>
        <v>85917</v>
      </c>
      <c r="B85918">
        <v>230</v>
      </c>
      <c r="C85918">
        <v>21962</v>
      </c>
      <c r="D85918">
        <v>1</v>
      </c>
      <c r="E85918" t="s">
        <v>66893</v>
      </c>
      <c r="F85918" t="s">
        <v>6</v>
      </c>
    </row>
    <row r="85919" spans="1:6" x14ac:dyDescent="0.3">
      <c r="A85919">
        <f t="shared" si="1342"/>
        <v>85918</v>
      </c>
      <c r="B85919">
        <v>230</v>
      </c>
      <c r="C85919">
        <v>21962</v>
      </c>
      <c r="D85919">
        <v>2</v>
      </c>
      <c r="E85919" t="s">
        <v>66894</v>
      </c>
      <c r="F85919" t="s">
        <v>8</v>
      </c>
    </row>
    <row r="85920" spans="1:6" x14ac:dyDescent="0.3">
      <c r="A85920">
        <f t="shared" si="1342"/>
        <v>85919</v>
      </c>
      <c r="B85920">
        <v>230</v>
      </c>
      <c r="C85920">
        <v>21962</v>
      </c>
      <c r="D85920">
        <v>3</v>
      </c>
      <c r="E85920" t="s">
        <v>66895</v>
      </c>
      <c r="F85920" t="s">
        <v>6</v>
      </c>
    </row>
    <row r="85921" spans="1:6" x14ac:dyDescent="0.3">
      <c r="A85921">
        <f t="shared" si="1342"/>
        <v>85920</v>
      </c>
      <c r="B85921">
        <v>230</v>
      </c>
      <c r="C85921">
        <v>21962</v>
      </c>
      <c r="D85921">
        <v>4</v>
      </c>
      <c r="E85921" t="s">
        <v>66896</v>
      </c>
      <c r="F85921" t="s">
        <v>6</v>
      </c>
    </row>
    <row r="85922" spans="1:6" x14ac:dyDescent="0.3">
      <c r="A85922">
        <f t="shared" si="1342"/>
        <v>85921</v>
      </c>
      <c r="B85922">
        <v>230</v>
      </c>
      <c r="C85922">
        <v>21963</v>
      </c>
      <c r="D85922">
        <v>1</v>
      </c>
      <c r="E85922" t="s">
        <v>66897</v>
      </c>
      <c r="F85922" t="s">
        <v>6</v>
      </c>
    </row>
    <row r="85923" spans="1:6" x14ac:dyDescent="0.3">
      <c r="A85923">
        <f t="shared" si="1342"/>
        <v>85922</v>
      </c>
      <c r="B85923">
        <v>230</v>
      </c>
      <c r="C85923">
        <v>21963</v>
      </c>
      <c r="D85923">
        <v>2</v>
      </c>
      <c r="E85923" t="s">
        <v>66898</v>
      </c>
      <c r="F85923" t="s">
        <v>8</v>
      </c>
    </row>
    <row r="85924" spans="1:6" x14ac:dyDescent="0.3">
      <c r="A85924">
        <f t="shared" si="1342"/>
        <v>85923</v>
      </c>
      <c r="B85924">
        <v>230</v>
      </c>
      <c r="C85924">
        <v>21963</v>
      </c>
      <c r="D85924">
        <v>3</v>
      </c>
      <c r="E85924" t="s">
        <v>66899</v>
      </c>
      <c r="F85924" t="s">
        <v>6</v>
      </c>
    </row>
    <row r="85925" spans="1:6" x14ac:dyDescent="0.3">
      <c r="A85925">
        <f t="shared" si="1342"/>
        <v>85924</v>
      </c>
      <c r="B85925">
        <v>230</v>
      </c>
      <c r="C85925">
        <v>21963</v>
      </c>
      <c r="D85925">
        <v>4</v>
      </c>
      <c r="E85925" t="s">
        <v>66900</v>
      </c>
      <c r="F85925" t="s">
        <v>6</v>
      </c>
    </row>
    <row r="85926" spans="1:6" x14ac:dyDescent="0.3">
      <c r="A85926">
        <f t="shared" si="1342"/>
        <v>85925</v>
      </c>
      <c r="B85926">
        <v>230</v>
      </c>
      <c r="C85926">
        <v>21964</v>
      </c>
      <c r="D85926">
        <v>1</v>
      </c>
      <c r="E85926" t="s">
        <v>66901</v>
      </c>
      <c r="F85926" t="s">
        <v>8</v>
      </c>
    </row>
    <row r="85927" spans="1:6" x14ac:dyDescent="0.3">
      <c r="A85927">
        <f t="shared" si="1342"/>
        <v>85926</v>
      </c>
      <c r="B85927">
        <v>230</v>
      </c>
      <c r="C85927">
        <v>21964</v>
      </c>
      <c r="D85927">
        <v>2</v>
      </c>
      <c r="E85927" t="s">
        <v>66902</v>
      </c>
      <c r="F85927" t="s">
        <v>6</v>
      </c>
    </row>
    <row r="85928" spans="1:6" x14ac:dyDescent="0.3">
      <c r="A85928">
        <f t="shared" si="1342"/>
        <v>85927</v>
      </c>
      <c r="B85928">
        <v>230</v>
      </c>
      <c r="C85928">
        <v>21964</v>
      </c>
      <c r="D85928">
        <v>3</v>
      </c>
      <c r="E85928" t="s">
        <v>66903</v>
      </c>
      <c r="F85928" t="s">
        <v>6</v>
      </c>
    </row>
    <row r="85929" spans="1:6" x14ac:dyDescent="0.3">
      <c r="A85929">
        <f t="shared" si="1342"/>
        <v>85928</v>
      </c>
      <c r="B85929">
        <v>230</v>
      </c>
      <c r="C85929">
        <v>21964</v>
      </c>
      <c r="D85929">
        <v>4</v>
      </c>
      <c r="E85929" t="s">
        <v>66904</v>
      </c>
      <c r="F85929" t="s">
        <v>6</v>
      </c>
    </row>
    <row r="85930" spans="1:6" x14ac:dyDescent="0.3">
      <c r="A85930">
        <f t="shared" si="1342"/>
        <v>85929</v>
      </c>
      <c r="B85930">
        <v>230</v>
      </c>
      <c r="C85930">
        <v>21965</v>
      </c>
      <c r="D85930">
        <v>1</v>
      </c>
      <c r="E85930" t="s">
        <v>66905</v>
      </c>
      <c r="F85930" t="s">
        <v>6</v>
      </c>
    </row>
    <row r="85931" spans="1:6" x14ac:dyDescent="0.3">
      <c r="A85931">
        <f t="shared" si="1342"/>
        <v>85930</v>
      </c>
      <c r="B85931">
        <v>230</v>
      </c>
      <c r="C85931">
        <v>21965</v>
      </c>
      <c r="D85931">
        <v>2</v>
      </c>
      <c r="E85931" t="s">
        <v>66906</v>
      </c>
      <c r="F85931" t="s">
        <v>8</v>
      </c>
    </row>
    <row r="85932" spans="1:6" x14ac:dyDescent="0.3">
      <c r="A85932">
        <f t="shared" si="1342"/>
        <v>85931</v>
      </c>
      <c r="B85932">
        <v>230</v>
      </c>
      <c r="C85932">
        <v>21965</v>
      </c>
      <c r="D85932">
        <v>3</v>
      </c>
      <c r="E85932" t="s">
        <v>66907</v>
      </c>
      <c r="F85932" t="s">
        <v>6</v>
      </c>
    </row>
    <row r="85933" spans="1:6" x14ac:dyDescent="0.3">
      <c r="A85933">
        <f t="shared" si="1342"/>
        <v>85932</v>
      </c>
      <c r="B85933">
        <v>230</v>
      </c>
      <c r="C85933">
        <v>21965</v>
      </c>
      <c r="D85933">
        <v>4</v>
      </c>
      <c r="E85933" t="s">
        <v>66908</v>
      </c>
      <c r="F85933" t="s">
        <v>6</v>
      </c>
    </row>
    <row r="85934" spans="1:6" x14ac:dyDescent="0.3">
      <c r="A85934">
        <f t="shared" si="1342"/>
        <v>85933</v>
      </c>
      <c r="B85934">
        <v>230</v>
      </c>
      <c r="C85934">
        <v>21966</v>
      </c>
      <c r="D85934">
        <v>1</v>
      </c>
      <c r="E85934" t="s">
        <v>66909</v>
      </c>
      <c r="F85934" t="s">
        <v>6</v>
      </c>
    </row>
    <row r="85935" spans="1:6" x14ac:dyDescent="0.3">
      <c r="A85935">
        <f t="shared" si="1342"/>
        <v>85934</v>
      </c>
      <c r="B85935">
        <v>230</v>
      </c>
      <c r="C85935">
        <v>21966</v>
      </c>
      <c r="D85935">
        <v>2</v>
      </c>
      <c r="E85935" t="s">
        <v>66910</v>
      </c>
      <c r="F85935" t="s">
        <v>6</v>
      </c>
    </row>
    <row r="85936" spans="1:6" x14ac:dyDescent="0.3">
      <c r="A85936">
        <f t="shared" si="1342"/>
        <v>85935</v>
      </c>
      <c r="B85936">
        <v>230</v>
      </c>
      <c r="C85936">
        <v>21966</v>
      </c>
      <c r="D85936">
        <v>3</v>
      </c>
      <c r="E85936" t="s">
        <v>66911</v>
      </c>
      <c r="F85936" t="s">
        <v>6</v>
      </c>
    </row>
    <row r="85937" spans="1:6" x14ac:dyDescent="0.3">
      <c r="A85937">
        <f t="shared" si="1342"/>
        <v>85936</v>
      </c>
      <c r="B85937">
        <v>230</v>
      </c>
      <c r="C85937">
        <v>21966</v>
      </c>
      <c r="D85937">
        <v>4</v>
      </c>
      <c r="E85937" t="s">
        <v>66912</v>
      </c>
      <c r="F85937" t="s">
        <v>8</v>
      </c>
    </row>
    <row r="85938" spans="1:6" x14ac:dyDescent="0.3">
      <c r="A85938">
        <f t="shared" si="1342"/>
        <v>85937</v>
      </c>
      <c r="B85938">
        <v>230</v>
      </c>
      <c r="C85938">
        <v>21967</v>
      </c>
      <c r="D85938">
        <v>1</v>
      </c>
      <c r="E85938" t="s">
        <v>66913</v>
      </c>
      <c r="F85938" t="s">
        <v>6</v>
      </c>
    </row>
    <row r="85939" spans="1:6" x14ac:dyDescent="0.3">
      <c r="A85939">
        <f t="shared" si="1342"/>
        <v>85938</v>
      </c>
      <c r="B85939">
        <v>230</v>
      </c>
      <c r="C85939">
        <v>21967</v>
      </c>
      <c r="D85939">
        <v>2</v>
      </c>
      <c r="E85939" t="s">
        <v>66914</v>
      </c>
      <c r="F85939" t="s">
        <v>6</v>
      </c>
    </row>
    <row r="85940" spans="1:6" x14ac:dyDescent="0.3">
      <c r="A85940">
        <f t="shared" si="1342"/>
        <v>85939</v>
      </c>
      <c r="B85940">
        <v>230</v>
      </c>
      <c r="C85940">
        <v>21967</v>
      </c>
      <c r="D85940">
        <v>3</v>
      </c>
      <c r="E85940" t="s">
        <v>66915</v>
      </c>
      <c r="F85940" t="s">
        <v>8</v>
      </c>
    </row>
    <row r="85941" spans="1:6" x14ac:dyDescent="0.3">
      <c r="A85941">
        <f t="shared" si="1342"/>
        <v>85940</v>
      </c>
      <c r="B85941">
        <v>230</v>
      </c>
      <c r="C85941">
        <v>21967</v>
      </c>
      <c r="D85941">
        <v>4</v>
      </c>
      <c r="E85941" t="s">
        <v>66916</v>
      </c>
      <c r="F85941" t="s">
        <v>6</v>
      </c>
    </row>
    <row r="85942" spans="1:6" x14ac:dyDescent="0.3">
      <c r="A85942">
        <f t="shared" si="1342"/>
        <v>85941</v>
      </c>
      <c r="B85942">
        <v>230</v>
      </c>
      <c r="C85942">
        <v>21968</v>
      </c>
      <c r="D85942">
        <v>1</v>
      </c>
      <c r="E85942" t="s">
        <v>66917</v>
      </c>
      <c r="F85942" t="s">
        <v>6</v>
      </c>
    </row>
    <row r="85943" spans="1:6" x14ac:dyDescent="0.3">
      <c r="A85943">
        <f t="shared" si="1342"/>
        <v>85942</v>
      </c>
      <c r="B85943">
        <v>230</v>
      </c>
      <c r="C85943">
        <v>21968</v>
      </c>
      <c r="D85943">
        <v>2</v>
      </c>
      <c r="E85943" t="s">
        <v>66918</v>
      </c>
      <c r="F85943" t="s">
        <v>6</v>
      </c>
    </row>
    <row r="85944" spans="1:6" x14ac:dyDescent="0.3">
      <c r="A85944">
        <f t="shared" si="1342"/>
        <v>85943</v>
      </c>
      <c r="B85944">
        <v>230</v>
      </c>
      <c r="C85944">
        <v>21968</v>
      </c>
      <c r="D85944">
        <v>3</v>
      </c>
      <c r="E85944" t="s">
        <v>66919</v>
      </c>
      <c r="F85944" t="s">
        <v>6</v>
      </c>
    </row>
    <row r="85945" spans="1:6" x14ac:dyDescent="0.3">
      <c r="A85945">
        <f t="shared" si="1342"/>
        <v>85944</v>
      </c>
      <c r="B85945">
        <v>230</v>
      </c>
      <c r="C85945">
        <v>21968</v>
      </c>
      <c r="D85945">
        <v>4</v>
      </c>
      <c r="E85945" t="s">
        <v>66920</v>
      </c>
      <c r="F85945" t="s">
        <v>8</v>
      </c>
    </row>
    <row r="85946" spans="1:6" x14ac:dyDescent="0.3">
      <c r="A85946">
        <f t="shared" si="1342"/>
        <v>85945</v>
      </c>
      <c r="B85946">
        <v>230</v>
      </c>
      <c r="C85946">
        <v>21969</v>
      </c>
      <c r="D85946">
        <v>1</v>
      </c>
      <c r="E85946" t="s">
        <v>66921</v>
      </c>
      <c r="F85946" t="s">
        <v>6</v>
      </c>
    </row>
    <row r="85947" spans="1:6" x14ac:dyDescent="0.3">
      <c r="A85947">
        <f t="shared" si="1342"/>
        <v>85946</v>
      </c>
      <c r="B85947">
        <v>230</v>
      </c>
      <c r="C85947">
        <v>21969</v>
      </c>
      <c r="D85947">
        <v>2</v>
      </c>
      <c r="E85947" t="s">
        <v>66922</v>
      </c>
      <c r="F85947" t="s">
        <v>8</v>
      </c>
    </row>
    <row r="85948" spans="1:6" x14ac:dyDescent="0.3">
      <c r="A85948">
        <f t="shared" si="1342"/>
        <v>85947</v>
      </c>
      <c r="B85948">
        <v>230</v>
      </c>
      <c r="C85948">
        <v>21969</v>
      </c>
      <c r="D85948">
        <v>3</v>
      </c>
      <c r="E85948" t="s">
        <v>66923</v>
      </c>
      <c r="F85948" t="s">
        <v>6</v>
      </c>
    </row>
    <row r="85949" spans="1:6" x14ac:dyDescent="0.3">
      <c r="A85949">
        <f t="shared" si="1342"/>
        <v>85948</v>
      </c>
      <c r="B85949">
        <v>230</v>
      </c>
      <c r="C85949">
        <v>21969</v>
      </c>
      <c r="D85949">
        <v>4</v>
      </c>
      <c r="E85949" t="s">
        <v>66924</v>
      </c>
      <c r="F85949" t="s">
        <v>6</v>
      </c>
    </row>
    <row r="85950" spans="1:6" x14ac:dyDescent="0.3">
      <c r="A85950">
        <f t="shared" si="1342"/>
        <v>85949</v>
      </c>
      <c r="B85950">
        <v>230</v>
      </c>
      <c r="C85950">
        <v>21970</v>
      </c>
      <c r="D85950">
        <v>1</v>
      </c>
      <c r="E85950" t="s">
        <v>66925</v>
      </c>
      <c r="F85950" t="s">
        <v>6</v>
      </c>
    </row>
    <row r="85951" spans="1:6" x14ac:dyDescent="0.3">
      <c r="A85951">
        <f t="shared" si="1342"/>
        <v>85950</v>
      </c>
      <c r="B85951">
        <v>230</v>
      </c>
      <c r="C85951">
        <v>21970</v>
      </c>
      <c r="D85951">
        <v>2</v>
      </c>
      <c r="E85951" t="s">
        <v>66926</v>
      </c>
      <c r="F85951" t="s">
        <v>8</v>
      </c>
    </row>
    <row r="85952" spans="1:6" x14ac:dyDescent="0.3">
      <c r="A85952">
        <f t="shared" si="1342"/>
        <v>85951</v>
      </c>
      <c r="B85952">
        <v>230</v>
      </c>
      <c r="C85952">
        <v>21970</v>
      </c>
      <c r="D85952">
        <v>3</v>
      </c>
      <c r="E85952" t="s">
        <v>66927</v>
      </c>
      <c r="F85952" t="s">
        <v>6</v>
      </c>
    </row>
    <row r="85953" spans="1:6" x14ac:dyDescent="0.3">
      <c r="A85953">
        <f t="shared" si="1342"/>
        <v>85952</v>
      </c>
      <c r="B85953">
        <v>230</v>
      </c>
      <c r="C85953">
        <v>21970</v>
      </c>
      <c r="D85953">
        <v>4</v>
      </c>
      <c r="E85953" t="s">
        <v>66928</v>
      </c>
      <c r="F85953" t="s">
        <v>6</v>
      </c>
    </row>
    <row r="85954" spans="1:6" x14ac:dyDescent="0.3">
      <c r="A85954">
        <f t="shared" si="1342"/>
        <v>85953</v>
      </c>
      <c r="B85954">
        <v>230</v>
      </c>
      <c r="C85954">
        <v>21971</v>
      </c>
      <c r="D85954">
        <v>1</v>
      </c>
      <c r="E85954" t="s">
        <v>66929</v>
      </c>
      <c r="F85954" t="s">
        <v>6</v>
      </c>
    </row>
    <row r="85955" spans="1:6" x14ac:dyDescent="0.3">
      <c r="A85955">
        <f t="shared" ref="A85955:A86018" si="1343">ROW()-1</f>
        <v>85954</v>
      </c>
      <c r="B85955">
        <v>230</v>
      </c>
      <c r="C85955">
        <v>21971</v>
      </c>
      <c r="D85955">
        <v>2</v>
      </c>
      <c r="E85955" t="s">
        <v>66930</v>
      </c>
      <c r="F85955" t="s">
        <v>6</v>
      </c>
    </row>
    <row r="85956" spans="1:6" x14ac:dyDescent="0.3">
      <c r="A85956">
        <f t="shared" si="1343"/>
        <v>85955</v>
      </c>
      <c r="B85956">
        <v>230</v>
      </c>
      <c r="C85956">
        <v>21971</v>
      </c>
      <c r="D85956">
        <v>3</v>
      </c>
      <c r="E85956" t="s">
        <v>66931</v>
      </c>
      <c r="F85956" t="s">
        <v>8</v>
      </c>
    </row>
    <row r="85957" spans="1:6" x14ac:dyDescent="0.3">
      <c r="A85957">
        <f t="shared" si="1343"/>
        <v>85956</v>
      </c>
      <c r="B85957">
        <v>230</v>
      </c>
      <c r="C85957">
        <v>21971</v>
      </c>
      <c r="D85957">
        <v>4</v>
      </c>
      <c r="E85957" t="s">
        <v>66932</v>
      </c>
      <c r="F85957" t="s">
        <v>6</v>
      </c>
    </row>
    <row r="85958" spans="1:6" x14ac:dyDescent="0.3">
      <c r="A85958">
        <f t="shared" si="1343"/>
        <v>85957</v>
      </c>
      <c r="B85958">
        <v>230</v>
      </c>
      <c r="C85958">
        <v>21972</v>
      </c>
      <c r="D85958">
        <v>1</v>
      </c>
      <c r="E85958" t="s">
        <v>66933</v>
      </c>
      <c r="F85958" t="s">
        <v>6</v>
      </c>
    </row>
    <row r="85959" spans="1:6" x14ac:dyDescent="0.3">
      <c r="A85959">
        <f t="shared" si="1343"/>
        <v>85958</v>
      </c>
      <c r="B85959">
        <v>230</v>
      </c>
      <c r="C85959">
        <v>21972</v>
      </c>
      <c r="D85959">
        <v>2</v>
      </c>
      <c r="E85959" t="s">
        <v>66934</v>
      </c>
      <c r="F85959" t="s">
        <v>8</v>
      </c>
    </row>
    <row r="85960" spans="1:6" x14ac:dyDescent="0.3">
      <c r="A85960">
        <f t="shared" si="1343"/>
        <v>85959</v>
      </c>
      <c r="B85960">
        <v>230</v>
      </c>
      <c r="C85960">
        <v>21972</v>
      </c>
      <c r="D85960">
        <v>3</v>
      </c>
      <c r="E85960" t="s">
        <v>66935</v>
      </c>
      <c r="F85960" t="s">
        <v>6</v>
      </c>
    </row>
    <row r="85961" spans="1:6" x14ac:dyDescent="0.3">
      <c r="A85961">
        <f t="shared" si="1343"/>
        <v>85960</v>
      </c>
      <c r="B85961">
        <v>230</v>
      </c>
      <c r="C85961">
        <v>21972</v>
      </c>
      <c r="D85961">
        <v>4</v>
      </c>
      <c r="E85961" t="s">
        <v>66936</v>
      </c>
      <c r="F85961" t="s">
        <v>6</v>
      </c>
    </row>
    <row r="85962" spans="1:6" x14ac:dyDescent="0.3">
      <c r="A85962">
        <f t="shared" si="1343"/>
        <v>85961</v>
      </c>
      <c r="B85962">
        <v>230</v>
      </c>
      <c r="C85962">
        <v>21973</v>
      </c>
      <c r="D85962">
        <v>1</v>
      </c>
      <c r="E85962" t="s">
        <v>66937</v>
      </c>
      <c r="F85962" t="s">
        <v>6</v>
      </c>
    </row>
    <row r="85963" spans="1:6" x14ac:dyDescent="0.3">
      <c r="A85963">
        <f t="shared" si="1343"/>
        <v>85962</v>
      </c>
      <c r="B85963">
        <v>230</v>
      </c>
      <c r="C85963">
        <v>21973</v>
      </c>
      <c r="D85963">
        <v>2</v>
      </c>
      <c r="E85963" t="s">
        <v>66938</v>
      </c>
      <c r="F85963" t="s">
        <v>8</v>
      </c>
    </row>
    <row r="85964" spans="1:6" x14ac:dyDescent="0.3">
      <c r="A85964">
        <f t="shared" si="1343"/>
        <v>85963</v>
      </c>
      <c r="B85964">
        <v>230</v>
      </c>
      <c r="C85964">
        <v>21973</v>
      </c>
      <c r="D85964">
        <v>3</v>
      </c>
      <c r="E85964" t="s">
        <v>66939</v>
      </c>
      <c r="F85964" t="s">
        <v>6</v>
      </c>
    </row>
    <row r="85965" spans="1:6" x14ac:dyDescent="0.3">
      <c r="A85965">
        <f t="shared" si="1343"/>
        <v>85964</v>
      </c>
      <c r="B85965">
        <v>230</v>
      </c>
      <c r="C85965">
        <v>21973</v>
      </c>
      <c r="D85965">
        <v>4</v>
      </c>
      <c r="E85965" t="s">
        <v>66940</v>
      </c>
      <c r="F85965" t="s">
        <v>6</v>
      </c>
    </row>
    <row r="85966" spans="1:6" x14ac:dyDescent="0.3">
      <c r="A85966">
        <f t="shared" si="1343"/>
        <v>85965</v>
      </c>
      <c r="B85966">
        <v>230</v>
      </c>
      <c r="C85966">
        <v>21974</v>
      </c>
      <c r="D85966">
        <v>1</v>
      </c>
      <c r="E85966" t="s">
        <v>66941</v>
      </c>
      <c r="F85966" t="s">
        <v>8</v>
      </c>
    </row>
    <row r="85967" spans="1:6" x14ac:dyDescent="0.3">
      <c r="A85967">
        <f t="shared" si="1343"/>
        <v>85966</v>
      </c>
      <c r="B85967">
        <v>230</v>
      </c>
      <c r="C85967">
        <v>21974</v>
      </c>
      <c r="D85967">
        <v>2</v>
      </c>
      <c r="E85967" t="s">
        <v>66942</v>
      </c>
      <c r="F85967" t="s">
        <v>6</v>
      </c>
    </row>
    <row r="85968" spans="1:6" x14ac:dyDescent="0.3">
      <c r="A85968">
        <f t="shared" si="1343"/>
        <v>85967</v>
      </c>
      <c r="B85968">
        <v>230</v>
      </c>
      <c r="C85968">
        <v>21974</v>
      </c>
      <c r="D85968">
        <v>3</v>
      </c>
      <c r="E85968" t="s">
        <v>66943</v>
      </c>
      <c r="F85968" t="s">
        <v>6</v>
      </c>
    </row>
    <row r="85969" spans="1:6" x14ac:dyDescent="0.3">
      <c r="A85969">
        <f t="shared" si="1343"/>
        <v>85968</v>
      </c>
      <c r="B85969">
        <v>230</v>
      </c>
      <c r="C85969">
        <v>21974</v>
      </c>
      <c r="D85969">
        <v>4</v>
      </c>
      <c r="E85969" t="s">
        <v>66944</v>
      </c>
      <c r="F85969" t="s">
        <v>6</v>
      </c>
    </row>
    <row r="85970" spans="1:6" x14ac:dyDescent="0.3">
      <c r="A85970">
        <f t="shared" si="1343"/>
        <v>85969</v>
      </c>
      <c r="B85970">
        <v>230</v>
      </c>
      <c r="C85970">
        <v>21975</v>
      </c>
      <c r="D85970">
        <v>1</v>
      </c>
      <c r="E85970" t="s">
        <v>66945</v>
      </c>
      <c r="F85970" t="s">
        <v>6</v>
      </c>
    </row>
    <row r="85971" spans="1:6" x14ac:dyDescent="0.3">
      <c r="A85971">
        <f t="shared" si="1343"/>
        <v>85970</v>
      </c>
      <c r="B85971">
        <v>230</v>
      </c>
      <c r="C85971">
        <v>21975</v>
      </c>
      <c r="D85971">
        <v>2</v>
      </c>
      <c r="E85971" t="s">
        <v>66946</v>
      </c>
      <c r="F85971" t="s">
        <v>8</v>
      </c>
    </row>
    <row r="85972" spans="1:6" x14ac:dyDescent="0.3">
      <c r="A85972">
        <f t="shared" si="1343"/>
        <v>85971</v>
      </c>
      <c r="B85972">
        <v>230</v>
      </c>
      <c r="C85972">
        <v>21975</v>
      </c>
      <c r="D85972">
        <v>3</v>
      </c>
      <c r="E85972" t="s">
        <v>66947</v>
      </c>
      <c r="F85972" t="s">
        <v>6</v>
      </c>
    </row>
    <row r="85973" spans="1:6" x14ac:dyDescent="0.3">
      <c r="A85973">
        <f t="shared" si="1343"/>
        <v>85972</v>
      </c>
      <c r="B85973">
        <v>230</v>
      </c>
      <c r="C85973">
        <v>21975</v>
      </c>
      <c r="D85973">
        <v>4</v>
      </c>
      <c r="E85973" t="s">
        <v>66948</v>
      </c>
      <c r="F85973" t="s">
        <v>6</v>
      </c>
    </row>
    <row r="85974" spans="1:6" x14ac:dyDescent="0.3">
      <c r="A85974">
        <f t="shared" si="1343"/>
        <v>85973</v>
      </c>
      <c r="B85974">
        <v>230</v>
      </c>
      <c r="C85974">
        <v>21976</v>
      </c>
      <c r="D85974">
        <v>1</v>
      </c>
      <c r="E85974" t="s">
        <v>66949</v>
      </c>
      <c r="F85974" t="s">
        <v>6</v>
      </c>
    </row>
    <row r="85975" spans="1:6" x14ac:dyDescent="0.3">
      <c r="A85975">
        <f t="shared" si="1343"/>
        <v>85974</v>
      </c>
      <c r="B85975">
        <v>230</v>
      </c>
      <c r="C85975">
        <v>21976</v>
      </c>
      <c r="D85975">
        <v>2</v>
      </c>
      <c r="E85975" t="s">
        <v>66950</v>
      </c>
      <c r="F85975" t="s">
        <v>8</v>
      </c>
    </row>
    <row r="85976" spans="1:6" x14ac:dyDescent="0.3">
      <c r="A85976">
        <f t="shared" si="1343"/>
        <v>85975</v>
      </c>
      <c r="B85976">
        <v>230</v>
      </c>
      <c r="C85976">
        <v>21976</v>
      </c>
      <c r="D85976">
        <v>3</v>
      </c>
      <c r="E85976" t="s">
        <v>66951</v>
      </c>
      <c r="F85976" t="s">
        <v>6</v>
      </c>
    </row>
    <row r="85977" spans="1:6" x14ac:dyDescent="0.3">
      <c r="A85977">
        <f t="shared" si="1343"/>
        <v>85976</v>
      </c>
      <c r="B85977">
        <v>230</v>
      </c>
      <c r="C85977">
        <v>21976</v>
      </c>
      <c r="D85977">
        <v>4</v>
      </c>
      <c r="E85977" t="s">
        <v>66952</v>
      </c>
      <c r="F85977" t="s">
        <v>6</v>
      </c>
    </row>
    <row r="85978" spans="1:6" x14ac:dyDescent="0.3">
      <c r="A85978">
        <f t="shared" si="1343"/>
        <v>85977</v>
      </c>
      <c r="B85978">
        <v>230</v>
      </c>
      <c r="C85978">
        <v>21977</v>
      </c>
      <c r="D85978">
        <v>1</v>
      </c>
      <c r="E85978" t="s">
        <v>66953</v>
      </c>
      <c r="F85978" t="s">
        <v>6</v>
      </c>
    </row>
    <row r="85979" spans="1:6" x14ac:dyDescent="0.3">
      <c r="A85979">
        <f t="shared" si="1343"/>
        <v>85978</v>
      </c>
      <c r="B85979">
        <v>230</v>
      </c>
      <c r="C85979">
        <v>21977</v>
      </c>
      <c r="D85979">
        <v>2</v>
      </c>
      <c r="E85979" t="s">
        <v>66954</v>
      </c>
      <c r="F85979" t="s">
        <v>6</v>
      </c>
    </row>
    <row r="85980" spans="1:6" x14ac:dyDescent="0.3">
      <c r="A85980">
        <f t="shared" si="1343"/>
        <v>85979</v>
      </c>
      <c r="B85980">
        <v>230</v>
      </c>
      <c r="C85980">
        <v>21977</v>
      </c>
      <c r="D85980">
        <v>3</v>
      </c>
      <c r="E85980" t="s">
        <v>66955</v>
      </c>
      <c r="F85980" t="s">
        <v>6</v>
      </c>
    </row>
    <row r="85981" spans="1:6" x14ac:dyDescent="0.3">
      <c r="A85981">
        <f t="shared" si="1343"/>
        <v>85980</v>
      </c>
      <c r="B85981">
        <v>230</v>
      </c>
      <c r="C85981">
        <v>21977</v>
      </c>
      <c r="D85981">
        <v>4</v>
      </c>
      <c r="E85981" t="s">
        <v>66956</v>
      </c>
      <c r="F85981" t="s">
        <v>8</v>
      </c>
    </row>
    <row r="85982" spans="1:6" x14ac:dyDescent="0.3">
      <c r="A85982">
        <f t="shared" si="1343"/>
        <v>85981</v>
      </c>
      <c r="B85982">
        <v>230</v>
      </c>
      <c r="C85982">
        <v>21978</v>
      </c>
      <c r="D85982">
        <v>1</v>
      </c>
      <c r="E85982" t="s">
        <v>66957</v>
      </c>
      <c r="F85982" t="s">
        <v>6</v>
      </c>
    </row>
    <row r="85983" spans="1:6" x14ac:dyDescent="0.3">
      <c r="A85983">
        <f t="shared" si="1343"/>
        <v>85982</v>
      </c>
      <c r="B85983">
        <v>230</v>
      </c>
      <c r="C85983">
        <v>21978</v>
      </c>
      <c r="D85983">
        <v>2</v>
      </c>
      <c r="E85983" t="s">
        <v>66958</v>
      </c>
      <c r="F85983" t="s">
        <v>6</v>
      </c>
    </row>
    <row r="85984" spans="1:6" x14ac:dyDescent="0.3">
      <c r="A85984">
        <f t="shared" si="1343"/>
        <v>85983</v>
      </c>
      <c r="B85984">
        <v>230</v>
      </c>
      <c r="C85984">
        <v>21978</v>
      </c>
      <c r="D85984">
        <v>3</v>
      </c>
      <c r="E85984" t="s">
        <v>66959</v>
      </c>
      <c r="F85984" t="s">
        <v>8</v>
      </c>
    </row>
    <row r="85985" spans="1:6" x14ac:dyDescent="0.3">
      <c r="A85985">
        <f t="shared" si="1343"/>
        <v>85984</v>
      </c>
      <c r="B85985">
        <v>230</v>
      </c>
      <c r="C85985">
        <v>21978</v>
      </c>
      <c r="D85985">
        <v>4</v>
      </c>
      <c r="E85985" t="s">
        <v>66960</v>
      </c>
      <c r="F85985" t="s">
        <v>6</v>
      </c>
    </row>
    <row r="85986" spans="1:6" x14ac:dyDescent="0.3">
      <c r="A85986">
        <f t="shared" si="1343"/>
        <v>85985</v>
      </c>
      <c r="B85986">
        <v>230</v>
      </c>
      <c r="C85986">
        <v>21979</v>
      </c>
      <c r="D85986">
        <v>1</v>
      </c>
      <c r="E85986" t="s">
        <v>66961</v>
      </c>
      <c r="F85986" t="s">
        <v>6</v>
      </c>
    </row>
    <row r="85987" spans="1:6" x14ac:dyDescent="0.3">
      <c r="A85987">
        <f t="shared" si="1343"/>
        <v>85986</v>
      </c>
      <c r="B85987">
        <v>230</v>
      </c>
      <c r="C85987">
        <v>21979</v>
      </c>
      <c r="D85987">
        <v>2</v>
      </c>
      <c r="E85987" t="s">
        <v>66962</v>
      </c>
      <c r="F85987" t="s">
        <v>6</v>
      </c>
    </row>
    <row r="85988" spans="1:6" x14ac:dyDescent="0.3">
      <c r="A85988">
        <f t="shared" si="1343"/>
        <v>85987</v>
      </c>
      <c r="B85988">
        <v>230</v>
      </c>
      <c r="C85988">
        <v>21979</v>
      </c>
      <c r="D85988">
        <v>3</v>
      </c>
      <c r="E85988" t="s">
        <v>66963</v>
      </c>
      <c r="F85988" t="s">
        <v>8</v>
      </c>
    </row>
    <row r="85989" spans="1:6" x14ac:dyDescent="0.3">
      <c r="A85989">
        <f t="shared" si="1343"/>
        <v>85988</v>
      </c>
      <c r="B85989">
        <v>230</v>
      </c>
      <c r="C85989">
        <v>21979</v>
      </c>
      <c r="D85989">
        <v>4</v>
      </c>
      <c r="E85989" t="s">
        <v>66910</v>
      </c>
      <c r="F85989" t="s">
        <v>6</v>
      </c>
    </row>
    <row r="85990" spans="1:6" x14ac:dyDescent="0.3">
      <c r="A85990">
        <f t="shared" si="1343"/>
        <v>85989</v>
      </c>
      <c r="B85990">
        <v>230</v>
      </c>
      <c r="C85990">
        <v>21980</v>
      </c>
      <c r="D85990">
        <v>1</v>
      </c>
      <c r="E85990" t="s">
        <v>66964</v>
      </c>
      <c r="F85990" t="s">
        <v>8</v>
      </c>
    </row>
    <row r="85991" spans="1:6" x14ac:dyDescent="0.3">
      <c r="A85991">
        <f t="shared" si="1343"/>
        <v>85990</v>
      </c>
      <c r="B85991">
        <v>230</v>
      </c>
      <c r="C85991">
        <v>21980</v>
      </c>
      <c r="D85991">
        <v>2</v>
      </c>
      <c r="E85991" t="s">
        <v>66965</v>
      </c>
      <c r="F85991" t="s">
        <v>6</v>
      </c>
    </row>
    <row r="85992" spans="1:6" x14ac:dyDescent="0.3">
      <c r="A85992">
        <f t="shared" si="1343"/>
        <v>85991</v>
      </c>
      <c r="B85992">
        <v>230</v>
      </c>
      <c r="C85992">
        <v>21980</v>
      </c>
      <c r="D85992">
        <v>3</v>
      </c>
      <c r="E85992" t="s">
        <v>66966</v>
      </c>
      <c r="F85992" t="s">
        <v>6</v>
      </c>
    </row>
    <row r="85993" spans="1:6" x14ac:dyDescent="0.3">
      <c r="A85993">
        <f t="shared" si="1343"/>
        <v>85992</v>
      </c>
      <c r="B85993">
        <v>230</v>
      </c>
      <c r="C85993">
        <v>21980</v>
      </c>
      <c r="D85993">
        <v>4</v>
      </c>
      <c r="E85993" t="s">
        <v>66915</v>
      </c>
      <c r="F85993" t="s">
        <v>6</v>
      </c>
    </row>
    <row r="85994" spans="1:6" x14ac:dyDescent="0.3">
      <c r="A85994">
        <f t="shared" si="1343"/>
        <v>85993</v>
      </c>
      <c r="B85994">
        <v>231</v>
      </c>
      <c r="C85994">
        <v>21981</v>
      </c>
      <c r="D85994">
        <v>1</v>
      </c>
      <c r="E85994" t="s">
        <v>66967</v>
      </c>
      <c r="F85994" t="s">
        <v>6</v>
      </c>
    </row>
    <row r="85995" spans="1:6" x14ac:dyDescent="0.3">
      <c r="A85995">
        <f t="shared" si="1343"/>
        <v>85994</v>
      </c>
      <c r="B85995">
        <v>231</v>
      </c>
      <c r="C85995">
        <v>21981</v>
      </c>
      <c r="D85995">
        <v>2</v>
      </c>
      <c r="E85995" t="s">
        <v>66968</v>
      </c>
      <c r="F85995" t="s">
        <v>6</v>
      </c>
    </row>
    <row r="85996" spans="1:6" x14ac:dyDescent="0.3">
      <c r="A85996">
        <f t="shared" si="1343"/>
        <v>85995</v>
      </c>
      <c r="B85996">
        <v>231</v>
      </c>
      <c r="C85996">
        <v>21981</v>
      </c>
      <c r="D85996">
        <v>3</v>
      </c>
      <c r="E85996" t="s">
        <v>66969</v>
      </c>
      <c r="F85996" t="s">
        <v>8</v>
      </c>
    </row>
    <row r="85997" spans="1:6" x14ac:dyDescent="0.3">
      <c r="A85997">
        <f t="shared" si="1343"/>
        <v>85996</v>
      </c>
      <c r="B85997">
        <v>231</v>
      </c>
      <c r="C85997">
        <v>21981</v>
      </c>
      <c r="D85997">
        <v>4</v>
      </c>
      <c r="E85997" t="s">
        <v>66970</v>
      </c>
      <c r="F85997" t="s">
        <v>6</v>
      </c>
    </row>
    <row r="85998" spans="1:6" x14ac:dyDescent="0.3">
      <c r="A85998">
        <f t="shared" si="1343"/>
        <v>85997</v>
      </c>
      <c r="B85998">
        <v>231</v>
      </c>
      <c r="C85998">
        <v>21982</v>
      </c>
      <c r="D85998">
        <v>1</v>
      </c>
      <c r="E85998" t="s">
        <v>66971</v>
      </c>
      <c r="F85998" t="s">
        <v>6</v>
      </c>
    </row>
    <row r="85999" spans="1:6" x14ac:dyDescent="0.3">
      <c r="A85999">
        <f t="shared" si="1343"/>
        <v>85998</v>
      </c>
      <c r="B85999">
        <v>231</v>
      </c>
      <c r="C85999">
        <v>21982</v>
      </c>
      <c r="D85999">
        <v>2</v>
      </c>
      <c r="E85999" t="s">
        <v>66972</v>
      </c>
      <c r="F85999" t="s">
        <v>6</v>
      </c>
    </row>
    <row r="86000" spans="1:6" x14ac:dyDescent="0.3">
      <c r="A86000">
        <f t="shared" si="1343"/>
        <v>85999</v>
      </c>
      <c r="B86000">
        <v>231</v>
      </c>
      <c r="C86000">
        <v>21982</v>
      </c>
      <c r="D86000">
        <v>3</v>
      </c>
      <c r="E86000" t="s">
        <v>66973</v>
      </c>
      <c r="F86000" t="s">
        <v>8</v>
      </c>
    </row>
    <row r="86001" spans="1:6" x14ac:dyDescent="0.3">
      <c r="A86001">
        <f t="shared" si="1343"/>
        <v>86000</v>
      </c>
      <c r="B86001">
        <v>231</v>
      </c>
      <c r="C86001">
        <v>21982</v>
      </c>
      <c r="D86001">
        <v>4</v>
      </c>
      <c r="E86001" t="s">
        <v>66974</v>
      </c>
      <c r="F86001" t="s">
        <v>6</v>
      </c>
    </row>
    <row r="86002" spans="1:6" x14ac:dyDescent="0.3">
      <c r="A86002">
        <f t="shared" si="1343"/>
        <v>86001</v>
      </c>
      <c r="B86002">
        <v>231</v>
      </c>
      <c r="C86002">
        <v>21983</v>
      </c>
      <c r="D86002">
        <v>1</v>
      </c>
      <c r="E86002" t="s">
        <v>66975</v>
      </c>
      <c r="F86002" t="s">
        <v>8</v>
      </c>
    </row>
    <row r="86003" spans="1:6" x14ac:dyDescent="0.3">
      <c r="A86003">
        <f t="shared" si="1343"/>
        <v>86002</v>
      </c>
      <c r="B86003">
        <v>231</v>
      </c>
      <c r="C86003">
        <v>21983</v>
      </c>
      <c r="D86003">
        <v>2</v>
      </c>
      <c r="E86003" t="s">
        <v>66976</v>
      </c>
      <c r="F86003" t="s">
        <v>6</v>
      </c>
    </row>
    <row r="86004" spans="1:6" x14ac:dyDescent="0.3">
      <c r="A86004">
        <f t="shared" si="1343"/>
        <v>86003</v>
      </c>
      <c r="B86004">
        <v>231</v>
      </c>
      <c r="C86004">
        <v>21983</v>
      </c>
      <c r="D86004">
        <v>3</v>
      </c>
      <c r="E86004" t="s">
        <v>66977</v>
      </c>
      <c r="F86004" t="s">
        <v>6</v>
      </c>
    </row>
    <row r="86005" spans="1:6" x14ac:dyDescent="0.3">
      <c r="A86005">
        <f t="shared" si="1343"/>
        <v>86004</v>
      </c>
      <c r="B86005">
        <v>231</v>
      </c>
      <c r="C86005">
        <v>21983</v>
      </c>
      <c r="D86005">
        <v>4</v>
      </c>
      <c r="E86005" t="s">
        <v>66978</v>
      </c>
      <c r="F86005" t="s">
        <v>6</v>
      </c>
    </row>
    <row r="86006" spans="1:6" x14ac:dyDescent="0.3">
      <c r="A86006">
        <f t="shared" si="1343"/>
        <v>86005</v>
      </c>
      <c r="B86006">
        <v>231</v>
      </c>
      <c r="C86006">
        <v>21984</v>
      </c>
      <c r="D86006">
        <v>1</v>
      </c>
      <c r="E86006" t="s">
        <v>44100</v>
      </c>
      <c r="F86006" t="s">
        <v>6</v>
      </c>
    </row>
    <row r="86007" spans="1:6" x14ac:dyDescent="0.3">
      <c r="A86007">
        <f t="shared" si="1343"/>
        <v>86006</v>
      </c>
      <c r="B86007">
        <v>231</v>
      </c>
      <c r="C86007">
        <v>21984</v>
      </c>
      <c r="D86007">
        <v>2</v>
      </c>
      <c r="E86007" t="s">
        <v>66979</v>
      </c>
      <c r="F86007" t="s">
        <v>6</v>
      </c>
    </row>
    <row r="86008" spans="1:6" x14ac:dyDescent="0.3">
      <c r="A86008">
        <f t="shared" si="1343"/>
        <v>86007</v>
      </c>
      <c r="B86008">
        <v>231</v>
      </c>
      <c r="C86008">
        <v>21984</v>
      </c>
      <c r="D86008">
        <v>3</v>
      </c>
      <c r="E86008" t="s">
        <v>66980</v>
      </c>
      <c r="F86008" t="s">
        <v>8</v>
      </c>
    </row>
    <row r="86009" spans="1:6" x14ac:dyDescent="0.3">
      <c r="A86009">
        <f t="shared" si="1343"/>
        <v>86008</v>
      </c>
      <c r="B86009">
        <v>231</v>
      </c>
      <c r="C86009">
        <v>21984</v>
      </c>
      <c r="D86009">
        <v>4</v>
      </c>
      <c r="E86009" t="s">
        <v>66981</v>
      </c>
      <c r="F86009" t="s">
        <v>6</v>
      </c>
    </row>
    <row r="86010" spans="1:6" x14ac:dyDescent="0.3">
      <c r="A86010">
        <f t="shared" si="1343"/>
        <v>86009</v>
      </c>
      <c r="B86010">
        <v>231</v>
      </c>
      <c r="C86010">
        <v>21985</v>
      </c>
      <c r="D86010">
        <v>1</v>
      </c>
      <c r="E86010" t="s">
        <v>66982</v>
      </c>
      <c r="F86010" t="s">
        <v>6</v>
      </c>
    </row>
    <row r="86011" spans="1:6" x14ac:dyDescent="0.3">
      <c r="A86011">
        <f t="shared" si="1343"/>
        <v>86010</v>
      </c>
      <c r="B86011">
        <v>231</v>
      </c>
      <c r="C86011">
        <v>21985</v>
      </c>
      <c r="D86011">
        <v>2</v>
      </c>
      <c r="E86011" t="s">
        <v>66983</v>
      </c>
      <c r="F86011" t="s">
        <v>6</v>
      </c>
    </row>
    <row r="86012" spans="1:6" x14ac:dyDescent="0.3">
      <c r="A86012">
        <f t="shared" si="1343"/>
        <v>86011</v>
      </c>
      <c r="B86012">
        <v>231</v>
      </c>
      <c r="C86012">
        <v>21985</v>
      </c>
      <c r="D86012">
        <v>3</v>
      </c>
      <c r="E86012" t="s">
        <v>66984</v>
      </c>
      <c r="F86012" t="s">
        <v>6</v>
      </c>
    </row>
    <row r="86013" spans="1:6" x14ac:dyDescent="0.3">
      <c r="A86013">
        <f t="shared" si="1343"/>
        <v>86012</v>
      </c>
      <c r="B86013">
        <v>231</v>
      </c>
      <c r="C86013">
        <v>21985</v>
      </c>
      <c r="D86013">
        <v>4</v>
      </c>
      <c r="E86013" t="s">
        <v>66985</v>
      </c>
      <c r="F86013" t="s">
        <v>8</v>
      </c>
    </row>
    <row r="86014" spans="1:6" x14ac:dyDescent="0.3">
      <c r="A86014">
        <f t="shared" si="1343"/>
        <v>86013</v>
      </c>
      <c r="B86014">
        <v>231</v>
      </c>
      <c r="C86014">
        <v>21986</v>
      </c>
      <c r="D86014">
        <v>1</v>
      </c>
      <c r="E86014" t="s">
        <v>66986</v>
      </c>
      <c r="F86014" t="s">
        <v>6</v>
      </c>
    </row>
    <row r="86015" spans="1:6" x14ac:dyDescent="0.3">
      <c r="A86015">
        <f t="shared" si="1343"/>
        <v>86014</v>
      </c>
      <c r="B86015">
        <v>231</v>
      </c>
      <c r="C86015">
        <v>21986</v>
      </c>
      <c r="D86015">
        <v>2</v>
      </c>
      <c r="E86015" t="s">
        <v>66987</v>
      </c>
      <c r="F86015" t="s">
        <v>8</v>
      </c>
    </row>
    <row r="86016" spans="1:6" x14ac:dyDescent="0.3">
      <c r="A86016">
        <f t="shared" si="1343"/>
        <v>86015</v>
      </c>
      <c r="B86016">
        <v>231</v>
      </c>
      <c r="C86016">
        <v>21986</v>
      </c>
      <c r="D86016">
        <v>3</v>
      </c>
      <c r="E86016" t="s">
        <v>66988</v>
      </c>
      <c r="F86016" t="s">
        <v>6</v>
      </c>
    </row>
    <row r="86017" spans="1:6" x14ac:dyDescent="0.3">
      <c r="A86017">
        <f t="shared" si="1343"/>
        <v>86016</v>
      </c>
      <c r="B86017">
        <v>231</v>
      </c>
      <c r="C86017">
        <v>21986</v>
      </c>
      <c r="D86017">
        <v>4</v>
      </c>
      <c r="E86017" t="s">
        <v>66989</v>
      </c>
      <c r="F86017" t="s">
        <v>6</v>
      </c>
    </row>
    <row r="86018" spans="1:6" x14ac:dyDescent="0.3">
      <c r="A86018">
        <f t="shared" si="1343"/>
        <v>86017</v>
      </c>
      <c r="B86018">
        <v>231</v>
      </c>
      <c r="C86018">
        <v>21987</v>
      </c>
      <c r="D86018">
        <v>1</v>
      </c>
      <c r="E86018" t="s">
        <v>66990</v>
      </c>
      <c r="F86018" t="s">
        <v>6</v>
      </c>
    </row>
    <row r="86019" spans="1:6" x14ac:dyDescent="0.3">
      <c r="A86019">
        <f t="shared" ref="A86019:A86082" si="1344">ROW()-1</f>
        <v>86018</v>
      </c>
      <c r="B86019">
        <v>231</v>
      </c>
      <c r="C86019">
        <v>21987</v>
      </c>
      <c r="D86019">
        <v>2</v>
      </c>
      <c r="E86019" t="s">
        <v>66991</v>
      </c>
      <c r="F86019" t="s">
        <v>8</v>
      </c>
    </row>
    <row r="86020" spans="1:6" x14ac:dyDescent="0.3">
      <c r="A86020">
        <f t="shared" si="1344"/>
        <v>86019</v>
      </c>
      <c r="B86020">
        <v>231</v>
      </c>
      <c r="C86020">
        <v>21987</v>
      </c>
      <c r="D86020">
        <v>3</v>
      </c>
      <c r="E86020" t="s">
        <v>66992</v>
      </c>
      <c r="F86020" t="s">
        <v>6</v>
      </c>
    </row>
    <row r="86021" spans="1:6" x14ac:dyDescent="0.3">
      <c r="A86021">
        <f t="shared" si="1344"/>
        <v>86020</v>
      </c>
      <c r="B86021">
        <v>231</v>
      </c>
      <c r="C86021">
        <v>21987</v>
      </c>
      <c r="D86021">
        <v>4</v>
      </c>
      <c r="E86021" t="s">
        <v>66993</v>
      </c>
      <c r="F86021" t="s">
        <v>6</v>
      </c>
    </row>
    <row r="86022" spans="1:6" x14ac:dyDescent="0.3">
      <c r="A86022">
        <f t="shared" si="1344"/>
        <v>86021</v>
      </c>
      <c r="B86022">
        <v>231</v>
      </c>
      <c r="C86022">
        <v>21988</v>
      </c>
      <c r="D86022">
        <v>1</v>
      </c>
      <c r="E86022" t="s">
        <v>66994</v>
      </c>
      <c r="F86022" t="s">
        <v>6</v>
      </c>
    </row>
    <row r="86023" spans="1:6" x14ac:dyDescent="0.3">
      <c r="A86023">
        <f t="shared" si="1344"/>
        <v>86022</v>
      </c>
      <c r="B86023">
        <v>231</v>
      </c>
      <c r="C86023">
        <v>21988</v>
      </c>
      <c r="D86023">
        <v>2</v>
      </c>
      <c r="E86023" t="s">
        <v>66995</v>
      </c>
      <c r="F86023" t="s">
        <v>6</v>
      </c>
    </row>
    <row r="86024" spans="1:6" x14ac:dyDescent="0.3">
      <c r="A86024">
        <f t="shared" si="1344"/>
        <v>86023</v>
      </c>
      <c r="B86024">
        <v>231</v>
      </c>
      <c r="C86024">
        <v>21988</v>
      </c>
      <c r="D86024">
        <v>3</v>
      </c>
      <c r="E86024" t="s">
        <v>66996</v>
      </c>
      <c r="F86024" t="s">
        <v>8</v>
      </c>
    </row>
    <row r="86025" spans="1:6" x14ac:dyDescent="0.3">
      <c r="A86025">
        <f t="shared" si="1344"/>
        <v>86024</v>
      </c>
      <c r="B86025">
        <v>231</v>
      </c>
      <c r="C86025">
        <v>21988</v>
      </c>
      <c r="D86025">
        <v>4</v>
      </c>
      <c r="E86025" t="s">
        <v>66997</v>
      </c>
      <c r="F86025" t="s">
        <v>6</v>
      </c>
    </row>
    <row r="86026" spans="1:6" x14ac:dyDescent="0.3">
      <c r="A86026">
        <f t="shared" si="1344"/>
        <v>86025</v>
      </c>
      <c r="B86026">
        <v>231</v>
      </c>
      <c r="C86026">
        <v>21989</v>
      </c>
      <c r="D86026">
        <v>1</v>
      </c>
      <c r="E86026" t="s">
        <v>47761</v>
      </c>
      <c r="F86026" t="s">
        <v>6</v>
      </c>
    </row>
    <row r="86027" spans="1:6" x14ac:dyDescent="0.3">
      <c r="A86027">
        <f t="shared" si="1344"/>
        <v>86026</v>
      </c>
      <c r="B86027">
        <v>231</v>
      </c>
      <c r="C86027">
        <v>21989</v>
      </c>
      <c r="D86027">
        <v>2</v>
      </c>
      <c r="E86027" t="s">
        <v>47166</v>
      </c>
      <c r="F86027" t="s">
        <v>6</v>
      </c>
    </row>
    <row r="86028" spans="1:6" x14ac:dyDescent="0.3">
      <c r="A86028">
        <f t="shared" si="1344"/>
        <v>86027</v>
      </c>
      <c r="B86028">
        <v>231</v>
      </c>
      <c r="C86028">
        <v>21989</v>
      </c>
      <c r="D86028">
        <v>3</v>
      </c>
      <c r="E86028" t="s">
        <v>45122</v>
      </c>
      <c r="F86028" t="s">
        <v>6</v>
      </c>
    </row>
    <row r="86029" spans="1:6" x14ac:dyDescent="0.3">
      <c r="A86029">
        <f t="shared" si="1344"/>
        <v>86028</v>
      </c>
      <c r="B86029">
        <v>231</v>
      </c>
      <c r="C86029">
        <v>21989</v>
      </c>
      <c r="D86029">
        <v>4</v>
      </c>
      <c r="E86029" t="s">
        <v>66998</v>
      </c>
      <c r="F86029" t="s">
        <v>8</v>
      </c>
    </row>
    <row r="86030" spans="1:6" x14ac:dyDescent="0.3">
      <c r="A86030">
        <f t="shared" si="1344"/>
        <v>86029</v>
      </c>
      <c r="B86030">
        <v>231</v>
      </c>
      <c r="C86030">
        <v>21990</v>
      </c>
      <c r="D86030">
        <v>1</v>
      </c>
      <c r="E86030" t="s">
        <v>66999</v>
      </c>
      <c r="F86030" t="s">
        <v>6</v>
      </c>
    </row>
    <row r="86031" spans="1:6" x14ac:dyDescent="0.3">
      <c r="A86031">
        <f t="shared" si="1344"/>
        <v>86030</v>
      </c>
      <c r="B86031">
        <v>231</v>
      </c>
      <c r="C86031">
        <v>21990</v>
      </c>
      <c r="D86031">
        <v>2</v>
      </c>
      <c r="E86031" t="s">
        <v>45118</v>
      </c>
      <c r="F86031" t="s">
        <v>8</v>
      </c>
    </row>
    <row r="86032" spans="1:6" x14ac:dyDescent="0.3">
      <c r="A86032">
        <f t="shared" si="1344"/>
        <v>86031</v>
      </c>
      <c r="B86032">
        <v>231</v>
      </c>
      <c r="C86032">
        <v>21990</v>
      </c>
      <c r="D86032">
        <v>3</v>
      </c>
      <c r="E86032" t="s">
        <v>67000</v>
      </c>
      <c r="F86032" t="s">
        <v>6</v>
      </c>
    </row>
    <row r="86033" spans="1:6" x14ac:dyDescent="0.3">
      <c r="A86033">
        <f t="shared" si="1344"/>
        <v>86032</v>
      </c>
      <c r="B86033">
        <v>231</v>
      </c>
      <c r="C86033">
        <v>21990</v>
      </c>
      <c r="D86033">
        <v>4</v>
      </c>
      <c r="E86033" t="s">
        <v>67001</v>
      </c>
      <c r="F86033" t="s">
        <v>6</v>
      </c>
    </row>
    <row r="86034" spans="1:6" x14ac:dyDescent="0.3">
      <c r="A86034">
        <f t="shared" si="1344"/>
        <v>86033</v>
      </c>
      <c r="B86034">
        <v>231</v>
      </c>
      <c r="C86034">
        <v>21991</v>
      </c>
      <c r="D86034">
        <v>1</v>
      </c>
      <c r="E86034" t="s">
        <v>47481</v>
      </c>
      <c r="F86034" t="s">
        <v>6</v>
      </c>
    </row>
    <row r="86035" spans="1:6" x14ac:dyDescent="0.3">
      <c r="A86035">
        <f t="shared" si="1344"/>
        <v>86034</v>
      </c>
      <c r="B86035">
        <v>231</v>
      </c>
      <c r="C86035">
        <v>21991</v>
      </c>
      <c r="D86035">
        <v>2</v>
      </c>
      <c r="E86035" t="s">
        <v>67002</v>
      </c>
      <c r="F86035" t="s">
        <v>6</v>
      </c>
    </row>
    <row r="86036" spans="1:6" x14ac:dyDescent="0.3">
      <c r="A86036">
        <f t="shared" si="1344"/>
        <v>86035</v>
      </c>
      <c r="B86036">
        <v>231</v>
      </c>
      <c r="C86036">
        <v>21991</v>
      </c>
      <c r="D86036">
        <v>3</v>
      </c>
      <c r="E86036" t="s">
        <v>67003</v>
      </c>
      <c r="F86036" t="s">
        <v>6</v>
      </c>
    </row>
    <row r="86037" spans="1:6" x14ac:dyDescent="0.3">
      <c r="A86037">
        <f t="shared" si="1344"/>
        <v>86036</v>
      </c>
      <c r="B86037">
        <v>231</v>
      </c>
      <c r="C86037">
        <v>21991</v>
      </c>
      <c r="D86037">
        <v>4</v>
      </c>
      <c r="E86037" t="s">
        <v>67004</v>
      </c>
      <c r="F86037" t="s">
        <v>8</v>
      </c>
    </row>
    <row r="86038" spans="1:6" x14ac:dyDescent="0.3">
      <c r="A86038">
        <f t="shared" si="1344"/>
        <v>86037</v>
      </c>
      <c r="B86038">
        <v>231</v>
      </c>
      <c r="C86038">
        <v>21992</v>
      </c>
      <c r="D86038">
        <v>1</v>
      </c>
      <c r="E86038" t="s">
        <v>47190</v>
      </c>
      <c r="F86038" t="s">
        <v>6</v>
      </c>
    </row>
    <row r="86039" spans="1:6" x14ac:dyDescent="0.3">
      <c r="A86039">
        <f t="shared" si="1344"/>
        <v>86038</v>
      </c>
      <c r="B86039">
        <v>231</v>
      </c>
      <c r="C86039">
        <v>21992</v>
      </c>
      <c r="D86039">
        <v>2</v>
      </c>
      <c r="E86039" t="s">
        <v>67005</v>
      </c>
      <c r="F86039" t="s">
        <v>6</v>
      </c>
    </row>
    <row r="86040" spans="1:6" x14ac:dyDescent="0.3">
      <c r="A86040">
        <f t="shared" si="1344"/>
        <v>86039</v>
      </c>
      <c r="B86040">
        <v>231</v>
      </c>
      <c r="C86040">
        <v>21992</v>
      </c>
      <c r="D86040">
        <v>3</v>
      </c>
      <c r="E86040" t="s">
        <v>67006</v>
      </c>
      <c r="F86040" t="s">
        <v>8</v>
      </c>
    </row>
    <row r="86041" spans="1:6" x14ac:dyDescent="0.3">
      <c r="A86041">
        <f t="shared" si="1344"/>
        <v>86040</v>
      </c>
      <c r="B86041">
        <v>231</v>
      </c>
      <c r="C86041">
        <v>21992</v>
      </c>
      <c r="D86041">
        <v>4</v>
      </c>
      <c r="E86041" t="s">
        <v>67007</v>
      </c>
      <c r="F86041" t="s">
        <v>6</v>
      </c>
    </row>
    <row r="86042" spans="1:6" x14ac:dyDescent="0.3">
      <c r="A86042">
        <f t="shared" si="1344"/>
        <v>86041</v>
      </c>
      <c r="B86042">
        <v>231</v>
      </c>
      <c r="C86042">
        <v>21993</v>
      </c>
      <c r="D86042">
        <v>1</v>
      </c>
      <c r="E86042" t="s">
        <v>67008</v>
      </c>
      <c r="F86042" t="s">
        <v>6</v>
      </c>
    </row>
    <row r="86043" spans="1:6" x14ac:dyDescent="0.3">
      <c r="A86043">
        <f t="shared" si="1344"/>
        <v>86042</v>
      </c>
      <c r="B86043">
        <v>231</v>
      </c>
      <c r="C86043">
        <v>21993</v>
      </c>
      <c r="D86043">
        <v>2</v>
      </c>
      <c r="E86043" t="s">
        <v>67009</v>
      </c>
      <c r="F86043" t="s">
        <v>6</v>
      </c>
    </row>
    <row r="86044" spans="1:6" x14ac:dyDescent="0.3">
      <c r="A86044">
        <f t="shared" si="1344"/>
        <v>86043</v>
      </c>
      <c r="B86044">
        <v>231</v>
      </c>
      <c r="C86044">
        <v>21993</v>
      </c>
      <c r="D86044">
        <v>3</v>
      </c>
      <c r="E86044" t="s">
        <v>67010</v>
      </c>
      <c r="F86044" t="s">
        <v>8</v>
      </c>
    </row>
    <row r="86045" spans="1:6" x14ac:dyDescent="0.3">
      <c r="A86045">
        <f t="shared" si="1344"/>
        <v>86044</v>
      </c>
      <c r="B86045">
        <v>231</v>
      </c>
      <c r="C86045">
        <v>21993</v>
      </c>
      <c r="D86045">
        <v>4</v>
      </c>
      <c r="E86045" t="s">
        <v>67011</v>
      </c>
      <c r="F86045" t="s">
        <v>6</v>
      </c>
    </row>
    <row r="86046" spans="1:6" x14ac:dyDescent="0.3">
      <c r="A86046">
        <f t="shared" si="1344"/>
        <v>86045</v>
      </c>
      <c r="B86046">
        <v>231</v>
      </c>
      <c r="C86046">
        <v>21994</v>
      </c>
      <c r="D86046">
        <v>1</v>
      </c>
      <c r="E86046" t="s">
        <v>67012</v>
      </c>
      <c r="F86046" t="s">
        <v>8</v>
      </c>
    </row>
    <row r="86047" spans="1:6" x14ac:dyDescent="0.3">
      <c r="A86047">
        <f t="shared" si="1344"/>
        <v>86046</v>
      </c>
      <c r="B86047">
        <v>231</v>
      </c>
      <c r="C86047">
        <v>21994</v>
      </c>
      <c r="D86047">
        <v>2</v>
      </c>
      <c r="E86047" t="s">
        <v>67013</v>
      </c>
      <c r="F86047" t="s">
        <v>6</v>
      </c>
    </row>
    <row r="86048" spans="1:6" x14ac:dyDescent="0.3">
      <c r="A86048">
        <f t="shared" si="1344"/>
        <v>86047</v>
      </c>
      <c r="B86048">
        <v>231</v>
      </c>
      <c r="C86048">
        <v>21994</v>
      </c>
      <c r="D86048">
        <v>3</v>
      </c>
      <c r="E86048" t="s">
        <v>67014</v>
      </c>
      <c r="F86048" t="s">
        <v>6</v>
      </c>
    </row>
    <row r="86049" spans="1:6" x14ac:dyDescent="0.3">
      <c r="A86049">
        <f t="shared" si="1344"/>
        <v>86048</v>
      </c>
      <c r="B86049">
        <v>231</v>
      </c>
      <c r="C86049">
        <v>21994</v>
      </c>
      <c r="D86049">
        <v>4</v>
      </c>
      <c r="E86049" t="s">
        <v>67015</v>
      </c>
      <c r="F86049" t="s">
        <v>6</v>
      </c>
    </row>
    <row r="86050" spans="1:6" x14ac:dyDescent="0.3">
      <c r="A86050">
        <f t="shared" si="1344"/>
        <v>86049</v>
      </c>
      <c r="B86050">
        <v>231</v>
      </c>
      <c r="C86050">
        <v>21995</v>
      </c>
      <c r="D86050">
        <v>1</v>
      </c>
      <c r="E86050" t="s">
        <v>67016</v>
      </c>
      <c r="F86050" t="s">
        <v>6</v>
      </c>
    </row>
    <row r="86051" spans="1:6" x14ac:dyDescent="0.3">
      <c r="A86051">
        <f t="shared" si="1344"/>
        <v>86050</v>
      </c>
      <c r="B86051">
        <v>231</v>
      </c>
      <c r="C86051">
        <v>21995</v>
      </c>
      <c r="D86051">
        <v>2</v>
      </c>
      <c r="E86051" t="s">
        <v>67017</v>
      </c>
      <c r="F86051" t="s">
        <v>6</v>
      </c>
    </row>
    <row r="86052" spans="1:6" x14ac:dyDescent="0.3">
      <c r="A86052">
        <f t="shared" si="1344"/>
        <v>86051</v>
      </c>
      <c r="B86052">
        <v>231</v>
      </c>
      <c r="C86052">
        <v>21995</v>
      </c>
      <c r="D86052">
        <v>3</v>
      </c>
      <c r="E86052" t="s">
        <v>47766</v>
      </c>
      <c r="F86052" t="s">
        <v>6</v>
      </c>
    </row>
    <row r="86053" spans="1:6" x14ac:dyDescent="0.3">
      <c r="A86053">
        <f t="shared" si="1344"/>
        <v>86052</v>
      </c>
      <c r="B86053">
        <v>231</v>
      </c>
      <c r="C86053">
        <v>21995</v>
      </c>
      <c r="D86053">
        <v>4</v>
      </c>
      <c r="E86053" t="s">
        <v>67018</v>
      </c>
      <c r="F86053" t="s">
        <v>8</v>
      </c>
    </row>
    <row r="86054" spans="1:6" x14ac:dyDescent="0.3">
      <c r="A86054">
        <f t="shared" si="1344"/>
        <v>86053</v>
      </c>
      <c r="B86054">
        <v>231</v>
      </c>
      <c r="C86054">
        <v>21996</v>
      </c>
      <c r="D86054">
        <v>1</v>
      </c>
      <c r="E86054" t="s">
        <v>67019</v>
      </c>
      <c r="F86054" t="s">
        <v>6</v>
      </c>
    </row>
    <row r="86055" spans="1:6" x14ac:dyDescent="0.3">
      <c r="A86055">
        <f t="shared" si="1344"/>
        <v>86054</v>
      </c>
      <c r="B86055">
        <v>231</v>
      </c>
      <c r="C86055">
        <v>21996</v>
      </c>
      <c r="D86055">
        <v>2</v>
      </c>
      <c r="E86055" t="s">
        <v>67020</v>
      </c>
      <c r="F86055" t="s">
        <v>6</v>
      </c>
    </row>
    <row r="86056" spans="1:6" x14ac:dyDescent="0.3">
      <c r="A86056">
        <f t="shared" si="1344"/>
        <v>86055</v>
      </c>
      <c r="B86056">
        <v>231</v>
      </c>
      <c r="C86056">
        <v>21996</v>
      </c>
      <c r="D86056">
        <v>3</v>
      </c>
      <c r="E86056" t="s">
        <v>67021</v>
      </c>
      <c r="F86056" t="s">
        <v>6</v>
      </c>
    </row>
    <row r="86057" spans="1:6" x14ac:dyDescent="0.3">
      <c r="A86057">
        <f t="shared" si="1344"/>
        <v>86056</v>
      </c>
      <c r="B86057">
        <v>231</v>
      </c>
      <c r="C86057">
        <v>21996</v>
      </c>
      <c r="D86057">
        <v>4</v>
      </c>
      <c r="E86057" t="s">
        <v>45116</v>
      </c>
      <c r="F86057" t="s">
        <v>8</v>
      </c>
    </row>
    <row r="86058" spans="1:6" x14ac:dyDescent="0.3">
      <c r="A86058">
        <f t="shared" si="1344"/>
        <v>86057</v>
      </c>
      <c r="B86058">
        <v>231</v>
      </c>
      <c r="C86058">
        <v>21997</v>
      </c>
      <c r="D86058">
        <v>1</v>
      </c>
      <c r="E86058" t="s">
        <v>45123</v>
      </c>
      <c r="F86058" t="s">
        <v>8</v>
      </c>
    </row>
    <row r="86059" spans="1:6" x14ac:dyDescent="0.3">
      <c r="A86059">
        <f t="shared" si="1344"/>
        <v>86058</v>
      </c>
      <c r="B86059">
        <v>231</v>
      </c>
      <c r="C86059">
        <v>21997</v>
      </c>
      <c r="D86059">
        <v>2</v>
      </c>
      <c r="E86059" t="s">
        <v>47794</v>
      </c>
      <c r="F86059" t="s">
        <v>6</v>
      </c>
    </row>
    <row r="86060" spans="1:6" x14ac:dyDescent="0.3">
      <c r="A86060">
        <f t="shared" si="1344"/>
        <v>86059</v>
      </c>
      <c r="B86060">
        <v>231</v>
      </c>
      <c r="C86060">
        <v>21997</v>
      </c>
      <c r="D86060">
        <v>3</v>
      </c>
      <c r="E86060" t="s">
        <v>27223</v>
      </c>
      <c r="F86060" t="s">
        <v>6</v>
      </c>
    </row>
    <row r="86061" spans="1:6" x14ac:dyDescent="0.3">
      <c r="A86061">
        <f t="shared" si="1344"/>
        <v>86060</v>
      </c>
      <c r="B86061">
        <v>231</v>
      </c>
      <c r="C86061">
        <v>21997</v>
      </c>
      <c r="D86061">
        <v>4</v>
      </c>
      <c r="E86061" t="s">
        <v>45122</v>
      </c>
      <c r="F86061" t="s">
        <v>6</v>
      </c>
    </row>
    <row r="86062" spans="1:6" x14ac:dyDescent="0.3">
      <c r="A86062">
        <f t="shared" si="1344"/>
        <v>86061</v>
      </c>
      <c r="B86062">
        <v>231</v>
      </c>
      <c r="C86062">
        <v>21998</v>
      </c>
      <c r="D86062">
        <v>1</v>
      </c>
      <c r="E86062" t="s">
        <v>67022</v>
      </c>
      <c r="F86062" t="s">
        <v>6</v>
      </c>
    </row>
    <row r="86063" spans="1:6" x14ac:dyDescent="0.3">
      <c r="A86063">
        <f t="shared" si="1344"/>
        <v>86062</v>
      </c>
      <c r="B86063">
        <v>231</v>
      </c>
      <c r="C86063">
        <v>21998</v>
      </c>
      <c r="D86063">
        <v>2</v>
      </c>
      <c r="E86063" t="s">
        <v>45862</v>
      </c>
      <c r="F86063" t="s">
        <v>8</v>
      </c>
    </row>
    <row r="86064" spans="1:6" x14ac:dyDescent="0.3">
      <c r="A86064">
        <f t="shared" si="1344"/>
        <v>86063</v>
      </c>
      <c r="B86064">
        <v>231</v>
      </c>
      <c r="C86064">
        <v>21998</v>
      </c>
      <c r="D86064">
        <v>3</v>
      </c>
      <c r="E86064" t="s">
        <v>45856</v>
      </c>
      <c r="F86064" t="s">
        <v>6</v>
      </c>
    </row>
    <row r="86065" spans="1:6" x14ac:dyDescent="0.3">
      <c r="A86065">
        <f t="shared" si="1344"/>
        <v>86064</v>
      </c>
      <c r="B86065">
        <v>231</v>
      </c>
      <c r="C86065">
        <v>21998</v>
      </c>
      <c r="D86065">
        <v>4</v>
      </c>
      <c r="E86065" t="s">
        <v>45861</v>
      </c>
      <c r="F86065" t="s">
        <v>6</v>
      </c>
    </row>
    <row r="86066" spans="1:6" x14ac:dyDescent="0.3">
      <c r="A86066">
        <f t="shared" si="1344"/>
        <v>86065</v>
      </c>
      <c r="B86066">
        <v>231</v>
      </c>
      <c r="C86066">
        <v>21999</v>
      </c>
      <c r="D86066">
        <v>1</v>
      </c>
      <c r="E86066" t="s">
        <v>67023</v>
      </c>
      <c r="F86066" t="s">
        <v>6</v>
      </c>
    </row>
    <row r="86067" spans="1:6" x14ac:dyDescent="0.3">
      <c r="A86067">
        <f t="shared" si="1344"/>
        <v>86066</v>
      </c>
      <c r="B86067">
        <v>231</v>
      </c>
      <c r="C86067">
        <v>21999</v>
      </c>
      <c r="D86067">
        <v>2</v>
      </c>
      <c r="E86067" t="s">
        <v>67024</v>
      </c>
      <c r="F86067" t="s">
        <v>6</v>
      </c>
    </row>
    <row r="86068" spans="1:6" x14ac:dyDescent="0.3">
      <c r="A86068">
        <f t="shared" si="1344"/>
        <v>86067</v>
      </c>
      <c r="B86068">
        <v>231</v>
      </c>
      <c r="C86068">
        <v>21999</v>
      </c>
      <c r="D86068">
        <v>3</v>
      </c>
      <c r="E86068" t="s">
        <v>67025</v>
      </c>
      <c r="F86068" t="s">
        <v>6</v>
      </c>
    </row>
    <row r="86069" spans="1:6" x14ac:dyDescent="0.3">
      <c r="A86069">
        <f t="shared" si="1344"/>
        <v>86068</v>
      </c>
      <c r="B86069">
        <v>231</v>
      </c>
      <c r="C86069">
        <v>21999</v>
      </c>
      <c r="D86069">
        <v>4</v>
      </c>
      <c r="E86069" t="s">
        <v>67026</v>
      </c>
      <c r="F86069" t="s">
        <v>8</v>
      </c>
    </row>
    <row r="86070" spans="1:6" x14ac:dyDescent="0.3">
      <c r="A86070">
        <f t="shared" si="1344"/>
        <v>86069</v>
      </c>
      <c r="B86070">
        <v>231</v>
      </c>
      <c r="C86070">
        <v>22000</v>
      </c>
      <c r="D86070">
        <v>1</v>
      </c>
      <c r="E86070" t="s">
        <v>66656</v>
      </c>
      <c r="F86070" t="s">
        <v>6</v>
      </c>
    </row>
    <row r="86071" spans="1:6" x14ac:dyDescent="0.3">
      <c r="A86071">
        <f t="shared" si="1344"/>
        <v>86070</v>
      </c>
      <c r="B86071">
        <v>231</v>
      </c>
      <c r="C86071">
        <v>22000</v>
      </c>
      <c r="D86071">
        <v>2</v>
      </c>
      <c r="E86071" t="s">
        <v>67027</v>
      </c>
      <c r="F86071" t="s">
        <v>8</v>
      </c>
    </row>
    <row r="86072" spans="1:6" x14ac:dyDescent="0.3">
      <c r="A86072">
        <f t="shared" si="1344"/>
        <v>86071</v>
      </c>
      <c r="B86072">
        <v>231</v>
      </c>
      <c r="C86072">
        <v>22000</v>
      </c>
      <c r="D86072">
        <v>3</v>
      </c>
      <c r="E86072" t="s">
        <v>67028</v>
      </c>
      <c r="F86072" t="s">
        <v>6</v>
      </c>
    </row>
    <row r="86073" spans="1:6" x14ac:dyDescent="0.3">
      <c r="A86073">
        <f t="shared" si="1344"/>
        <v>86072</v>
      </c>
      <c r="B86073">
        <v>231</v>
      </c>
      <c r="C86073">
        <v>22000</v>
      </c>
      <c r="D86073">
        <v>4</v>
      </c>
      <c r="E86073" t="s">
        <v>67029</v>
      </c>
      <c r="F86073" t="s">
        <v>6</v>
      </c>
    </row>
    <row r="86074" spans="1:6" x14ac:dyDescent="0.3">
      <c r="A86074">
        <f t="shared" si="1344"/>
        <v>86073</v>
      </c>
      <c r="B86074">
        <v>231</v>
      </c>
      <c r="C86074">
        <v>22001</v>
      </c>
      <c r="D86074">
        <v>1</v>
      </c>
      <c r="E86074" t="s">
        <v>67030</v>
      </c>
      <c r="F86074" t="s">
        <v>8</v>
      </c>
    </row>
    <row r="86075" spans="1:6" x14ac:dyDescent="0.3">
      <c r="A86075">
        <f t="shared" si="1344"/>
        <v>86074</v>
      </c>
      <c r="B86075">
        <v>231</v>
      </c>
      <c r="C86075">
        <v>22001</v>
      </c>
      <c r="D86075">
        <v>2</v>
      </c>
      <c r="E86075" t="s">
        <v>67031</v>
      </c>
      <c r="F86075" t="s">
        <v>6</v>
      </c>
    </row>
    <row r="86076" spans="1:6" x14ac:dyDescent="0.3">
      <c r="A86076">
        <f t="shared" si="1344"/>
        <v>86075</v>
      </c>
      <c r="B86076">
        <v>231</v>
      </c>
      <c r="C86076">
        <v>22001</v>
      </c>
      <c r="D86076">
        <v>3</v>
      </c>
      <c r="E86076" t="s">
        <v>67032</v>
      </c>
      <c r="F86076" t="s">
        <v>6</v>
      </c>
    </row>
    <row r="86077" spans="1:6" x14ac:dyDescent="0.3">
      <c r="A86077">
        <f t="shared" si="1344"/>
        <v>86076</v>
      </c>
      <c r="B86077">
        <v>231</v>
      </c>
      <c r="C86077">
        <v>22001</v>
      </c>
      <c r="D86077">
        <v>4</v>
      </c>
      <c r="E86077" t="s">
        <v>67033</v>
      </c>
      <c r="F86077" t="s">
        <v>6</v>
      </c>
    </row>
    <row r="86078" spans="1:6" x14ac:dyDescent="0.3">
      <c r="A86078">
        <f t="shared" si="1344"/>
        <v>86077</v>
      </c>
      <c r="B86078">
        <v>231</v>
      </c>
      <c r="C86078">
        <v>22002</v>
      </c>
      <c r="D86078">
        <v>1</v>
      </c>
      <c r="E86078" t="s">
        <v>45496</v>
      </c>
      <c r="F86078" t="s">
        <v>6</v>
      </c>
    </row>
    <row r="86079" spans="1:6" x14ac:dyDescent="0.3">
      <c r="A86079">
        <f t="shared" si="1344"/>
        <v>86078</v>
      </c>
      <c r="B86079">
        <v>231</v>
      </c>
      <c r="C86079">
        <v>22002</v>
      </c>
      <c r="D86079">
        <v>2</v>
      </c>
      <c r="E86079" t="s">
        <v>47809</v>
      </c>
      <c r="F86079" t="s">
        <v>8</v>
      </c>
    </row>
    <row r="86080" spans="1:6" x14ac:dyDescent="0.3">
      <c r="A86080">
        <f t="shared" si="1344"/>
        <v>86079</v>
      </c>
      <c r="B86080">
        <v>231</v>
      </c>
      <c r="C86080">
        <v>22002</v>
      </c>
      <c r="D86080">
        <v>3</v>
      </c>
      <c r="E86080" t="s">
        <v>67034</v>
      </c>
      <c r="F86080" t="s">
        <v>6</v>
      </c>
    </row>
    <row r="86081" spans="1:6" x14ac:dyDescent="0.3">
      <c r="A86081">
        <f t="shared" si="1344"/>
        <v>86080</v>
      </c>
      <c r="B86081">
        <v>231</v>
      </c>
      <c r="C86081">
        <v>22002</v>
      </c>
      <c r="D86081">
        <v>4</v>
      </c>
      <c r="E86081" t="s">
        <v>67035</v>
      </c>
      <c r="F86081" t="s">
        <v>6</v>
      </c>
    </row>
    <row r="86082" spans="1:6" x14ac:dyDescent="0.3">
      <c r="A86082">
        <f t="shared" si="1344"/>
        <v>86081</v>
      </c>
      <c r="B86082">
        <v>231</v>
      </c>
      <c r="C86082">
        <v>22003</v>
      </c>
      <c r="D86082">
        <v>1</v>
      </c>
      <c r="E86082" t="s">
        <v>67036</v>
      </c>
      <c r="F86082" t="s">
        <v>8</v>
      </c>
    </row>
    <row r="86083" spans="1:6" x14ac:dyDescent="0.3">
      <c r="A86083">
        <f t="shared" ref="A86083:A86146" si="1345">ROW()-1</f>
        <v>86082</v>
      </c>
      <c r="B86083">
        <v>231</v>
      </c>
      <c r="C86083">
        <v>22003</v>
      </c>
      <c r="D86083">
        <v>2</v>
      </c>
      <c r="E86083" t="s">
        <v>67037</v>
      </c>
      <c r="F86083" t="s">
        <v>6</v>
      </c>
    </row>
    <row r="86084" spans="1:6" x14ac:dyDescent="0.3">
      <c r="A86084">
        <f t="shared" si="1345"/>
        <v>86083</v>
      </c>
      <c r="B86084">
        <v>231</v>
      </c>
      <c r="C86084">
        <v>22003</v>
      </c>
      <c r="D86084">
        <v>3</v>
      </c>
      <c r="E86084" t="s">
        <v>67038</v>
      </c>
      <c r="F86084" t="s">
        <v>6</v>
      </c>
    </row>
    <row r="86085" spans="1:6" x14ac:dyDescent="0.3">
      <c r="A86085">
        <f t="shared" si="1345"/>
        <v>86084</v>
      </c>
      <c r="B86085">
        <v>231</v>
      </c>
      <c r="C86085">
        <v>22003</v>
      </c>
      <c r="D86085">
        <v>4</v>
      </c>
      <c r="E86085" t="s">
        <v>67039</v>
      </c>
      <c r="F86085" t="s">
        <v>6</v>
      </c>
    </row>
    <row r="86086" spans="1:6" x14ac:dyDescent="0.3">
      <c r="A86086">
        <f t="shared" si="1345"/>
        <v>86085</v>
      </c>
      <c r="B86086">
        <v>231</v>
      </c>
      <c r="C86086">
        <v>22004</v>
      </c>
      <c r="D86086">
        <v>1</v>
      </c>
      <c r="E86086" t="s">
        <v>66736</v>
      </c>
      <c r="F86086" t="s">
        <v>6</v>
      </c>
    </row>
    <row r="86087" spans="1:6" x14ac:dyDescent="0.3">
      <c r="A86087">
        <f t="shared" si="1345"/>
        <v>86086</v>
      </c>
      <c r="B86087">
        <v>231</v>
      </c>
      <c r="C86087">
        <v>22004</v>
      </c>
      <c r="D86087">
        <v>2</v>
      </c>
      <c r="E86087" t="s">
        <v>66737</v>
      </c>
      <c r="F86087" t="s">
        <v>6</v>
      </c>
    </row>
    <row r="86088" spans="1:6" x14ac:dyDescent="0.3">
      <c r="A86088">
        <f t="shared" si="1345"/>
        <v>86087</v>
      </c>
      <c r="B86088">
        <v>231</v>
      </c>
      <c r="C86088">
        <v>22004</v>
      </c>
      <c r="D86088">
        <v>3</v>
      </c>
      <c r="E86088" t="s">
        <v>66738</v>
      </c>
      <c r="F86088" t="s">
        <v>6</v>
      </c>
    </row>
    <row r="86089" spans="1:6" x14ac:dyDescent="0.3">
      <c r="A86089">
        <f t="shared" si="1345"/>
        <v>86088</v>
      </c>
      <c r="B86089">
        <v>231</v>
      </c>
      <c r="C86089">
        <v>22004</v>
      </c>
      <c r="D86089">
        <v>4</v>
      </c>
      <c r="E86089" t="s">
        <v>66735</v>
      </c>
      <c r="F86089" t="s">
        <v>8</v>
      </c>
    </row>
    <row r="86090" spans="1:6" x14ac:dyDescent="0.3">
      <c r="A86090">
        <f t="shared" si="1345"/>
        <v>86089</v>
      </c>
      <c r="B86090">
        <v>231</v>
      </c>
      <c r="C86090">
        <v>22005</v>
      </c>
      <c r="D86090">
        <v>1</v>
      </c>
      <c r="E86090" t="s">
        <v>67040</v>
      </c>
      <c r="F86090" t="s">
        <v>6</v>
      </c>
    </row>
    <row r="86091" spans="1:6" x14ac:dyDescent="0.3">
      <c r="A86091">
        <f t="shared" si="1345"/>
        <v>86090</v>
      </c>
      <c r="B86091">
        <v>231</v>
      </c>
      <c r="C86091">
        <v>22005</v>
      </c>
      <c r="D86091">
        <v>2</v>
      </c>
      <c r="E86091" t="s">
        <v>67041</v>
      </c>
      <c r="F86091" t="s">
        <v>8</v>
      </c>
    </row>
    <row r="86092" spans="1:6" x14ac:dyDescent="0.3">
      <c r="A86092">
        <f t="shared" si="1345"/>
        <v>86091</v>
      </c>
      <c r="B86092">
        <v>231</v>
      </c>
      <c r="C86092">
        <v>22005</v>
      </c>
      <c r="D86092">
        <v>3</v>
      </c>
      <c r="E86092" t="s">
        <v>46213</v>
      </c>
      <c r="F86092" t="s">
        <v>6</v>
      </c>
    </row>
    <row r="86093" spans="1:6" x14ac:dyDescent="0.3">
      <c r="A86093">
        <f t="shared" si="1345"/>
        <v>86092</v>
      </c>
      <c r="B86093">
        <v>231</v>
      </c>
      <c r="C86093">
        <v>22005</v>
      </c>
      <c r="D86093">
        <v>4</v>
      </c>
      <c r="E86093" t="s">
        <v>67038</v>
      </c>
      <c r="F86093" t="s">
        <v>6</v>
      </c>
    </row>
    <row r="86094" spans="1:6" x14ac:dyDescent="0.3">
      <c r="A86094">
        <f t="shared" si="1345"/>
        <v>86093</v>
      </c>
      <c r="B86094">
        <v>231</v>
      </c>
      <c r="C86094">
        <v>22006</v>
      </c>
      <c r="D86094">
        <v>1</v>
      </c>
      <c r="E86094" t="s">
        <v>67042</v>
      </c>
      <c r="F86094" t="s">
        <v>8</v>
      </c>
    </row>
    <row r="86095" spans="1:6" x14ac:dyDescent="0.3">
      <c r="A86095">
        <f t="shared" si="1345"/>
        <v>86094</v>
      </c>
      <c r="B86095">
        <v>231</v>
      </c>
      <c r="C86095">
        <v>22006</v>
      </c>
      <c r="D86095">
        <v>2</v>
      </c>
      <c r="E86095" t="s">
        <v>67043</v>
      </c>
      <c r="F86095" t="s">
        <v>6</v>
      </c>
    </row>
    <row r="86096" spans="1:6" x14ac:dyDescent="0.3">
      <c r="A86096">
        <f t="shared" si="1345"/>
        <v>86095</v>
      </c>
      <c r="B86096">
        <v>231</v>
      </c>
      <c r="C86096">
        <v>22006</v>
      </c>
      <c r="D86096">
        <v>3</v>
      </c>
      <c r="E86096" t="s">
        <v>67044</v>
      </c>
      <c r="F86096" t="s">
        <v>6</v>
      </c>
    </row>
    <row r="86097" spans="1:6" x14ac:dyDescent="0.3">
      <c r="A86097">
        <f t="shared" si="1345"/>
        <v>86096</v>
      </c>
      <c r="B86097">
        <v>231</v>
      </c>
      <c r="C86097">
        <v>22006</v>
      </c>
      <c r="D86097">
        <v>4</v>
      </c>
      <c r="E86097" t="s">
        <v>67045</v>
      </c>
      <c r="F86097" t="s">
        <v>6</v>
      </c>
    </row>
    <row r="86098" spans="1:6" x14ac:dyDescent="0.3">
      <c r="A86098">
        <f t="shared" si="1345"/>
        <v>86097</v>
      </c>
      <c r="B86098">
        <v>231</v>
      </c>
      <c r="C86098">
        <v>22007</v>
      </c>
      <c r="D86098">
        <v>1</v>
      </c>
      <c r="E86098" t="s">
        <v>67046</v>
      </c>
      <c r="F86098" t="s">
        <v>8</v>
      </c>
    </row>
    <row r="86099" spans="1:6" x14ac:dyDescent="0.3">
      <c r="A86099">
        <f t="shared" si="1345"/>
        <v>86098</v>
      </c>
      <c r="B86099">
        <v>231</v>
      </c>
      <c r="C86099">
        <v>22007</v>
      </c>
      <c r="D86099">
        <v>2</v>
      </c>
      <c r="E86099" t="s">
        <v>67047</v>
      </c>
      <c r="F86099" t="s">
        <v>6</v>
      </c>
    </row>
    <row r="86100" spans="1:6" x14ac:dyDescent="0.3">
      <c r="A86100">
        <f t="shared" si="1345"/>
        <v>86099</v>
      </c>
      <c r="B86100">
        <v>231</v>
      </c>
      <c r="C86100">
        <v>22007</v>
      </c>
      <c r="D86100">
        <v>3</v>
      </c>
      <c r="E86100" t="s">
        <v>67048</v>
      </c>
      <c r="F86100" t="s">
        <v>6</v>
      </c>
    </row>
    <row r="86101" spans="1:6" x14ac:dyDescent="0.3">
      <c r="A86101">
        <f t="shared" si="1345"/>
        <v>86100</v>
      </c>
      <c r="B86101">
        <v>231</v>
      </c>
      <c r="C86101">
        <v>22007</v>
      </c>
      <c r="D86101">
        <v>4</v>
      </c>
      <c r="E86101" t="s">
        <v>67049</v>
      </c>
      <c r="F86101" t="s">
        <v>6</v>
      </c>
    </row>
    <row r="86102" spans="1:6" x14ac:dyDescent="0.3">
      <c r="A86102">
        <f t="shared" si="1345"/>
        <v>86101</v>
      </c>
      <c r="B86102">
        <v>231</v>
      </c>
      <c r="C86102">
        <v>22008</v>
      </c>
      <c r="D86102">
        <v>1</v>
      </c>
      <c r="E86102" t="s">
        <v>66702</v>
      </c>
      <c r="F86102" t="s">
        <v>6</v>
      </c>
    </row>
    <row r="86103" spans="1:6" x14ac:dyDescent="0.3">
      <c r="A86103">
        <f t="shared" si="1345"/>
        <v>86102</v>
      </c>
      <c r="B86103">
        <v>231</v>
      </c>
      <c r="C86103">
        <v>22008</v>
      </c>
      <c r="D86103">
        <v>2</v>
      </c>
      <c r="E86103" t="s">
        <v>66701</v>
      </c>
      <c r="F86103" t="s">
        <v>6</v>
      </c>
    </row>
    <row r="86104" spans="1:6" x14ac:dyDescent="0.3">
      <c r="A86104">
        <f t="shared" si="1345"/>
        <v>86103</v>
      </c>
      <c r="B86104">
        <v>231</v>
      </c>
      <c r="C86104">
        <v>22008</v>
      </c>
      <c r="D86104">
        <v>3</v>
      </c>
      <c r="E86104" t="s">
        <v>66700</v>
      </c>
      <c r="F86104" t="s">
        <v>8</v>
      </c>
    </row>
    <row r="86105" spans="1:6" x14ac:dyDescent="0.3">
      <c r="A86105">
        <f t="shared" si="1345"/>
        <v>86104</v>
      </c>
      <c r="B86105">
        <v>231</v>
      </c>
      <c r="C86105">
        <v>22008</v>
      </c>
      <c r="D86105">
        <v>4</v>
      </c>
      <c r="E86105" t="s">
        <v>66703</v>
      </c>
      <c r="F86105" t="s">
        <v>6</v>
      </c>
    </row>
    <row r="86106" spans="1:6" x14ac:dyDescent="0.3">
      <c r="A86106">
        <f t="shared" si="1345"/>
        <v>86105</v>
      </c>
      <c r="B86106">
        <v>231</v>
      </c>
      <c r="C86106">
        <v>22009</v>
      </c>
      <c r="D86106">
        <v>1</v>
      </c>
      <c r="E86106" t="s">
        <v>67050</v>
      </c>
      <c r="F86106" t="s">
        <v>6</v>
      </c>
    </row>
    <row r="86107" spans="1:6" x14ac:dyDescent="0.3">
      <c r="A86107">
        <f t="shared" si="1345"/>
        <v>86106</v>
      </c>
      <c r="B86107">
        <v>231</v>
      </c>
      <c r="C86107">
        <v>22009</v>
      </c>
      <c r="D86107">
        <v>2</v>
      </c>
      <c r="E86107" t="s">
        <v>67051</v>
      </c>
      <c r="F86107" t="s">
        <v>6</v>
      </c>
    </row>
    <row r="86108" spans="1:6" x14ac:dyDescent="0.3">
      <c r="A86108">
        <f t="shared" si="1345"/>
        <v>86107</v>
      </c>
      <c r="B86108">
        <v>231</v>
      </c>
      <c r="C86108">
        <v>22009</v>
      </c>
      <c r="D86108">
        <v>3</v>
      </c>
      <c r="E86108" t="s">
        <v>67052</v>
      </c>
      <c r="F86108" t="s">
        <v>6</v>
      </c>
    </row>
    <row r="86109" spans="1:6" x14ac:dyDescent="0.3">
      <c r="A86109">
        <f t="shared" si="1345"/>
        <v>86108</v>
      </c>
      <c r="B86109">
        <v>231</v>
      </c>
      <c r="C86109">
        <v>22009</v>
      </c>
      <c r="D86109">
        <v>4</v>
      </c>
      <c r="E86109" t="s">
        <v>67053</v>
      </c>
      <c r="F86109" t="s">
        <v>8</v>
      </c>
    </row>
    <row r="86110" spans="1:6" x14ac:dyDescent="0.3">
      <c r="A86110">
        <f t="shared" si="1345"/>
        <v>86109</v>
      </c>
      <c r="B86110">
        <v>231</v>
      </c>
      <c r="C86110">
        <v>22010</v>
      </c>
      <c r="D86110">
        <v>1</v>
      </c>
      <c r="E86110" t="s">
        <v>67054</v>
      </c>
      <c r="F86110" t="s">
        <v>6</v>
      </c>
    </row>
    <row r="86111" spans="1:6" x14ac:dyDescent="0.3">
      <c r="A86111">
        <f t="shared" si="1345"/>
        <v>86110</v>
      </c>
      <c r="B86111">
        <v>231</v>
      </c>
      <c r="C86111">
        <v>22010</v>
      </c>
      <c r="D86111">
        <v>2</v>
      </c>
      <c r="E86111" t="s">
        <v>67055</v>
      </c>
      <c r="F86111" t="s">
        <v>6</v>
      </c>
    </row>
    <row r="86112" spans="1:6" x14ac:dyDescent="0.3">
      <c r="A86112">
        <f t="shared" si="1345"/>
        <v>86111</v>
      </c>
      <c r="B86112">
        <v>231</v>
      </c>
      <c r="C86112">
        <v>22010</v>
      </c>
      <c r="D86112">
        <v>3</v>
      </c>
      <c r="E86112" t="s">
        <v>67056</v>
      </c>
      <c r="F86112" t="s">
        <v>6</v>
      </c>
    </row>
    <row r="86113" spans="1:6" x14ac:dyDescent="0.3">
      <c r="A86113">
        <f t="shared" si="1345"/>
        <v>86112</v>
      </c>
      <c r="B86113">
        <v>231</v>
      </c>
      <c r="C86113">
        <v>22010</v>
      </c>
      <c r="D86113">
        <v>4</v>
      </c>
      <c r="E86113" t="s">
        <v>47172</v>
      </c>
      <c r="F86113" t="s">
        <v>8</v>
      </c>
    </row>
    <row r="86114" spans="1:6" x14ac:dyDescent="0.3">
      <c r="A86114">
        <f t="shared" si="1345"/>
        <v>86113</v>
      </c>
      <c r="B86114">
        <v>231</v>
      </c>
      <c r="C86114">
        <v>22011</v>
      </c>
      <c r="D86114">
        <v>1</v>
      </c>
      <c r="E86114" t="s">
        <v>47812</v>
      </c>
      <c r="F86114" t="s">
        <v>6</v>
      </c>
    </row>
    <row r="86115" spans="1:6" x14ac:dyDescent="0.3">
      <c r="A86115">
        <f t="shared" si="1345"/>
        <v>86114</v>
      </c>
      <c r="B86115">
        <v>231</v>
      </c>
      <c r="C86115">
        <v>22011</v>
      </c>
      <c r="D86115">
        <v>2</v>
      </c>
      <c r="E86115" t="s">
        <v>47809</v>
      </c>
      <c r="F86115" t="s">
        <v>6</v>
      </c>
    </row>
    <row r="86116" spans="1:6" x14ac:dyDescent="0.3">
      <c r="A86116">
        <f t="shared" si="1345"/>
        <v>86115</v>
      </c>
      <c r="B86116">
        <v>231</v>
      </c>
      <c r="C86116">
        <v>22011</v>
      </c>
      <c r="D86116">
        <v>3</v>
      </c>
      <c r="E86116" t="s">
        <v>67057</v>
      </c>
      <c r="F86116" t="s">
        <v>8</v>
      </c>
    </row>
    <row r="86117" spans="1:6" x14ac:dyDescent="0.3">
      <c r="A86117">
        <f t="shared" si="1345"/>
        <v>86116</v>
      </c>
      <c r="B86117">
        <v>231</v>
      </c>
      <c r="C86117">
        <v>22011</v>
      </c>
      <c r="D86117">
        <v>4</v>
      </c>
      <c r="E86117" t="s">
        <v>66761</v>
      </c>
      <c r="F86117" t="s">
        <v>6</v>
      </c>
    </row>
    <row r="86118" spans="1:6" x14ac:dyDescent="0.3">
      <c r="A86118">
        <f t="shared" si="1345"/>
        <v>86117</v>
      </c>
      <c r="B86118">
        <v>231</v>
      </c>
      <c r="C86118">
        <v>22012</v>
      </c>
      <c r="D86118">
        <v>1</v>
      </c>
      <c r="E86118" t="s">
        <v>67058</v>
      </c>
      <c r="F86118" t="s">
        <v>8</v>
      </c>
    </row>
    <row r="86119" spans="1:6" x14ac:dyDescent="0.3">
      <c r="A86119">
        <f t="shared" si="1345"/>
        <v>86118</v>
      </c>
      <c r="B86119">
        <v>231</v>
      </c>
      <c r="C86119">
        <v>22012</v>
      </c>
      <c r="D86119">
        <v>2</v>
      </c>
      <c r="E86119" t="s">
        <v>67059</v>
      </c>
      <c r="F86119" t="s">
        <v>6</v>
      </c>
    </row>
    <row r="86120" spans="1:6" x14ac:dyDescent="0.3">
      <c r="A86120">
        <f t="shared" si="1345"/>
        <v>86119</v>
      </c>
      <c r="B86120">
        <v>231</v>
      </c>
      <c r="C86120">
        <v>22012</v>
      </c>
      <c r="D86120">
        <v>3</v>
      </c>
      <c r="E86120" t="s">
        <v>67060</v>
      </c>
      <c r="F86120" t="s">
        <v>6</v>
      </c>
    </row>
    <row r="86121" spans="1:6" x14ac:dyDescent="0.3">
      <c r="A86121">
        <f t="shared" si="1345"/>
        <v>86120</v>
      </c>
      <c r="B86121">
        <v>231</v>
      </c>
      <c r="C86121">
        <v>22012</v>
      </c>
      <c r="D86121">
        <v>4</v>
      </c>
      <c r="E86121" t="s">
        <v>67061</v>
      </c>
      <c r="F86121" t="s">
        <v>6</v>
      </c>
    </row>
    <row r="86122" spans="1:6" x14ac:dyDescent="0.3">
      <c r="A86122">
        <f t="shared" si="1345"/>
        <v>86121</v>
      </c>
      <c r="B86122">
        <v>231</v>
      </c>
      <c r="C86122">
        <v>22013</v>
      </c>
      <c r="D86122">
        <v>1</v>
      </c>
      <c r="E86122" t="s">
        <v>67062</v>
      </c>
      <c r="F86122" t="s">
        <v>8</v>
      </c>
    </row>
    <row r="86123" spans="1:6" x14ac:dyDescent="0.3">
      <c r="A86123">
        <f t="shared" si="1345"/>
        <v>86122</v>
      </c>
      <c r="B86123">
        <v>231</v>
      </c>
      <c r="C86123">
        <v>22013</v>
      </c>
      <c r="D86123">
        <v>2</v>
      </c>
      <c r="E86123" t="s">
        <v>67063</v>
      </c>
      <c r="F86123" t="s">
        <v>6</v>
      </c>
    </row>
    <row r="86124" spans="1:6" x14ac:dyDescent="0.3">
      <c r="A86124">
        <f t="shared" si="1345"/>
        <v>86123</v>
      </c>
      <c r="B86124">
        <v>231</v>
      </c>
      <c r="C86124">
        <v>22013</v>
      </c>
      <c r="D86124">
        <v>3</v>
      </c>
      <c r="E86124" t="s">
        <v>67064</v>
      </c>
      <c r="F86124" t="s">
        <v>6</v>
      </c>
    </row>
    <row r="86125" spans="1:6" x14ac:dyDescent="0.3">
      <c r="A86125">
        <f t="shared" si="1345"/>
        <v>86124</v>
      </c>
      <c r="B86125">
        <v>231</v>
      </c>
      <c r="C86125">
        <v>22013</v>
      </c>
      <c r="D86125">
        <v>4</v>
      </c>
      <c r="E86125" t="s">
        <v>67065</v>
      </c>
      <c r="F86125" t="s">
        <v>6</v>
      </c>
    </row>
    <row r="86126" spans="1:6" x14ac:dyDescent="0.3">
      <c r="A86126">
        <f t="shared" si="1345"/>
        <v>86125</v>
      </c>
      <c r="B86126">
        <v>231</v>
      </c>
      <c r="C86126">
        <v>22014</v>
      </c>
      <c r="D86126">
        <v>1</v>
      </c>
      <c r="E86126" t="s">
        <v>67040</v>
      </c>
      <c r="F86126" t="s">
        <v>6</v>
      </c>
    </row>
    <row r="86127" spans="1:6" x14ac:dyDescent="0.3">
      <c r="A86127">
        <f t="shared" si="1345"/>
        <v>86126</v>
      </c>
      <c r="B86127">
        <v>231</v>
      </c>
      <c r="C86127">
        <v>22014</v>
      </c>
      <c r="D86127">
        <v>2</v>
      </c>
      <c r="E86127" t="s">
        <v>67036</v>
      </c>
      <c r="F86127" t="s">
        <v>6</v>
      </c>
    </row>
    <row r="86128" spans="1:6" x14ac:dyDescent="0.3">
      <c r="A86128">
        <f t="shared" si="1345"/>
        <v>86127</v>
      </c>
      <c r="B86128">
        <v>231</v>
      </c>
      <c r="C86128">
        <v>22014</v>
      </c>
      <c r="D86128">
        <v>3</v>
      </c>
      <c r="E86128" t="s">
        <v>67066</v>
      </c>
      <c r="F86128" t="s">
        <v>6</v>
      </c>
    </row>
    <row r="86129" spans="1:6" x14ac:dyDescent="0.3">
      <c r="A86129">
        <f t="shared" si="1345"/>
        <v>86128</v>
      </c>
      <c r="B86129">
        <v>231</v>
      </c>
      <c r="C86129">
        <v>22014</v>
      </c>
      <c r="D86129">
        <v>4</v>
      </c>
      <c r="E86129" t="s">
        <v>67067</v>
      </c>
      <c r="F86129" t="s">
        <v>8</v>
      </c>
    </row>
    <row r="86130" spans="1:6" x14ac:dyDescent="0.3">
      <c r="A86130">
        <f t="shared" si="1345"/>
        <v>86129</v>
      </c>
      <c r="B86130">
        <v>231</v>
      </c>
      <c r="C86130">
        <v>22015</v>
      </c>
      <c r="D86130">
        <v>1</v>
      </c>
      <c r="E86130" t="s">
        <v>67068</v>
      </c>
      <c r="F86130" t="s">
        <v>6</v>
      </c>
    </row>
    <row r="86131" spans="1:6" x14ac:dyDescent="0.3">
      <c r="A86131">
        <f t="shared" si="1345"/>
        <v>86130</v>
      </c>
      <c r="B86131">
        <v>231</v>
      </c>
      <c r="C86131">
        <v>22015</v>
      </c>
      <c r="D86131">
        <v>2</v>
      </c>
      <c r="E86131" t="s">
        <v>67069</v>
      </c>
      <c r="F86131" t="s">
        <v>6</v>
      </c>
    </row>
    <row r="86132" spans="1:6" x14ac:dyDescent="0.3">
      <c r="A86132">
        <f t="shared" si="1345"/>
        <v>86131</v>
      </c>
      <c r="B86132">
        <v>231</v>
      </c>
      <c r="C86132">
        <v>22015</v>
      </c>
      <c r="D86132">
        <v>3</v>
      </c>
      <c r="E86132" t="s">
        <v>67070</v>
      </c>
      <c r="F86132" t="s">
        <v>6</v>
      </c>
    </row>
    <row r="86133" spans="1:6" x14ac:dyDescent="0.3">
      <c r="A86133">
        <f t="shared" si="1345"/>
        <v>86132</v>
      </c>
      <c r="B86133">
        <v>231</v>
      </c>
      <c r="C86133">
        <v>22015</v>
      </c>
      <c r="D86133">
        <v>4</v>
      </c>
      <c r="E86133" t="s">
        <v>67071</v>
      </c>
      <c r="F86133" t="s">
        <v>8</v>
      </c>
    </row>
    <row r="86134" spans="1:6" x14ac:dyDescent="0.3">
      <c r="A86134">
        <f t="shared" si="1345"/>
        <v>86133</v>
      </c>
      <c r="B86134">
        <v>231</v>
      </c>
      <c r="C86134">
        <v>22016</v>
      </c>
      <c r="D86134">
        <v>1</v>
      </c>
      <c r="E86134" t="s">
        <v>67072</v>
      </c>
      <c r="F86134" t="s">
        <v>6</v>
      </c>
    </row>
    <row r="86135" spans="1:6" x14ac:dyDescent="0.3">
      <c r="A86135">
        <f t="shared" si="1345"/>
        <v>86134</v>
      </c>
      <c r="B86135">
        <v>231</v>
      </c>
      <c r="C86135">
        <v>22016</v>
      </c>
      <c r="D86135">
        <v>2</v>
      </c>
      <c r="E86135" t="s">
        <v>67073</v>
      </c>
      <c r="F86135" t="s">
        <v>8</v>
      </c>
    </row>
    <row r="86136" spans="1:6" x14ac:dyDescent="0.3">
      <c r="A86136">
        <f t="shared" si="1345"/>
        <v>86135</v>
      </c>
      <c r="B86136">
        <v>231</v>
      </c>
      <c r="C86136">
        <v>22016</v>
      </c>
      <c r="D86136">
        <v>3</v>
      </c>
      <c r="E86136" t="s">
        <v>67074</v>
      </c>
      <c r="F86136" t="s">
        <v>6</v>
      </c>
    </row>
    <row r="86137" spans="1:6" x14ac:dyDescent="0.3">
      <c r="A86137">
        <f t="shared" si="1345"/>
        <v>86136</v>
      </c>
      <c r="B86137">
        <v>231</v>
      </c>
      <c r="C86137">
        <v>22016</v>
      </c>
      <c r="D86137">
        <v>4</v>
      </c>
      <c r="E86137" t="s">
        <v>67075</v>
      </c>
      <c r="F86137" t="s">
        <v>6</v>
      </c>
    </row>
    <row r="86138" spans="1:6" x14ac:dyDescent="0.3">
      <c r="A86138">
        <f t="shared" si="1345"/>
        <v>86137</v>
      </c>
      <c r="B86138">
        <v>231</v>
      </c>
      <c r="C86138">
        <v>22017</v>
      </c>
      <c r="D86138">
        <v>1</v>
      </c>
      <c r="E86138" t="s">
        <v>67076</v>
      </c>
      <c r="F86138" t="s">
        <v>6</v>
      </c>
    </row>
    <row r="86139" spans="1:6" x14ac:dyDescent="0.3">
      <c r="A86139">
        <f t="shared" si="1345"/>
        <v>86138</v>
      </c>
      <c r="B86139">
        <v>231</v>
      </c>
      <c r="C86139">
        <v>22017</v>
      </c>
      <c r="D86139">
        <v>2</v>
      </c>
      <c r="E86139" t="s">
        <v>67077</v>
      </c>
      <c r="F86139" t="s">
        <v>8</v>
      </c>
    </row>
    <row r="86140" spans="1:6" x14ac:dyDescent="0.3">
      <c r="A86140">
        <f t="shared" si="1345"/>
        <v>86139</v>
      </c>
      <c r="B86140">
        <v>231</v>
      </c>
      <c r="C86140">
        <v>22017</v>
      </c>
      <c r="D86140">
        <v>3</v>
      </c>
      <c r="E86140" t="s">
        <v>67078</v>
      </c>
      <c r="F86140" t="s">
        <v>6</v>
      </c>
    </row>
    <row r="86141" spans="1:6" x14ac:dyDescent="0.3">
      <c r="A86141">
        <f t="shared" si="1345"/>
        <v>86140</v>
      </c>
      <c r="B86141">
        <v>231</v>
      </c>
      <c r="C86141">
        <v>22017</v>
      </c>
      <c r="D86141">
        <v>4</v>
      </c>
      <c r="E86141" t="s">
        <v>67079</v>
      </c>
      <c r="F86141" t="s">
        <v>6</v>
      </c>
    </row>
    <row r="86142" spans="1:6" x14ac:dyDescent="0.3">
      <c r="A86142">
        <f t="shared" si="1345"/>
        <v>86141</v>
      </c>
      <c r="B86142">
        <v>231</v>
      </c>
      <c r="C86142">
        <v>22018</v>
      </c>
      <c r="D86142">
        <v>1</v>
      </c>
      <c r="E86142" t="s">
        <v>67080</v>
      </c>
      <c r="F86142" t="s">
        <v>8</v>
      </c>
    </row>
    <row r="86143" spans="1:6" x14ac:dyDescent="0.3">
      <c r="A86143">
        <f t="shared" si="1345"/>
        <v>86142</v>
      </c>
      <c r="B86143">
        <v>231</v>
      </c>
      <c r="C86143">
        <v>22018</v>
      </c>
      <c r="D86143">
        <v>2</v>
      </c>
      <c r="E86143" t="s">
        <v>48019</v>
      </c>
      <c r="F86143" t="s">
        <v>6</v>
      </c>
    </row>
    <row r="86144" spans="1:6" x14ac:dyDescent="0.3">
      <c r="A86144">
        <f t="shared" si="1345"/>
        <v>86143</v>
      </c>
      <c r="B86144">
        <v>231</v>
      </c>
      <c r="C86144">
        <v>22018</v>
      </c>
      <c r="D86144">
        <v>3</v>
      </c>
      <c r="E86144" t="s">
        <v>66707</v>
      </c>
      <c r="F86144" t="s">
        <v>6</v>
      </c>
    </row>
    <row r="86145" spans="1:6" x14ac:dyDescent="0.3">
      <c r="A86145">
        <f t="shared" si="1345"/>
        <v>86144</v>
      </c>
      <c r="B86145">
        <v>231</v>
      </c>
      <c r="C86145">
        <v>22018</v>
      </c>
      <c r="D86145">
        <v>4</v>
      </c>
      <c r="E86145" t="s">
        <v>66705</v>
      </c>
      <c r="F86145" t="s">
        <v>6</v>
      </c>
    </row>
    <row r="86146" spans="1:6" x14ac:dyDescent="0.3">
      <c r="A86146">
        <f t="shared" si="1345"/>
        <v>86145</v>
      </c>
      <c r="B86146">
        <v>231</v>
      </c>
      <c r="C86146">
        <v>22019</v>
      </c>
      <c r="D86146">
        <v>1</v>
      </c>
      <c r="E86146" t="s">
        <v>67081</v>
      </c>
      <c r="F86146" t="s">
        <v>6</v>
      </c>
    </row>
    <row r="86147" spans="1:6" x14ac:dyDescent="0.3">
      <c r="A86147">
        <f t="shared" ref="A86147:A86210" si="1346">ROW()-1</f>
        <v>86146</v>
      </c>
      <c r="B86147">
        <v>231</v>
      </c>
      <c r="C86147">
        <v>22019</v>
      </c>
      <c r="D86147">
        <v>2</v>
      </c>
      <c r="E86147" t="s">
        <v>67082</v>
      </c>
      <c r="F86147" t="s">
        <v>6</v>
      </c>
    </row>
    <row r="86148" spans="1:6" x14ac:dyDescent="0.3">
      <c r="A86148">
        <f t="shared" si="1346"/>
        <v>86147</v>
      </c>
      <c r="B86148">
        <v>231</v>
      </c>
      <c r="C86148">
        <v>22019</v>
      </c>
      <c r="D86148">
        <v>3</v>
      </c>
      <c r="E86148" t="s">
        <v>67083</v>
      </c>
      <c r="F86148" t="s">
        <v>8</v>
      </c>
    </row>
    <row r="86149" spans="1:6" x14ac:dyDescent="0.3">
      <c r="A86149">
        <f t="shared" si="1346"/>
        <v>86148</v>
      </c>
      <c r="B86149">
        <v>231</v>
      </c>
      <c r="C86149">
        <v>22019</v>
      </c>
      <c r="D86149">
        <v>4</v>
      </c>
      <c r="E86149" t="s">
        <v>67084</v>
      </c>
      <c r="F86149" t="s">
        <v>6</v>
      </c>
    </row>
    <row r="86150" spans="1:6" x14ac:dyDescent="0.3">
      <c r="A86150">
        <f t="shared" si="1346"/>
        <v>86149</v>
      </c>
      <c r="B86150">
        <v>231</v>
      </c>
      <c r="C86150">
        <v>22020</v>
      </c>
      <c r="D86150">
        <v>1</v>
      </c>
      <c r="E86150" t="s">
        <v>45838</v>
      </c>
      <c r="F86150" t="s">
        <v>6</v>
      </c>
    </row>
    <row r="86151" spans="1:6" x14ac:dyDescent="0.3">
      <c r="A86151">
        <f t="shared" si="1346"/>
        <v>86150</v>
      </c>
      <c r="B86151">
        <v>231</v>
      </c>
      <c r="C86151">
        <v>22020</v>
      </c>
      <c r="D86151">
        <v>2</v>
      </c>
      <c r="E86151" t="s">
        <v>46213</v>
      </c>
      <c r="F86151" t="s">
        <v>6</v>
      </c>
    </row>
    <row r="86152" spans="1:6" x14ac:dyDescent="0.3">
      <c r="A86152">
        <f t="shared" si="1346"/>
        <v>86151</v>
      </c>
      <c r="B86152">
        <v>231</v>
      </c>
      <c r="C86152">
        <v>22020</v>
      </c>
      <c r="D86152">
        <v>3</v>
      </c>
      <c r="E86152" t="s">
        <v>67085</v>
      </c>
      <c r="F86152" t="s">
        <v>6</v>
      </c>
    </row>
    <row r="86153" spans="1:6" x14ac:dyDescent="0.3">
      <c r="A86153">
        <f t="shared" si="1346"/>
        <v>86152</v>
      </c>
      <c r="B86153">
        <v>231</v>
      </c>
      <c r="C86153">
        <v>22020</v>
      </c>
      <c r="D86153">
        <v>4</v>
      </c>
      <c r="E86153" t="s">
        <v>67061</v>
      </c>
      <c r="F86153" t="s">
        <v>8</v>
      </c>
    </row>
    <row r="86154" spans="1:6" x14ac:dyDescent="0.3">
      <c r="A86154">
        <f t="shared" si="1346"/>
        <v>86153</v>
      </c>
      <c r="B86154">
        <v>231</v>
      </c>
      <c r="C86154">
        <v>22021</v>
      </c>
      <c r="D86154">
        <v>1</v>
      </c>
      <c r="E86154" t="s">
        <v>78</v>
      </c>
      <c r="F86154" t="s">
        <v>6</v>
      </c>
    </row>
    <row r="86155" spans="1:6" x14ac:dyDescent="0.3">
      <c r="A86155">
        <f t="shared" si="1346"/>
        <v>86154</v>
      </c>
      <c r="B86155">
        <v>231</v>
      </c>
      <c r="C86155">
        <v>22021</v>
      </c>
      <c r="D86155">
        <v>2</v>
      </c>
      <c r="E86155" t="s">
        <v>24404</v>
      </c>
      <c r="F86155" t="s">
        <v>6</v>
      </c>
    </row>
    <row r="86156" spans="1:6" x14ac:dyDescent="0.3">
      <c r="A86156">
        <f t="shared" si="1346"/>
        <v>86155</v>
      </c>
      <c r="B86156">
        <v>231</v>
      </c>
      <c r="C86156">
        <v>22021</v>
      </c>
      <c r="D86156">
        <v>3</v>
      </c>
      <c r="E86156" t="s">
        <v>1397</v>
      </c>
      <c r="F86156" t="s">
        <v>8</v>
      </c>
    </row>
    <row r="86157" spans="1:6" x14ac:dyDescent="0.3">
      <c r="A86157">
        <f t="shared" si="1346"/>
        <v>86156</v>
      </c>
      <c r="B86157">
        <v>231</v>
      </c>
      <c r="C86157">
        <v>22021</v>
      </c>
      <c r="D86157">
        <v>4</v>
      </c>
      <c r="E86157" t="s">
        <v>1748</v>
      </c>
      <c r="F86157" t="s">
        <v>6</v>
      </c>
    </row>
    <row r="86158" spans="1:6" x14ac:dyDescent="0.3">
      <c r="A86158">
        <f t="shared" si="1346"/>
        <v>86157</v>
      </c>
      <c r="B86158">
        <v>231</v>
      </c>
      <c r="C86158">
        <v>22022</v>
      </c>
      <c r="D86158">
        <v>1</v>
      </c>
      <c r="E86158" t="s">
        <v>67086</v>
      </c>
      <c r="F86158" t="s">
        <v>8</v>
      </c>
    </row>
    <row r="86159" spans="1:6" x14ac:dyDescent="0.3">
      <c r="A86159">
        <f t="shared" si="1346"/>
        <v>86158</v>
      </c>
      <c r="B86159">
        <v>231</v>
      </c>
      <c r="C86159">
        <v>22022</v>
      </c>
      <c r="D86159">
        <v>2</v>
      </c>
      <c r="E86159" t="s">
        <v>67087</v>
      </c>
      <c r="F86159" t="s">
        <v>6</v>
      </c>
    </row>
    <row r="86160" spans="1:6" x14ac:dyDescent="0.3">
      <c r="A86160">
        <f t="shared" si="1346"/>
        <v>86159</v>
      </c>
      <c r="B86160">
        <v>231</v>
      </c>
      <c r="C86160">
        <v>22022</v>
      </c>
      <c r="D86160">
        <v>3</v>
      </c>
      <c r="E86160" t="s">
        <v>67088</v>
      </c>
      <c r="F86160" t="s">
        <v>6</v>
      </c>
    </row>
    <row r="86161" spans="1:6" x14ac:dyDescent="0.3">
      <c r="A86161">
        <f t="shared" si="1346"/>
        <v>86160</v>
      </c>
      <c r="B86161">
        <v>231</v>
      </c>
      <c r="C86161">
        <v>22022</v>
      </c>
      <c r="D86161">
        <v>4</v>
      </c>
      <c r="E86161" t="s">
        <v>67089</v>
      </c>
      <c r="F86161" t="s">
        <v>6</v>
      </c>
    </row>
    <row r="86162" spans="1:6" x14ac:dyDescent="0.3">
      <c r="A86162">
        <f t="shared" si="1346"/>
        <v>86161</v>
      </c>
      <c r="B86162">
        <v>231</v>
      </c>
      <c r="C86162">
        <v>22023</v>
      </c>
      <c r="D86162">
        <v>1</v>
      </c>
      <c r="E86162" t="s">
        <v>67090</v>
      </c>
      <c r="F86162" t="s">
        <v>6</v>
      </c>
    </row>
    <row r="86163" spans="1:6" x14ac:dyDescent="0.3">
      <c r="A86163">
        <f t="shared" si="1346"/>
        <v>86162</v>
      </c>
      <c r="B86163">
        <v>231</v>
      </c>
      <c r="C86163">
        <v>22023</v>
      </c>
      <c r="D86163">
        <v>2</v>
      </c>
      <c r="E86163" t="s">
        <v>67091</v>
      </c>
      <c r="F86163" t="s">
        <v>8</v>
      </c>
    </row>
    <row r="86164" spans="1:6" x14ac:dyDescent="0.3">
      <c r="A86164">
        <f t="shared" si="1346"/>
        <v>86163</v>
      </c>
      <c r="B86164">
        <v>231</v>
      </c>
      <c r="C86164">
        <v>22023</v>
      </c>
      <c r="D86164">
        <v>3</v>
      </c>
      <c r="E86164" t="s">
        <v>67092</v>
      </c>
      <c r="F86164" t="s">
        <v>6</v>
      </c>
    </row>
    <row r="86165" spans="1:6" x14ac:dyDescent="0.3">
      <c r="A86165">
        <f t="shared" si="1346"/>
        <v>86164</v>
      </c>
      <c r="B86165">
        <v>231</v>
      </c>
      <c r="C86165">
        <v>22023</v>
      </c>
      <c r="D86165">
        <v>4</v>
      </c>
      <c r="E86165" t="s">
        <v>67093</v>
      </c>
      <c r="F86165" t="s">
        <v>6</v>
      </c>
    </row>
    <row r="86166" spans="1:6" x14ac:dyDescent="0.3">
      <c r="A86166">
        <f t="shared" si="1346"/>
        <v>86165</v>
      </c>
      <c r="B86166">
        <v>231</v>
      </c>
      <c r="C86166">
        <v>22024</v>
      </c>
      <c r="D86166">
        <v>1</v>
      </c>
      <c r="E86166" t="s">
        <v>67094</v>
      </c>
      <c r="F86166" t="s">
        <v>8</v>
      </c>
    </row>
    <row r="86167" spans="1:6" x14ac:dyDescent="0.3">
      <c r="A86167">
        <f t="shared" si="1346"/>
        <v>86166</v>
      </c>
      <c r="B86167">
        <v>231</v>
      </c>
      <c r="C86167">
        <v>22024</v>
      </c>
      <c r="D86167">
        <v>2</v>
      </c>
      <c r="E86167" t="s">
        <v>67095</v>
      </c>
      <c r="F86167" t="s">
        <v>6</v>
      </c>
    </row>
    <row r="86168" spans="1:6" x14ac:dyDescent="0.3">
      <c r="A86168">
        <f t="shared" si="1346"/>
        <v>86167</v>
      </c>
      <c r="B86168">
        <v>231</v>
      </c>
      <c r="C86168">
        <v>22024</v>
      </c>
      <c r="D86168">
        <v>3</v>
      </c>
      <c r="E86168" t="s">
        <v>67096</v>
      </c>
      <c r="F86168" t="s">
        <v>6</v>
      </c>
    </row>
    <row r="86169" spans="1:6" x14ac:dyDescent="0.3">
      <c r="A86169">
        <f t="shared" si="1346"/>
        <v>86168</v>
      </c>
      <c r="B86169">
        <v>231</v>
      </c>
      <c r="C86169">
        <v>22024</v>
      </c>
      <c r="D86169">
        <v>4</v>
      </c>
      <c r="E86169" t="s">
        <v>67097</v>
      </c>
      <c r="F86169" t="s">
        <v>6</v>
      </c>
    </row>
    <row r="86170" spans="1:6" x14ac:dyDescent="0.3">
      <c r="A86170">
        <f t="shared" si="1346"/>
        <v>86169</v>
      </c>
      <c r="B86170">
        <v>231</v>
      </c>
      <c r="C86170">
        <v>22025</v>
      </c>
      <c r="D86170">
        <v>1</v>
      </c>
      <c r="E86170" t="s">
        <v>1428</v>
      </c>
      <c r="F86170" t="s">
        <v>8</v>
      </c>
    </row>
    <row r="86171" spans="1:6" x14ac:dyDescent="0.3">
      <c r="A86171">
        <f t="shared" si="1346"/>
        <v>86170</v>
      </c>
      <c r="B86171">
        <v>231</v>
      </c>
      <c r="C86171">
        <v>22025</v>
      </c>
      <c r="D86171">
        <v>2</v>
      </c>
      <c r="E86171" t="s">
        <v>3088</v>
      </c>
      <c r="F86171" t="s">
        <v>6</v>
      </c>
    </row>
    <row r="86172" spans="1:6" x14ac:dyDescent="0.3">
      <c r="A86172">
        <f t="shared" si="1346"/>
        <v>86171</v>
      </c>
      <c r="B86172">
        <v>231</v>
      </c>
      <c r="C86172">
        <v>22025</v>
      </c>
      <c r="D86172">
        <v>3</v>
      </c>
      <c r="E86172" t="s">
        <v>52729</v>
      </c>
      <c r="F86172" t="s">
        <v>6</v>
      </c>
    </row>
    <row r="86173" spans="1:6" x14ac:dyDescent="0.3">
      <c r="A86173">
        <f t="shared" si="1346"/>
        <v>86172</v>
      </c>
      <c r="B86173">
        <v>231</v>
      </c>
      <c r="C86173">
        <v>22025</v>
      </c>
      <c r="D86173">
        <v>4</v>
      </c>
      <c r="E86173" t="s">
        <v>67098</v>
      </c>
      <c r="F86173" t="s">
        <v>6</v>
      </c>
    </row>
    <row r="86174" spans="1:6" x14ac:dyDescent="0.3">
      <c r="A86174">
        <f t="shared" si="1346"/>
        <v>86173</v>
      </c>
      <c r="B86174">
        <v>231</v>
      </c>
      <c r="C86174">
        <v>22026</v>
      </c>
      <c r="D86174">
        <v>1</v>
      </c>
      <c r="E86174" t="s">
        <v>67099</v>
      </c>
      <c r="F86174" t="s">
        <v>6</v>
      </c>
    </row>
    <row r="86175" spans="1:6" x14ac:dyDescent="0.3">
      <c r="A86175">
        <f t="shared" si="1346"/>
        <v>86174</v>
      </c>
      <c r="B86175">
        <v>231</v>
      </c>
      <c r="C86175">
        <v>22026</v>
      </c>
      <c r="D86175">
        <v>2</v>
      </c>
      <c r="E86175" t="s">
        <v>67100</v>
      </c>
      <c r="F86175" t="s">
        <v>6</v>
      </c>
    </row>
    <row r="86176" spans="1:6" x14ac:dyDescent="0.3">
      <c r="A86176">
        <f t="shared" si="1346"/>
        <v>86175</v>
      </c>
      <c r="B86176">
        <v>231</v>
      </c>
      <c r="C86176">
        <v>22026</v>
      </c>
      <c r="D86176">
        <v>3</v>
      </c>
      <c r="E86176" t="s">
        <v>67101</v>
      </c>
      <c r="F86176" t="s">
        <v>6</v>
      </c>
    </row>
    <row r="86177" spans="1:6" x14ac:dyDescent="0.3">
      <c r="A86177">
        <f t="shared" si="1346"/>
        <v>86176</v>
      </c>
      <c r="B86177">
        <v>231</v>
      </c>
      <c r="C86177">
        <v>22026</v>
      </c>
      <c r="D86177">
        <v>4</v>
      </c>
      <c r="E86177" t="s">
        <v>67102</v>
      </c>
      <c r="F86177" t="s">
        <v>8</v>
      </c>
    </row>
    <row r="86178" spans="1:6" x14ac:dyDescent="0.3">
      <c r="A86178">
        <f t="shared" si="1346"/>
        <v>86177</v>
      </c>
      <c r="B86178">
        <v>231</v>
      </c>
      <c r="C86178">
        <v>22027</v>
      </c>
      <c r="D86178">
        <v>1</v>
      </c>
      <c r="E86178" t="s">
        <v>67103</v>
      </c>
      <c r="F86178" t="s">
        <v>6</v>
      </c>
    </row>
    <row r="86179" spans="1:6" x14ac:dyDescent="0.3">
      <c r="A86179">
        <f t="shared" si="1346"/>
        <v>86178</v>
      </c>
      <c r="B86179">
        <v>231</v>
      </c>
      <c r="C86179">
        <v>22027</v>
      </c>
      <c r="D86179">
        <v>2</v>
      </c>
      <c r="E86179" t="s">
        <v>67104</v>
      </c>
      <c r="F86179" t="s">
        <v>6</v>
      </c>
    </row>
    <row r="86180" spans="1:6" x14ac:dyDescent="0.3">
      <c r="A86180">
        <f t="shared" si="1346"/>
        <v>86179</v>
      </c>
      <c r="B86180">
        <v>231</v>
      </c>
      <c r="C86180">
        <v>22027</v>
      </c>
      <c r="D86180">
        <v>3</v>
      </c>
      <c r="E86180" t="s">
        <v>67105</v>
      </c>
      <c r="F86180" t="s">
        <v>6</v>
      </c>
    </row>
    <row r="86181" spans="1:6" x14ac:dyDescent="0.3">
      <c r="A86181">
        <f t="shared" si="1346"/>
        <v>86180</v>
      </c>
      <c r="B86181">
        <v>231</v>
      </c>
      <c r="C86181">
        <v>22027</v>
      </c>
      <c r="D86181">
        <v>4</v>
      </c>
      <c r="E86181" t="s">
        <v>67106</v>
      </c>
      <c r="F86181" t="s">
        <v>8</v>
      </c>
    </row>
    <row r="86182" spans="1:6" x14ac:dyDescent="0.3">
      <c r="A86182">
        <f t="shared" si="1346"/>
        <v>86181</v>
      </c>
      <c r="B86182">
        <v>231</v>
      </c>
      <c r="C86182">
        <v>22028</v>
      </c>
      <c r="D86182">
        <v>1</v>
      </c>
      <c r="E86182" t="s">
        <v>66141</v>
      </c>
      <c r="F86182" t="s">
        <v>6</v>
      </c>
    </row>
    <row r="86183" spans="1:6" x14ac:dyDescent="0.3">
      <c r="A86183">
        <f t="shared" si="1346"/>
        <v>86182</v>
      </c>
      <c r="B86183">
        <v>231</v>
      </c>
      <c r="C86183">
        <v>22028</v>
      </c>
      <c r="D86183">
        <v>2</v>
      </c>
      <c r="E86183" t="s">
        <v>66143</v>
      </c>
      <c r="F86183" t="s">
        <v>6</v>
      </c>
    </row>
    <row r="86184" spans="1:6" x14ac:dyDescent="0.3">
      <c r="A86184">
        <f t="shared" si="1346"/>
        <v>86183</v>
      </c>
      <c r="B86184">
        <v>231</v>
      </c>
      <c r="C86184">
        <v>22028</v>
      </c>
      <c r="D86184">
        <v>3</v>
      </c>
      <c r="E86184" t="s">
        <v>66325</v>
      </c>
      <c r="F86184" t="s">
        <v>8</v>
      </c>
    </row>
    <row r="86185" spans="1:6" x14ac:dyDescent="0.3">
      <c r="A86185">
        <f t="shared" si="1346"/>
        <v>86184</v>
      </c>
      <c r="B86185">
        <v>231</v>
      </c>
      <c r="C86185">
        <v>22028</v>
      </c>
      <c r="D86185">
        <v>4</v>
      </c>
      <c r="E86185" t="s">
        <v>30916</v>
      </c>
      <c r="F86185" t="s">
        <v>6</v>
      </c>
    </row>
    <row r="86186" spans="1:6" x14ac:dyDescent="0.3">
      <c r="A86186">
        <f t="shared" si="1346"/>
        <v>86185</v>
      </c>
      <c r="B86186">
        <v>231</v>
      </c>
      <c r="C86186">
        <v>22029</v>
      </c>
      <c r="D86186">
        <v>1</v>
      </c>
      <c r="E86186" t="s">
        <v>67107</v>
      </c>
      <c r="F86186" t="s">
        <v>6</v>
      </c>
    </row>
    <row r="86187" spans="1:6" x14ac:dyDescent="0.3">
      <c r="A86187">
        <f t="shared" si="1346"/>
        <v>86186</v>
      </c>
      <c r="B86187">
        <v>231</v>
      </c>
      <c r="C86187">
        <v>22029</v>
      </c>
      <c r="D86187">
        <v>2</v>
      </c>
      <c r="E86187" t="s">
        <v>67108</v>
      </c>
      <c r="F86187" t="s">
        <v>8</v>
      </c>
    </row>
    <row r="86188" spans="1:6" x14ac:dyDescent="0.3">
      <c r="A86188">
        <f t="shared" si="1346"/>
        <v>86187</v>
      </c>
      <c r="B86188">
        <v>231</v>
      </c>
      <c r="C86188">
        <v>22029</v>
      </c>
      <c r="D86188">
        <v>3</v>
      </c>
      <c r="E86188" t="s">
        <v>67109</v>
      </c>
      <c r="F86188" t="s">
        <v>6</v>
      </c>
    </row>
    <row r="86189" spans="1:6" x14ac:dyDescent="0.3">
      <c r="A86189">
        <f t="shared" si="1346"/>
        <v>86188</v>
      </c>
      <c r="B86189">
        <v>231</v>
      </c>
      <c r="C86189">
        <v>22029</v>
      </c>
      <c r="D86189">
        <v>4</v>
      </c>
      <c r="E86189" t="s">
        <v>67110</v>
      </c>
      <c r="F86189" t="s">
        <v>6</v>
      </c>
    </row>
    <row r="86190" spans="1:6" x14ac:dyDescent="0.3">
      <c r="A86190">
        <f t="shared" si="1346"/>
        <v>86189</v>
      </c>
      <c r="B86190">
        <v>231</v>
      </c>
      <c r="C86190">
        <v>22030</v>
      </c>
      <c r="D86190">
        <v>1</v>
      </c>
      <c r="E86190" t="s">
        <v>67111</v>
      </c>
      <c r="F86190" t="s">
        <v>6</v>
      </c>
    </row>
    <row r="86191" spans="1:6" x14ac:dyDescent="0.3">
      <c r="A86191">
        <f t="shared" si="1346"/>
        <v>86190</v>
      </c>
      <c r="B86191">
        <v>231</v>
      </c>
      <c r="C86191">
        <v>22030</v>
      </c>
      <c r="D86191">
        <v>2</v>
      </c>
      <c r="E86191" t="s">
        <v>67112</v>
      </c>
      <c r="F86191" t="s">
        <v>6</v>
      </c>
    </row>
    <row r="86192" spans="1:6" x14ac:dyDescent="0.3">
      <c r="A86192">
        <f t="shared" si="1346"/>
        <v>86191</v>
      </c>
      <c r="B86192">
        <v>231</v>
      </c>
      <c r="C86192">
        <v>22030</v>
      </c>
      <c r="D86192">
        <v>3</v>
      </c>
      <c r="E86192" t="s">
        <v>67113</v>
      </c>
      <c r="F86192" t="s">
        <v>8</v>
      </c>
    </row>
    <row r="86193" spans="1:6" x14ac:dyDescent="0.3">
      <c r="A86193">
        <f t="shared" si="1346"/>
        <v>86192</v>
      </c>
      <c r="B86193">
        <v>231</v>
      </c>
      <c r="C86193">
        <v>22030</v>
      </c>
      <c r="D86193">
        <v>4</v>
      </c>
      <c r="E86193" t="s">
        <v>67114</v>
      </c>
      <c r="F86193" t="s">
        <v>6</v>
      </c>
    </row>
    <row r="86194" spans="1:6" x14ac:dyDescent="0.3">
      <c r="A86194">
        <f t="shared" si="1346"/>
        <v>86193</v>
      </c>
      <c r="B86194">
        <v>231</v>
      </c>
      <c r="C86194">
        <v>22031</v>
      </c>
      <c r="D86194">
        <v>1</v>
      </c>
      <c r="E86194" t="s">
        <v>67115</v>
      </c>
      <c r="F86194" t="s">
        <v>6</v>
      </c>
    </row>
    <row r="86195" spans="1:6" x14ac:dyDescent="0.3">
      <c r="A86195">
        <f t="shared" si="1346"/>
        <v>86194</v>
      </c>
      <c r="B86195">
        <v>231</v>
      </c>
      <c r="C86195">
        <v>22031</v>
      </c>
      <c r="D86195">
        <v>2</v>
      </c>
      <c r="E86195" t="s">
        <v>67116</v>
      </c>
      <c r="F86195" t="s">
        <v>8</v>
      </c>
    </row>
    <row r="86196" spans="1:6" x14ac:dyDescent="0.3">
      <c r="A86196">
        <f t="shared" si="1346"/>
        <v>86195</v>
      </c>
      <c r="B86196">
        <v>231</v>
      </c>
      <c r="C86196">
        <v>22031</v>
      </c>
      <c r="D86196">
        <v>3</v>
      </c>
      <c r="E86196" t="s">
        <v>67117</v>
      </c>
      <c r="F86196" t="s">
        <v>6</v>
      </c>
    </row>
    <row r="86197" spans="1:6" x14ac:dyDescent="0.3">
      <c r="A86197">
        <f t="shared" si="1346"/>
        <v>86196</v>
      </c>
      <c r="B86197">
        <v>231</v>
      </c>
      <c r="C86197">
        <v>22031</v>
      </c>
      <c r="D86197">
        <v>4</v>
      </c>
      <c r="E86197" t="s">
        <v>67118</v>
      </c>
      <c r="F86197" t="s">
        <v>6</v>
      </c>
    </row>
    <row r="86198" spans="1:6" x14ac:dyDescent="0.3">
      <c r="A86198">
        <f t="shared" si="1346"/>
        <v>86197</v>
      </c>
      <c r="B86198">
        <v>231</v>
      </c>
      <c r="C86198">
        <v>22032</v>
      </c>
      <c r="D86198">
        <v>1</v>
      </c>
      <c r="E86198" t="s">
        <v>67119</v>
      </c>
      <c r="F86198" t="s">
        <v>8</v>
      </c>
    </row>
    <row r="86199" spans="1:6" x14ac:dyDescent="0.3">
      <c r="A86199">
        <f t="shared" si="1346"/>
        <v>86198</v>
      </c>
      <c r="B86199">
        <v>231</v>
      </c>
      <c r="C86199">
        <v>22032</v>
      </c>
      <c r="D86199">
        <v>2</v>
      </c>
      <c r="E86199" t="s">
        <v>67120</v>
      </c>
      <c r="F86199" t="s">
        <v>6</v>
      </c>
    </row>
    <row r="86200" spans="1:6" x14ac:dyDescent="0.3">
      <c r="A86200">
        <f t="shared" si="1346"/>
        <v>86199</v>
      </c>
      <c r="B86200">
        <v>231</v>
      </c>
      <c r="C86200">
        <v>22032</v>
      </c>
      <c r="D86200">
        <v>3</v>
      </c>
      <c r="E86200" t="s">
        <v>67121</v>
      </c>
      <c r="F86200" t="s">
        <v>6</v>
      </c>
    </row>
    <row r="86201" spans="1:6" x14ac:dyDescent="0.3">
      <c r="A86201">
        <f t="shared" si="1346"/>
        <v>86200</v>
      </c>
      <c r="B86201">
        <v>231</v>
      </c>
      <c r="C86201">
        <v>22032</v>
      </c>
      <c r="D86201">
        <v>4</v>
      </c>
      <c r="E86201" t="s">
        <v>67122</v>
      </c>
      <c r="F86201" t="s">
        <v>6</v>
      </c>
    </row>
    <row r="86202" spans="1:6" x14ac:dyDescent="0.3">
      <c r="A86202">
        <f t="shared" si="1346"/>
        <v>86201</v>
      </c>
      <c r="B86202">
        <v>231</v>
      </c>
      <c r="C86202">
        <v>22033</v>
      </c>
      <c r="D86202">
        <v>1</v>
      </c>
      <c r="E86202" t="s">
        <v>67123</v>
      </c>
      <c r="F86202" t="s">
        <v>8</v>
      </c>
    </row>
    <row r="86203" spans="1:6" x14ac:dyDescent="0.3">
      <c r="A86203">
        <f t="shared" si="1346"/>
        <v>86202</v>
      </c>
      <c r="B86203">
        <v>231</v>
      </c>
      <c r="C86203">
        <v>22033</v>
      </c>
      <c r="D86203">
        <v>2</v>
      </c>
      <c r="E86203" t="s">
        <v>67124</v>
      </c>
      <c r="F86203" t="s">
        <v>6</v>
      </c>
    </row>
    <row r="86204" spans="1:6" x14ac:dyDescent="0.3">
      <c r="A86204">
        <f t="shared" si="1346"/>
        <v>86203</v>
      </c>
      <c r="B86204">
        <v>231</v>
      </c>
      <c r="C86204">
        <v>22033</v>
      </c>
      <c r="D86204">
        <v>3</v>
      </c>
      <c r="E86204" t="s">
        <v>67125</v>
      </c>
      <c r="F86204" t="s">
        <v>6</v>
      </c>
    </row>
    <row r="86205" spans="1:6" x14ac:dyDescent="0.3">
      <c r="A86205">
        <f t="shared" si="1346"/>
        <v>86204</v>
      </c>
      <c r="B86205">
        <v>231</v>
      </c>
      <c r="C86205">
        <v>22033</v>
      </c>
      <c r="D86205">
        <v>4</v>
      </c>
      <c r="E86205" t="s">
        <v>67126</v>
      </c>
      <c r="F86205" t="s">
        <v>6</v>
      </c>
    </row>
    <row r="86206" spans="1:6" x14ac:dyDescent="0.3">
      <c r="A86206">
        <f t="shared" si="1346"/>
        <v>86205</v>
      </c>
      <c r="B86206">
        <v>231</v>
      </c>
      <c r="C86206">
        <v>22034</v>
      </c>
      <c r="D86206">
        <v>1</v>
      </c>
      <c r="E86206" t="s">
        <v>24404</v>
      </c>
      <c r="F86206" t="s">
        <v>6</v>
      </c>
    </row>
    <row r="86207" spans="1:6" x14ac:dyDescent="0.3">
      <c r="A86207">
        <f t="shared" si="1346"/>
        <v>86206</v>
      </c>
      <c r="B86207">
        <v>231</v>
      </c>
      <c r="C86207">
        <v>22034</v>
      </c>
      <c r="D86207">
        <v>2</v>
      </c>
      <c r="E86207" t="s">
        <v>3890</v>
      </c>
      <c r="F86207" t="s">
        <v>6</v>
      </c>
    </row>
    <row r="86208" spans="1:6" x14ac:dyDescent="0.3">
      <c r="A86208">
        <f t="shared" si="1346"/>
        <v>86207</v>
      </c>
      <c r="B86208">
        <v>231</v>
      </c>
      <c r="C86208">
        <v>22034</v>
      </c>
      <c r="D86208">
        <v>3</v>
      </c>
      <c r="E86208" t="s">
        <v>78</v>
      </c>
      <c r="F86208" t="s">
        <v>6</v>
      </c>
    </row>
    <row r="86209" spans="1:6" x14ac:dyDescent="0.3">
      <c r="A86209">
        <f t="shared" si="1346"/>
        <v>86208</v>
      </c>
      <c r="B86209">
        <v>231</v>
      </c>
      <c r="C86209">
        <v>22034</v>
      </c>
      <c r="D86209">
        <v>4</v>
      </c>
      <c r="E86209" t="s">
        <v>27559</v>
      </c>
      <c r="F86209" t="s">
        <v>8</v>
      </c>
    </row>
    <row r="86210" spans="1:6" x14ac:dyDescent="0.3">
      <c r="A86210">
        <f t="shared" si="1346"/>
        <v>86209</v>
      </c>
      <c r="B86210">
        <v>231</v>
      </c>
      <c r="C86210">
        <v>22035</v>
      </c>
      <c r="D86210">
        <v>1</v>
      </c>
      <c r="E86210" t="s">
        <v>67127</v>
      </c>
      <c r="F86210" t="s">
        <v>6</v>
      </c>
    </row>
    <row r="86211" spans="1:6" x14ac:dyDescent="0.3">
      <c r="A86211">
        <f t="shared" ref="A86211:A86274" si="1347">ROW()-1</f>
        <v>86210</v>
      </c>
      <c r="B86211">
        <v>231</v>
      </c>
      <c r="C86211">
        <v>22035</v>
      </c>
      <c r="D86211">
        <v>2</v>
      </c>
      <c r="E86211" t="s">
        <v>66143</v>
      </c>
      <c r="F86211" t="s">
        <v>6</v>
      </c>
    </row>
    <row r="86212" spans="1:6" x14ac:dyDescent="0.3">
      <c r="A86212">
        <f t="shared" si="1347"/>
        <v>86211</v>
      </c>
      <c r="B86212">
        <v>231</v>
      </c>
      <c r="C86212">
        <v>22035</v>
      </c>
      <c r="D86212">
        <v>3</v>
      </c>
      <c r="E86212" t="s">
        <v>67128</v>
      </c>
      <c r="F86212" t="s">
        <v>8</v>
      </c>
    </row>
    <row r="86213" spans="1:6" x14ac:dyDescent="0.3">
      <c r="A86213">
        <f t="shared" si="1347"/>
        <v>86212</v>
      </c>
      <c r="B86213">
        <v>231</v>
      </c>
      <c r="C86213">
        <v>22035</v>
      </c>
      <c r="D86213">
        <v>4</v>
      </c>
      <c r="E86213" t="s">
        <v>53354</v>
      </c>
      <c r="F86213" t="s">
        <v>6</v>
      </c>
    </row>
    <row r="86214" spans="1:6" x14ac:dyDescent="0.3">
      <c r="A86214">
        <f t="shared" si="1347"/>
        <v>86213</v>
      </c>
      <c r="B86214">
        <v>231</v>
      </c>
      <c r="C86214">
        <v>22036</v>
      </c>
      <c r="D86214">
        <v>1</v>
      </c>
      <c r="E86214" t="s">
        <v>67129</v>
      </c>
      <c r="F86214" t="s">
        <v>6</v>
      </c>
    </row>
    <row r="86215" spans="1:6" x14ac:dyDescent="0.3">
      <c r="A86215">
        <f t="shared" si="1347"/>
        <v>86214</v>
      </c>
      <c r="B86215">
        <v>231</v>
      </c>
      <c r="C86215">
        <v>22036</v>
      </c>
      <c r="D86215">
        <v>2</v>
      </c>
      <c r="E86215" t="s">
        <v>67130</v>
      </c>
      <c r="F86215" t="s">
        <v>6</v>
      </c>
    </row>
    <row r="86216" spans="1:6" x14ac:dyDescent="0.3">
      <c r="A86216">
        <f t="shared" si="1347"/>
        <v>86215</v>
      </c>
      <c r="B86216">
        <v>231</v>
      </c>
      <c r="C86216">
        <v>22036</v>
      </c>
      <c r="D86216">
        <v>3</v>
      </c>
      <c r="E86216" t="s">
        <v>66462</v>
      </c>
      <c r="F86216" t="s">
        <v>8</v>
      </c>
    </row>
    <row r="86217" spans="1:6" x14ac:dyDescent="0.3">
      <c r="A86217">
        <f t="shared" si="1347"/>
        <v>86216</v>
      </c>
      <c r="B86217">
        <v>231</v>
      </c>
      <c r="C86217">
        <v>22036</v>
      </c>
      <c r="D86217">
        <v>4</v>
      </c>
      <c r="E86217" t="s">
        <v>66332</v>
      </c>
      <c r="F86217" t="s">
        <v>6</v>
      </c>
    </row>
    <row r="86218" spans="1:6" x14ac:dyDescent="0.3">
      <c r="A86218">
        <f t="shared" si="1347"/>
        <v>86217</v>
      </c>
      <c r="B86218">
        <v>231</v>
      </c>
      <c r="C86218">
        <v>22037</v>
      </c>
      <c r="D86218">
        <v>1</v>
      </c>
      <c r="E86218" t="s">
        <v>45804</v>
      </c>
      <c r="F86218" t="s">
        <v>6</v>
      </c>
    </row>
    <row r="86219" spans="1:6" x14ac:dyDescent="0.3">
      <c r="A86219">
        <f t="shared" si="1347"/>
        <v>86218</v>
      </c>
      <c r="B86219">
        <v>231</v>
      </c>
      <c r="C86219">
        <v>22037</v>
      </c>
      <c r="D86219">
        <v>2</v>
      </c>
      <c r="E86219" t="s">
        <v>45805</v>
      </c>
      <c r="F86219" t="s">
        <v>6</v>
      </c>
    </row>
    <row r="86220" spans="1:6" x14ac:dyDescent="0.3">
      <c r="A86220">
        <f t="shared" si="1347"/>
        <v>86219</v>
      </c>
      <c r="B86220">
        <v>231</v>
      </c>
      <c r="C86220">
        <v>22037</v>
      </c>
      <c r="D86220">
        <v>3</v>
      </c>
      <c r="E86220" t="s">
        <v>58811</v>
      </c>
      <c r="F86220" t="s">
        <v>8</v>
      </c>
    </row>
    <row r="86221" spans="1:6" x14ac:dyDescent="0.3">
      <c r="A86221">
        <f t="shared" si="1347"/>
        <v>86220</v>
      </c>
      <c r="B86221">
        <v>231</v>
      </c>
      <c r="C86221">
        <v>22037</v>
      </c>
      <c r="D86221">
        <v>4</v>
      </c>
      <c r="E86221" t="s">
        <v>45807</v>
      </c>
      <c r="F86221" t="s">
        <v>6</v>
      </c>
    </row>
    <row r="86222" spans="1:6" x14ac:dyDescent="0.3">
      <c r="A86222">
        <f t="shared" si="1347"/>
        <v>86221</v>
      </c>
      <c r="B86222">
        <v>231</v>
      </c>
      <c r="C86222">
        <v>22038</v>
      </c>
      <c r="D86222">
        <v>1</v>
      </c>
      <c r="E86222" t="s">
        <v>66779</v>
      </c>
      <c r="F86222" t="s">
        <v>6</v>
      </c>
    </row>
    <row r="86223" spans="1:6" x14ac:dyDescent="0.3">
      <c r="A86223">
        <f t="shared" si="1347"/>
        <v>86222</v>
      </c>
      <c r="B86223">
        <v>231</v>
      </c>
      <c r="C86223">
        <v>22038</v>
      </c>
      <c r="D86223">
        <v>2</v>
      </c>
      <c r="E86223" t="s">
        <v>66780</v>
      </c>
      <c r="F86223" t="s">
        <v>6</v>
      </c>
    </row>
    <row r="86224" spans="1:6" x14ac:dyDescent="0.3">
      <c r="A86224">
        <f t="shared" si="1347"/>
        <v>86223</v>
      </c>
      <c r="B86224">
        <v>231</v>
      </c>
      <c r="C86224">
        <v>22038</v>
      </c>
      <c r="D86224">
        <v>3</v>
      </c>
      <c r="E86224" t="s">
        <v>67131</v>
      </c>
      <c r="F86224" t="s">
        <v>6</v>
      </c>
    </row>
    <row r="86225" spans="1:6" x14ac:dyDescent="0.3">
      <c r="A86225">
        <f t="shared" si="1347"/>
        <v>86224</v>
      </c>
      <c r="B86225">
        <v>231</v>
      </c>
      <c r="C86225">
        <v>22038</v>
      </c>
      <c r="D86225">
        <v>4</v>
      </c>
      <c r="E86225" t="s">
        <v>39467</v>
      </c>
      <c r="F86225" t="s">
        <v>8</v>
      </c>
    </row>
    <row r="86226" spans="1:6" x14ac:dyDescent="0.3">
      <c r="A86226">
        <f t="shared" si="1347"/>
        <v>86225</v>
      </c>
      <c r="B86226">
        <v>231</v>
      </c>
      <c r="C86226">
        <v>22039</v>
      </c>
      <c r="D86226">
        <v>1</v>
      </c>
      <c r="E86226" t="s">
        <v>67132</v>
      </c>
      <c r="F86226" t="s">
        <v>6</v>
      </c>
    </row>
    <row r="86227" spans="1:6" x14ac:dyDescent="0.3">
      <c r="A86227">
        <f t="shared" si="1347"/>
        <v>86226</v>
      </c>
      <c r="B86227">
        <v>231</v>
      </c>
      <c r="C86227">
        <v>22039</v>
      </c>
      <c r="D86227">
        <v>2</v>
      </c>
      <c r="E86227" t="s">
        <v>65984</v>
      </c>
      <c r="F86227" t="s">
        <v>6</v>
      </c>
    </row>
    <row r="86228" spans="1:6" x14ac:dyDescent="0.3">
      <c r="A86228">
        <f t="shared" si="1347"/>
        <v>86227</v>
      </c>
      <c r="B86228">
        <v>231</v>
      </c>
      <c r="C86228">
        <v>22039</v>
      </c>
      <c r="D86228">
        <v>3</v>
      </c>
      <c r="E86228" t="s">
        <v>67133</v>
      </c>
      <c r="F86228" t="s">
        <v>6</v>
      </c>
    </row>
    <row r="86229" spans="1:6" x14ac:dyDescent="0.3">
      <c r="A86229">
        <f t="shared" si="1347"/>
        <v>86228</v>
      </c>
      <c r="B86229">
        <v>231</v>
      </c>
      <c r="C86229">
        <v>22039</v>
      </c>
      <c r="D86229">
        <v>4</v>
      </c>
      <c r="E86229" t="s">
        <v>66463</v>
      </c>
      <c r="F86229" t="s">
        <v>8</v>
      </c>
    </row>
    <row r="86230" spans="1:6" x14ac:dyDescent="0.3">
      <c r="A86230">
        <f t="shared" si="1347"/>
        <v>86229</v>
      </c>
      <c r="B86230">
        <v>231</v>
      </c>
      <c r="C86230">
        <v>22040</v>
      </c>
      <c r="D86230">
        <v>1</v>
      </c>
      <c r="E86230" t="s">
        <v>67134</v>
      </c>
      <c r="F86230" t="s">
        <v>6</v>
      </c>
    </row>
    <row r="86231" spans="1:6" x14ac:dyDescent="0.3">
      <c r="A86231">
        <f t="shared" si="1347"/>
        <v>86230</v>
      </c>
      <c r="B86231">
        <v>231</v>
      </c>
      <c r="C86231">
        <v>22040</v>
      </c>
      <c r="D86231">
        <v>2</v>
      </c>
      <c r="E86231" t="s">
        <v>67135</v>
      </c>
      <c r="F86231" t="s">
        <v>6</v>
      </c>
    </row>
    <row r="86232" spans="1:6" x14ac:dyDescent="0.3">
      <c r="A86232">
        <f t="shared" si="1347"/>
        <v>86231</v>
      </c>
      <c r="B86232">
        <v>231</v>
      </c>
      <c r="C86232">
        <v>22040</v>
      </c>
      <c r="D86232">
        <v>3</v>
      </c>
      <c r="E86232" t="s">
        <v>67136</v>
      </c>
      <c r="F86232" t="s">
        <v>6</v>
      </c>
    </row>
    <row r="86233" spans="1:6" x14ac:dyDescent="0.3">
      <c r="A86233">
        <f t="shared" si="1347"/>
        <v>86232</v>
      </c>
      <c r="B86233">
        <v>231</v>
      </c>
      <c r="C86233">
        <v>22040</v>
      </c>
      <c r="D86233">
        <v>4</v>
      </c>
      <c r="E86233" t="s">
        <v>67137</v>
      </c>
      <c r="F86233" t="s">
        <v>8</v>
      </c>
    </row>
    <row r="86234" spans="1:6" x14ac:dyDescent="0.3">
      <c r="A86234">
        <f t="shared" si="1347"/>
        <v>86233</v>
      </c>
      <c r="B86234">
        <v>231</v>
      </c>
      <c r="C86234">
        <v>22041</v>
      </c>
      <c r="D86234">
        <v>1</v>
      </c>
      <c r="E86234" t="s">
        <v>67138</v>
      </c>
      <c r="F86234" t="s">
        <v>6</v>
      </c>
    </row>
    <row r="86235" spans="1:6" x14ac:dyDescent="0.3">
      <c r="A86235">
        <f t="shared" si="1347"/>
        <v>86234</v>
      </c>
      <c r="B86235">
        <v>231</v>
      </c>
      <c r="C86235">
        <v>22041</v>
      </c>
      <c r="D86235">
        <v>2</v>
      </c>
      <c r="E86235" t="s">
        <v>67139</v>
      </c>
      <c r="F86235" t="s">
        <v>6</v>
      </c>
    </row>
    <row r="86236" spans="1:6" x14ac:dyDescent="0.3">
      <c r="A86236">
        <f t="shared" si="1347"/>
        <v>86235</v>
      </c>
      <c r="B86236">
        <v>231</v>
      </c>
      <c r="C86236">
        <v>22041</v>
      </c>
      <c r="D86236">
        <v>3</v>
      </c>
      <c r="E86236" t="s">
        <v>66841</v>
      </c>
      <c r="F86236" t="s">
        <v>6</v>
      </c>
    </row>
    <row r="86237" spans="1:6" x14ac:dyDescent="0.3">
      <c r="A86237">
        <f t="shared" si="1347"/>
        <v>86236</v>
      </c>
      <c r="B86237">
        <v>231</v>
      </c>
      <c r="C86237">
        <v>22041</v>
      </c>
      <c r="D86237">
        <v>4</v>
      </c>
      <c r="E86237" t="s">
        <v>67140</v>
      </c>
      <c r="F86237" t="s">
        <v>8</v>
      </c>
    </row>
    <row r="86238" spans="1:6" x14ac:dyDescent="0.3">
      <c r="A86238">
        <f t="shared" si="1347"/>
        <v>86237</v>
      </c>
      <c r="B86238">
        <v>231</v>
      </c>
      <c r="C86238">
        <v>22042</v>
      </c>
      <c r="D86238">
        <v>1</v>
      </c>
      <c r="E86238" t="s">
        <v>67141</v>
      </c>
      <c r="F86238" t="s">
        <v>8</v>
      </c>
    </row>
    <row r="86239" spans="1:6" x14ac:dyDescent="0.3">
      <c r="A86239">
        <f t="shared" si="1347"/>
        <v>86238</v>
      </c>
      <c r="B86239">
        <v>231</v>
      </c>
      <c r="C86239">
        <v>22042</v>
      </c>
      <c r="D86239">
        <v>2</v>
      </c>
      <c r="E86239" t="s">
        <v>67142</v>
      </c>
      <c r="F86239" t="s">
        <v>6</v>
      </c>
    </row>
    <row r="86240" spans="1:6" x14ac:dyDescent="0.3">
      <c r="A86240">
        <f t="shared" si="1347"/>
        <v>86239</v>
      </c>
      <c r="B86240">
        <v>231</v>
      </c>
      <c r="C86240">
        <v>22042</v>
      </c>
      <c r="D86240">
        <v>3</v>
      </c>
      <c r="E86240" t="s">
        <v>67143</v>
      </c>
      <c r="F86240" t="s">
        <v>6</v>
      </c>
    </row>
    <row r="86241" spans="1:6" x14ac:dyDescent="0.3">
      <c r="A86241">
        <f t="shared" si="1347"/>
        <v>86240</v>
      </c>
      <c r="B86241">
        <v>231</v>
      </c>
      <c r="C86241">
        <v>22042</v>
      </c>
      <c r="D86241">
        <v>4</v>
      </c>
      <c r="E86241" t="s">
        <v>67144</v>
      </c>
      <c r="F86241" t="s">
        <v>6</v>
      </c>
    </row>
    <row r="86242" spans="1:6" x14ac:dyDescent="0.3">
      <c r="A86242">
        <f t="shared" si="1347"/>
        <v>86241</v>
      </c>
      <c r="B86242">
        <v>231</v>
      </c>
      <c r="C86242">
        <v>22043</v>
      </c>
      <c r="D86242">
        <v>1</v>
      </c>
      <c r="E86242" t="s">
        <v>67145</v>
      </c>
      <c r="F86242" t="s">
        <v>6</v>
      </c>
    </row>
    <row r="86243" spans="1:6" x14ac:dyDescent="0.3">
      <c r="A86243">
        <f t="shared" si="1347"/>
        <v>86242</v>
      </c>
      <c r="B86243">
        <v>231</v>
      </c>
      <c r="C86243">
        <v>22043</v>
      </c>
      <c r="D86243">
        <v>2</v>
      </c>
      <c r="E86243" t="s">
        <v>67146</v>
      </c>
      <c r="F86243" t="s">
        <v>6</v>
      </c>
    </row>
    <row r="86244" spans="1:6" x14ac:dyDescent="0.3">
      <c r="A86244">
        <f t="shared" si="1347"/>
        <v>86243</v>
      </c>
      <c r="B86244">
        <v>231</v>
      </c>
      <c r="C86244">
        <v>22043</v>
      </c>
      <c r="D86244">
        <v>3</v>
      </c>
      <c r="E86244" t="s">
        <v>67147</v>
      </c>
      <c r="F86244" t="s">
        <v>8</v>
      </c>
    </row>
    <row r="86245" spans="1:6" x14ac:dyDescent="0.3">
      <c r="A86245">
        <f t="shared" si="1347"/>
        <v>86244</v>
      </c>
      <c r="B86245">
        <v>231</v>
      </c>
      <c r="C86245">
        <v>22043</v>
      </c>
      <c r="D86245">
        <v>4</v>
      </c>
      <c r="E86245" t="s">
        <v>67148</v>
      </c>
      <c r="F86245" t="s">
        <v>6</v>
      </c>
    </row>
    <row r="86246" spans="1:6" x14ac:dyDescent="0.3">
      <c r="A86246">
        <f t="shared" si="1347"/>
        <v>86245</v>
      </c>
      <c r="B86246">
        <v>231</v>
      </c>
      <c r="C86246">
        <v>22044</v>
      </c>
      <c r="D86246">
        <v>1</v>
      </c>
      <c r="E86246" t="s">
        <v>67149</v>
      </c>
      <c r="F86246" t="s">
        <v>8</v>
      </c>
    </row>
    <row r="86247" spans="1:6" x14ac:dyDescent="0.3">
      <c r="A86247">
        <f t="shared" si="1347"/>
        <v>86246</v>
      </c>
      <c r="B86247">
        <v>231</v>
      </c>
      <c r="C86247">
        <v>22044</v>
      </c>
      <c r="D86247">
        <v>2</v>
      </c>
      <c r="E86247" t="s">
        <v>67150</v>
      </c>
      <c r="F86247" t="s">
        <v>6</v>
      </c>
    </row>
    <row r="86248" spans="1:6" x14ac:dyDescent="0.3">
      <c r="A86248">
        <f t="shared" si="1347"/>
        <v>86247</v>
      </c>
      <c r="B86248">
        <v>231</v>
      </c>
      <c r="C86248">
        <v>22044</v>
      </c>
      <c r="D86248">
        <v>3</v>
      </c>
      <c r="E86248" t="s">
        <v>67151</v>
      </c>
      <c r="F86248" t="s">
        <v>6</v>
      </c>
    </row>
    <row r="86249" spans="1:6" x14ac:dyDescent="0.3">
      <c r="A86249">
        <f t="shared" si="1347"/>
        <v>86248</v>
      </c>
      <c r="B86249">
        <v>231</v>
      </c>
      <c r="C86249">
        <v>22044</v>
      </c>
      <c r="D86249">
        <v>4</v>
      </c>
      <c r="E86249" t="s">
        <v>67152</v>
      </c>
      <c r="F86249" t="s">
        <v>6</v>
      </c>
    </row>
    <row r="86250" spans="1:6" x14ac:dyDescent="0.3">
      <c r="A86250">
        <f t="shared" si="1347"/>
        <v>86249</v>
      </c>
      <c r="B86250">
        <v>231</v>
      </c>
      <c r="C86250">
        <v>22045</v>
      </c>
      <c r="D86250">
        <v>1</v>
      </c>
      <c r="E86250" t="s">
        <v>67153</v>
      </c>
      <c r="F86250" t="s">
        <v>8</v>
      </c>
    </row>
    <row r="86251" spans="1:6" x14ac:dyDescent="0.3">
      <c r="A86251">
        <f t="shared" si="1347"/>
        <v>86250</v>
      </c>
      <c r="B86251">
        <v>231</v>
      </c>
      <c r="C86251">
        <v>22045</v>
      </c>
      <c r="D86251">
        <v>2</v>
      </c>
      <c r="E86251" t="s">
        <v>67154</v>
      </c>
      <c r="F86251" t="s">
        <v>6</v>
      </c>
    </row>
    <row r="86252" spans="1:6" x14ac:dyDescent="0.3">
      <c r="A86252">
        <f t="shared" si="1347"/>
        <v>86251</v>
      </c>
      <c r="B86252">
        <v>231</v>
      </c>
      <c r="C86252">
        <v>22045</v>
      </c>
      <c r="D86252">
        <v>3</v>
      </c>
      <c r="E86252" t="s">
        <v>67155</v>
      </c>
      <c r="F86252" t="s">
        <v>6</v>
      </c>
    </row>
    <row r="86253" spans="1:6" x14ac:dyDescent="0.3">
      <c r="A86253">
        <f t="shared" si="1347"/>
        <v>86252</v>
      </c>
      <c r="B86253">
        <v>231</v>
      </c>
      <c r="C86253">
        <v>22045</v>
      </c>
      <c r="D86253">
        <v>4</v>
      </c>
      <c r="E86253" t="s">
        <v>67156</v>
      </c>
      <c r="F86253" t="s">
        <v>6</v>
      </c>
    </row>
    <row r="86254" spans="1:6" x14ac:dyDescent="0.3">
      <c r="A86254">
        <f t="shared" si="1347"/>
        <v>86253</v>
      </c>
      <c r="B86254">
        <v>231</v>
      </c>
      <c r="C86254">
        <v>22046</v>
      </c>
      <c r="D86254">
        <v>1</v>
      </c>
      <c r="E86254" t="s">
        <v>120</v>
      </c>
      <c r="F86254" t="s">
        <v>6</v>
      </c>
    </row>
    <row r="86255" spans="1:6" x14ac:dyDescent="0.3">
      <c r="A86255">
        <f t="shared" si="1347"/>
        <v>86254</v>
      </c>
      <c r="B86255">
        <v>231</v>
      </c>
      <c r="C86255">
        <v>22046</v>
      </c>
      <c r="D86255">
        <v>2</v>
      </c>
      <c r="E86255" t="s">
        <v>1015</v>
      </c>
      <c r="F86255" t="s">
        <v>6</v>
      </c>
    </row>
    <row r="86256" spans="1:6" x14ac:dyDescent="0.3">
      <c r="A86256">
        <f t="shared" si="1347"/>
        <v>86255</v>
      </c>
      <c r="B86256">
        <v>231</v>
      </c>
      <c r="C86256">
        <v>22046</v>
      </c>
      <c r="D86256">
        <v>3</v>
      </c>
      <c r="E86256" t="s">
        <v>67157</v>
      </c>
      <c r="F86256" t="s">
        <v>8</v>
      </c>
    </row>
    <row r="86257" spans="1:6" x14ac:dyDescent="0.3">
      <c r="A86257">
        <f t="shared" si="1347"/>
        <v>86256</v>
      </c>
      <c r="B86257">
        <v>231</v>
      </c>
      <c r="C86257">
        <v>22046</v>
      </c>
      <c r="D86257">
        <v>4</v>
      </c>
      <c r="E86257" t="s">
        <v>592</v>
      </c>
      <c r="F86257" t="s">
        <v>6</v>
      </c>
    </row>
    <row r="86258" spans="1:6" x14ac:dyDescent="0.3">
      <c r="A86258">
        <f t="shared" si="1347"/>
        <v>86257</v>
      </c>
      <c r="B86258">
        <v>231</v>
      </c>
      <c r="C86258">
        <v>22047</v>
      </c>
      <c r="D86258">
        <v>1</v>
      </c>
      <c r="E86258" t="s">
        <v>67158</v>
      </c>
      <c r="F86258" t="s">
        <v>6</v>
      </c>
    </row>
    <row r="86259" spans="1:6" x14ac:dyDescent="0.3">
      <c r="A86259">
        <f t="shared" si="1347"/>
        <v>86258</v>
      </c>
      <c r="B86259">
        <v>231</v>
      </c>
      <c r="C86259">
        <v>22047</v>
      </c>
      <c r="D86259">
        <v>2</v>
      </c>
      <c r="E86259" t="s">
        <v>38603</v>
      </c>
      <c r="F86259" t="s">
        <v>8</v>
      </c>
    </row>
    <row r="86260" spans="1:6" x14ac:dyDescent="0.3">
      <c r="A86260">
        <f t="shared" si="1347"/>
        <v>86259</v>
      </c>
      <c r="B86260">
        <v>231</v>
      </c>
      <c r="C86260">
        <v>22047</v>
      </c>
      <c r="D86260">
        <v>3</v>
      </c>
      <c r="E86260" t="s">
        <v>67159</v>
      </c>
      <c r="F86260" t="s">
        <v>6</v>
      </c>
    </row>
    <row r="86261" spans="1:6" x14ac:dyDescent="0.3">
      <c r="A86261">
        <f t="shared" si="1347"/>
        <v>86260</v>
      </c>
      <c r="B86261">
        <v>231</v>
      </c>
      <c r="C86261">
        <v>22047</v>
      </c>
      <c r="D86261">
        <v>4</v>
      </c>
      <c r="E86261" t="s">
        <v>67160</v>
      </c>
      <c r="F86261" t="s">
        <v>6</v>
      </c>
    </row>
    <row r="86262" spans="1:6" x14ac:dyDescent="0.3">
      <c r="A86262">
        <f t="shared" si="1347"/>
        <v>86261</v>
      </c>
      <c r="B86262">
        <v>231</v>
      </c>
      <c r="C86262">
        <v>22048</v>
      </c>
      <c r="D86262">
        <v>1</v>
      </c>
      <c r="E86262" t="s">
        <v>67161</v>
      </c>
      <c r="F86262" t="s">
        <v>6</v>
      </c>
    </row>
    <row r="86263" spans="1:6" x14ac:dyDescent="0.3">
      <c r="A86263">
        <f t="shared" si="1347"/>
        <v>86262</v>
      </c>
      <c r="B86263">
        <v>231</v>
      </c>
      <c r="C86263">
        <v>22048</v>
      </c>
      <c r="D86263">
        <v>2</v>
      </c>
      <c r="E86263" t="s">
        <v>67162</v>
      </c>
      <c r="F86263" t="s">
        <v>6</v>
      </c>
    </row>
    <row r="86264" spans="1:6" x14ac:dyDescent="0.3">
      <c r="A86264">
        <f t="shared" si="1347"/>
        <v>86263</v>
      </c>
      <c r="B86264">
        <v>231</v>
      </c>
      <c r="C86264">
        <v>22048</v>
      </c>
      <c r="D86264">
        <v>3</v>
      </c>
      <c r="E86264" t="s">
        <v>67163</v>
      </c>
      <c r="F86264" t="s">
        <v>6</v>
      </c>
    </row>
    <row r="86265" spans="1:6" x14ac:dyDescent="0.3">
      <c r="A86265">
        <f t="shared" si="1347"/>
        <v>86264</v>
      </c>
      <c r="B86265">
        <v>231</v>
      </c>
      <c r="C86265">
        <v>22048</v>
      </c>
      <c r="D86265">
        <v>4</v>
      </c>
      <c r="E86265" t="s">
        <v>67164</v>
      </c>
      <c r="F86265" t="s">
        <v>8</v>
      </c>
    </row>
    <row r="86266" spans="1:6" x14ac:dyDescent="0.3">
      <c r="A86266">
        <f t="shared" si="1347"/>
        <v>86265</v>
      </c>
      <c r="B86266">
        <v>231</v>
      </c>
      <c r="C86266">
        <v>22049</v>
      </c>
      <c r="D86266">
        <v>1</v>
      </c>
      <c r="E86266" t="s">
        <v>47457</v>
      </c>
      <c r="F86266" t="s">
        <v>6</v>
      </c>
    </row>
    <row r="86267" spans="1:6" x14ac:dyDescent="0.3">
      <c r="A86267">
        <f t="shared" si="1347"/>
        <v>86266</v>
      </c>
      <c r="B86267">
        <v>231</v>
      </c>
      <c r="C86267">
        <v>22049</v>
      </c>
      <c r="D86267">
        <v>2</v>
      </c>
      <c r="E86267" t="s">
        <v>39144</v>
      </c>
      <c r="F86267" t="s">
        <v>6</v>
      </c>
    </row>
    <row r="86268" spans="1:6" x14ac:dyDescent="0.3">
      <c r="A86268">
        <f t="shared" si="1347"/>
        <v>86267</v>
      </c>
      <c r="B86268">
        <v>231</v>
      </c>
      <c r="C86268">
        <v>22049</v>
      </c>
      <c r="D86268">
        <v>3</v>
      </c>
      <c r="E86268" t="s">
        <v>66833</v>
      </c>
      <c r="F86268" t="s">
        <v>8</v>
      </c>
    </row>
    <row r="86269" spans="1:6" x14ac:dyDescent="0.3">
      <c r="A86269">
        <f t="shared" si="1347"/>
        <v>86268</v>
      </c>
      <c r="B86269">
        <v>231</v>
      </c>
      <c r="C86269">
        <v>22049</v>
      </c>
      <c r="D86269">
        <v>4</v>
      </c>
      <c r="E86269" t="s">
        <v>67165</v>
      </c>
      <c r="F86269" t="s">
        <v>6</v>
      </c>
    </row>
    <row r="86270" spans="1:6" x14ac:dyDescent="0.3">
      <c r="A86270">
        <f t="shared" si="1347"/>
        <v>86269</v>
      </c>
      <c r="B86270">
        <v>231</v>
      </c>
      <c r="C86270">
        <v>22050</v>
      </c>
      <c r="D86270">
        <v>1</v>
      </c>
      <c r="E86270" t="s">
        <v>67166</v>
      </c>
      <c r="F86270" t="s">
        <v>6</v>
      </c>
    </row>
    <row r="86271" spans="1:6" x14ac:dyDescent="0.3">
      <c r="A86271">
        <f t="shared" si="1347"/>
        <v>86270</v>
      </c>
      <c r="B86271">
        <v>231</v>
      </c>
      <c r="C86271">
        <v>22050</v>
      </c>
      <c r="D86271">
        <v>2</v>
      </c>
      <c r="E86271" t="s">
        <v>67167</v>
      </c>
      <c r="F86271" t="s">
        <v>8</v>
      </c>
    </row>
    <row r="86272" spans="1:6" x14ac:dyDescent="0.3">
      <c r="A86272">
        <f t="shared" si="1347"/>
        <v>86271</v>
      </c>
      <c r="B86272">
        <v>231</v>
      </c>
      <c r="C86272">
        <v>22050</v>
      </c>
      <c r="D86272">
        <v>3</v>
      </c>
      <c r="E86272" t="s">
        <v>67168</v>
      </c>
      <c r="F86272" t="s">
        <v>6</v>
      </c>
    </row>
    <row r="86273" spans="1:6" x14ac:dyDescent="0.3">
      <c r="A86273">
        <f t="shared" si="1347"/>
        <v>86272</v>
      </c>
      <c r="B86273">
        <v>231</v>
      </c>
      <c r="C86273">
        <v>22050</v>
      </c>
      <c r="D86273">
        <v>4</v>
      </c>
      <c r="E86273" t="s">
        <v>67169</v>
      </c>
      <c r="F86273" t="s">
        <v>6</v>
      </c>
    </row>
    <row r="86274" spans="1:6" x14ac:dyDescent="0.3">
      <c r="A86274">
        <f t="shared" si="1347"/>
        <v>86273</v>
      </c>
      <c r="B86274">
        <v>231</v>
      </c>
      <c r="C86274">
        <v>22051</v>
      </c>
      <c r="D86274">
        <v>1</v>
      </c>
      <c r="E86274" t="s">
        <v>67170</v>
      </c>
      <c r="F86274" t="s">
        <v>6</v>
      </c>
    </row>
    <row r="86275" spans="1:6" x14ac:dyDescent="0.3">
      <c r="A86275">
        <f t="shared" ref="A86275:A86338" si="1348">ROW()-1</f>
        <v>86274</v>
      </c>
      <c r="B86275">
        <v>231</v>
      </c>
      <c r="C86275">
        <v>22051</v>
      </c>
      <c r="D86275">
        <v>2</v>
      </c>
      <c r="E86275" t="s">
        <v>67171</v>
      </c>
      <c r="F86275" t="s">
        <v>6</v>
      </c>
    </row>
    <row r="86276" spans="1:6" x14ac:dyDescent="0.3">
      <c r="A86276">
        <f t="shared" si="1348"/>
        <v>86275</v>
      </c>
      <c r="B86276">
        <v>231</v>
      </c>
      <c r="C86276">
        <v>22051</v>
      </c>
      <c r="D86276">
        <v>3</v>
      </c>
      <c r="E86276" t="s">
        <v>67172</v>
      </c>
      <c r="F86276" t="s">
        <v>8</v>
      </c>
    </row>
    <row r="86277" spans="1:6" x14ac:dyDescent="0.3">
      <c r="A86277">
        <f t="shared" si="1348"/>
        <v>86276</v>
      </c>
      <c r="B86277">
        <v>231</v>
      </c>
      <c r="C86277">
        <v>22051</v>
      </c>
      <c r="D86277">
        <v>4</v>
      </c>
      <c r="E86277" t="s">
        <v>67173</v>
      </c>
      <c r="F86277" t="s">
        <v>6</v>
      </c>
    </row>
    <row r="86278" spans="1:6" x14ac:dyDescent="0.3">
      <c r="A86278">
        <f t="shared" si="1348"/>
        <v>86277</v>
      </c>
      <c r="B86278">
        <v>231</v>
      </c>
      <c r="C86278">
        <v>22052</v>
      </c>
      <c r="D86278">
        <v>1</v>
      </c>
      <c r="E86278" t="s">
        <v>67174</v>
      </c>
      <c r="F86278" t="s">
        <v>6</v>
      </c>
    </row>
    <row r="86279" spans="1:6" x14ac:dyDescent="0.3">
      <c r="A86279">
        <f t="shared" si="1348"/>
        <v>86278</v>
      </c>
      <c r="B86279">
        <v>231</v>
      </c>
      <c r="C86279">
        <v>22052</v>
      </c>
      <c r="D86279">
        <v>2</v>
      </c>
      <c r="E86279" t="s">
        <v>67175</v>
      </c>
      <c r="F86279" t="s">
        <v>8</v>
      </c>
    </row>
    <row r="86280" spans="1:6" x14ac:dyDescent="0.3">
      <c r="A86280">
        <f t="shared" si="1348"/>
        <v>86279</v>
      </c>
      <c r="B86280">
        <v>231</v>
      </c>
      <c r="C86280">
        <v>22052</v>
      </c>
      <c r="D86280">
        <v>3</v>
      </c>
      <c r="E86280" t="s">
        <v>67176</v>
      </c>
      <c r="F86280" t="s">
        <v>6</v>
      </c>
    </row>
    <row r="86281" spans="1:6" x14ac:dyDescent="0.3">
      <c r="A86281">
        <f t="shared" si="1348"/>
        <v>86280</v>
      </c>
      <c r="B86281">
        <v>231</v>
      </c>
      <c r="C86281">
        <v>22052</v>
      </c>
      <c r="D86281">
        <v>4</v>
      </c>
      <c r="E86281" t="s">
        <v>67177</v>
      </c>
      <c r="F86281" t="s">
        <v>6</v>
      </c>
    </row>
    <row r="86282" spans="1:6" x14ac:dyDescent="0.3">
      <c r="A86282">
        <f t="shared" si="1348"/>
        <v>86281</v>
      </c>
      <c r="B86282">
        <v>231</v>
      </c>
      <c r="C86282">
        <v>22053</v>
      </c>
      <c r="D86282">
        <v>1</v>
      </c>
      <c r="E86282" t="s">
        <v>67178</v>
      </c>
      <c r="F86282" t="s">
        <v>6</v>
      </c>
    </row>
    <row r="86283" spans="1:6" x14ac:dyDescent="0.3">
      <c r="A86283">
        <f t="shared" si="1348"/>
        <v>86282</v>
      </c>
      <c r="B86283">
        <v>231</v>
      </c>
      <c r="C86283">
        <v>22053</v>
      </c>
      <c r="D86283">
        <v>2</v>
      </c>
      <c r="E86283" t="s">
        <v>67179</v>
      </c>
      <c r="F86283" t="s">
        <v>6</v>
      </c>
    </row>
    <row r="86284" spans="1:6" x14ac:dyDescent="0.3">
      <c r="A86284">
        <f t="shared" si="1348"/>
        <v>86283</v>
      </c>
      <c r="B86284">
        <v>231</v>
      </c>
      <c r="C86284">
        <v>22053</v>
      </c>
      <c r="D86284">
        <v>3</v>
      </c>
      <c r="E86284" t="s">
        <v>67180</v>
      </c>
      <c r="F86284" t="s">
        <v>8</v>
      </c>
    </row>
    <row r="86285" spans="1:6" x14ac:dyDescent="0.3">
      <c r="A86285">
        <f t="shared" si="1348"/>
        <v>86284</v>
      </c>
      <c r="B86285">
        <v>231</v>
      </c>
      <c r="C86285">
        <v>22053</v>
      </c>
      <c r="D86285">
        <v>4</v>
      </c>
      <c r="E86285" t="s">
        <v>67181</v>
      </c>
      <c r="F86285" t="s">
        <v>6</v>
      </c>
    </row>
    <row r="86286" spans="1:6" x14ac:dyDescent="0.3">
      <c r="A86286">
        <f t="shared" si="1348"/>
        <v>86285</v>
      </c>
      <c r="B86286">
        <v>231</v>
      </c>
      <c r="C86286">
        <v>22054</v>
      </c>
      <c r="D86286">
        <v>1</v>
      </c>
      <c r="E86286" t="s">
        <v>67182</v>
      </c>
      <c r="F86286" t="s">
        <v>6</v>
      </c>
    </row>
    <row r="86287" spans="1:6" x14ac:dyDescent="0.3">
      <c r="A86287">
        <f t="shared" si="1348"/>
        <v>86286</v>
      </c>
      <c r="B86287">
        <v>231</v>
      </c>
      <c r="C86287">
        <v>22054</v>
      </c>
      <c r="D86287">
        <v>2</v>
      </c>
      <c r="E86287" t="s">
        <v>67183</v>
      </c>
      <c r="F86287" t="s">
        <v>6</v>
      </c>
    </row>
    <row r="86288" spans="1:6" x14ac:dyDescent="0.3">
      <c r="A86288">
        <f t="shared" si="1348"/>
        <v>86287</v>
      </c>
      <c r="B86288">
        <v>231</v>
      </c>
      <c r="C86288">
        <v>22054</v>
      </c>
      <c r="D86288">
        <v>3</v>
      </c>
      <c r="E86288" t="s">
        <v>67184</v>
      </c>
      <c r="F86288" t="s">
        <v>6</v>
      </c>
    </row>
    <row r="86289" spans="1:6" x14ac:dyDescent="0.3">
      <c r="A86289">
        <f t="shared" si="1348"/>
        <v>86288</v>
      </c>
      <c r="B86289">
        <v>231</v>
      </c>
      <c r="C86289">
        <v>22054</v>
      </c>
      <c r="D86289">
        <v>4</v>
      </c>
      <c r="E86289" t="s">
        <v>67185</v>
      </c>
      <c r="F86289" t="s">
        <v>8</v>
      </c>
    </row>
    <row r="86290" spans="1:6" x14ac:dyDescent="0.3">
      <c r="A86290">
        <f t="shared" si="1348"/>
        <v>86289</v>
      </c>
      <c r="B86290">
        <v>231</v>
      </c>
      <c r="C86290">
        <v>22055</v>
      </c>
      <c r="D86290">
        <v>1</v>
      </c>
      <c r="E86290" t="s">
        <v>67186</v>
      </c>
      <c r="F86290" t="s">
        <v>6</v>
      </c>
    </row>
    <row r="86291" spans="1:6" x14ac:dyDescent="0.3">
      <c r="A86291">
        <f t="shared" si="1348"/>
        <v>86290</v>
      </c>
      <c r="B86291">
        <v>231</v>
      </c>
      <c r="C86291">
        <v>22055</v>
      </c>
      <c r="D86291">
        <v>2</v>
      </c>
      <c r="E86291" t="s">
        <v>67187</v>
      </c>
      <c r="F86291" t="s">
        <v>8</v>
      </c>
    </row>
    <row r="86292" spans="1:6" x14ac:dyDescent="0.3">
      <c r="A86292">
        <f t="shared" si="1348"/>
        <v>86291</v>
      </c>
      <c r="B86292">
        <v>231</v>
      </c>
      <c r="C86292">
        <v>22055</v>
      </c>
      <c r="D86292">
        <v>3</v>
      </c>
      <c r="E86292" t="s">
        <v>67188</v>
      </c>
      <c r="F86292" t="s">
        <v>6</v>
      </c>
    </row>
    <row r="86293" spans="1:6" x14ac:dyDescent="0.3">
      <c r="A86293">
        <f t="shared" si="1348"/>
        <v>86292</v>
      </c>
      <c r="B86293">
        <v>231</v>
      </c>
      <c r="C86293">
        <v>22055</v>
      </c>
      <c r="D86293">
        <v>4</v>
      </c>
      <c r="E86293" t="s">
        <v>67189</v>
      </c>
      <c r="F86293" t="s">
        <v>6</v>
      </c>
    </row>
    <row r="86294" spans="1:6" x14ac:dyDescent="0.3">
      <c r="A86294">
        <f t="shared" si="1348"/>
        <v>86293</v>
      </c>
      <c r="B86294">
        <v>231</v>
      </c>
      <c r="C86294">
        <v>22056</v>
      </c>
      <c r="D86294">
        <v>1</v>
      </c>
      <c r="E86294" t="s">
        <v>67190</v>
      </c>
      <c r="F86294" t="s">
        <v>6</v>
      </c>
    </row>
    <row r="86295" spans="1:6" x14ac:dyDescent="0.3">
      <c r="A86295">
        <f t="shared" si="1348"/>
        <v>86294</v>
      </c>
      <c r="B86295">
        <v>231</v>
      </c>
      <c r="C86295">
        <v>22056</v>
      </c>
      <c r="D86295">
        <v>2</v>
      </c>
      <c r="E86295" t="s">
        <v>67191</v>
      </c>
      <c r="F86295" t="s">
        <v>6</v>
      </c>
    </row>
    <row r="86296" spans="1:6" x14ac:dyDescent="0.3">
      <c r="A86296">
        <f t="shared" si="1348"/>
        <v>86295</v>
      </c>
      <c r="B86296">
        <v>231</v>
      </c>
      <c r="C86296">
        <v>22056</v>
      </c>
      <c r="D86296">
        <v>3</v>
      </c>
      <c r="E86296" t="s">
        <v>67192</v>
      </c>
      <c r="F86296" t="s">
        <v>6</v>
      </c>
    </row>
    <row r="86297" spans="1:6" x14ac:dyDescent="0.3">
      <c r="A86297">
        <f t="shared" si="1348"/>
        <v>86296</v>
      </c>
      <c r="B86297">
        <v>231</v>
      </c>
      <c r="C86297">
        <v>22056</v>
      </c>
      <c r="D86297">
        <v>4</v>
      </c>
      <c r="E86297" t="s">
        <v>67193</v>
      </c>
      <c r="F86297" t="s">
        <v>8</v>
      </c>
    </row>
    <row r="86298" spans="1:6" x14ac:dyDescent="0.3">
      <c r="A86298">
        <f t="shared" si="1348"/>
        <v>86297</v>
      </c>
      <c r="B86298">
        <v>231</v>
      </c>
      <c r="C86298">
        <v>22057</v>
      </c>
      <c r="D86298">
        <v>1</v>
      </c>
      <c r="E86298" t="s">
        <v>67194</v>
      </c>
      <c r="F86298" t="s">
        <v>6</v>
      </c>
    </row>
    <row r="86299" spans="1:6" x14ac:dyDescent="0.3">
      <c r="A86299">
        <f t="shared" si="1348"/>
        <v>86298</v>
      </c>
      <c r="B86299">
        <v>231</v>
      </c>
      <c r="C86299">
        <v>22057</v>
      </c>
      <c r="D86299">
        <v>2</v>
      </c>
      <c r="E86299" t="s">
        <v>67195</v>
      </c>
      <c r="F86299" t="s">
        <v>6</v>
      </c>
    </row>
    <row r="86300" spans="1:6" x14ac:dyDescent="0.3">
      <c r="A86300">
        <f t="shared" si="1348"/>
        <v>86299</v>
      </c>
      <c r="B86300">
        <v>231</v>
      </c>
      <c r="C86300">
        <v>22057</v>
      </c>
      <c r="D86300">
        <v>3</v>
      </c>
      <c r="E86300" t="s">
        <v>67196</v>
      </c>
      <c r="F86300" t="s">
        <v>8</v>
      </c>
    </row>
    <row r="86301" spans="1:6" x14ac:dyDescent="0.3">
      <c r="A86301">
        <f t="shared" si="1348"/>
        <v>86300</v>
      </c>
      <c r="B86301">
        <v>231</v>
      </c>
      <c r="C86301">
        <v>22057</v>
      </c>
      <c r="D86301">
        <v>4</v>
      </c>
      <c r="E86301" t="s">
        <v>67197</v>
      </c>
      <c r="F86301" t="s">
        <v>6</v>
      </c>
    </row>
    <row r="86302" spans="1:6" x14ac:dyDescent="0.3">
      <c r="A86302">
        <f t="shared" si="1348"/>
        <v>86301</v>
      </c>
      <c r="B86302">
        <v>231</v>
      </c>
      <c r="C86302">
        <v>22058</v>
      </c>
      <c r="D86302">
        <v>1</v>
      </c>
      <c r="E86302" t="s">
        <v>67198</v>
      </c>
      <c r="F86302" t="s">
        <v>6</v>
      </c>
    </row>
    <row r="86303" spans="1:6" x14ac:dyDescent="0.3">
      <c r="A86303">
        <f t="shared" si="1348"/>
        <v>86302</v>
      </c>
      <c r="B86303">
        <v>231</v>
      </c>
      <c r="C86303">
        <v>22058</v>
      </c>
      <c r="D86303">
        <v>2</v>
      </c>
      <c r="E86303" t="s">
        <v>46525</v>
      </c>
      <c r="F86303" t="s">
        <v>8</v>
      </c>
    </row>
    <row r="86304" spans="1:6" x14ac:dyDescent="0.3">
      <c r="A86304">
        <f t="shared" si="1348"/>
        <v>86303</v>
      </c>
      <c r="B86304">
        <v>231</v>
      </c>
      <c r="C86304">
        <v>22058</v>
      </c>
      <c r="D86304">
        <v>3</v>
      </c>
      <c r="E86304" t="s">
        <v>67199</v>
      </c>
      <c r="F86304" t="s">
        <v>6</v>
      </c>
    </row>
    <row r="86305" spans="1:6" x14ac:dyDescent="0.3">
      <c r="A86305">
        <f t="shared" si="1348"/>
        <v>86304</v>
      </c>
      <c r="B86305">
        <v>231</v>
      </c>
      <c r="C86305">
        <v>22058</v>
      </c>
      <c r="D86305">
        <v>4</v>
      </c>
      <c r="E86305" t="s">
        <v>47455</v>
      </c>
      <c r="F86305" t="s">
        <v>6</v>
      </c>
    </row>
    <row r="86306" spans="1:6" x14ac:dyDescent="0.3">
      <c r="A86306">
        <f t="shared" si="1348"/>
        <v>86305</v>
      </c>
      <c r="B86306">
        <v>231</v>
      </c>
      <c r="C86306">
        <v>22059</v>
      </c>
      <c r="D86306">
        <v>1</v>
      </c>
      <c r="E86306" t="s">
        <v>67200</v>
      </c>
      <c r="F86306" t="s">
        <v>6</v>
      </c>
    </row>
    <row r="86307" spans="1:6" x14ac:dyDescent="0.3">
      <c r="A86307">
        <f t="shared" si="1348"/>
        <v>86306</v>
      </c>
      <c r="B86307">
        <v>231</v>
      </c>
      <c r="C86307">
        <v>22059</v>
      </c>
      <c r="D86307">
        <v>2</v>
      </c>
      <c r="E86307" t="s">
        <v>67201</v>
      </c>
      <c r="F86307" t="s">
        <v>6</v>
      </c>
    </row>
    <row r="86308" spans="1:6" x14ac:dyDescent="0.3">
      <c r="A86308">
        <f t="shared" si="1348"/>
        <v>86307</v>
      </c>
      <c r="B86308">
        <v>231</v>
      </c>
      <c r="C86308">
        <v>22059</v>
      </c>
      <c r="D86308">
        <v>3</v>
      </c>
      <c r="E86308" t="s">
        <v>67202</v>
      </c>
      <c r="F86308" t="s">
        <v>8</v>
      </c>
    </row>
    <row r="86309" spans="1:6" x14ac:dyDescent="0.3">
      <c r="A86309">
        <f t="shared" si="1348"/>
        <v>86308</v>
      </c>
      <c r="B86309">
        <v>231</v>
      </c>
      <c r="C86309">
        <v>22059</v>
      </c>
      <c r="D86309">
        <v>4</v>
      </c>
      <c r="E86309" t="s">
        <v>67203</v>
      </c>
      <c r="F86309" t="s">
        <v>6</v>
      </c>
    </row>
    <row r="86310" spans="1:6" x14ac:dyDescent="0.3">
      <c r="A86310">
        <f t="shared" si="1348"/>
        <v>86309</v>
      </c>
      <c r="B86310">
        <v>231</v>
      </c>
      <c r="C86310">
        <v>22060</v>
      </c>
      <c r="D86310">
        <v>1</v>
      </c>
      <c r="E86310" t="s">
        <v>67204</v>
      </c>
      <c r="F86310" t="s">
        <v>8</v>
      </c>
    </row>
    <row r="86311" spans="1:6" x14ac:dyDescent="0.3">
      <c r="A86311">
        <f t="shared" si="1348"/>
        <v>86310</v>
      </c>
      <c r="B86311">
        <v>231</v>
      </c>
      <c r="C86311">
        <v>22060</v>
      </c>
      <c r="D86311">
        <v>2</v>
      </c>
      <c r="E86311" t="s">
        <v>67205</v>
      </c>
      <c r="F86311" t="s">
        <v>6</v>
      </c>
    </row>
    <row r="86312" spans="1:6" x14ac:dyDescent="0.3">
      <c r="A86312">
        <f t="shared" si="1348"/>
        <v>86311</v>
      </c>
      <c r="B86312">
        <v>231</v>
      </c>
      <c r="C86312">
        <v>22060</v>
      </c>
      <c r="D86312">
        <v>3</v>
      </c>
      <c r="E86312" t="s">
        <v>67206</v>
      </c>
      <c r="F86312" t="s">
        <v>6</v>
      </c>
    </row>
    <row r="86313" spans="1:6" x14ac:dyDescent="0.3">
      <c r="A86313">
        <f t="shared" si="1348"/>
        <v>86312</v>
      </c>
      <c r="B86313">
        <v>231</v>
      </c>
      <c r="C86313">
        <v>22060</v>
      </c>
      <c r="D86313">
        <v>4</v>
      </c>
      <c r="E86313" t="s">
        <v>67207</v>
      </c>
      <c r="F86313" t="s">
        <v>6</v>
      </c>
    </row>
    <row r="86314" spans="1:6" x14ac:dyDescent="0.3">
      <c r="A86314">
        <f t="shared" si="1348"/>
        <v>86313</v>
      </c>
      <c r="B86314">
        <v>231</v>
      </c>
      <c r="C86314">
        <v>22061</v>
      </c>
      <c r="D86314">
        <v>1</v>
      </c>
      <c r="E86314" t="s">
        <v>67208</v>
      </c>
      <c r="F86314" t="s">
        <v>6</v>
      </c>
    </row>
    <row r="86315" spans="1:6" x14ac:dyDescent="0.3">
      <c r="A86315">
        <f t="shared" si="1348"/>
        <v>86314</v>
      </c>
      <c r="B86315">
        <v>231</v>
      </c>
      <c r="C86315">
        <v>22061</v>
      </c>
      <c r="D86315">
        <v>2</v>
      </c>
      <c r="E86315" t="s">
        <v>67209</v>
      </c>
      <c r="F86315" t="s">
        <v>6</v>
      </c>
    </row>
    <row r="86316" spans="1:6" x14ac:dyDescent="0.3">
      <c r="A86316">
        <f t="shared" si="1348"/>
        <v>86315</v>
      </c>
      <c r="B86316">
        <v>231</v>
      </c>
      <c r="C86316">
        <v>22061</v>
      </c>
      <c r="D86316">
        <v>3</v>
      </c>
      <c r="E86316" t="s">
        <v>67210</v>
      </c>
      <c r="F86316" t="s">
        <v>8</v>
      </c>
    </row>
    <row r="86317" spans="1:6" x14ac:dyDescent="0.3">
      <c r="A86317">
        <f t="shared" si="1348"/>
        <v>86316</v>
      </c>
      <c r="B86317">
        <v>231</v>
      </c>
      <c r="C86317">
        <v>22061</v>
      </c>
      <c r="D86317">
        <v>4</v>
      </c>
      <c r="E86317" t="s">
        <v>67211</v>
      </c>
      <c r="F86317" t="s">
        <v>6</v>
      </c>
    </row>
    <row r="86318" spans="1:6" x14ac:dyDescent="0.3">
      <c r="A86318">
        <f t="shared" si="1348"/>
        <v>86317</v>
      </c>
      <c r="B86318">
        <v>231</v>
      </c>
      <c r="C86318">
        <v>22062</v>
      </c>
      <c r="D86318">
        <v>1</v>
      </c>
      <c r="E86318" t="s">
        <v>67212</v>
      </c>
      <c r="F86318" t="s">
        <v>6</v>
      </c>
    </row>
    <row r="86319" spans="1:6" x14ac:dyDescent="0.3">
      <c r="A86319">
        <f t="shared" si="1348"/>
        <v>86318</v>
      </c>
      <c r="B86319">
        <v>231</v>
      </c>
      <c r="C86319">
        <v>22062</v>
      </c>
      <c r="D86319">
        <v>2</v>
      </c>
      <c r="E86319" t="s">
        <v>67213</v>
      </c>
      <c r="F86319" t="s">
        <v>6</v>
      </c>
    </row>
    <row r="86320" spans="1:6" x14ac:dyDescent="0.3">
      <c r="A86320">
        <f t="shared" si="1348"/>
        <v>86319</v>
      </c>
      <c r="B86320">
        <v>231</v>
      </c>
      <c r="C86320">
        <v>22062</v>
      </c>
      <c r="D86320">
        <v>3</v>
      </c>
      <c r="E86320" t="s">
        <v>67214</v>
      </c>
      <c r="F86320" t="s">
        <v>6</v>
      </c>
    </row>
    <row r="86321" spans="1:6" x14ac:dyDescent="0.3">
      <c r="A86321">
        <f t="shared" si="1348"/>
        <v>86320</v>
      </c>
      <c r="B86321">
        <v>231</v>
      </c>
      <c r="C86321">
        <v>22062</v>
      </c>
      <c r="D86321">
        <v>4</v>
      </c>
      <c r="E86321" t="s">
        <v>67215</v>
      </c>
      <c r="F86321" t="s">
        <v>8</v>
      </c>
    </row>
    <row r="86322" spans="1:6" x14ac:dyDescent="0.3">
      <c r="A86322">
        <f t="shared" si="1348"/>
        <v>86321</v>
      </c>
      <c r="B86322">
        <v>231</v>
      </c>
      <c r="C86322">
        <v>22063</v>
      </c>
      <c r="D86322">
        <v>1</v>
      </c>
      <c r="E86322" t="s">
        <v>67216</v>
      </c>
      <c r="F86322" t="s">
        <v>6</v>
      </c>
    </row>
    <row r="86323" spans="1:6" x14ac:dyDescent="0.3">
      <c r="A86323">
        <f t="shared" si="1348"/>
        <v>86322</v>
      </c>
      <c r="B86323">
        <v>231</v>
      </c>
      <c r="C86323">
        <v>22063</v>
      </c>
      <c r="D86323">
        <v>2</v>
      </c>
      <c r="E86323" t="s">
        <v>67217</v>
      </c>
      <c r="F86323" t="s">
        <v>6</v>
      </c>
    </row>
    <row r="86324" spans="1:6" x14ac:dyDescent="0.3">
      <c r="A86324">
        <f t="shared" si="1348"/>
        <v>86323</v>
      </c>
      <c r="B86324">
        <v>231</v>
      </c>
      <c r="C86324">
        <v>22063</v>
      </c>
      <c r="D86324">
        <v>3</v>
      </c>
      <c r="E86324" t="s">
        <v>67218</v>
      </c>
      <c r="F86324" t="s">
        <v>6</v>
      </c>
    </row>
    <row r="86325" spans="1:6" x14ac:dyDescent="0.3">
      <c r="A86325">
        <f t="shared" si="1348"/>
        <v>86324</v>
      </c>
      <c r="B86325">
        <v>231</v>
      </c>
      <c r="C86325">
        <v>22063</v>
      </c>
      <c r="D86325">
        <v>4</v>
      </c>
      <c r="E86325" t="s">
        <v>67219</v>
      </c>
      <c r="F86325" t="s">
        <v>8</v>
      </c>
    </row>
    <row r="86326" spans="1:6" x14ac:dyDescent="0.3">
      <c r="A86326">
        <f t="shared" si="1348"/>
        <v>86325</v>
      </c>
      <c r="B86326">
        <v>231</v>
      </c>
      <c r="C86326">
        <v>22064</v>
      </c>
      <c r="D86326">
        <v>1</v>
      </c>
      <c r="E86326" t="s">
        <v>67220</v>
      </c>
      <c r="F86326" t="s">
        <v>8</v>
      </c>
    </row>
    <row r="86327" spans="1:6" x14ac:dyDescent="0.3">
      <c r="A86327">
        <f t="shared" si="1348"/>
        <v>86326</v>
      </c>
      <c r="B86327">
        <v>231</v>
      </c>
      <c r="C86327">
        <v>22064</v>
      </c>
      <c r="D86327">
        <v>2</v>
      </c>
      <c r="E86327" t="s">
        <v>67221</v>
      </c>
      <c r="F86327" t="s">
        <v>6</v>
      </c>
    </row>
    <row r="86328" spans="1:6" x14ac:dyDescent="0.3">
      <c r="A86328">
        <f t="shared" si="1348"/>
        <v>86327</v>
      </c>
      <c r="B86328">
        <v>231</v>
      </c>
      <c r="C86328">
        <v>22064</v>
      </c>
      <c r="D86328">
        <v>3</v>
      </c>
      <c r="E86328" t="s">
        <v>66916</v>
      </c>
      <c r="F86328" t="s">
        <v>6</v>
      </c>
    </row>
    <row r="86329" spans="1:6" x14ac:dyDescent="0.3">
      <c r="A86329">
        <f t="shared" si="1348"/>
        <v>86328</v>
      </c>
      <c r="B86329">
        <v>231</v>
      </c>
      <c r="C86329">
        <v>22064</v>
      </c>
      <c r="D86329">
        <v>4</v>
      </c>
      <c r="E86329" t="s">
        <v>66965</v>
      </c>
      <c r="F86329" t="s">
        <v>6</v>
      </c>
    </row>
    <row r="86330" spans="1:6" x14ac:dyDescent="0.3">
      <c r="A86330">
        <f t="shared" si="1348"/>
        <v>86329</v>
      </c>
      <c r="B86330">
        <v>231</v>
      </c>
      <c r="C86330">
        <v>22065</v>
      </c>
      <c r="D86330">
        <v>1</v>
      </c>
      <c r="E86330" t="s">
        <v>67222</v>
      </c>
      <c r="F86330" t="s">
        <v>8</v>
      </c>
    </row>
    <row r="86331" spans="1:6" x14ac:dyDescent="0.3">
      <c r="A86331">
        <f t="shared" si="1348"/>
        <v>86330</v>
      </c>
      <c r="B86331">
        <v>231</v>
      </c>
      <c r="C86331">
        <v>22065</v>
      </c>
      <c r="D86331">
        <v>2</v>
      </c>
      <c r="E86331" t="s">
        <v>67223</v>
      </c>
      <c r="F86331" t="s">
        <v>6</v>
      </c>
    </row>
    <row r="86332" spans="1:6" x14ac:dyDescent="0.3">
      <c r="A86332">
        <f t="shared" si="1348"/>
        <v>86331</v>
      </c>
      <c r="B86332">
        <v>231</v>
      </c>
      <c r="C86332">
        <v>22065</v>
      </c>
      <c r="D86332">
        <v>3</v>
      </c>
      <c r="E86332" t="s">
        <v>67224</v>
      </c>
      <c r="F86332" t="s">
        <v>6</v>
      </c>
    </row>
    <row r="86333" spans="1:6" x14ac:dyDescent="0.3">
      <c r="A86333">
        <f t="shared" si="1348"/>
        <v>86332</v>
      </c>
      <c r="B86333">
        <v>231</v>
      </c>
      <c r="C86333">
        <v>22065</v>
      </c>
      <c r="D86333">
        <v>4</v>
      </c>
      <c r="E86333" t="s">
        <v>67225</v>
      </c>
      <c r="F86333" t="s">
        <v>6</v>
      </c>
    </row>
    <row r="86334" spans="1:6" x14ac:dyDescent="0.3">
      <c r="A86334">
        <f t="shared" si="1348"/>
        <v>86333</v>
      </c>
      <c r="B86334">
        <v>231</v>
      </c>
      <c r="C86334">
        <v>22066</v>
      </c>
      <c r="D86334">
        <v>1</v>
      </c>
      <c r="E86334" t="s">
        <v>751</v>
      </c>
      <c r="F86334" t="s">
        <v>6</v>
      </c>
    </row>
    <row r="86335" spans="1:6" x14ac:dyDescent="0.3">
      <c r="A86335">
        <f t="shared" si="1348"/>
        <v>86334</v>
      </c>
      <c r="B86335">
        <v>231</v>
      </c>
      <c r="C86335">
        <v>22066</v>
      </c>
      <c r="D86335">
        <v>2</v>
      </c>
      <c r="E86335" t="s">
        <v>67226</v>
      </c>
      <c r="F86335" t="s">
        <v>8</v>
      </c>
    </row>
    <row r="86336" spans="1:6" x14ac:dyDescent="0.3">
      <c r="A86336">
        <f t="shared" si="1348"/>
        <v>86335</v>
      </c>
      <c r="B86336">
        <v>231</v>
      </c>
      <c r="C86336">
        <v>22066</v>
      </c>
      <c r="D86336">
        <v>3</v>
      </c>
      <c r="E86336" t="s">
        <v>67227</v>
      </c>
      <c r="F86336" t="s">
        <v>6</v>
      </c>
    </row>
    <row r="86337" spans="1:6" x14ac:dyDescent="0.3">
      <c r="A86337">
        <f t="shared" si="1348"/>
        <v>86336</v>
      </c>
      <c r="B86337">
        <v>231</v>
      </c>
      <c r="C86337">
        <v>22066</v>
      </c>
      <c r="D86337">
        <v>4</v>
      </c>
      <c r="E86337" t="s">
        <v>65316</v>
      </c>
      <c r="F86337" t="s">
        <v>6</v>
      </c>
    </row>
    <row r="86338" spans="1:6" x14ac:dyDescent="0.3">
      <c r="A86338">
        <f t="shared" si="1348"/>
        <v>86337</v>
      </c>
      <c r="B86338">
        <v>231</v>
      </c>
      <c r="C86338">
        <v>22067</v>
      </c>
      <c r="D86338">
        <v>1</v>
      </c>
      <c r="E86338" t="s">
        <v>66851</v>
      </c>
      <c r="F86338" t="s">
        <v>6</v>
      </c>
    </row>
    <row r="86339" spans="1:6" x14ac:dyDescent="0.3">
      <c r="A86339">
        <f t="shared" ref="A86339:A86402" si="1349">ROW()-1</f>
        <v>86338</v>
      </c>
      <c r="B86339">
        <v>231</v>
      </c>
      <c r="C86339">
        <v>22067</v>
      </c>
      <c r="D86339">
        <v>2</v>
      </c>
      <c r="E86339" t="s">
        <v>67228</v>
      </c>
      <c r="F86339" t="s">
        <v>6</v>
      </c>
    </row>
    <row r="86340" spans="1:6" x14ac:dyDescent="0.3">
      <c r="A86340">
        <f t="shared" si="1349"/>
        <v>86339</v>
      </c>
      <c r="B86340">
        <v>231</v>
      </c>
      <c r="C86340">
        <v>22067</v>
      </c>
      <c r="D86340">
        <v>3</v>
      </c>
      <c r="E86340" t="s">
        <v>67229</v>
      </c>
      <c r="F86340" t="s">
        <v>6</v>
      </c>
    </row>
    <row r="86341" spans="1:6" x14ac:dyDescent="0.3">
      <c r="A86341">
        <f t="shared" si="1349"/>
        <v>86340</v>
      </c>
      <c r="B86341">
        <v>231</v>
      </c>
      <c r="C86341">
        <v>22067</v>
      </c>
      <c r="D86341">
        <v>4</v>
      </c>
      <c r="E86341" t="s">
        <v>46149</v>
      </c>
      <c r="F86341" t="s">
        <v>8</v>
      </c>
    </row>
    <row r="86342" spans="1:6" x14ac:dyDescent="0.3">
      <c r="A86342">
        <f t="shared" si="1349"/>
        <v>86341</v>
      </c>
      <c r="B86342">
        <v>231</v>
      </c>
      <c r="C86342">
        <v>22068</v>
      </c>
      <c r="D86342">
        <v>1</v>
      </c>
      <c r="E86342" t="s">
        <v>67230</v>
      </c>
      <c r="F86342" t="s">
        <v>6</v>
      </c>
    </row>
    <row r="86343" spans="1:6" x14ac:dyDescent="0.3">
      <c r="A86343">
        <f t="shared" si="1349"/>
        <v>86342</v>
      </c>
      <c r="B86343">
        <v>231</v>
      </c>
      <c r="C86343">
        <v>22068</v>
      </c>
      <c r="D86343">
        <v>2</v>
      </c>
      <c r="E86343" t="s">
        <v>67231</v>
      </c>
      <c r="F86343" t="s">
        <v>6</v>
      </c>
    </row>
    <row r="86344" spans="1:6" x14ac:dyDescent="0.3">
      <c r="A86344">
        <f t="shared" si="1349"/>
        <v>86343</v>
      </c>
      <c r="B86344">
        <v>231</v>
      </c>
      <c r="C86344">
        <v>22068</v>
      </c>
      <c r="D86344">
        <v>3</v>
      </c>
      <c r="E86344" t="s">
        <v>67232</v>
      </c>
      <c r="F86344" t="s">
        <v>8</v>
      </c>
    </row>
    <row r="86345" spans="1:6" x14ac:dyDescent="0.3">
      <c r="A86345">
        <f t="shared" si="1349"/>
        <v>86344</v>
      </c>
      <c r="B86345">
        <v>231</v>
      </c>
      <c r="C86345">
        <v>22068</v>
      </c>
      <c r="D86345">
        <v>4</v>
      </c>
      <c r="E86345" t="s">
        <v>67233</v>
      </c>
      <c r="F86345" t="s">
        <v>6</v>
      </c>
    </row>
    <row r="86346" spans="1:6" x14ac:dyDescent="0.3">
      <c r="A86346">
        <f t="shared" si="1349"/>
        <v>86345</v>
      </c>
      <c r="B86346">
        <v>231</v>
      </c>
      <c r="C86346">
        <v>22069</v>
      </c>
      <c r="D86346">
        <v>1</v>
      </c>
      <c r="E86346" t="s">
        <v>67234</v>
      </c>
      <c r="F86346" t="s">
        <v>6</v>
      </c>
    </row>
    <row r="86347" spans="1:6" x14ac:dyDescent="0.3">
      <c r="A86347">
        <f t="shared" si="1349"/>
        <v>86346</v>
      </c>
      <c r="B86347">
        <v>231</v>
      </c>
      <c r="C86347">
        <v>22069</v>
      </c>
      <c r="D86347">
        <v>2</v>
      </c>
      <c r="E86347" t="s">
        <v>67235</v>
      </c>
      <c r="F86347" t="s">
        <v>8</v>
      </c>
    </row>
    <row r="86348" spans="1:6" x14ac:dyDescent="0.3">
      <c r="A86348">
        <f t="shared" si="1349"/>
        <v>86347</v>
      </c>
      <c r="B86348">
        <v>231</v>
      </c>
      <c r="C86348">
        <v>22069</v>
      </c>
      <c r="D86348">
        <v>3</v>
      </c>
      <c r="E86348" t="s">
        <v>67236</v>
      </c>
      <c r="F86348" t="s">
        <v>6</v>
      </c>
    </row>
    <row r="86349" spans="1:6" x14ac:dyDescent="0.3">
      <c r="A86349">
        <f t="shared" si="1349"/>
        <v>86348</v>
      </c>
      <c r="B86349">
        <v>231</v>
      </c>
      <c r="C86349">
        <v>22069</v>
      </c>
      <c r="D86349">
        <v>4</v>
      </c>
      <c r="E86349" t="s">
        <v>67237</v>
      </c>
      <c r="F86349" t="s">
        <v>6</v>
      </c>
    </row>
    <row r="86350" spans="1:6" x14ac:dyDescent="0.3">
      <c r="A86350">
        <f t="shared" si="1349"/>
        <v>86349</v>
      </c>
      <c r="B86350">
        <v>231</v>
      </c>
      <c r="C86350">
        <v>22070</v>
      </c>
      <c r="D86350">
        <v>1</v>
      </c>
      <c r="E86350" t="s">
        <v>67238</v>
      </c>
      <c r="F86350" t="s">
        <v>6</v>
      </c>
    </row>
    <row r="86351" spans="1:6" x14ac:dyDescent="0.3">
      <c r="A86351">
        <f t="shared" si="1349"/>
        <v>86350</v>
      </c>
      <c r="B86351">
        <v>231</v>
      </c>
      <c r="C86351">
        <v>22070</v>
      </c>
      <c r="D86351">
        <v>2</v>
      </c>
      <c r="E86351" t="s">
        <v>67239</v>
      </c>
      <c r="F86351" t="s">
        <v>6</v>
      </c>
    </row>
    <row r="86352" spans="1:6" x14ac:dyDescent="0.3">
      <c r="A86352">
        <f t="shared" si="1349"/>
        <v>86351</v>
      </c>
      <c r="B86352">
        <v>231</v>
      </c>
      <c r="C86352">
        <v>22070</v>
      </c>
      <c r="D86352">
        <v>3</v>
      </c>
      <c r="E86352" t="s">
        <v>67240</v>
      </c>
      <c r="F86352" t="s">
        <v>8</v>
      </c>
    </row>
    <row r="86353" spans="1:6" x14ac:dyDescent="0.3">
      <c r="A86353">
        <f t="shared" si="1349"/>
        <v>86352</v>
      </c>
      <c r="B86353">
        <v>231</v>
      </c>
      <c r="C86353">
        <v>22070</v>
      </c>
      <c r="D86353">
        <v>4</v>
      </c>
      <c r="E86353" t="s">
        <v>67241</v>
      </c>
      <c r="F86353" t="s">
        <v>6</v>
      </c>
    </row>
    <row r="86354" spans="1:6" x14ac:dyDescent="0.3">
      <c r="A86354">
        <f t="shared" si="1349"/>
        <v>86353</v>
      </c>
      <c r="B86354">
        <v>231</v>
      </c>
      <c r="C86354">
        <v>22071</v>
      </c>
      <c r="D86354">
        <v>1</v>
      </c>
      <c r="E86354" t="s">
        <v>67242</v>
      </c>
      <c r="F86354" t="s">
        <v>6</v>
      </c>
    </row>
    <row r="86355" spans="1:6" x14ac:dyDescent="0.3">
      <c r="A86355">
        <f t="shared" si="1349"/>
        <v>86354</v>
      </c>
      <c r="B86355">
        <v>231</v>
      </c>
      <c r="C86355">
        <v>22071</v>
      </c>
      <c r="D86355">
        <v>2</v>
      </c>
      <c r="E86355" t="s">
        <v>67243</v>
      </c>
      <c r="F86355" t="s">
        <v>6</v>
      </c>
    </row>
    <row r="86356" spans="1:6" x14ac:dyDescent="0.3">
      <c r="A86356">
        <f t="shared" si="1349"/>
        <v>86355</v>
      </c>
      <c r="B86356">
        <v>231</v>
      </c>
      <c r="C86356">
        <v>22071</v>
      </c>
      <c r="D86356">
        <v>3</v>
      </c>
      <c r="E86356" t="s">
        <v>67228</v>
      </c>
      <c r="F86356" t="s">
        <v>8</v>
      </c>
    </row>
    <row r="86357" spans="1:6" x14ac:dyDescent="0.3">
      <c r="A86357">
        <f t="shared" si="1349"/>
        <v>86356</v>
      </c>
      <c r="B86357">
        <v>231</v>
      </c>
      <c r="C86357">
        <v>22071</v>
      </c>
      <c r="D86357">
        <v>4</v>
      </c>
      <c r="E86357" t="s">
        <v>46149</v>
      </c>
      <c r="F86357" t="s">
        <v>6</v>
      </c>
    </row>
    <row r="86358" spans="1:6" x14ac:dyDescent="0.3">
      <c r="A86358">
        <f t="shared" si="1349"/>
        <v>86357</v>
      </c>
      <c r="B86358">
        <v>231</v>
      </c>
      <c r="C86358">
        <v>22072</v>
      </c>
      <c r="D86358">
        <v>1</v>
      </c>
      <c r="E86358" t="s">
        <v>67244</v>
      </c>
      <c r="F86358" t="s">
        <v>6</v>
      </c>
    </row>
    <row r="86359" spans="1:6" x14ac:dyDescent="0.3">
      <c r="A86359">
        <f t="shared" si="1349"/>
        <v>86358</v>
      </c>
      <c r="B86359">
        <v>231</v>
      </c>
      <c r="C86359">
        <v>22072</v>
      </c>
      <c r="D86359">
        <v>2</v>
      </c>
      <c r="E86359" t="s">
        <v>67245</v>
      </c>
      <c r="F86359" t="s">
        <v>6</v>
      </c>
    </row>
    <row r="86360" spans="1:6" x14ac:dyDescent="0.3">
      <c r="A86360">
        <f t="shared" si="1349"/>
        <v>86359</v>
      </c>
      <c r="B86360">
        <v>231</v>
      </c>
      <c r="C86360">
        <v>22072</v>
      </c>
      <c r="D86360">
        <v>3</v>
      </c>
      <c r="E86360" t="s">
        <v>67246</v>
      </c>
      <c r="F86360" t="s">
        <v>8</v>
      </c>
    </row>
    <row r="86361" spans="1:6" x14ac:dyDescent="0.3">
      <c r="A86361">
        <f t="shared" si="1349"/>
        <v>86360</v>
      </c>
      <c r="B86361">
        <v>231</v>
      </c>
      <c r="C86361">
        <v>22072</v>
      </c>
      <c r="D86361">
        <v>4</v>
      </c>
      <c r="E86361" t="s">
        <v>67247</v>
      </c>
      <c r="F86361" t="s">
        <v>6</v>
      </c>
    </row>
    <row r="86362" spans="1:6" x14ac:dyDescent="0.3">
      <c r="A86362">
        <f t="shared" si="1349"/>
        <v>86361</v>
      </c>
      <c r="B86362">
        <v>231</v>
      </c>
      <c r="C86362">
        <v>22073</v>
      </c>
      <c r="D86362">
        <v>1</v>
      </c>
      <c r="E86362" t="s">
        <v>67248</v>
      </c>
      <c r="F86362" t="s">
        <v>6</v>
      </c>
    </row>
    <row r="86363" spans="1:6" x14ac:dyDescent="0.3">
      <c r="A86363">
        <f t="shared" si="1349"/>
        <v>86362</v>
      </c>
      <c r="B86363">
        <v>231</v>
      </c>
      <c r="C86363">
        <v>22073</v>
      </c>
      <c r="D86363">
        <v>2</v>
      </c>
      <c r="E86363" t="s">
        <v>67249</v>
      </c>
      <c r="F86363" t="s">
        <v>6</v>
      </c>
    </row>
    <row r="86364" spans="1:6" x14ac:dyDescent="0.3">
      <c r="A86364">
        <f t="shared" si="1349"/>
        <v>86363</v>
      </c>
      <c r="B86364">
        <v>231</v>
      </c>
      <c r="C86364">
        <v>22073</v>
      </c>
      <c r="D86364">
        <v>3</v>
      </c>
      <c r="E86364" t="s">
        <v>67250</v>
      </c>
      <c r="F86364" t="s">
        <v>6</v>
      </c>
    </row>
    <row r="86365" spans="1:6" x14ac:dyDescent="0.3">
      <c r="A86365">
        <f t="shared" si="1349"/>
        <v>86364</v>
      </c>
      <c r="B86365">
        <v>231</v>
      </c>
      <c r="C86365">
        <v>22073</v>
      </c>
      <c r="D86365">
        <v>4</v>
      </c>
      <c r="E86365" t="s">
        <v>67251</v>
      </c>
      <c r="F86365" t="s">
        <v>8</v>
      </c>
    </row>
    <row r="86366" spans="1:6" x14ac:dyDescent="0.3">
      <c r="A86366">
        <f t="shared" si="1349"/>
        <v>86365</v>
      </c>
      <c r="B86366">
        <v>231</v>
      </c>
      <c r="C86366">
        <v>22074</v>
      </c>
      <c r="D86366">
        <v>1</v>
      </c>
      <c r="E86366" t="s">
        <v>67252</v>
      </c>
      <c r="F86366" t="s">
        <v>8</v>
      </c>
    </row>
    <row r="86367" spans="1:6" x14ac:dyDescent="0.3">
      <c r="A86367">
        <f t="shared" si="1349"/>
        <v>86366</v>
      </c>
      <c r="B86367">
        <v>231</v>
      </c>
      <c r="C86367">
        <v>22074</v>
      </c>
      <c r="D86367">
        <v>2</v>
      </c>
      <c r="E86367" t="s">
        <v>67253</v>
      </c>
      <c r="F86367" t="s">
        <v>6</v>
      </c>
    </row>
    <row r="86368" spans="1:6" x14ac:dyDescent="0.3">
      <c r="A86368">
        <f t="shared" si="1349"/>
        <v>86367</v>
      </c>
      <c r="B86368">
        <v>231</v>
      </c>
      <c r="C86368">
        <v>22074</v>
      </c>
      <c r="D86368">
        <v>3</v>
      </c>
      <c r="E86368" t="s">
        <v>67254</v>
      </c>
      <c r="F86368" t="s">
        <v>6</v>
      </c>
    </row>
    <row r="86369" spans="1:6" x14ac:dyDescent="0.3">
      <c r="A86369">
        <f t="shared" si="1349"/>
        <v>86368</v>
      </c>
      <c r="B86369">
        <v>231</v>
      </c>
      <c r="C86369">
        <v>22074</v>
      </c>
      <c r="D86369">
        <v>4</v>
      </c>
      <c r="E86369" t="s">
        <v>67255</v>
      </c>
      <c r="F86369" t="s">
        <v>6</v>
      </c>
    </row>
    <row r="86370" spans="1:6" x14ac:dyDescent="0.3">
      <c r="A86370">
        <f t="shared" si="1349"/>
        <v>86369</v>
      </c>
      <c r="B86370">
        <v>231</v>
      </c>
      <c r="C86370">
        <v>22075</v>
      </c>
      <c r="D86370">
        <v>1</v>
      </c>
      <c r="E86370" t="s">
        <v>67256</v>
      </c>
      <c r="F86370" t="s">
        <v>6</v>
      </c>
    </row>
    <row r="86371" spans="1:6" x14ac:dyDescent="0.3">
      <c r="A86371">
        <f t="shared" si="1349"/>
        <v>86370</v>
      </c>
      <c r="B86371">
        <v>231</v>
      </c>
      <c r="C86371">
        <v>22075</v>
      </c>
      <c r="D86371">
        <v>2</v>
      </c>
      <c r="E86371" t="s">
        <v>67257</v>
      </c>
      <c r="F86371" t="s">
        <v>8</v>
      </c>
    </row>
    <row r="86372" spans="1:6" x14ac:dyDescent="0.3">
      <c r="A86372">
        <f t="shared" si="1349"/>
        <v>86371</v>
      </c>
      <c r="B86372">
        <v>231</v>
      </c>
      <c r="C86372">
        <v>22075</v>
      </c>
      <c r="D86372">
        <v>3</v>
      </c>
      <c r="E86372" t="s">
        <v>66170</v>
      </c>
      <c r="F86372" t="s">
        <v>6</v>
      </c>
    </row>
    <row r="86373" spans="1:6" x14ac:dyDescent="0.3">
      <c r="A86373">
        <f t="shared" si="1349"/>
        <v>86372</v>
      </c>
      <c r="B86373">
        <v>231</v>
      </c>
      <c r="C86373">
        <v>22075</v>
      </c>
      <c r="D86373">
        <v>4</v>
      </c>
      <c r="E86373" t="s">
        <v>66168</v>
      </c>
      <c r="F86373" t="s">
        <v>6</v>
      </c>
    </row>
    <row r="86374" spans="1:6" x14ac:dyDescent="0.3">
      <c r="A86374">
        <f t="shared" si="1349"/>
        <v>86373</v>
      </c>
      <c r="B86374">
        <v>231</v>
      </c>
      <c r="C86374">
        <v>22076</v>
      </c>
      <c r="D86374">
        <v>1</v>
      </c>
      <c r="E86374" t="s">
        <v>67258</v>
      </c>
      <c r="F86374" t="s">
        <v>8</v>
      </c>
    </row>
    <row r="86375" spans="1:6" x14ac:dyDescent="0.3">
      <c r="A86375">
        <f t="shared" si="1349"/>
        <v>86374</v>
      </c>
      <c r="B86375">
        <v>231</v>
      </c>
      <c r="C86375">
        <v>22076</v>
      </c>
      <c r="D86375">
        <v>2</v>
      </c>
      <c r="E86375" t="s">
        <v>66962</v>
      </c>
      <c r="F86375" t="s">
        <v>6</v>
      </c>
    </row>
    <row r="86376" spans="1:6" x14ac:dyDescent="0.3">
      <c r="A86376">
        <f t="shared" si="1349"/>
        <v>86375</v>
      </c>
      <c r="B86376">
        <v>231</v>
      </c>
      <c r="C86376">
        <v>22076</v>
      </c>
      <c r="D86376">
        <v>3</v>
      </c>
      <c r="E86376" t="s">
        <v>67259</v>
      </c>
      <c r="F86376" t="s">
        <v>6</v>
      </c>
    </row>
    <row r="86377" spans="1:6" x14ac:dyDescent="0.3">
      <c r="A86377">
        <f t="shared" si="1349"/>
        <v>86376</v>
      </c>
      <c r="B86377">
        <v>231</v>
      </c>
      <c r="C86377">
        <v>22076</v>
      </c>
      <c r="D86377">
        <v>4</v>
      </c>
      <c r="E86377" t="s">
        <v>66914</v>
      </c>
      <c r="F86377" t="s">
        <v>6</v>
      </c>
    </row>
    <row r="86378" spans="1:6" x14ac:dyDescent="0.3">
      <c r="A86378">
        <f t="shared" si="1349"/>
        <v>86377</v>
      </c>
      <c r="B86378">
        <v>231</v>
      </c>
      <c r="C86378">
        <v>22077</v>
      </c>
      <c r="D86378">
        <v>1</v>
      </c>
      <c r="E86378" t="s">
        <v>65984</v>
      </c>
      <c r="F86378" t="s">
        <v>8</v>
      </c>
    </row>
    <row r="86379" spans="1:6" x14ac:dyDescent="0.3">
      <c r="A86379">
        <f t="shared" si="1349"/>
        <v>86378</v>
      </c>
      <c r="B86379">
        <v>231</v>
      </c>
      <c r="C86379">
        <v>22077</v>
      </c>
      <c r="D86379">
        <v>2</v>
      </c>
      <c r="E86379" t="s">
        <v>67260</v>
      </c>
      <c r="F86379" t="s">
        <v>6</v>
      </c>
    </row>
    <row r="86380" spans="1:6" x14ac:dyDescent="0.3">
      <c r="A86380">
        <f t="shared" si="1349"/>
        <v>86379</v>
      </c>
      <c r="B86380">
        <v>231</v>
      </c>
      <c r="C86380">
        <v>22077</v>
      </c>
      <c r="D86380">
        <v>3</v>
      </c>
      <c r="E86380" t="s">
        <v>67261</v>
      </c>
      <c r="F86380" t="s">
        <v>6</v>
      </c>
    </row>
    <row r="86381" spans="1:6" x14ac:dyDescent="0.3">
      <c r="A86381">
        <f t="shared" si="1349"/>
        <v>86380</v>
      </c>
      <c r="B86381">
        <v>231</v>
      </c>
      <c r="C86381">
        <v>22077</v>
      </c>
      <c r="D86381">
        <v>4</v>
      </c>
      <c r="E86381" t="s">
        <v>30915</v>
      </c>
      <c r="F86381" t="s">
        <v>6</v>
      </c>
    </row>
    <row r="86382" spans="1:6" x14ac:dyDescent="0.3">
      <c r="A86382">
        <f t="shared" si="1349"/>
        <v>86381</v>
      </c>
      <c r="B86382">
        <v>231</v>
      </c>
      <c r="C86382">
        <v>22078</v>
      </c>
      <c r="D86382">
        <v>1</v>
      </c>
      <c r="E86382" t="s">
        <v>67262</v>
      </c>
      <c r="F86382" t="s">
        <v>6</v>
      </c>
    </row>
    <row r="86383" spans="1:6" x14ac:dyDescent="0.3">
      <c r="A86383">
        <f t="shared" si="1349"/>
        <v>86382</v>
      </c>
      <c r="B86383">
        <v>231</v>
      </c>
      <c r="C86383">
        <v>22078</v>
      </c>
      <c r="D86383">
        <v>2</v>
      </c>
      <c r="E86383" t="s">
        <v>67263</v>
      </c>
      <c r="F86383" t="s">
        <v>6</v>
      </c>
    </row>
    <row r="86384" spans="1:6" x14ac:dyDescent="0.3">
      <c r="A86384">
        <f t="shared" si="1349"/>
        <v>86383</v>
      </c>
      <c r="B86384">
        <v>231</v>
      </c>
      <c r="C86384">
        <v>22078</v>
      </c>
      <c r="D86384">
        <v>3</v>
      </c>
      <c r="E86384" t="s">
        <v>67264</v>
      </c>
      <c r="F86384" t="s">
        <v>6</v>
      </c>
    </row>
    <row r="86385" spans="1:6" x14ac:dyDescent="0.3">
      <c r="A86385">
        <f t="shared" si="1349"/>
        <v>86384</v>
      </c>
      <c r="B86385">
        <v>231</v>
      </c>
      <c r="C86385">
        <v>22078</v>
      </c>
      <c r="D86385">
        <v>4</v>
      </c>
      <c r="E86385" t="s">
        <v>67265</v>
      </c>
      <c r="F86385" t="s">
        <v>8</v>
      </c>
    </row>
    <row r="86386" spans="1:6" x14ac:dyDescent="0.3">
      <c r="A86386">
        <f t="shared" si="1349"/>
        <v>86385</v>
      </c>
      <c r="B86386">
        <v>231</v>
      </c>
      <c r="C86386">
        <v>22079</v>
      </c>
      <c r="D86386">
        <v>1</v>
      </c>
      <c r="E86386" t="s">
        <v>66893</v>
      </c>
      <c r="F86386" t="s">
        <v>6</v>
      </c>
    </row>
    <row r="86387" spans="1:6" x14ac:dyDescent="0.3">
      <c r="A86387">
        <f t="shared" si="1349"/>
        <v>86386</v>
      </c>
      <c r="B86387">
        <v>231</v>
      </c>
      <c r="C86387">
        <v>22079</v>
      </c>
      <c r="D86387">
        <v>2</v>
      </c>
      <c r="E86387" t="s">
        <v>67266</v>
      </c>
      <c r="F86387" t="s">
        <v>8</v>
      </c>
    </row>
    <row r="86388" spans="1:6" x14ac:dyDescent="0.3">
      <c r="A86388">
        <f t="shared" si="1349"/>
        <v>86387</v>
      </c>
      <c r="B86388">
        <v>231</v>
      </c>
      <c r="C86388">
        <v>22079</v>
      </c>
      <c r="D86388">
        <v>3</v>
      </c>
      <c r="E86388" t="s">
        <v>66894</v>
      </c>
      <c r="F86388" t="s">
        <v>6</v>
      </c>
    </row>
    <row r="86389" spans="1:6" x14ac:dyDescent="0.3">
      <c r="A86389">
        <f t="shared" si="1349"/>
        <v>86388</v>
      </c>
      <c r="B86389">
        <v>231</v>
      </c>
      <c r="C86389">
        <v>22079</v>
      </c>
      <c r="D86389">
        <v>4</v>
      </c>
      <c r="E86389" t="s">
        <v>66895</v>
      </c>
      <c r="F86389" t="s">
        <v>6</v>
      </c>
    </row>
    <row r="86390" spans="1:6" x14ac:dyDescent="0.3">
      <c r="A86390">
        <f t="shared" si="1349"/>
        <v>86389</v>
      </c>
      <c r="B86390">
        <v>231</v>
      </c>
      <c r="C86390">
        <v>22080</v>
      </c>
      <c r="D86390">
        <v>1</v>
      </c>
      <c r="E86390" t="s">
        <v>67267</v>
      </c>
      <c r="F86390" t="s">
        <v>6</v>
      </c>
    </row>
    <row r="86391" spans="1:6" x14ac:dyDescent="0.3">
      <c r="A86391">
        <f t="shared" si="1349"/>
        <v>86390</v>
      </c>
      <c r="B86391">
        <v>231</v>
      </c>
      <c r="C86391">
        <v>22080</v>
      </c>
      <c r="D86391">
        <v>2</v>
      </c>
      <c r="E86391" t="s">
        <v>67268</v>
      </c>
      <c r="F86391" t="s">
        <v>8</v>
      </c>
    </row>
    <row r="86392" spans="1:6" x14ac:dyDescent="0.3">
      <c r="A86392">
        <f t="shared" si="1349"/>
        <v>86391</v>
      </c>
      <c r="B86392">
        <v>231</v>
      </c>
      <c r="C86392">
        <v>22080</v>
      </c>
      <c r="D86392">
        <v>3</v>
      </c>
      <c r="E86392" t="s">
        <v>67269</v>
      </c>
      <c r="F86392" t="s">
        <v>6</v>
      </c>
    </row>
    <row r="86393" spans="1:6" x14ac:dyDescent="0.3">
      <c r="A86393">
        <f t="shared" si="1349"/>
        <v>86392</v>
      </c>
      <c r="B86393">
        <v>231</v>
      </c>
      <c r="C86393">
        <v>22080</v>
      </c>
      <c r="D86393">
        <v>4</v>
      </c>
      <c r="E86393" t="s">
        <v>67270</v>
      </c>
      <c r="F86393" t="s">
        <v>6</v>
      </c>
    </row>
    <row r="86394" spans="1:6" x14ac:dyDescent="0.3">
      <c r="A86394">
        <f t="shared" si="1349"/>
        <v>86393</v>
      </c>
      <c r="B86394">
        <v>232</v>
      </c>
      <c r="C86394">
        <v>22081</v>
      </c>
      <c r="D86394">
        <v>1</v>
      </c>
      <c r="E86394" t="s">
        <v>67271</v>
      </c>
      <c r="F86394" t="s">
        <v>6</v>
      </c>
    </row>
    <row r="86395" spans="1:6" x14ac:dyDescent="0.3">
      <c r="A86395">
        <f t="shared" si="1349"/>
        <v>86394</v>
      </c>
      <c r="B86395">
        <v>232</v>
      </c>
      <c r="C86395">
        <v>22081</v>
      </c>
      <c r="D86395">
        <v>2</v>
      </c>
      <c r="E86395" t="s">
        <v>45122</v>
      </c>
      <c r="F86395" t="s">
        <v>8</v>
      </c>
    </row>
    <row r="86396" spans="1:6" x14ac:dyDescent="0.3">
      <c r="A86396">
        <f t="shared" si="1349"/>
        <v>86395</v>
      </c>
      <c r="B86396">
        <v>232</v>
      </c>
      <c r="C86396">
        <v>22081</v>
      </c>
      <c r="D86396">
        <v>3</v>
      </c>
      <c r="E86396" t="s">
        <v>47761</v>
      </c>
      <c r="F86396" t="s">
        <v>6</v>
      </c>
    </row>
    <row r="86397" spans="1:6" x14ac:dyDescent="0.3">
      <c r="A86397">
        <f t="shared" si="1349"/>
        <v>86396</v>
      </c>
      <c r="B86397">
        <v>232</v>
      </c>
      <c r="C86397">
        <v>22081</v>
      </c>
      <c r="D86397">
        <v>4</v>
      </c>
      <c r="E86397" t="s">
        <v>47166</v>
      </c>
      <c r="F86397" t="s">
        <v>6</v>
      </c>
    </row>
    <row r="86398" spans="1:6" x14ac:dyDescent="0.3">
      <c r="A86398">
        <f t="shared" si="1349"/>
        <v>86397</v>
      </c>
      <c r="B86398">
        <v>232</v>
      </c>
      <c r="C86398">
        <v>22082</v>
      </c>
      <c r="D86398">
        <v>1</v>
      </c>
      <c r="E86398" t="s">
        <v>45148</v>
      </c>
      <c r="F86398" t="s">
        <v>8</v>
      </c>
    </row>
    <row r="86399" spans="1:6" x14ac:dyDescent="0.3">
      <c r="A86399">
        <f t="shared" si="1349"/>
        <v>86398</v>
      </c>
      <c r="B86399">
        <v>232</v>
      </c>
      <c r="C86399">
        <v>22082</v>
      </c>
      <c r="D86399">
        <v>2</v>
      </c>
      <c r="E86399" t="s">
        <v>67272</v>
      </c>
      <c r="F86399" t="s">
        <v>6</v>
      </c>
    </row>
    <row r="86400" spans="1:6" x14ac:dyDescent="0.3">
      <c r="A86400">
        <f t="shared" si="1349"/>
        <v>86399</v>
      </c>
      <c r="B86400">
        <v>232</v>
      </c>
      <c r="C86400">
        <v>22082</v>
      </c>
      <c r="D86400">
        <v>3</v>
      </c>
      <c r="E86400" t="s">
        <v>67273</v>
      </c>
      <c r="F86400" t="s">
        <v>6</v>
      </c>
    </row>
    <row r="86401" spans="1:6" x14ac:dyDescent="0.3">
      <c r="A86401">
        <f t="shared" si="1349"/>
        <v>86400</v>
      </c>
      <c r="B86401">
        <v>232</v>
      </c>
      <c r="C86401">
        <v>22082</v>
      </c>
      <c r="D86401">
        <v>4</v>
      </c>
      <c r="E86401" t="s">
        <v>67274</v>
      </c>
      <c r="F86401" t="s">
        <v>6</v>
      </c>
    </row>
    <row r="86402" spans="1:6" x14ac:dyDescent="0.3">
      <c r="A86402">
        <f t="shared" si="1349"/>
        <v>86401</v>
      </c>
      <c r="B86402">
        <v>232</v>
      </c>
      <c r="C86402">
        <v>22083</v>
      </c>
      <c r="D86402">
        <v>1</v>
      </c>
      <c r="E86402" t="s">
        <v>67275</v>
      </c>
      <c r="F86402" t="s">
        <v>6</v>
      </c>
    </row>
    <row r="86403" spans="1:6" x14ac:dyDescent="0.3">
      <c r="A86403">
        <f t="shared" ref="A86403:A86466" si="1350">ROW()-1</f>
        <v>86402</v>
      </c>
      <c r="B86403">
        <v>232</v>
      </c>
      <c r="C86403">
        <v>22083</v>
      </c>
      <c r="D86403">
        <v>2</v>
      </c>
      <c r="E86403" t="s">
        <v>67276</v>
      </c>
      <c r="F86403" t="s">
        <v>6</v>
      </c>
    </row>
    <row r="86404" spans="1:6" x14ac:dyDescent="0.3">
      <c r="A86404">
        <f t="shared" si="1350"/>
        <v>86403</v>
      </c>
      <c r="B86404">
        <v>232</v>
      </c>
      <c r="C86404">
        <v>22083</v>
      </c>
      <c r="D86404">
        <v>3</v>
      </c>
      <c r="E86404" t="s">
        <v>67277</v>
      </c>
      <c r="F86404" t="s">
        <v>6</v>
      </c>
    </row>
    <row r="86405" spans="1:6" x14ac:dyDescent="0.3">
      <c r="A86405">
        <f t="shared" si="1350"/>
        <v>86404</v>
      </c>
      <c r="B86405">
        <v>232</v>
      </c>
      <c r="C86405">
        <v>22083</v>
      </c>
      <c r="D86405">
        <v>4</v>
      </c>
      <c r="E86405" t="s">
        <v>67278</v>
      </c>
      <c r="F86405" t="s">
        <v>8</v>
      </c>
    </row>
    <row r="86406" spans="1:6" x14ac:dyDescent="0.3">
      <c r="A86406">
        <f t="shared" si="1350"/>
        <v>86405</v>
      </c>
      <c r="B86406">
        <v>232</v>
      </c>
      <c r="C86406">
        <v>22084</v>
      </c>
      <c r="D86406">
        <v>1</v>
      </c>
      <c r="E86406" t="s">
        <v>67279</v>
      </c>
      <c r="F86406" t="s">
        <v>6</v>
      </c>
    </row>
    <row r="86407" spans="1:6" x14ac:dyDescent="0.3">
      <c r="A86407">
        <f t="shared" si="1350"/>
        <v>86406</v>
      </c>
      <c r="B86407">
        <v>232</v>
      </c>
      <c r="C86407">
        <v>22084</v>
      </c>
      <c r="D86407">
        <v>2</v>
      </c>
      <c r="E86407" t="s">
        <v>66673</v>
      </c>
      <c r="F86407" t="s">
        <v>8</v>
      </c>
    </row>
    <row r="86408" spans="1:6" x14ac:dyDescent="0.3">
      <c r="A86408">
        <f t="shared" si="1350"/>
        <v>86407</v>
      </c>
      <c r="B86408">
        <v>232</v>
      </c>
      <c r="C86408">
        <v>22084</v>
      </c>
      <c r="D86408">
        <v>3</v>
      </c>
      <c r="E86408" t="s">
        <v>67280</v>
      </c>
      <c r="F86408" t="s">
        <v>6</v>
      </c>
    </row>
    <row r="86409" spans="1:6" x14ac:dyDescent="0.3">
      <c r="A86409">
        <f t="shared" si="1350"/>
        <v>86408</v>
      </c>
      <c r="B86409">
        <v>232</v>
      </c>
      <c r="C86409">
        <v>22084</v>
      </c>
      <c r="D86409">
        <v>4</v>
      </c>
      <c r="E86409" t="s">
        <v>67281</v>
      </c>
      <c r="F86409" t="s">
        <v>6</v>
      </c>
    </row>
    <row r="86410" spans="1:6" x14ac:dyDescent="0.3">
      <c r="A86410">
        <f t="shared" si="1350"/>
        <v>86409</v>
      </c>
      <c r="B86410">
        <v>232</v>
      </c>
      <c r="C86410">
        <v>22085</v>
      </c>
      <c r="D86410">
        <v>1</v>
      </c>
      <c r="E86410" t="s">
        <v>67282</v>
      </c>
      <c r="F86410" t="s">
        <v>6</v>
      </c>
    </row>
    <row r="86411" spans="1:6" x14ac:dyDescent="0.3">
      <c r="A86411">
        <f t="shared" si="1350"/>
        <v>86410</v>
      </c>
      <c r="B86411">
        <v>232</v>
      </c>
      <c r="C86411">
        <v>22085</v>
      </c>
      <c r="D86411">
        <v>2</v>
      </c>
      <c r="E86411" t="s">
        <v>67283</v>
      </c>
      <c r="F86411" t="s">
        <v>8</v>
      </c>
    </row>
    <row r="86412" spans="1:6" x14ac:dyDescent="0.3">
      <c r="A86412">
        <f t="shared" si="1350"/>
        <v>86411</v>
      </c>
      <c r="B86412">
        <v>232</v>
      </c>
      <c r="C86412">
        <v>22085</v>
      </c>
      <c r="D86412">
        <v>3</v>
      </c>
      <c r="E86412" t="s">
        <v>67284</v>
      </c>
      <c r="F86412" t="s">
        <v>6</v>
      </c>
    </row>
    <row r="86413" spans="1:6" x14ac:dyDescent="0.3">
      <c r="A86413">
        <f t="shared" si="1350"/>
        <v>86412</v>
      </c>
      <c r="B86413">
        <v>232</v>
      </c>
      <c r="C86413">
        <v>22085</v>
      </c>
      <c r="D86413">
        <v>4</v>
      </c>
      <c r="E86413" t="s">
        <v>67285</v>
      </c>
      <c r="F86413" t="s">
        <v>6</v>
      </c>
    </row>
    <row r="86414" spans="1:6" x14ac:dyDescent="0.3">
      <c r="A86414">
        <f t="shared" si="1350"/>
        <v>86413</v>
      </c>
      <c r="B86414">
        <v>232</v>
      </c>
      <c r="C86414">
        <v>22086</v>
      </c>
      <c r="D86414">
        <v>1</v>
      </c>
      <c r="E86414" t="s">
        <v>67286</v>
      </c>
      <c r="F86414" t="s">
        <v>6</v>
      </c>
    </row>
    <row r="86415" spans="1:6" x14ac:dyDescent="0.3">
      <c r="A86415">
        <f t="shared" si="1350"/>
        <v>86414</v>
      </c>
      <c r="B86415">
        <v>232</v>
      </c>
      <c r="C86415">
        <v>22086</v>
      </c>
      <c r="D86415">
        <v>2</v>
      </c>
      <c r="E86415" t="s">
        <v>67287</v>
      </c>
      <c r="F86415" t="s">
        <v>6</v>
      </c>
    </row>
    <row r="86416" spans="1:6" x14ac:dyDescent="0.3">
      <c r="A86416">
        <f t="shared" si="1350"/>
        <v>86415</v>
      </c>
      <c r="B86416">
        <v>232</v>
      </c>
      <c r="C86416">
        <v>22086</v>
      </c>
      <c r="D86416">
        <v>3</v>
      </c>
      <c r="E86416" t="s">
        <v>67288</v>
      </c>
      <c r="F86416" t="s">
        <v>6</v>
      </c>
    </row>
    <row r="86417" spans="1:6" x14ac:dyDescent="0.3">
      <c r="A86417">
        <f t="shared" si="1350"/>
        <v>86416</v>
      </c>
      <c r="B86417">
        <v>232</v>
      </c>
      <c r="C86417">
        <v>22086</v>
      </c>
      <c r="D86417">
        <v>4</v>
      </c>
      <c r="E86417" t="s">
        <v>67289</v>
      </c>
      <c r="F86417" t="s">
        <v>8</v>
      </c>
    </row>
    <row r="86418" spans="1:6" x14ac:dyDescent="0.3">
      <c r="A86418">
        <f t="shared" si="1350"/>
        <v>86417</v>
      </c>
      <c r="B86418">
        <v>232</v>
      </c>
      <c r="C86418">
        <v>22087</v>
      </c>
      <c r="D86418">
        <v>1</v>
      </c>
      <c r="E86418" t="s">
        <v>67290</v>
      </c>
      <c r="F86418" t="s">
        <v>6</v>
      </c>
    </row>
    <row r="86419" spans="1:6" x14ac:dyDescent="0.3">
      <c r="A86419">
        <f t="shared" si="1350"/>
        <v>86418</v>
      </c>
      <c r="B86419">
        <v>232</v>
      </c>
      <c r="C86419">
        <v>22087</v>
      </c>
      <c r="D86419">
        <v>2</v>
      </c>
      <c r="E86419" t="s">
        <v>67291</v>
      </c>
      <c r="F86419" t="s">
        <v>8</v>
      </c>
    </row>
    <row r="86420" spans="1:6" x14ac:dyDescent="0.3">
      <c r="A86420">
        <f t="shared" si="1350"/>
        <v>86419</v>
      </c>
      <c r="B86420">
        <v>232</v>
      </c>
      <c r="C86420">
        <v>22087</v>
      </c>
      <c r="D86420">
        <v>3</v>
      </c>
      <c r="E86420" t="s">
        <v>67292</v>
      </c>
      <c r="F86420" t="s">
        <v>6</v>
      </c>
    </row>
    <row r="86421" spans="1:6" x14ac:dyDescent="0.3">
      <c r="A86421">
        <f t="shared" si="1350"/>
        <v>86420</v>
      </c>
      <c r="B86421">
        <v>232</v>
      </c>
      <c r="C86421">
        <v>22087</v>
      </c>
      <c r="D86421">
        <v>4</v>
      </c>
      <c r="E86421" t="s">
        <v>67293</v>
      </c>
      <c r="F86421" t="s">
        <v>6</v>
      </c>
    </row>
    <row r="86422" spans="1:6" x14ac:dyDescent="0.3">
      <c r="A86422">
        <f t="shared" si="1350"/>
        <v>86421</v>
      </c>
      <c r="B86422">
        <v>232</v>
      </c>
      <c r="C86422">
        <v>22088</v>
      </c>
      <c r="D86422">
        <v>1</v>
      </c>
      <c r="E86422" t="s">
        <v>44205</v>
      </c>
      <c r="F86422" t="s">
        <v>6</v>
      </c>
    </row>
    <row r="86423" spans="1:6" x14ac:dyDescent="0.3">
      <c r="A86423">
        <f t="shared" si="1350"/>
        <v>86422</v>
      </c>
      <c r="B86423">
        <v>232</v>
      </c>
      <c r="C86423">
        <v>22088</v>
      </c>
      <c r="D86423">
        <v>2</v>
      </c>
      <c r="E86423" t="s">
        <v>67294</v>
      </c>
      <c r="F86423" t="s">
        <v>8</v>
      </c>
    </row>
    <row r="86424" spans="1:6" x14ac:dyDescent="0.3">
      <c r="A86424">
        <f t="shared" si="1350"/>
        <v>86423</v>
      </c>
      <c r="B86424">
        <v>232</v>
      </c>
      <c r="C86424">
        <v>22088</v>
      </c>
      <c r="D86424">
        <v>3</v>
      </c>
      <c r="E86424" t="s">
        <v>67295</v>
      </c>
      <c r="F86424" t="s">
        <v>6</v>
      </c>
    </row>
    <row r="86425" spans="1:6" x14ac:dyDescent="0.3">
      <c r="A86425">
        <f t="shared" si="1350"/>
        <v>86424</v>
      </c>
      <c r="B86425">
        <v>232</v>
      </c>
      <c r="C86425">
        <v>22088</v>
      </c>
      <c r="D86425">
        <v>4</v>
      </c>
      <c r="E86425" t="s">
        <v>67296</v>
      </c>
      <c r="F86425" t="s">
        <v>6</v>
      </c>
    </row>
    <row r="86426" spans="1:6" x14ac:dyDescent="0.3">
      <c r="A86426">
        <f t="shared" si="1350"/>
        <v>86425</v>
      </c>
      <c r="B86426">
        <v>232</v>
      </c>
      <c r="C86426">
        <v>22089</v>
      </c>
      <c r="D86426">
        <v>1</v>
      </c>
      <c r="E86426" t="s">
        <v>67297</v>
      </c>
      <c r="F86426" t="s">
        <v>6</v>
      </c>
    </row>
    <row r="86427" spans="1:6" x14ac:dyDescent="0.3">
      <c r="A86427">
        <f t="shared" si="1350"/>
        <v>86426</v>
      </c>
      <c r="B86427">
        <v>232</v>
      </c>
      <c r="C86427">
        <v>22089</v>
      </c>
      <c r="D86427">
        <v>2</v>
      </c>
      <c r="E86427" t="s">
        <v>67298</v>
      </c>
      <c r="F86427" t="s">
        <v>8</v>
      </c>
    </row>
    <row r="86428" spans="1:6" x14ac:dyDescent="0.3">
      <c r="A86428">
        <f t="shared" si="1350"/>
        <v>86427</v>
      </c>
      <c r="B86428">
        <v>232</v>
      </c>
      <c r="C86428">
        <v>22089</v>
      </c>
      <c r="D86428">
        <v>3</v>
      </c>
      <c r="E86428" t="s">
        <v>67299</v>
      </c>
      <c r="F86428" t="s">
        <v>6</v>
      </c>
    </row>
    <row r="86429" spans="1:6" x14ac:dyDescent="0.3">
      <c r="A86429">
        <f t="shared" si="1350"/>
        <v>86428</v>
      </c>
      <c r="B86429">
        <v>232</v>
      </c>
      <c r="C86429">
        <v>22089</v>
      </c>
      <c r="D86429">
        <v>4</v>
      </c>
      <c r="E86429" t="s">
        <v>67300</v>
      </c>
      <c r="F86429" t="s">
        <v>6</v>
      </c>
    </row>
    <row r="86430" spans="1:6" x14ac:dyDescent="0.3">
      <c r="A86430">
        <f t="shared" si="1350"/>
        <v>86429</v>
      </c>
      <c r="B86430">
        <v>232</v>
      </c>
      <c r="C86430">
        <v>22090</v>
      </c>
      <c r="D86430">
        <v>1</v>
      </c>
      <c r="E86430" t="s">
        <v>67301</v>
      </c>
      <c r="F86430" t="s">
        <v>6</v>
      </c>
    </row>
    <row r="86431" spans="1:6" x14ac:dyDescent="0.3">
      <c r="A86431">
        <f t="shared" si="1350"/>
        <v>86430</v>
      </c>
      <c r="B86431">
        <v>232</v>
      </c>
      <c r="C86431">
        <v>22090</v>
      </c>
      <c r="D86431">
        <v>2</v>
      </c>
      <c r="E86431" t="s">
        <v>67302</v>
      </c>
      <c r="F86431" t="s">
        <v>6</v>
      </c>
    </row>
    <row r="86432" spans="1:6" x14ac:dyDescent="0.3">
      <c r="A86432">
        <f t="shared" si="1350"/>
        <v>86431</v>
      </c>
      <c r="B86432">
        <v>232</v>
      </c>
      <c r="C86432">
        <v>22090</v>
      </c>
      <c r="D86432">
        <v>3</v>
      </c>
      <c r="E86432" t="s">
        <v>47813</v>
      </c>
      <c r="F86432" t="s">
        <v>6</v>
      </c>
    </row>
    <row r="86433" spans="1:6" x14ac:dyDescent="0.3">
      <c r="A86433">
        <f t="shared" si="1350"/>
        <v>86432</v>
      </c>
      <c r="B86433">
        <v>232</v>
      </c>
      <c r="C86433">
        <v>22090</v>
      </c>
      <c r="D86433">
        <v>4</v>
      </c>
      <c r="E86433" t="s">
        <v>53195</v>
      </c>
      <c r="F86433" t="s">
        <v>8</v>
      </c>
    </row>
    <row r="86434" spans="1:6" x14ac:dyDescent="0.3">
      <c r="A86434">
        <f t="shared" si="1350"/>
        <v>86433</v>
      </c>
      <c r="B86434">
        <v>232</v>
      </c>
      <c r="C86434">
        <v>22091</v>
      </c>
      <c r="D86434">
        <v>1</v>
      </c>
      <c r="E86434" t="s">
        <v>67303</v>
      </c>
      <c r="F86434" t="s">
        <v>6</v>
      </c>
    </row>
    <row r="86435" spans="1:6" x14ac:dyDescent="0.3">
      <c r="A86435">
        <f t="shared" si="1350"/>
        <v>86434</v>
      </c>
      <c r="B86435">
        <v>232</v>
      </c>
      <c r="C86435">
        <v>22091</v>
      </c>
      <c r="D86435">
        <v>2</v>
      </c>
      <c r="E86435" t="s">
        <v>67304</v>
      </c>
      <c r="F86435" t="s">
        <v>6</v>
      </c>
    </row>
    <row r="86436" spans="1:6" x14ac:dyDescent="0.3">
      <c r="A86436">
        <f t="shared" si="1350"/>
        <v>86435</v>
      </c>
      <c r="B86436">
        <v>232</v>
      </c>
      <c r="C86436">
        <v>22091</v>
      </c>
      <c r="D86436">
        <v>3</v>
      </c>
      <c r="E86436" t="s">
        <v>67305</v>
      </c>
      <c r="F86436" t="s">
        <v>6</v>
      </c>
    </row>
    <row r="86437" spans="1:6" x14ac:dyDescent="0.3">
      <c r="A86437">
        <f t="shared" si="1350"/>
        <v>86436</v>
      </c>
      <c r="B86437">
        <v>232</v>
      </c>
      <c r="C86437">
        <v>22091</v>
      </c>
      <c r="D86437">
        <v>4</v>
      </c>
      <c r="E86437" t="s">
        <v>67306</v>
      </c>
      <c r="F86437" t="s">
        <v>8</v>
      </c>
    </row>
    <row r="86438" spans="1:6" x14ac:dyDescent="0.3">
      <c r="A86438">
        <f t="shared" si="1350"/>
        <v>86437</v>
      </c>
      <c r="B86438">
        <v>232</v>
      </c>
      <c r="C86438">
        <v>22092</v>
      </c>
      <c r="D86438">
        <v>1</v>
      </c>
      <c r="E86438" t="s">
        <v>67307</v>
      </c>
      <c r="F86438" t="s">
        <v>6</v>
      </c>
    </row>
    <row r="86439" spans="1:6" x14ac:dyDescent="0.3">
      <c r="A86439">
        <f t="shared" si="1350"/>
        <v>86438</v>
      </c>
      <c r="B86439">
        <v>232</v>
      </c>
      <c r="C86439">
        <v>22092</v>
      </c>
      <c r="D86439">
        <v>2</v>
      </c>
      <c r="E86439" t="s">
        <v>67308</v>
      </c>
      <c r="F86439" t="s">
        <v>6</v>
      </c>
    </row>
    <row r="86440" spans="1:6" x14ac:dyDescent="0.3">
      <c r="A86440">
        <f t="shared" si="1350"/>
        <v>86439</v>
      </c>
      <c r="B86440">
        <v>232</v>
      </c>
      <c r="C86440">
        <v>22092</v>
      </c>
      <c r="D86440">
        <v>3</v>
      </c>
      <c r="E86440" t="s">
        <v>67309</v>
      </c>
      <c r="F86440" t="s">
        <v>8</v>
      </c>
    </row>
    <row r="86441" spans="1:6" x14ac:dyDescent="0.3">
      <c r="A86441">
        <f t="shared" si="1350"/>
        <v>86440</v>
      </c>
      <c r="B86441">
        <v>232</v>
      </c>
      <c r="C86441">
        <v>22092</v>
      </c>
      <c r="D86441">
        <v>4</v>
      </c>
      <c r="E86441" t="s">
        <v>67310</v>
      </c>
      <c r="F86441" t="s">
        <v>6</v>
      </c>
    </row>
    <row r="86442" spans="1:6" x14ac:dyDescent="0.3">
      <c r="A86442">
        <f t="shared" si="1350"/>
        <v>86441</v>
      </c>
      <c r="B86442">
        <v>232</v>
      </c>
      <c r="C86442">
        <v>22093</v>
      </c>
      <c r="D86442">
        <v>1</v>
      </c>
      <c r="E86442" t="s">
        <v>67311</v>
      </c>
      <c r="F86442" t="s">
        <v>6</v>
      </c>
    </row>
    <row r="86443" spans="1:6" x14ac:dyDescent="0.3">
      <c r="A86443">
        <f t="shared" si="1350"/>
        <v>86442</v>
      </c>
      <c r="B86443">
        <v>232</v>
      </c>
      <c r="C86443">
        <v>22093</v>
      </c>
      <c r="D86443">
        <v>2</v>
      </c>
      <c r="E86443" t="s">
        <v>67312</v>
      </c>
      <c r="F86443" t="s">
        <v>6</v>
      </c>
    </row>
    <row r="86444" spans="1:6" x14ac:dyDescent="0.3">
      <c r="A86444">
        <f t="shared" si="1350"/>
        <v>86443</v>
      </c>
      <c r="B86444">
        <v>232</v>
      </c>
      <c r="C86444">
        <v>22093</v>
      </c>
      <c r="D86444">
        <v>3</v>
      </c>
      <c r="E86444" t="s">
        <v>67313</v>
      </c>
      <c r="F86444" t="s">
        <v>8</v>
      </c>
    </row>
    <row r="86445" spans="1:6" x14ac:dyDescent="0.3">
      <c r="A86445">
        <f t="shared" si="1350"/>
        <v>86444</v>
      </c>
      <c r="B86445">
        <v>232</v>
      </c>
      <c r="C86445">
        <v>22093</v>
      </c>
      <c r="D86445">
        <v>4</v>
      </c>
      <c r="E86445" t="s">
        <v>66667</v>
      </c>
      <c r="F86445" t="s">
        <v>6</v>
      </c>
    </row>
    <row r="86446" spans="1:6" x14ac:dyDescent="0.3">
      <c r="A86446">
        <f t="shared" si="1350"/>
        <v>86445</v>
      </c>
      <c r="B86446">
        <v>232</v>
      </c>
      <c r="C86446">
        <v>22094</v>
      </c>
      <c r="D86446">
        <v>1</v>
      </c>
      <c r="E86446" t="s">
        <v>47518</v>
      </c>
      <c r="F86446" t="s">
        <v>6</v>
      </c>
    </row>
    <row r="86447" spans="1:6" x14ac:dyDescent="0.3">
      <c r="A86447">
        <f t="shared" si="1350"/>
        <v>86446</v>
      </c>
      <c r="B86447">
        <v>232</v>
      </c>
      <c r="C86447">
        <v>22094</v>
      </c>
      <c r="D86447">
        <v>2</v>
      </c>
      <c r="E86447" t="s">
        <v>46539</v>
      </c>
      <c r="F86447" t="s">
        <v>6</v>
      </c>
    </row>
    <row r="86448" spans="1:6" x14ac:dyDescent="0.3">
      <c r="A86448">
        <f t="shared" si="1350"/>
        <v>86447</v>
      </c>
      <c r="B86448">
        <v>232</v>
      </c>
      <c r="C86448">
        <v>22094</v>
      </c>
      <c r="D86448">
        <v>3</v>
      </c>
      <c r="E86448" t="s">
        <v>67314</v>
      </c>
      <c r="F86448" t="s">
        <v>6</v>
      </c>
    </row>
    <row r="86449" spans="1:6" x14ac:dyDescent="0.3">
      <c r="A86449">
        <f t="shared" si="1350"/>
        <v>86448</v>
      </c>
      <c r="B86449">
        <v>232</v>
      </c>
      <c r="C86449">
        <v>22094</v>
      </c>
      <c r="D86449">
        <v>4</v>
      </c>
      <c r="E86449" t="s">
        <v>67315</v>
      </c>
      <c r="F86449" t="s">
        <v>8</v>
      </c>
    </row>
    <row r="86450" spans="1:6" x14ac:dyDescent="0.3">
      <c r="A86450">
        <f t="shared" si="1350"/>
        <v>86449</v>
      </c>
      <c r="B86450">
        <v>232</v>
      </c>
      <c r="C86450">
        <v>22095</v>
      </c>
      <c r="D86450">
        <v>1</v>
      </c>
      <c r="E86450" t="s">
        <v>66696</v>
      </c>
      <c r="F86450" t="s">
        <v>6</v>
      </c>
    </row>
    <row r="86451" spans="1:6" x14ac:dyDescent="0.3">
      <c r="A86451">
        <f t="shared" si="1350"/>
        <v>86450</v>
      </c>
      <c r="B86451">
        <v>232</v>
      </c>
      <c r="C86451">
        <v>22095</v>
      </c>
      <c r="D86451">
        <v>2</v>
      </c>
      <c r="E86451" t="s">
        <v>66698</v>
      </c>
      <c r="F86451" t="s">
        <v>6</v>
      </c>
    </row>
    <row r="86452" spans="1:6" x14ac:dyDescent="0.3">
      <c r="A86452">
        <f t="shared" si="1350"/>
        <v>86451</v>
      </c>
      <c r="B86452">
        <v>232</v>
      </c>
      <c r="C86452">
        <v>22095</v>
      </c>
      <c r="D86452">
        <v>3</v>
      </c>
      <c r="E86452" t="s">
        <v>66697</v>
      </c>
      <c r="F86452" t="s">
        <v>8</v>
      </c>
    </row>
    <row r="86453" spans="1:6" x14ac:dyDescent="0.3">
      <c r="A86453">
        <f t="shared" si="1350"/>
        <v>86452</v>
      </c>
      <c r="B86453">
        <v>232</v>
      </c>
      <c r="C86453">
        <v>22095</v>
      </c>
      <c r="D86453">
        <v>4</v>
      </c>
      <c r="E86453" t="s">
        <v>67316</v>
      </c>
      <c r="F86453" t="s">
        <v>6</v>
      </c>
    </row>
    <row r="86454" spans="1:6" x14ac:dyDescent="0.3">
      <c r="A86454">
        <f t="shared" si="1350"/>
        <v>86453</v>
      </c>
      <c r="B86454">
        <v>232</v>
      </c>
      <c r="C86454">
        <v>22096</v>
      </c>
      <c r="D86454">
        <v>1</v>
      </c>
      <c r="E86454" t="s">
        <v>67317</v>
      </c>
      <c r="F86454" t="s">
        <v>8</v>
      </c>
    </row>
    <row r="86455" spans="1:6" x14ac:dyDescent="0.3">
      <c r="A86455">
        <f t="shared" si="1350"/>
        <v>86454</v>
      </c>
      <c r="B86455">
        <v>232</v>
      </c>
      <c r="C86455">
        <v>22096</v>
      </c>
      <c r="D86455">
        <v>2</v>
      </c>
      <c r="E86455" t="s">
        <v>67318</v>
      </c>
      <c r="F86455" t="s">
        <v>6</v>
      </c>
    </row>
    <row r="86456" spans="1:6" x14ac:dyDescent="0.3">
      <c r="A86456">
        <f t="shared" si="1350"/>
        <v>86455</v>
      </c>
      <c r="B86456">
        <v>232</v>
      </c>
      <c r="C86456">
        <v>22096</v>
      </c>
      <c r="D86456">
        <v>3</v>
      </c>
      <c r="E86456" t="s">
        <v>67319</v>
      </c>
      <c r="F86456" t="s">
        <v>6</v>
      </c>
    </row>
    <row r="86457" spans="1:6" x14ac:dyDescent="0.3">
      <c r="A86457">
        <f t="shared" si="1350"/>
        <v>86456</v>
      </c>
      <c r="B86457">
        <v>232</v>
      </c>
      <c r="C86457">
        <v>22096</v>
      </c>
      <c r="D86457">
        <v>4</v>
      </c>
      <c r="E86457" t="s">
        <v>67320</v>
      </c>
      <c r="F86457" t="s">
        <v>6</v>
      </c>
    </row>
    <row r="86458" spans="1:6" x14ac:dyDescent="0.3">
      <c r="A86458">
        <f t="shared" si="1350"/>
        <v>86457</v>
      </c>
      <c r="B86458">
        <v>232</v>
      </c>
      <c r="C86458">
        <v>22097</v>
      </c>
      <c r="D86458">
        <v>1</v>
      </c>
      <c r="E86458" t="s">
        <v>67321</v>
      </c>
      <c r="F86458" t="s">
        <v>8</v>
      </c>
    </row>
    <row r="86459" spans="1:6" x14ac:dyDescent="0.3">
      <c r="A86459">
        <f t="shared" si="1350"/>
        <v>86458</v>
      </c>
      <c r="B86459">
        <v>232</v>
      </c>
      <c r="C86459">
        <v>22097</v>
      </c>
      <c r="D86459">
        <v>2</v>
      </c>
      <c r="E86459" t="s">
        <v>38562</v>
      </c>
      <c r="F86459" t="s">
        <v>6</v>
      </c>
    </row>
    <row r="86460" spans="1:6" x14ac:dyDescent="0.3">
      <c r="A86460">
        <f t="shared" si="1350"/>
        <v>86459</v>
      </c>
      <c r="B86460">
        <v>232</v>
      </c>
      <c r="C86460">
        <v>22097</v>
      </c>
      <c r="D86460">
        <v>3</v>
      </c>
      <c r="E86460" t="s">
        <v>67322</v>
      </c>
      <c r="F86460" t="s">
        <v>6</v>
      </c>
    </row>
    <row r="86461" spans="1:6" x14ac:dyDescent="0.3">
      <c r="A86461">
        <f t="shared" si="1350"/>
        <v>86460</v>
      </c>
      <c r="B86461">
        <v>232</v>
      </c>
      <c r="C86461">
        <v>22097</v>
      </c>
      <c r="D86461">
        <v>4</v>
      </c>
      <c r="E86461" t="s">
        <v>67323</v>
      </c>
      <c r="F86461" t="s">
        <v>6</v>
      </c>
    </row>
    <row r="86462" spans="1:6" x14ac:dyDescent="0.3">
      <c r="A86462">
        <f t="shared" si="1350"/>
        <v>86461</v>
      </c>
      <c r="B86462">
        <v>232</v>
      </c>
      <c r="C86462">
        <v>22098</v>
      </c>
      <c r="D86462">
        <v>1</v>
      </c>
      <c r="E86462" t="s">
        <v>45116</v>
      </c>
      <c r="F86462" t="s">
        <v>6</v>
      </c>
    </row>
    <row r="86463" spans="1:6" x14ac:dyDescent="0.3">
      <c r="A86463">
        <f t="shared" si="1350"/>
        <v>86462</v>
      </c>
      <c r="B86463">
        <v>232</v>
      </c>
      <c r="C86463">
        <v>22098</v>
      </c>
      <c r="D86463">
        <v>2</v>
      </c>
      <c r="E86463" t="s">
        <v>66693</v>
      </c>
      <c r="F86463" t="s">
        <v>6</v>
      </c>
    </row>
    <row r="86464" spans="1:6" x14ac:dyDescent="0.3">
      <c r="A86464">
        <f t="shared" si="1350"/>
        <v>86463</v>
      </c>
      <c r="B86464">
        <v>232</v>
      </c>
      <c r="C86464">
        <v>22098</v>
      </c>
      <c r="D86464">
        <v>3</v>
      </c>
      <c r="E86464" t="s">
        <v>46224</v>
      </c>
      <c r="F86464" t="s">
        <v>6</v>
      </c>
    </row>
    <row r="86465" spans="1:6" x14ac:dyDescent="0.3">
      <c r="A86465">
        <f t="shared" si="1350"/>
        <v>86464</v>
      </c>
      <c r="B86465">
        <v>232</v>
      </c>
      <c r="C86465">
        <v>22098</v>
      </c>
      <c r="D86465">
        <v>4</v>
      </c>
      <c r="E86465" t="s">
        <v>67324</v>
      </c>
      <c r="F86465" t="s">
        <v>8</v>
      </c>
    </row>
    <row r="86466" spans="1:6" x14ac:dyDescent="0.3">
      <c r="A86466">
        <f t="shared" si="1350"/>
        <v>86465</v>
      </c>
      <c r="B86466">
        <v>232</v>
      </c>
      <c r="C86466">
        <v>22099</v>
      </c>
      <c r="D86466">
        <v>1</v>
      </c>
      <c r="E86466" t="s">
        <v>45856</v>
      </c>
      <c r="F86466" t="s">
        <v>8</v>
      </c>
    </row>
    <row r="86467" spans="1:6" x14ac:dyDescent="0.3">
      <c r="A86467">
        <f t="shared" ref="A86467:A86530" si="1351">ROW()-1</f>
        <v>86466</v>
      </c>
      <c r="B86467">
        <v>232</v>
      </c>
      <c r="C86467">
        <v>22099</v>
      </c>
      <c r="D86467">
        <v>2</v>
      </c>
      <c r="E86467" t="s">
        <v>45864</v>
      </c>
      <c r="F86467" t="s">
        <v>6</v>
      </c>
    </row>
    <row r="86468" spans="1:6" x14ac:dyDescent="0.3">
      <c r="A86468">
        <f t="shared" si="1351"/>
        <v>86467</v>
      </c>
      <c r="B86468">
        <v>232</v>
      </c>
      <c r="C86468">
        <v>22099</v>
      </c>
      <c r="D86468">
        <v>3</v>
      </c>
      <c r="E86468" t="s">
        <v>67325</v>
      </c>
      <c r="F86468" t="s">
        <v>6</v>
      </c>
    </row>
    <row r="86469" spans="1:6" x14ac:dyDescent="0.3">
      <c r="A86469">
        <f t="shared" si="1351"/>
        <v>86468</v>
      </c>
      <c r="B86469">
        <v>232</v>
      </c>
      <c r="C86469">
        <v>22099</v>
      </c>
      <c r="D86469">
        <v>4</v>
      </c>
      <c r="E86469" t="s">
        <v>45861</v>
      </c>
      <c r="F86469" t="s">
        <v>6</v>
      </c>
    </row>
    <row r="86470" spans="1:6" x14ac:dyDescent="0.3">
      <c r="A86470">
        <f t="shared" si="1351"/>
        <v>86469</v>
      </c>
      <c r="B86470">
        <v>232</v>
      </c>
      <c r="C86470">
        <v>22100</v>
      </c>
      <c r="D86470">
        <v>1</v>
      </c>
      <c r="E86470" t="s">
        <v>66677</v>
      </c>
      <c r="F86470" t="s">
        <v>6</v>
      </c>
    </row>
    <row r="86471" spans="1:6" x14ac:dyDescent="0.3">
      <c r="A86471">
        <f t="shared" si="1351"/>
        <v>86470</v>
      </c>
      <c r="B86471">
        <v>232</v>
      </c>
      <c r="C86471">
        <v>22100</v>
      </c>
      <c r="D86471">
        <v>2</v>
      </c>
      <c r="E86471" t="s">
        <v>46174</v>
      </c>
      <c r="F86471" t="s">
        <v>8</v>
      </c>
    </row>
    <row r="86472" spans="1:6" x14ac:dyDescent="0.3">
      <c r="A86472">
        <f t="shared" si="1351"/>
        <v>86471</v>
      </c>
      <c r="B86472">
        <v>232</v>
      </c>
      <c r="C86472">
        <v>22100</v>
      </c>
      <c r="D86472">
        <v>3</v>
      </c>
      <c r="E86472" t="s">
        <v>45856</v>
      </c>
      <c r="F86472" t="s">
        <v>6</v>
      </c>
    </row>
    <row r="86473" spans="1:6" x14ac:dyDescent="0.3">
      <c r="A86473">
        <f t="shared" si="1351"/>
        <v>86472</v>
      </c>
      <c r="B86473">
        <v>232</v>
      </c>
      <c r="C86473">
        <v>22100</v>
      </c>
      <c r="D86473">
        <v>4</v>
      </c>
      <c r="E86473" t="s">
        <v>45853</v>
      </c>
      <c r="F86473" t="s">
        <v>6</v>
      </c>
    </row>
    <row r="86474" spans="1:6" x14ac:dyDescent="0.3">
      <c r="A86474">
        <f t="shared" si="1351"/>
        <v>86473</v>
      </c>
      <c r="B86474">
        <v>232</v>
      </c>
      <c r="C86474">
        <v>22101</v>
      </c>
      <c r="D86474">
        <v>1</v>
      </c>
      <c r="E86474" t="s">
        <v>67326</v>
      </c>
      <c r="F86474" t="s">
        <v>6</v>
      </c>
    </row>
    <row r="86475" spans="1:6" x14ac:dyDescent="0.3">
      <c r="A86475">
        <f t="shared" si="1351"/>
        <v>86474</v>
      </c>
      <c r="B86475">
        <v>232</v>
      </c>
      <c r="C86475">
        <v>22101</v>
      </c>
      <c r="D86475">
        <v>2</v>
      </c>
      <c r="E86475" t="s">
        <v>67327</v>
      </c>
      <c r="F86475" t="s">
        <v>8</v>
      </c>
    </row>
    <row r="86476" spans="1:6" x14ac:dyDescent="0.3">
      <c r="A86476">
        <f t="shared" si="1351"/>
        <v>86475</v>
      </c>
      <c r="B86476">
        <v>232</v>
      </c>
      <c r="C86476">
        <v>22101</v>
      </c>
      <c r="D86476">
        <v>3</v>
      </c>
      <c r="E86476" t="s">
        <v>67328</v>
      </c>
      <c r="F86476" t="s">
        <v>6</v>
      </c>
    </row>
    <row r="86477" spans="1:6" x14ac:dyDescent="0.3">
      <c r="A86477">
        <f t="shared" si="1351"/>
        <v>86476</v>
      </c>
      <c r="B86477">
        <v>232</v>
      </c>
      <c r="C86477">
        <v>22101</v>
      </c>
      <c r="D86477">
        <v>4</v>
      </c>
      <c r="E86477" t="s">
        <v>18996</v>
      </c>
      <c r="F86477" t="s">
        <v>6</v>
      </c>
    </row>
    <row r="86478" spans="1:6" x14ac:dyDescent="0.3">
      <c r="A86478">
        <f t="shared" si="1351"/>
        <v>86477</v>
      </c>
      <c r="B86478">
        <v>232</v>
      </c>
      <c r="C86478">
        <v>22102</v>
      </c>
      <c r="D86478">
        <v>1</v>
      </c>
      <c r="E86478" t="s">
        <v>67329</v>
      </c>
      <c r="F86478" t="s">
        <v>6</v>
      </c>
    </row>
    <row r="86479" spans="1:6" x14ac:dyDescent="0.3">
      <c r="A86479">
        <f t="shared" si="1351"/>
        <v>86478</v>
      </c>
      <c r="B86479">
        <v>232</v>
      </c>
      <c r="C86479">
        <v>22102</v>
      </c>
      <c r="D86479">
        <v>2</v>
      </c>
      <c r="E86479" t="s">
        <v>67330</v>
      </c>
      <c r="F86479" t="s">
        <v>8</v>
      </c>
    </row>
    <row r="86480" spans="1:6" x14ac:dyDescent="0.3">
      <c r="A86480">
        <f t="shared" si="1351"/>
        <v>86479</v>
      </c>
      <c r="B86480">
        <v>232</v>
      </c>
      <c r="C86480">
        <v>22102</v>
      </c>
      <c r="D86480">
        <v>3</v>
      </c>
      <c r="E86480" t="s">
        <v>67331</v>
      </c>
      <c r="F86480" t="s">
        <v>6</v>
      </c>
    </row>
    <row r="86481" spans="1:6" x14ac:dyDescent="0.3">
      <c r="A86481">
        <f t="shared" si="1351"/>
        <v>86480</v>
      </c>
      <c r="B86481">
        <v>232</v>
      </c>
      <c r="C86481">
        <v>22102</v>
      </c>
      <c r="D86481">
        <v>4</v>
      </c>
      <c r="E86481" t="s">
        <v>67332</v>
      </c>
      <c r="F86481" t="s">
        <v>6</v>
      </c>
    </row>
    <row r="86482" spans="1:6" x14ac:dyDescent="0.3">
      <c r="A86482">
        <f t="shared" si="1351"/>
        <v>86481</v>
      </c>
      <c r="B86482">
        <v>232</v>
      </c>
      <c r="C86482">
        <v>22103</v>
      </c>
      <c r="D86482">
        <v>1</v>
      </c>
      <c r="E86482" t="s">
        <v>67333</v>
      </c>
      <c r="F86482" t="s">
        <v>8</v>
      </c>
    </row>
    <row r="86483" spans="1:6" x14ac:dyDescent="0.3">
      <c r="A86483">
        <f t="shared" si="1351"/>
        <v>86482</v>
      </c>
      <c r="B86483">
        <v>232</v>
      </c>
      <c r="C86483">
        <v>22103</v>
      </c>
      <c r="D86483">
        <v>2</v>
      </c>
      <c r="E86483" t="s">
        <v>67334</v>
      </c>
      <c r="F86483" t="s">
        <v>6</v>
      </c>
    </row>
    <row r="86484" spans="1:6" x14ac:dyDescent="0.3">
      <c r="A86484">
        <f t="shared" si="1351"/>
        <v>86483</v>
      </c>
      <c r="B86484">
        <v>232</v>
      </c>
      <c r="C86484">
        <v>22103</v>
      </c>
      <c r="D86484">
        <v>3</v>
      </c>
      <c r="E86484" t="s">
        <v>67335</v>
      </c>
      <c r="F86484" t="s">
        <v>6</v>
      </c>
    </row>
    <row r="86485" spans="1:6" x14ac:dyDescent="0.3">
      <c r="A86485">
        <f t="shared" si="1351"/>
        <v>86484</v>
      </c>
      <c r="B86485">
        <v>232</v>
      </c>
      <c r="C86485">
        <v>22103</v>
      </c>
      <c r="D86485">
        <v>4</v>
      </c>
      <c r="E86485" t="s">
        <v>67336</v>
      </c>
      <c r="F86485" t="s">
        <v>6</v>
      </c>
    </row>
    <row r="86486" spans="1:6" x14ac:dyDescent="0.3">
      <c r="A86486">
        <f t="shared" si="1351"/>
        <v>86485</v>
      </c>
      <c r="B86486">
        <v>232</v>
      </c>
      <c r="C86486">
        <v>22104</v>
      </c>
      <c r="D86486">
        <v>1</v>
      </c>
      <c r="E86486" t="s">
        <v>67031</v>
      </c>
      <c r="F86486" t="s">
        <v>6</v>
      </c>
    </row>
    <row r="86487" spans="1:6" x14ac:dyDescent="0.3">
      <c r="A86487">
        <f t="shared" si="1351"/>
        <v>86486</v>
      </c>
      <c r="B86487">
        <v>232</v>
      </c>
      <c r="C86487">
        <v>22104</v>
      </c>
      <c r="D86487">
        <v>2</v>
      </c>
      <c r="E86487" t="s">
        <v>67337</v>
      </c>
      <c r="F86487" t="s">
        <v>8</v>
      </c>
    </row>
    <row r="86488" spans="1:6" x14ac:dyDescent="0.3">
      <c r="A86488">
        <f t="shared" si="1351"/>
        <v>86487</v>
      </c>
      <c r="B86488">
        <v>232</v>
      </c>
      <c r="C86488">
        <v>22104</v>
      </c>
      <c r="D86488">
        <v>3</v>
      </c>
      <c r="E86488" t="s">
        <v>67338</v>
      </c>
      <c r="F86488" t="s">
        <v>6</v>
      </c>
    </row>
    <row r="86489" spans="1:6" x14ac:dyDescent="0.3">
      <c r="A86489">
        <f t="shared" si="1351"/>
        <v>86488</v>
      </c>
      <c r="B86489">
        <v>232</v>
      </c>
      <c r="C86489">
        <v>22104</v>
      </c>
      <c r="D86489">
        <v>4</v>
      </c>
      <c r="E86489" t="s">
        <v>67339</v>
      </c>
      <c r="F86489" t="s">
        <v>6</v>
      </c>
    </row>
    <row r="86490" spans="1:6" x14ac:dyDescent="0.3">
      <c r="A86490">
        <f t="shared" si="1351"/>
        <v>86489</v>
      </c>
      <c r="B86490">
        <v>232</v>
      </c>
      <c r="C86490">
        <v>22105</v>
      </c>
      <c r="D86490">
        <v>1</v>
      </c>
      <c r="E86490" t="s">
        <v>66707</v>
      </c>
      <c r="F86490" t="s">
        <v>6</v>
      </c>
    </row>
    <row r="86491" spans="1:6" x14ac:dyDescent="0.3">
      <c r="A86491">
        <f t="shared" si="1351"/>
        <v>86490</v>
      </c>
      <c r="B86491">
        <v>232</v>
      </c>
      <c r="C86491">
        <v>22105</v>
      </c>
      <c r="D86491">
        <v>2</v>
      </c>
      <c r="E86491" t="s">
        <v>48019</v>
      </c>
      <c r="F86491" t="s">
        <v>6</v>
      </c>
    </row>
    <row r="86492" spans="1:6" x14ac:dyDescent="0.3">
      <c r="A86492">
        <f t="shared" si="1351"/>
        <v>86491</v>
      </c>
      <c r="B86492">
        <v>232</v>
      </c>
      <c r="C86492">
        <v>22105</v>
      </c>
      <c r="D86492">
        <v>3</v>
      </c>
      <c r="E86492" t="s">
        <v>48018</v>
      </c>
      <c r="F86492" t="s">
        <v>8</v>
      </c>
    </row>
    <row r="86493" spans="1:6" x14ac:dyDescent="0.3">
      <c r="A86493">
        <f t="shared" si="1351"/>
        <v>86492</v>
      </c>
      <c r="B86493">
        <v>232</v>
      </c>
      <c r="C86493">
        <v>22105</v>
      </c>
      <c r="D86493">
        <v>4</v>
      </c>
      <c r="E86493" t="s">
        <v>66705</v>
      </c>
      <c r="F86493" t="s">
        <v>6</v>
      </c>
    </row>
    <row r="86494" spans="1:6" x14ac:dyDescent="0.3">
      <c r="A86494">
        <f t="shared" si="1351"/>
        <v>86493</v>
      </c>
      <c r="B86494">
        <v>232</v>
      </c>
      <c r="C86494">
        <v>22106</v>
      </c>
      <c r="D86494">
        <v>1</v>
      </c>
      <c r="E86494" t="s">
        <v>66717</v>
      </c>
      <c r="F86494" t="s">
        <v>8</v>
      </c>
    </row>
    <row r="86495" spans="1:6" x14ac:dyDescent="0.3">
      <c r="A86495">
        <f t="shared" si="1351"/>
        <v>86494</v>
      </c>
      <c r="B86495">
        <v>232</v>
      </c>
      <c r="C86495">
        <v>22106</v>
      </c>
      <c r="D86495">
        <v>2</v>
      </c>
      <c r="E86495" t="s">
        <v>66718</v>
      </c>
      <c r="F86495" t="s">
        <v>6</v>
      </c>
    </row>
    <row r="86496" spans="1:6" x14ac:dyDescent="0.3">
      <c r="A86496">
        <f t="shared" si="1351"/>
        <v>86495</v>
      </c>
      <c r="B86496">
        <v>232</v>
      </c>
      <c r="C86496">
        <v>22106</v>
      </c>
      <c r="D86496">
        <v>3</v>
      </c>
      <c r="E86496" t="s">
        <v>66719</v>
      </c>
      <c r="F86496" t="s">
        <v>6</v>
      </c>
    </row>
    <row r="86497" spans="1:6" x14ac:dyDescent="0.3">
      <c r="A86497">
        <f t="shared" si="1351"/>
        <v>86496</v>
      </c>
      <c r="B86497">
        <v>232</v>
      </c>
      <c r="C86497">
        <v>22106</v>
      </c>
      <c r="D86497">
        <v>4</v>
      </c>
      <c r="E86497" t="s">
        <v>67340</v>
      </c>
      <c r="F86497" t="s">
        <v>6</v>
      </c>
    </row>
    <row r="86498" spans="1:6" x14ac:dyDescent="0.3">
      <c r="A86498">
        <f t="shared" si="1351"/>
        <v>86497</v>
      </c>
      <c r="B86498">
        <v>232</v>
      </c>
      <c r="C86498">
        <v>22107</v>
      </c>
      <c r="D86498">
        <v>1</v>
      </c>
      <c r="E86498" t="s">
        <v>67341</v>
      </c>
      <c r="F86498" t="s">
        <v>6</v>
      </c>
    </row>
    <row r="86499" spans="1:6" x14ac:dyDescent="0.3">
      <c r="A86499">
        <f t="shared" si="1351"/>
        <v>86498</v>
      </c>
      <c r="B86499">
        <v>232</v>
      </c>
      <c r="C86499">
        <v>22107</v>
      </c>
      <c r="D86499">
        <v>2</v>
      </c>
      <c r="E86499" t="s">
        <v>67342</v>
      </c>
      <c r="F86499" t="s">
        <v>8</v>
      </c>
    </row>
    <row r="86500" spans="1:6" x14ac:dyDescent="0.3">
      <c r="A86500">
        <f t="shared" si="1351"/>
        <v>86499</v>
      </c>
      <c r="B86500">
        <v>232</v>
      </c>
      <c r="C86500">
        <v>22107</v>
      </c>
      <c r="D86500">
        <v>3</v>
      </c>
      <c r="E86500" t="s">
        <v>67343</v>
      </c>
      <c r="F86500" t="s">
        <v>6</v>
      </c>
    </row>
    <row r="86501" spans="1:6" x14ac:dyDescent="0.3">
      <c r="A86501">
        <f t="shared" si="1351"/>
        <v>86500</v>
      </c>
      <c r="B86501">
        <v>232</v>
      </c>
      <c r="C86501">
        <v>22107</v>
      </c>
      <c r="D86501">
        <v>4</v>
      </c>
      <c r="E86501" t="s">
        <v>67344</v>
      </c>
      <c r="F86501" t="s">
        <v>6</v>
      </c>
    </row>
    <row r="86502" spans="1:6" x14ac:dyDescent="0.3">
      <c r="A86502">
        <f t="shared" si="1351"/>
        <v>86501</v>
      </c>
      <c r="B86502">
        <v>232</v>
      </c>
      <c r="C86502">
        <v>22108</v>
      </c>
      <c r="D86502">
        <v>1</v>
      </c>
      <c r="E86502" t="s">
        <v>67345</v>
      </c>
      <c r="F86502" t="s">
        <v>6</v>
      </c>
    </row>
    <row r="86503" spans="1:6" x14ac:dyDescent="0.3">
      <c r="A86503">
        <f t="shared" si="1351"/>
        <v>86502</v>
      </c>
      <c r="B86503">
        <v>232</v>
      </c>
      <c r="C86503">
        <v>22108</v>
      </c>
      <c r="D86503">
        <v>2</v>
      </c>
      <c r="E86503" t="s">
        <v>67346</v>
      </c>
      <c r="F86503" t="s">
        <v>6</v>
      </c>
    </row>
    <row r="86504" spans="1:6" x14ac:dyDescent="0.3">
      <c r="A86504">
        <f t="shared" si="1351"/>
        <v>86503</v>
      </c>
      <c r="B86504">
        <v>232</v>
      </c>
      <c r="C86504">
        <v>22108</v>
      </c>
      <c r="D86504">
        <v>3</v>
      </c>
      <c r="E86504" t="s">
        <v>67347</v>
      </c>
      <c r="F86504" t="s">
        <v>6</v>
      </c>
    </row>
    <row r="86505" spans="1:6" x14ac:dyDescent="0.3">
      <c r="A86505">
        <f t="shared" si="1351"/>
        <v>86504</v>
      </c>
      <c r="B86505">
        <v>232</v>
      </c>
      <c r="C86505">
        <v>22108</v>
      </c>
      <c r="D86505">
        <v>4</v>
      </c>
      <c r="E86505" t="s">
        <v>67348</v>
      </c>
      <c r="F86505" t="s">
        <v>8</v>
      </c>
    </row>
    <row r="86506" spans="1:6" x14ac:dyDescent="0.3">
      <c r="A86506">
        <f t="shared" si="1351"/>
        <v>86505</v>
      </c>
      <c r="B86506">
        <v>232</v>
      </c>
      <c r="C86506">
        <v>22109</v>
      </c>
      <c r="D86506">
        <v>1</v>
      </c>
      <c r="E86506" t="s">
        <v>67349</v>
      </c>
      <c r="F86506" t="s">
        <v>6</v>
      </c>
    </row>
    <row r="86507" spans="1:6" x14ac:dyDescent="0.3">
      <c r="A86507">
        <f t="shared" si="1351"/>
        <v>86506</v>
      </c>
      <c r="B86507">
        <v>232</v>
      </c>
      <c r="C86507">
        <v>22109</v>
      </c>
      <c r="D86507">
        <v>2</v>
      </c>
      <c r="E86507" t="s">
        <v>67350</v>
      </c>
      <c r="F86507" t="s">
        <v>6</v>
      </c>
    </row>
    <row r="86508" spans="1:6" x14ac:dyDescent="0.3">
      <c r="A86508">
        <f t="shared" si="1351"/>
        <v>86507</v>
      </c>
      <c r="B86508">
        <v>232</v>
      </c>
      <c r="C86508">
        <v>22109</v>
      </c>
      <c r="D86508">
        <v>3</v>
      </c>
      <c r="E86508" t="s">
        <v>67351</v>
      </c>
      <c r="F86508" t="s">
        <v>6</v>
      </c>
    </row>
    <row r="86509" spans="1:6" x14ac:dyDescent="0.3">
      <c r="A86509">
        <f t="shared" si="1351"/>
        <v>86508</v>
      </c>
      <c r="B86509">
        <v>232</v>
      </c>
      <c r="C86509">
        <v>22109</v>
      </c>
      <c r="D86509">
        <v>4</v>
      </c>
      <c r="E86509" t="s">
        <v>67352</v>
      </c>
      <c r="F86509" t="s">
        <v>8</v>
      </c>
    </row>
    <row r="86510" spans="1:6" x14ac:dyDescent="0.3">
      <c r="A86510">
        <f t="shared" si="1351"/>
        <v>86509</v>
      </c>
      <c r="B86510">
        <v>232</v>
      </c>
      <c r="C86510">
        <v>22110</v>
      </c>
      <c r="D86510">
        <v>1</v>
      </c>
      <c r="E86510" t="s">
        <v>67353</v>
      </c>
      <c r="F86510" t="s">
        <v>6</v>
      </c>
    </row>
    <row r="86511" spans="1:6" x14ac:dyDescent="0.3">
      <c r="A86511">
        <f t="shared" si="1351"/>
        <v>86510</v>
      </c>
      <c r="B86511">
        <v>232</v>
      </c>
      <c r="C86511">
        <v>22110</v>
      </c>
      <c r="D86511">
        <v>2</v>
      </c>
      <c r="E86511" t="s">
        <v>67354</v>
      </c>
      <c r="F86511" t="s">
        <v>6</v>
      </c>
    </row>
    <row r="86512" spans="1:6" x14ac:dyDescent="0.3">
      <c r="A86512">
        <f t="shared" si="1351"/>
        <v>86511</v>
      </c>
      <c r="B86512">
        <v>232</v>
      </c>
      <c r="C86512">
        <v>22110</v>
      </c>
      <c r="D86512">
        <v>3</v>
      </c>
      <c r="E86512" t="s">
        <v>67355</v>
      </c>
      <c r="F86512" t="s">
        <v>8</v>
      </c>
    </row>
    <row r="86513" spans="1:6" x14ac:dyDescent="0.3">
      <c r="A86513">
        <f t="shared" si="1351"/>
        <v>86512</v>
      </c>
      <c r="B86513">
        <v>232</v>
      </c>
      <c r="C86513">
        <v>22110</v>
      </c>
      <c r="D86513">
        <v>4</v>
      </c>
      <c r="E86513" t="s">
        <v>67356</v>
      </c>
      <c r="F86513" t="s">
        <v>6</v>
      </c>
    </row>
    <row r="86514" spans="1:6" x14ac:dyDescent="0.3">
      <c r="A86514">
        <f t="shared" si="1351"/>
        <v>86513</v>
      </c>
      <c r="B86514">
        <v>232</v>
      </c>
      <c r="C86514">
        <v>22111</v>
      </c>
      <c r="D86514">
        <v>1</v>
      </c>
      <c r="E86514" t="s">
        <v>67357</v>
      </c>
      <c r="F86514" t="s">
        <v>6</v>
      </c>
    </row>
    <row r="86515" spans="1:6" x14ac:dyDescent="0.3">
      <c r="A86515">
        <f t="shared" si="1351"/>
        <v>86514</v>
      </c>
      <c r="B86515">
        <v>232</v>
      </c>
      <c r="C86515">
        <v>22111</v>
      </c>
      <c r="D86515">
        <v>2</v>
      </c>
      <c r="E86515" t="s">
        <v>3635</v>
      </c>
      <c r="F86515" t="s">
        <v>8</v>
      </c>
    </row>
    <row r="86516" spans="1:6" x14ac:dyDescent="0.3">
      <c r="A86516">
        <f t="shared" si="1351"/>
        <v>86515</v>
      </c>
      <c r="B86516">
        <v>232</v>
      </c>
      <c r="C86516">
        <v>22111</v>
      </c>
      <c r="D86516">
        <v>3</v>
      </c>
      <c r="E86516" t="s">
        <v>67358</v>
      </c>
      <c r="F86516" t="s">
        <v>6</v>
      </c>
    </row>
    <row r="86517" spans="1:6" x14ac:dyDescent="0.3">
      <c r="A86517">
        <f t="shared" si="1351"/>
        <v>86516</v>
      </c>
      <c r="B86517">
        <v>232</v>
      </c>
      <c r="C86517">
        <v>22111</v>
      </c>
      <c r="D86517">
        <v>4</v>
      </c>
      <c r="E86517" t="s">
        <v>67359</v>
      </c>
      <c r="F86517" t="s">
        <v>6</v>
      </c>
    </row>
    <row r="86518" spans="1:6" x14ac:dyDescent="0.3">
      <c r="A86518">
        <f t="shared" si="1351"/>
        <v>86517</v>
      </c>
      <c r="B86518">
        <v>232</v>
      </c>
      <c r="C86518">
        <v>22112</v>
      </c>
      <c r="D86518">
        <v>1</v>
      </c>
      <c r="E86518" t="s">
        <v>67038</v>
      </c>
      <c r="F86518" t="s">
        <v>6</v>
      </c>
    </row>
    <row r="86519" spans="1:6" x14ac:dyDescent="0.3">
      <c r="A86519">
        <f t="shared" si="1351"/>
        <v>86518</v>
      </c>
      <c r="B86519">
        <v>232</v>
      </c>
      <c r="C86519">
        <v>22112</v>
      </c>
      <c r="D86519">
        <v>2</v>
      </c>
      <c r="E86519" t="s">
        <v>45894</v>
      </c>
      <c r="F86519" t="s">
        <v>6</v>
      </c>
    </row>
    <row r="86520" spans="1:6" x14ac:dyDescent="0.3">
      <c r="A86520">
        <f t="shared" si="1351"/>
        <v>86519</v>
      </c>
      <c r="B86520">
        <v>232</v>
      </c>
      <c r="C86520">
        <v>22112</v>
      </c>
      <c r="D86520">
        <v>3</v>
      </c>
      <c r="E86520" t="s">
        <v>67360</v>
      </c>
      <c r="F86520" t="s">
        <v>8</v>
      </c>
    </row>
    <row r="86521" spans="1:6" x14ac:dyDescent="0.3">
      <c r="A86521">
        <f t="shared" si="1351"/>
        <v>86520</v>
      </c>
      <c r="B86521">
        <v>232</v>
      </c>
      <c r="C86521">
        <v>22112</v>
      </c>
      <c r="D86521">
        <v>4</v>
      </c>
      <c r="E86521" t="s">
        <v>45897</v>
      </c>
      <c r="F86521" t="s">
        <v>6</v>
      </c>
    </row>
    <row r="86522" spans="1:6" x14ac:dyDescent="0.3">
      <c r="A86522">
        <f t="shared" si="1351"/>
        <v>86521</v>
      </c>
      <c r="B86522">
        <v>232</v>
      </c>
      <c r="C86522">
        <v>22113</v>
      </c>
      <c r="D86522">
        <v>1</v>
      </c>
      <c r="E86522" t="s">
        <v>67361</v>
      </c>
      <c r="F86522" t="s">
        <v>8</v>
      </c>
    </row>
    <row r="86523" spans="1:6" x14ac:dyDescent="0.3">
      <c r="A86523">
        <f t="shared" si="1351"/>
        <v>86522</v>
      </c>
      <c r="B86523">
        <v>232</v>
      </c>
      <c r="C86523">
        <v>22113</v>
      </c>
      <c r="D86523">
        <v>2</v>
      </c>
      <c r="E86523" t="s">
        <v>67362</v>
      </c>
      <c r="F86523" t="s">
        <v>6</v>
      </c>
    </row>
    <row r="86524" spans="1:6" x14ac:dyDescent="0.3">
      <c r="A86524">
        <f t="shared" si="1351"/>
        <v>86523</v>
      </c>
      <c r="B86524">
        <v>232</v>
      </c>
      <c r="C86524">
        <v>22113</v>
      </c>
      <c r="D86524">
        <v>3</v>
      </c>
      <c r="E86524" t="s">
        <v>67363</v>
      </c>
      <c r="F86524" t="s">
        <v>6</v>
      </c>
    </row>
    <row r="86525" spans="1:6" x14ac:dyDescent="0.3">
      <c r="A86525">
        <f t="shared" si="1351"/>
        <v>86524</v>
      </c>
      <c r="B86525">
        <v>232</v>
      </c>
      <c r="C86525">
        <v>22113</v>
      </c>
      <c r="D86525">
        <v>4</v>
      </c>
      <c r="E86525" t="s">
        <v>67364</v>
      </c>
      <c r="F86525" t="s">
        <v>6</v>
      </c>
    </row>
    <row r="86526" spans="1:6" x14ac:dyDescent="0.3">
      <c r="A86526">
        <f t="shared" si="1351"/>
        <v>86525</v>
      </c>
      <c r="B86526">
        <v>232</v>
      </c>
      <c r="C86526">
        <v>22114</v>
      </c>
      <c r="D86526">
        <v>1</v>
      </c>
      <c r="E86526" t="s">
        <v>67365</v>
      </c>
      <c r="F86526" t="s">
        <v>6</v>
      </c>
    </row>
    <row r="86527" spans="1:6" x14ac:dyDescent="0.3">
      <c r="A86527">
        <f t="shared" si="1351"/>
        <v>86526</v>
      </c>
      <c r="B86527">
        <v>232</v>
      </c>
      <c r="C86527">
        <v>22114</v>
      </c>
      <c r="D86527">
        <v>2</v>
      </c>
      <c r="E86527" t="s">
        <v>67366</v>
      </c>
      <c r="F86527" t="s">
        <v>8</v>
      </c>
    </row>
    <row r="86528" spans="1:6" x14ac:dyDescent="0.3">
      <c r="A86528">
        <f t="shared" si="1351"/>
        <v>86527</v>
      </c>
      <c r="B86528">
        <v>232</v>
      </c>
      <c r="C86528">
        <v>22114</v>
      </c>
      <c r="D86528">
        <v>3</v>
      </c>
      <c r="E86528" t="s">
        <v>67367</v>
      </c>
      <c r="F86528" t="s">
        <v>6</v>
      </c>
    </row>
    <row r="86529" spans="1:6" x14ac:dyDescent="0.3">
      <c r="A86529">
        <f t="shared" si="1351"/>
        <v>86528</v>
      </c>
      <c r="B86529">
        <v>232</v>
      </c>
      <c r="C86529">
        <v>22114</v>
      </c>
      <c r="D86529">
        <v>4</v>
      </c>
      <c r="E86529" t="s">
        <v>67368</v>
      </c>
      <c r="F86529" t="s">
        <v>6</v>
      </c>
    </row>
    <row r="86530" spans="1:6" x14ac:dyDescent="0.3">
      <c r="A86530">
        <f t="shared" si="1351"/>
        <v>86529</v>
      </c>
      <c r="B86530">
        <v>232</v>
      </c>
      <c r="C86530">
        <v>22115</v>
      </c>
      <c r="D86530">
        <v>1</v>
      </c>
      <c r="E86530" t="s">
        <v>67369</v>
      </c>
      <c r="F86530" t="s">
        <v>6</v>
      </c>
    </row>
    <row r="86531" spans="1:6" x14ac:dyDescent="0.3">
      <c r="A86531">
        <f t="shared" ref="A86531:A86594" si="1352">ROW()-1</f>
        <v>86530</v>
      </c>
      <c r="B86531">
        <v>232</v>
      </c>
      <c r="C86531">
        <v>22115</v>
      </c>
      <c r="D86531">
        <v>2</v>
      </c>
      <c r="E86531" t="s">
        <v>67370</v>
      </c>
      <c r="F86531" t="s">
        <v>6</v>
      </c>
    </row>
    <row r="86532" spans="1:6" x14ac:dyDescent="0.3">
      <c r="A86532">
        <f t="shared" si="1352"/>
        <v>86531</v>
      </c>
      <c r="B86532">
        <v>232</v>
      </c>
      <c r="C86532">
        <v>22115</v>
      </c>
      <c r="D86532">
        <v>3</v>
      </c>
      <c r="E86532" t="s">
        <v>67371</v>
      </c>
      <c r="F86532" t="s">
        <v>6</v>
      </c>
    </row>
    <row r="86533" spans="1:6" x14ac:dyDescent="0.3">
      <c r="A86533">
        <f t="shared" si="1352"/>
        <v>86532</v>
      </c>
      <c r="B86533">
        <v>232</v>
      </c>
      <c r="C86533">
        <v>22115</v>
      </c>
      <c r="D86533">
        <v>4</v>
      </c>
      <c r="E86533" t="s">
        <v>67372</v>
      </c>
      <c r="F86533" t="s">
        <v>8</v>
      </c>
    </row>
    <row r="86534" spans="1:6" x14ac:dyDescent="0.3">
      <c r="A86534">
        <f t="shared" si="1352"/>
        <v>86533</v>
      </c>
      <c r="B86534">
        <v>232</v>
      </c>
      <c r="C86534">
        <v>22116</v>
      </c>
      <c r="D86534">
        <v>1</v>
      </c>
      <c r="E86534" t="s">
        <v>43445</v>
      </c>
      <c r="F86534" t="s">
        <v>6</v>
      </c>
    </row>
    <row r="86535" spans="1:6" x14ac:dyDescent="0.3">
      <c r="A86535">
        <f t="shared" si="1352"/>
        <v>86534</v>
      </c>
      <c r="B86535">
        <v>232</v>
      </c>
      <c r="C86535">
        <v>22116</v>
      </c>
      <c r="D86535">
        <v>2</v>
      </c>
      <c r="E86535" t="s">
        <v>67373</v>
      </c>
      <c r="F86535" t="s">
        <v>8</v>
      </c>
    </row>
    <row r="86536" spans="1:6" x14ac:dyDescent="0.3">
      <c r="A86536">
        <f t="shared" si="1352"/>
        <v>86535</v>
      </c>
      <c r="B86536">
        <v>232</v>
      </c>
      <c r="C86536">
        <v>22116</v>
      </c>
      <c r="D86536">
        <v>3</v>
      </c>
      <c r="E86536" t="s">
        <v>67374</v>
      </c>
      <c r="F86536" t="s">
        <v>6</v>
      </c>
    </row>
    <row r="86537" spans="1:6" x14ac:dyDescent="0.3">
      <c r="A86537">
        <f t="shared" si="1352"/>
        <v>86536</v>
      </c>
      <c r="B86537">
        <v>232</v>
      </c>
      <c r="C86537">
        <v>22116</v>
      </c>
      <c r="D86537">
        <v>4</v>
      </c>
      <c r="E86537" t="s">
        <v>67375</v>
      </c>
      <c r="F86537" t="s">
        <v>6</v>
      </c>
    </row>
    <row r="86538" spans="1:6" x14ac:dyDescent="0.3">
      <c r="A86538">
        <f t="shared" si="1352"/>
        <v>86537</v>
      </c>
      <c r="B86538">
        <v>232</v>
      </c>
      <c r="C86538">
        <v>22117</v>
      </c>
      <c r="D86538">
        <v>1</v>
      </c>
      <c r="E86538" t="s">
        <v>67376</v>
      </c>
      <c r="F86538" t="s">
        <v>6</v>
      </c>
    </row>
    <row r="86539" spans="1:6" x14ac:dyDescent="0.3">
      <c r="A86539">
        <f t="shared" si="1352"/>
        <v>86538</v>
      </c>
      <c r="B86539">
        <v>232</v>
      </c>
      <c r="C86539">
        <v>22117</v>
      </c>
      <c r="D86539">
        <v>2</v>
      </c>
      <c r="E86539" t="s">
        <v>67377</v>
      </c>
      <c r="F86539" t="s">
        <v>6</v>
      </c>
    </row>
    <row r="86540" spans="1:6" x14ac:dyDescent="0.3">
      <c r="A86540">
        <f t="shared" si="1352"/>
        <v>86539</v>
      </c>
      <c r="B86540">
        <v>232</v>
      </c>
      <c r="C86540">
        <v>22117</v>
      </c>
      <c r="D86540">
        <v>3</v>
      </c>
      <c r="E86540" t="s">
        <v>67378</v>
      </c>
      <c r="F86540" t="s">
        <v>8</v>
      </c>
    </row>
    <row r="86541" spans="1:6" x14ac:dyDescent="0.3">
      <c r="A86541">
        <f t="shared" si="1352"/>
        <v>86540</v>
      </c>
      <c r="B86541">
        <v>232</v>
      </c>
      <c r="C86541">
        <v>22117</v>
      </c>
      <c r="D86541">
        <v>4</v>
      </c>
      <c r="E86541" t="s">
        <v>67379</v>
      </c>
      <c r="F86541" t="s">
        <v>6</v>
      </c>
    </row>
    <row r="86542" spans="1:6" x14ac:dyDescent="0.3">
      <c r="A86542">
        <f t="shared" si="1352"/>
        <v>86541</v>
      </c>
      <c r="B86542">
        <v>232</v>
      </c>
      <c r="C86542">
        <v>22118</v>
      </c>
      <c r="D86542">
        <v>1</v>
      </c>
      <c r="E86542" t="s">
        <v>67380</v>
      </c>
      <c r="F86542" t="s">
        <v>6</v>
      </c>
    </row>
    <row r="86543" spans="1:6" x14ac:dyDescent="0.3">
      <c r="A86543">
        <f t="shared" si="1352"/>
        <v>86542</v>
      </c>
      <c r="B86543">
        <v>232</v>
      </c>
      <c r="C86543">
        <v>22118</v>
      </c>
      <c r="D86543">
        <v>2</v>
      </c>
      <c r="E86543" t="s">
        <v>67381</v>
      </c>
      <c r="F86543" t="s">
        <v>6</v>
      </c>
    </row>
    <row r="86544" spans="1:6" x14ac:dyDescent="0.3">
      <c r="A86544">
        <f t="shared" si="1352"/>
        <v>86543</v>
      </c>
      <c r="B86544">
        <v>232</v>
      </c>
      <c r="C86544">
        <v>22118</v>
      </c>
      <c r="D86544">
        <v>3</v>
      </c>
      <c r="E86544" t="s">
        <v>46864</v>
      </c>
      <c r="F86544" t="s">
        <v>8</v>
      </c>
    </row>
    <row r="86545" spans="1:6" x14ac:dyDescent="0.3">
      <c r="A86545">
        <f t="shared" si="1352"/>
        <v>86544</v>
      </c>
      <c r="B86545">
        <v>232</v>
      </c>
      <c r="C86545">
        <v>22118</v>
      </c>
      <c r="D86545">
        <v>4</v>
      </c>
      <c r="E86545" t="s">
        <v>67382</v>
      </c>
      <c r="F86545" t="s">
        <v>6</v>
      </c>
    </row>
    <row r="86546" spans="1:6" x14ac:dyDescent="0.3">
      <c r="A86546">
        <f t="shared" si="1352"/>
        <v>86545</v>
      </c>
      <c r="B86546">
        <v>232</v>
      </c>
      <c r="C86546">
        <v>22119</v>
      </c>
      <c r="D86546">
        <v>1</v>
      </c>
      <c r="E86546" t="s">
        <v>45894</v>
      </c>
      <c r="F86546" t="s">
        <v>6</v>
      </c>
    </row>
    <row r="86547" spans="1:6" x14ac:dyDescent="0.3">
      <c r="A86547">
        <f t="shared" si="1352"/>
        <v>86546</v>
      </c>
      <c r="B86547">
        <v>232</v>
      </c>
      <c r="C86547">
        <v>22119</v>
      </c>
      <c r="D86547">
        <v>2</v>
      </c>
      <c r="E86547" t="s">
        <v>66716</v>
      </c>
      <c r="F86547" t="s">
        <v>6</v>
      </c>
    </row>
    <row r="86548" spans="1:6" x14ac:dyDescent="0.3">
      <c r="A86548">
        <f t="shared" si="1352"/>
        <v>86547</v>
      </c>
      <c r="B86548">
        <v>232</v>
      </c>
      <c r="C86548">
        <v>22119</v>
      </c>
      <c r="D86548">
        <v>3</v>
      </c>
      <c r="E86548" t="s">
        <v>66042</v>
      </c>
      <c r="F86548" t="s">
        <v>8</v>
      </c>
    </row>
    <row r="86549" spans="1:6" x14ac:dyDescent="0.3">
      <c r="A86549">
        <f t="shared" si="1352"/>
        <v>86548</v>
      </c>
      <c r="B86549">
        <v>232</v>
      </c>
      <c r="C86549">
        <v>22119</v>
      </c>
      <c r="D86549">
        <v>4</v>
      </c>
      <c r="E86549" t="s">
        <v>47161</v>
      </c>
      <c r="F86549" t="s">
        <v>6</v>
      </c>
    </row>
    <row r="86550" spans="1:6" x14ac:dyDescent="0.3">
      <c r="A86550">
        <f t="shared" si="1352"/>
        <v>86549</v>
      </c>
      <c r="B86550">
        <v>232</v>
      </c>
      <c r="C86550">
        <v>22120</v>
      </c>
      <c r="D86550">
        <v>1</v>
      </c>
      <c r="E86550" t="s">
        <v>67383</v>
      </c>
      <c r="F86550" t="s">
        <v>6</v>
      </c>
    </row>
    <row r="86551" spans="1:6" x14ac:dyDescent="0.3">
      <c r="A86551">
        <f t="shared" si="1352"/>
        <v>86550</v>
      </c>
      <c r="B86551">
        <v>232</v>
      </c>
      <c r="C86551">
        <v>22120</v>
      </c>
      <c r="D86551">
        <v>2</v>
      </c>
      <c r="E86551" t="s">
        <v>67384</v>
      </c>
      <c r="F86551" t="s">
        <v>6</v>
      </c>
    </row>
    <row r="86552" spans="1:6" x14ac:dyDescent="0.3">
      <c r="A86552">
        <f t="shared" si="1352"/>
        <v>86551</v>
      </c>
      <c r="B86552">
        <v>232</v>
      </c>
      <c r="C86552">
        <v>22120</v>
      </c>
      <c r="D86552">
        <v>3</v>
      </c>
      <c r="E86552" t="s">
        <v>67385</v>
      </c>
      <c r="F86552" t="s">
        <v>8</v>
      </c>
    </row>
    <row r="86553" spans="1:6" x14ac:dyDescent="0.3">
      <c r="A86553">
        <f t="shared" si="1352"/>
        <v>86552</v>
      </c>
      <c r="B86553">
        <v>232</v>
      </c>
      <c r="C86553">
        <v>22120</v>
      </c>
      <c r="D86553">
        <v>4</v>
      </c>
      <c r="E86553" t="s">
        <v>45053</v>
      </c>
      <c r="F86553" t="s">
        <v>6</v>
      </c>
    </row>
    <row r="86554" spans="1:6" x14ac:dyDescent="0.3">
      <c r="A86554">
        <f t="shared" si="1352"/>
        <v>86553</v>
      </c>
      <c r="B86554">
        <v>232</v>
      </c>
      <c r="C86554">
        <v>22121</v>
      </c>
      <c r="D86554">
        <v>1</v>
      </c>
      <c r="E86554" t="s">
        <v>67386</v>
      </c>
      <c r="F86554" t="s">
        <v>6</v>
      </c>
    </row>
    <row r="86555" spans="1:6" x14ac:dyDescent="0.3">
      <c r="A86555">
        <f t="shared" si="1352"/>
        <v>86554</v>
      </c>
      <c r="B86555">
        <v>232</v>
      </c>
      <c r="C86555">
        <v>22121</v>
      </c>
      <c r="D86555">
        <v>2</v>
      </c>
      <c r="E86555" t="s">
        <v>67387</v>
      </c>
      <c r="F86555" t="s">
        <v>6</v>
      </c>
    </row>
    <row r="86556" spans="1:6" x14ac:dyDescent="0.3">
      <c r="A86556">
        <f t="shared" si="1352"/>
        <v>86555</v>
      </c>
      <c r="B86556">
        <v>232</v>
      </c>
      <c r="C86556">
        <v>22121</v>
      </c>
      <c r="D86556">
        <v>3</v>
      </c>
      <c r="E86556" t="s">
        <v>67388</v>
      </c>
      <c r="F86556" t="s">
        <v>6</v>
      </c>
    </row>
    <row r="86557" spans="1:6" x14ac:dyDescent="0.3">
      <c r="A86557">
        <f t="shared" si="1352"/>
        <v>86556</v>
      </c>
      <c r="B86557">
        <v>232</v>
      </c>
      <c r="C86557">
        <v>22121</v>
      </c>
      <c r="D86557">
        <v>4</v>
      </c>
      <c r="E86557" t="s">
        <v>67389</v>
      </c>
      <c r="F86557" t="s">
        <v>8</v>
      </c>
    </row>
    <row r="86558" spans="1:6" x14ac:dyDescent="0.3">
      <c r="A86558">
        <f t="shared" si="1352"/>
        <v>86557</v>
      </c>
      <c r="B86558">
        <v>232</v>
      </c>
      <c r="C86558">
        <v>22122</v>
      </c>
      <c r="D86558">
        <v>1</v>
      </c>
      <c r="E86558" t="s">
        <v>66058</v>
      </c>
      <c r="F86558" t="s">
        <v>6</v>
      </c>
    </row>
    <row r="86559" spans="1:6" x14ac:dyDescent="0.3">
      <c r="A86559">
        <f t="shared" si="1352"/>
        <v>86558</v>
      </c>
      <c r="B86559">
        <v>232</v>
      </c>
      <c r="C86559">
        <v>22122</v>
      </c>
      <c r="D86559">
        <v>2</v>
      </c>
      <c r="E86559" t="s">
        <v>66325</v>
      </c>
      <c r="F86559" t="s">
        <v>6</v>
      </c>
    </row>
    <row r="86560" spans="1:6" x14ac:dyDescent="0.3">
      <c r="A86560">
        <f t="shared" si="1352"/>
        <v>86559</v>
      </c>
      <c r="B86560">
        <v>232</v>
      </c>
      <c r="C86560">
        <v>22122</v>
      </c>
      <c r="D86560">
        <v>3</v>
      </c>
      <c r="E86560" t="s">
        <v>66142</v>
      </c>
      <c r="F86560" t="s">
        <v>6</v>
      </c>
    </row>
    <row r="86561" spans="1:6" x14ac:dyDescent="0.3">
      <c r="A86561">
        <f t="shared" si="1352"/>
        <v>86560</v>
      </c>
      <c r="B86561">
        <v>232</v>
      </c>
      <c r="C86561">
        <v>22122</v>
      </c>
      <c r="D86561">
        <v>4</v>
      </c>
      <c r="E86561" t="s">
        <v>30916</v>
      </c>
      <c r="F86561" t="s">
        <v>8</v>
      </c>
    </row>
    <row r="86562" spans="1:6" x14ac:dyDescent="0.3">
      <c r="A86562">
        <f t="shared" si="1352"/>
        <v>86561</v>
      </c>
      <c r="B86562">
        <v>232</v>
      </c>
      <c r="C86562">
        <v>22123</v>
      </c>
      <c r="D86562">
        <v>1</v>
      </c>
      <c r="E86562" t="s">
        <v>67390</v>
      </c>
      <c r="F86562" t="s">
        <v>8</v>
      </c>
    </row>
    <row r="86563" spans="1:6" x14ac:dyDescent="0.3">
      <c r="A86563">
        <f t="shared" si="1352"/>
        <v>86562</v>
      </c>
      <c r="B86563">
        <v>232</v>
      </c>
      <c r="C86563">
        <v>22123</v>
      </c>
      <c r="D86563">
        <v>2</v>
      </c>
      <c r="E86563" t="s">
        <v>67391</v>
      </c>
      <c r="F86563" t="s">
        <v>6</v>
      </c>
    </row>
    <row r="86564" spans="1:6" x14ac:dyDescent="0.3">
      <c r="A86564">
        <f t="shared" si="1352"/>
        <v>86563</v>
      </c>
      <c r="B86564">
        <v>232</v>
      </c>
      <c r="C86564">
        <v>22123</v>
      </c>
      <c r="D86564">
        <v>3</v>
      </c>
      <c r="E86564" t="s">
        <v>67392</v>
      </c>
      <c r="F86564" t="s">
        <v>6</v>
      </c>
    </row>
    <row r="86565" spans="1:6" x14ac:dyDescent="0.3">
      <c r="A86565">
        <f t="shared" si="1352"/>
        <v>86564</v>
      </c>
      <c r="B86565">
        <v>232</v>
      </c>
      <c r="C86565">
        <v>22123</v>
      </c>
      <c r="D86565">
        <v>4</v>
      </c>
      <c r="E86565" t="s">
        <v>67393</v>
      </c>
      <c r="F86565" t="s">
        <v>6</v>
      </c>
    </row>
    <row r="86566" spans="1:6" x14ac:dyDescent="0.3">
      <c r="A86566">
        <f t="shared" si="1352"/>
        <v>86565</v>
      </c>
      <c r="B86566">
        <v>232</v>
      </c>
      <c r="C86566">
        <v>22124</v>
      </c>
      <c r="D86566">
        <v>1</v>
      </c>
      <c r="E86566" t="s">
        <v>67394</v>
      </c>
      <c r="F86566" t="s">
        <v>6</v>
      </c>
    </row>
    <row r="86567" spans="1:6" x14ac:dyDescent="0.3">
      <c r="A86567">
        <f t="shared" si="1352"/>
        <v>86566</v>
      </c>
      <c r="B86567">
        <v>232</v>
      </c>
      <c r="C86567">
        <v>22124</v>
      </c>
      <c r="D86567">
        <v>2</v>
      </c>
      <c r="E86567" t="s">
        <v>67395</v>
      </c>
      <c r="F86567" t="s">
        <v>6</v>
      </c>
    </row>
    <row r="86568" spans="1:6" x14ac:dyDescent="0.3">
      <c r="A86568">
        <f t="shared" si="1352"/>
        <v>86567</v>
      </c>
      <c r="B86568">
        <v>232</v>
      </c>
      <c r="C86568">
        <v>22124</v>
      </c>
      <c r="D86568">
        <v>3</v>
      </c>
      <c r="E86568" t="s">
        <v>67396</v>
      </c>
      <c r="F86568" t="s">
        <v>8</v>
      </c>
    </row>
    <row r="86569" spans="1:6" x14ac:dyDescent="0.3">
      <c r="A86569">
        <f t="shared" si="1352"/>
        <v>86568</v>
      </c>
      <c r="B86569">
        <v>232</v>
      </c>
      <c r="C86569">
        <v>22124</v>
      </c>
      <c r="D86569">
        <v>4</v>
      </c>
      <c r="E86569" t="s">
        <v>67397</v>
      </c>
      <c r="F86569" t="s">
        <v>6</v>
      </c>
    </row>
    <row r="86570" spans="1:6" x14ac:dyDescent="0.3">
      <c r="A86570">
        <f t="shared" si="1352"/>
        <v>86569</v>
      </c>
      <c r="B86570">
        <v>232</v>
      </c>
      <c r="C86570">
        <v>22125</v>
      </c>
      <c r="D86570">
        <v>1</v>
      </c>
      <c r="E86570" t="s">
        <v>67398</v>
      </c>
      <c r="F86570" t="s">
        <v>6</v>
      </c>
    </row>
    <row r="86571" spans="1:6" x14ac:dyDescent="0.3">
      <c r="A86571">
        <f t="shared" si="1352"/>
        <v>86570</v>
      </c>
      <c r="B86571">
        <v>232</v>
      </c>
      <c r="C86571">
        <v>22125</v>
      </c>
      <c r="D86571">
        <v>2</v>
      </c>
      <c r="E86571" t="s">
        <v>67399</v>
      </c>
      <c r="F86571" t="s">
        <v>8</v>
      </c>
    </row>
    <row r="86572" spans="1:6" x14ac:dyDescent="0.3">
      <c r="A86572">
        <f t="shared" si="1352"/>
        <v>86571</v>
      </c>
      <c r="B86572">
        <v>232</v>
      </c>
      <c r="C86572">
        <v>22125</v>
      </c>
      <c r="D86572">
        <v>3</v>
      </c>
      <c r="E86572" t="s">
        <v>67400</v>
      </c>
      <c r="F86572" t="s">
        <v>6</v>
      </c>
    </row>
    <row r="86573" spans="1:6" x14ac:dyDescent="0.3">
      <c r="A86573">
        <f t="shared" si="1352"/>
        <v>86572</v>
      </c>
      <c r="B86573">
        <v>232</v>
      </c>
      <c r="C86573">
        <v>22125</v>
      </c>
      <c r="D86573">
        <v>4</v>
      </c>
      <c r="E86573" t="s">
        <v>67401</v>
      </c>
      <c r="F86573" t="s">
        <v>6</v>
      </c>
    </row>
    <row r="86574" spans="1:6" x14ac:dyDescent="0.3">
      <c r="A86574">
        <f t="shared" si="1352"/>
        <v>86573</v>
      </c>
      <c r="B86574">
        <v>232</v>
      </c>
      <c r="C86574">
        <v>22126</v>
      </c>
      <c r="D86574">
        <v>1</v>
      </c>
      <c r="E86574" t="s">
        <v>67402</v>
      </c>
      <c r="F86574" t="s">
        <v>8</v>
      </c>
    </row>
    <row r="86575" spans="1:6" x14ac:dyDescent="0.3">
      <c r="A86575">
        <f t="shared" si="1352"/>
        <v>86574</v>
      </c>
      <c r="B86575">
        <v>232</v>
      </c>
      <c r="C86575">
        <v>22126</v>
      </c>
      <c r="D86575">
        <v>2</v>
      </c>
      <c r="E86575" t="s">
        <v>67403</v>
      </c>
      <c r="F86575" t="s">
        <v>6</v>
      </c>
    </row>
    <row r="86576" spans="1:6" x14ac:dyDescent="0.3">
      <c r="A86576">
        <f t="shared" si="1352"/>
        <v>86575</v>
      </c>
      <c r="B86576">
        <v>232</v>
      </c>
      <c r="C86576">
        <v>22126</v>
      </c>
      <c r="D86576">
        <v>3</v>
      </c>
      <c r="E86576" t="s">
        <v>67404</v>
      </c>
      <c r="F86576" t="s">
        <v>6</v>
      </c>
    </row>
    <row r="86577" spans="1:6" x14ac:dyDescent="0.3">
      <c r="A86577">
        <f t="shared" si="1352"/>
        <v>86576</v>
      </c>
      <c r="B86577">
        <v>232</v>
      </c>
      <c r="C86577">
        <v>22126</v>
      </c>
      <c r="D86577">
        <v>4</v>
      </c>
      <c r="E86577" t="s">
        <v>67405</v>
      </c>
      <c r="F86577" t="s">
        <v>6</v>
      </c>
    </row>
    <row r="86578" spans="1:6" x14ac:dyDescent="0.3">
      <c r="A86578">
        <f t="shared" si="1352"/>
        <v>86577</v>
      </c>
      <c r="B86578">
        <v>232</v>
      </c>
      <c r="C86578">
        <v>22127</v>
      </c>
      <c r="D86578">
        <v>1</v>
      </c>
      <c r="E86578" t="s">
        <v>67406</v>
      </c>
      <c r="F86578" t="s">
        <v>6</v>
      </c>
    </row>
    <row r="86579" spans="1:6" x14ac:dyDescent="0.3">
      <c r="A86579">
        <f t="shared" si="1352"/>
        <v>86578</v>
      </c>
      <c r="B86579">
        <v>232</v>
      </c>
      <c r="C86579">
        <v>22127</v>
      </c>
      <c r="D86579">
        <v>2</v>
      </c>
      <c r="E86579" t="s">
        <v>67407</v>
      </c>
      <c r="F86579" t="s">
        <v>6</v>
      </c>
    </row>
    <row r="86580" spans="1:6" x14ac:dyDescent="0.3">
      <c r="A86580">
        <f t="shared" si="1352"/>
        <v>86579</v>
      </c>
      <c r="B86580">
        <v>232</v>
      </c>
      <c r="C86580">
        <v>22127</v>
      </c>
      <c r="D86580">
        <v>3</v>
      </c>
      <c r="E86580" t="s">
        <v>67408</v>
      </c>
      <c r="F86580" t="s">
        <v>6</v>
      </c>
    </row>
    <row r="86581" spans="1:6" x14ac:dyDescent="0.3">
      <c r="A86581">
        <f t="shared" si="1352"/>
        <v>86580</v>
      </c>
      <c r="B86581">
        <v>232</v>
      </c>
      <c r="C86581">
        <v>22127</v>
      </c>
      <c r="D86581">
        <v>4</v>
      </c>
      <c r="E86581" t="s">
        <v>67409</v>
      </c>
      <c r="F86581" t="s">
        <v>8</v>
      </c>
    </row>
    <row r="86582" spans="1:6" x14ac:dyDescent="0.3">
      <c r="A86582">
        <f t="shared" si="1352"/>
        <v>86581</v>
      </c>
      <c r="B86582">
        <v>232</v>
      </c>
      <c r="C86582">
        <v>22128</v>
      </c>
      <c r="D86582">
        <v>1</v>
      </c>
      <c r="E86582" t="s">
        <v>67410</v>
      </c>
      <c r="F86582" t="s">
        <v>6</v>
      </c>
    </row>
    <row r="86583" spans="1:6" x14ac:dyDescent="0.3">
      <c r="A86583">
        <f t="shared" si="1352"/>
        <v>86582</v>
      </c>
      <c r="B86583">
        <v>232</v>
      </c>
      <c r="C86583">
        <v>22128</v>
      </c>
      <c r="D86583">
        <v>2</v>
      </c>
      <c r="E86583" t="s">
        <v>66135</v>
      </c>
      <c r="F86583" t="s">
        <v>6</v>
      </c>
    </row>
    <row r="86584" spans="1:6" x14ac:dyDescent="0.3">
      <c r="A86584">
        <f t="shared" si="1352"/>
        <v>86583</v>
      </c>
      <c r="B86584">
        <v>232</v>
      </c>
      <c r="C86584">
        <v>22128</v>
      </c>
      <c r="D86584">
        <v>3</v>
      </c>
      <c r="E86584" t="s">
        <v>65984</v>
      </c>
      <c r="F86584" t="s">
        <v>8</v>
      </c>
    </row>
    <row r="86585" spans="1:6" x14ac:dyDescent="0.3">
      <c r="A86585">
        <f t="shared" si="1352"/>
        <v>86584</v>
      </c>
      <c r="B86585">
        <v>232</v>
      </c>
      <c r="C86585">
        <v>22128</v>
      </c>
      <c r="D86585">
        <v>4</v>
      </c>
      <c r="E86585" t="s">
        <v>65991</v>
      </c>
      <c r="F86585" t="s">
        <v>6</v>
      </c>
    </row>
    <row r="86586" spans="1:6" x14ac:dyDescent="0.3">
      <c r="A86586">
        <f t="shared" si="1352"/>
        <v>86585</v>
      </c>
      <c r="B86586">
        <v>232</v>
      </c>
      <c r="C86586">
        <v>22129</v>
      </c>
      <c r="D86586">
        <v>1</v>
      </c>
      <c r="E86586" t="s">
        <v>67411</v>
      </c>
      <c r="F86586" t="s">
        <v>8</v>
      </c>
    </row>
    <row r="86587" spans="1:6" x14ac:dyDescent="0.3">
      <c r="A86587">
        <f t="shared" si="1352"/>
        <v>86586</v>
      </c>
      <c r="B86587">
        <v>232</v>
      </c>
      <c r="C86587">
        <v>22129</v>
      </c>
      <c r="D86587">
        <v>2</v>
      </c>
      <c r="E86587" t="s">
        <v>67412</v>
      </c>
      <c r="F86587" t="s">
        <v>6</v>
      </c>
    </row>
    <row r="86588" spans="1:6" x14ac:dyDescent="0.3">
      <c r="A86588">
        <f t="shared" si="1352"/>
        <v>86587</v>
      </c>
      <c r="B86588">
        <v>232</v>
      </c>
      <c r="C86588">
        <v>22129</v>
      </c>
      <c r="D86588">
        <v>3</v>
      </c>
      <c r="E86588" t="s">
        <v>67413</v>
      </c>
      <c r="F86588" t="s">
        <v>6</v>
      </c>
    </row>
    <row r="86589" spans="1:6" x14ac:dyDescent="0.3">
      <c r="A86589">
        <f t="shared" si="1352"/>
        <v>86588</v>
      </c>
      <c r="B86589">
        <v>232</v>
      </c>
      <c r="C86589">
        <v>22129</v>
      </c>
      <c r="D86589">
        <v>4</v>
      </c>
      <c r="E86589" t="s">
        <v>67414</v>
      </c>
      <c r="F86589" t="s">
        <v>6</v>
      </c>
    </row>
    <row r="86590" spans="1:6" x14ac:dyDescent="0.3">
      <c r="A86590">
        <f t="shared" si="1352"/>
        <v>86589</v>
      </c>
      <c r="B86590">
        <v>232</v>
      </c>
      <c r="C86590">
        <v>22130</v>
      </c>
      <c r="D86590">
        <v>1</v>
      </c>
      <c r="E86590" t="s">
        <v>67415</v>
      </c>
      <c r="F86590" t="s">
        <v>6</v>
      </c>
    </row>
    <row r="86591" spans="1:6" x14ac:dyDescent="0.3">
      <c r="A86591">
        <f t="shared" si="1352"/>
        <v>86590</v>
      </c>
      <c r="B86591">
        <v>232</v>
      </c>
      <c r="C86591">
        <v>22130</v>
      </c>
      <c r="D86591">
        <v>2</v>
      </c>
      <c r="E86591" t="s">
        <v>67416</v>
      </c>
      <c r="F86591" t="s">
        <v>6</v>
      </c>
    </row>
    <row r="86592" spans="1:6" x14ac:dyDescent="0.3">
      <c r="A86592">
        <f t="shared" si="1352"/>
        <v>86591</v>
      </c>
      <c r="B86592">
        <v>232</v>
      </c>
      <c r="C86592">
        <v>22130</v>
      </c>
      <c r="D86592">
        <v>3</v>
      </c>
      <c r="E86592" t="s">
        <v>67417</v>
      </c>
      <c r="F86592" t="s">
        <v>6</v>
      </c>
    </row>
    <row r="86593" spans="1:6" x14ac:dyDescent="0.3">
      <c r="A86593">
        <f t="shared" si="1352"/>
        <v>86592</v>
      </c>
      <c r="B86593">
        <v>232</v>
      </c>
      <c r="C86593">
        <v>22130</v>
      </c>
      <c r="D86593">
        <v>4</v>
      </c>
      <c r="E86593" t="s">
        <v>66440</v>
      </c>
      <c r="F86593" t="s">
        <v>8</v>
      </c>
    </row>
    <row r="86594" spans="1:6" x14ac:dyDescent="0.3">
      <c r="A86594">
        <f t="shared" si="1352"/>
        <v>86593</v>
      </c>
      <c r="B86594">
        <v>232</v>
      </c>
      <c r="C86594">
        <v>22131</v>
      </c>
      <c r="D86594">
        <v>1</v>
      </c>
      <c r="E86594" t="s">
        <v>67418</v>
      </c>
      <c r="F86594" t="s">
        <v>6</v>
      </c>
    </row>
    <row r="86595" spans="1:6" x14ac:dyDescent="0.3">
      <c r="A86595">
        <f t="shared" ref="A86595:A86658" si="1353">ROW()-1</f>
        <v>86594</v>
      </c>
      <c r="B86595">
        <v>232</v>
      </c>
      <c r="C86595">
        <v>22131</v>
      </c>
      <c r="D86595">
        <v>2</v>
      </c>
      <c r="E86595" t="s">
        <v>65991</v>
      </c>
      <c r="F86595" t="s">
        <v>6</v>
      </c>
    </row>
    <row r="86596" spans="1:6" x14ac:dyDescent="0.3">
      <c r="A86596">
        <f t="shared" si="1353"/>
        <v>86595</v>
      </c>
      <c r="B86596">
        <v>232</v>
      </c>
      <c r="C86596">
        <v>22131</v>
      </c>
      <c r="D86596">
        <v>3</v>
      </c>
      <c r="E86596" t="s">
        <v>65984</v>
      </c>
      <c r="F86596" t="s">
        <v>8</v>
      </c>
    </row>
    <row r="86597" spans="1:6" x14ac:dyDescent="0.3">
      <c r="A86597">
        <f t="shared" si="1353"/>
        <v>86596</v>
      </c>
      <c r="B86597">
        <v>232</v>
      </c>
      <c r="C86597">
        <v>22131</v>
      </c>
      <c r="D86597">
        <v>4</v>
      </c>
      <c r="E86597" t="s">
        <v>66057</v>
      </c>
      <c r="F86597" t="s">
        <v>6</v>
      </c>
    </row>
    <row r="86598" spans="1:6" x14ac:dyDescent="0.3">
      <c r="A86598">
        <f t="shared" si="1353"/>
        <v>86597</v>
      </c>
      <c r="B86598">
        <v>232</v>
      </c>
      <c r="C86598">
        <v>22132</v>
      </c>
      <c r="D86598">
        <v>1</v>
      </c>
      <c r="E86598" t="s">
        <v>67419</v>
      </c>
      <c r="F86598" t="s">
        <v>8</v>
      </c>
    </row>
    <row r="86599" spans="1:6" x14ac:dyDescent="0.3">
      <c r="A86599">
        <f t="shared" si="1353"/>
        <v>86598</v>
      </c>
      <c r="B86599">
        <v>232</v>
      </c>
      <c r="C86599">
        <v>22132</v>
      </c>
      <c r="D86599">
        <v>2</v>
      </c>
      <c r="E86599" t="s">
        <v>66463</v>
      </c>
      <c r="F86599" t="s">
        <v>6</v>
      </c>
    </row>
    <row r="86600" spans="1:6" x14ac:dyDescent="0.3">
      <c r="A86600">
        <f t="shared" si="1353"/>
        <v>86599</v>
      </c>
      <c r="B86600">
        <v>232</v>
      </c>
      <c r="C86600">
        <v>22132</v>
      </c>
      <c r="D86600">
        <v>3</v>
      </c>
      <c r="E86600" t="s">
        <v>67420</v>
      </c>
      <c r="F86600" t="s">
        <v>6</v>
      </c>
    </row>
    <row r="86601" spans="1:6" x14ac:dyDescent="0.3">
      <c r="A86601">
        <f t="shared" si="1353"/>
        <v>86600</v>
      </c>
      <c r="B86601">
        <v>232</v>
      </c>
      <c r="C86601">
        <v>22132</v>
      </c>
      <c r="D86601">
        <v>4</v>
      </c>
      <c r="E86601" t="s">
        <v>67129</v>
      </c>
      <c r="F86601" t="s">
        <v>6</v>
      </c>
    </row>
    <row r="86602" spans="1:6" x14ac:dyDescent="0.3">
      <c r="A86602">
        <f t="shared" si="1353"/>
        <v>86601</v>
      </c>
      <c r="B86602">
        <v>232</v>
      </c>
      <c r="C86602">
        <v>22133</v>
      </c>
      <c r="D86602">
        <v>1</v>
      </c>
      <c r="E86602" t="s">
        <v>67421</v>
      </c>
      <c r="F86602" t="s">
        <v>6</v>
      </c>
    </row>
    <row r="86603" spans="1:6" x14ac:dyDescent="0.3">
      <c r="A86603">
        <f t="shared" si="1353"/>
        <v>86602</v>
      </c>
      <c r="B86603">
        <v>232</v>
      </c>
      <c r="C86603">
        <v>22133</v>
      </c>
      <c r="D86603">
        <v>2</v>
      </c>
      <c r="E86603" t="s">
        <v>67422</v>
      </c>
      <c r="F86603" t="s">
        <v>8</v>
      </c>
    </row>
    <row r="86604" spans="1:6" x14ac:dyDescent="0.3">
      <c r="A86604">
        <f t="shared" si="1353"/>
        <v>86603</v>
      </c>
      <c r="B86604">
        <v>232</v>
      </c>
      <c r="C86604">
        <v>22133</v>
      </c>
      <c r="D86604">
        <v>3</v>
      </c>
      <c r="E86604" t="s">
        <v>67423</v>
      </c>
      <c r="F86604" t="s">
        <v>6</v>
      </c>
    </row>
    <row r="86605" spans="1:6" x14ac:dyDescent="0.3">
      <c r="A86605">
        <f t="shared" si="1353"/>
        <v>86604</v>
      </c>
      <c r="B86605">
        <v>232</v>
      </c>
      <c r="C86605">
        <v>22133</v>
      </c>
      <c r="D86605">
        <v>4</v>
      </c>
      <c r="E86605" t="s">
        <v>67424</v>
      </c>
      <c r="F86605" t="s">
        <v>6</v>
      </c>
    </row>
    <row r="86606" spans="1:6" x14ac:dyDescent="0.3">
      <c r="A86606">
        <f t="shared" si="1353"/>
        <v>86605</v>
      </c>
      <c r="B86606">
        <v>232</v>
      </c>
      <c r="C86606">
        <v>22134</v>
      </c>
      <c r="D86606">
        <v>1</v>
      </c>
      <c r="E86606" t="s">
        <v>67425</v>
      </c>
      <c r="F86606" t="s">
        <v>6</v>
      </c>
    </row>
    <row r="86607" spans="1:6" x14ac:dyDescent="0.3">
      <c r="A86607">
        <f t="shared" si="1353"/>
        <v>86606</v>
      </c>
      <c r="B86607">
        <v>232</v>
      </c>
      <c r="C86607">
        <v>22134</v>
      </c>
      <c r="D86607">
        <v>2</v>
      </c>
      <c r="E86607" t="s">
        <v>10166</v>
      </c>
      <c r="F86607" t="s">
        <v>6</v>
      </c>
    </row>
    <row r="86608" spans="1:6" x14ac:dyDescent="0.3">
      <c r="A86608">
        <f t="shared" si="1353"/>
        <v>86607</v>
      </c>
      <c r="B86608">
        <v>232</v>
      </c>
      <c r="C86608">
        <v>22134</v>
      </c>
      <c r="D86608">
        <v>3</v>
      </c>
      <c r="E86608" t="s">
        <v>66313</v>
      </c>
      <c r="F86608" t="s">
        <v>6</v>
      </c>
    </row>
    <row r="86609" spans="1:6" x14ac:dyDescent="0.3">
      <c r="A86609">
        <f t="shared" si="1353"/>
        <v>86608</v>
      </c>
      <c r="B86609">
        <v>232</v>
      </c>
      <c r="C86609">
        <v>22134</v>
      </c>
      <c r="D86609">
        <v>4</v>
      </c>
      <c r="E86609" t="s">
        <v>67426</v>
      </c>
      <c r="F86609" t="s">
        <v>8</v>
      </c>
    </row>
    <row r="86610" spans="1:6" x14ac:dyDescent="0.3">
      <c r="A86610">
        <f t="shared" si="1353"/>
        <v>86609</v>
      </c>
      <c r="B86610">
        <v>232</v>
      </c>
      <c r="C86610">
        <v>22135</v>
      </c>
      <c r="D86610">
        <v>1</v>
      </c>
      <c r="E86610" t="s">
        <v>45809</v>
      </c>
      <c r="F86610" t="s">
        <v>8</v>
      </c>
    </row>
    <row r="86611" spans="1:6" x14ac:dyDescent="0.3">
      <c r="A86611">
        <f t="shared" si="1353"/>
        <v>86610</v>
      </c>
      <c r="B86611">
        <v>232</v>
      </c>
      <c r="C86611">
        <v>22135</v>
      </c>
      <c r="D86611">
        <v>2</v>
      </c>
      <c r="E86611" t="s">
        <v>1642</v>
      </c>
      <c r="F86611" t="s">
        <v>6</v>
      </c>
    </row>
    <row r="86612" spans="1:6" x14ac:dyDescent="0.3">
      <c r="A86612">
        <f t="shared" si="1353"/>
        <v>86611</v>
      </c>
      <c r="B86612">
        <v>232</v>
      </c>
      <c r="C86612">
        <v>22135</v>
      </c>
      <c r="D86612">
        <v>3</v>
      </c>
      <c r="E86612" t="s">
        <v>589</v>
      </c>
      <c r="F86612" t="s">
        <v>6</v>
      </c>
    </row>
    <row r="86613" spans="1:6" x14ac:dyDescent="0.3">
      <c r="A86613">
        <f t="shared" si="1353"/>
        <v>86612</v>
      </c>
      <c r="B86613">
        <v>232</v>
      </c>
      <c r="C86613">
        <v>22135</v>
      </c>
      <c r="D86613">
        <v>4</v>
      </c>
      <c r="E86613" t="s">
        <v>59420</v>
      </c>
      <c r="F86613" t="s">
        <v>6</v>
      </c>
    </row>
    <row r="86614" spans="1:6" x14ac:dyDescent="0.3">
      <c r="A86614">
        <f t="shared" si="1353"/>
        <v>86613</v>
      </c>
      <c r="B86614">
        <v>232</v>
      </c>
      <c r="C86614">
        <v>22136</v>
      </c>
      <c r="D86614">
        <v>1</v>
      </c>
      <c r="E86614" t="s">
        <v>66762</v>
      </c>
      <c r="F86614" t="s">
        <v>6</v>
      </c>
    </row>
    <row r="86615" spans="1:6" x14ac:dyDescent="0.3">
      <c r="A86615">
        <f t="shared" si="1353"/>
        <v>86614</v>
      </c>
      <c r="B86615">
        <v>232</v>
      </c>
      <c r="C86615">
        <v>22136</v>
      </c>
      <c r="D86615">
        <v>2</v>
      </c>
      <c r="E86615" t="s">
        <v>67427</v>
      </c>
      <c r="F86615" t="s">
        <v>6</v>
      </c>
    </row>
    <row r="86616" spans="1:6" x14ac:dyDescent="0.3">
      <c r="A86616">
        <f t="shared" si="1353"/>
        <v>86615</v>
      </c>
      <c r="B86616">
        <v>232</v>
      </c>
      <c r="C86616">
        <v>22136</v>
      </c>
      <c r="D86616">
        <v>3</v>
      </c>
      <c r="E86616" t="s">
        <v>66058</v>
      </c>
      <c r="F86616" t="s">
        <v>6</v>
      </c>
    </row>
    <row r="86617" spans="1:6" x14ac:dyDescent="0.3">
      <c r="A86617">
        <f t="shared" si="1353"/>
        <v>86616</v>
      </c>
      <c r="B86617">
        <v>232</v>
      </c>
      <c r="C86617">
        <v>22136</v>
      </c>
      <c r="D86617">
        <v>4</v>
      </c>
      <c r="E86617" t="s">
        <v>66134</v>
      </c>
      <c r="F86617" t="s">
        <v>8</v>
      </c>
    </row>
    <row r="86618" spans="1:6" x14ac:dyDescent="0.3">
      <c r="A86618">
        <f t="shared" si="1353"/>
        <v>86617</v>
      </c>
      <c r="B86618">
        <v>232</v>
      </c>
      <c r="C86618">
        <v>22137</v>
      </c>
      <c r="D86618">
        <v>1</v>
      </c>
      <c r="E86618" t="s">
        <v>67428</v>
      </c>
      <c r="F86618" t="s">
        <v>6</v>
      </c>
    </row>
    <row r="86619" spans="1:6" x14ac:dyDescent="0.3">
      <c r="A86619">
        <f t="shared" si="1353"/>
        <v>86618</v>
      </c>
      <c r="B86619">
        <v>232</v>
      </c>
      <c r="C86619">
        <v>22137</v>
      </c>
      <c r="D86619">
        <v>2</v>
      </c>
      <c r="E86619" t="s">
        <v>67429</v>
      </c>
      <c r="F86619" t="s">
        <v>8</v>
      </c>
    </row>
    <row r="86620" spans="1:6" x14ac:dyDescent="0.3">
      <c r="A86620">
        <f t="shared" si="1353"/>
        <v>86619</v>
      </c>
      <c r="B86620">
        <v>232</v>
      </c>
      <c r="C86620">
        <v>22137</v>
      </c>
      <c r="D86620">
        <v>3</v>
      </c>
      <c r="E86620" t="s">
        <v>67430</v>
      </c>
      <c r="F86620" t="s">
        <v>6</v>
      </c>
    </row>
    <row r="86621" spans="1:6" x14ac:dyDescent="0.3">
      <c r="A86621">
        <f t="shared" si="1353"/>
        <v>86620</v>
      </c>
      <c r="B86621">
        <v>232</v>
      </c>
      <c r="C86621">
        <v>22137</v>
      </c>
      <c r="D86621">
        <v>4</v>
      </c>
      <c r="E86621" t="s">
        <v>67431</v>
      </c>
      <c r="F86621" t="s">
        <v>6</v>
      </c>
    </row>
    <row r="86622" spans="1:6" x14ac:dyDescent="0.3">
      <c r="A86622">
        <f t="shared" si="1353"/>
        <v>86621</v>
      </c>
      <c r="B86622">
        <v>232</v>
      </c>
      <c r="C86622">
        <v>22138</v>
      </c>
      <c r="D86622">
        <v>1</v>
      </c>
      <c r="E86622" t="s">
        <v>66136</v>
      </c>
      <c r="F86622" t="s">
        <v>6</v>
      </c>
    </row>
    <row r="86623" spans="1:6" x14ac:dyDescent="0.3">
      <c r="A86623">
        <f t="shared" si="1353"/>
        <v>86622</v>
      </c>
      <c r="B86623">
        <v>232</v>
      </c>
      <c r="C86623">
        <v>22138</v>
      </c>
      <c r="D86623">
        <v>2</v>
      </c>
      <c r="E86623" t="s">
        <v>66096</v>
      </c>
      <c r="F86623" t="s">
        <v>8</v>
      </c>
    </row>
    <row r="86624" spans="1:6" x14ac:dyDescent="0.3">
      <c r="A86624">
        <f t="shared" si="1353"/>
        <v>86623</v>
      </c>
      <c r="B86624">
        <v>232</v>
      </c>
      <c r="C86624">
        <v>22138</v>
      </c>
      <c r="D86624">
        <v>3</v>
      </c>
      <c r="E86624" t="s">
        <v>66134</v>
      </c>
      <c r="F86624" t="s">
        <v>6</v>
      </c>
    </row>
    <row r="86625" spans="1:6" x14ac:dyDescent="0.3">
      <c r="A86625">
        <f t="shared" si="1353"/>
        <v>86624</v>
      </c>
      <c r="B86625">
        <v>232</v>
      </c>
      <c r="C86625">
        <v>22138</v>
      </c>
      <c r="D86625">
        <v>4</v>
      </c>
      <c r="E86625" t="s">
        <v>67432</v>
      </c>
      <c r="F86625" t="s">
        <v>6</v>
      </c>
    </row>
    <row r="86626" spans="1:6" x14ac:dyDescent="0.3">
      <c r="A86626">
        <f t="shared" si="1353"/>
        <v>86625</v>
      </c>
      <c r="B86626">
        <v>232</v>
      </c>
      <c r="C86626">
        <v>22139</v>
      </c>
      <c r="D86626">
        <v>1</v>
      </c>
      <c r="E86626" t="s">
        <v>67433</v>
      </c>
      <c r="F86626" t="s">
        <v>6</v>
      </c>
    </row>
    <row r="86627" spans="1:6" x14ac:dyDescent="0.3">
      <c r="A86627">
        <f t="shared" si="1353"/>
        <v>86626</v>
      </c>
      <c r="B86627">
        <v>232</v>
      </c>
      <c r="C86627">
        <v>22139</v>
      </c>
      <c r="D86627">
        <v>2</v>
      </c>
      <c r="E86627" t="s">
        <v>67434</v>
      </c>
      <c r="F86627" t="s">
        <v>8</v>
      </c>
    </row>
    <row r="86628" spans="1:6" x14ac:dyDescent="0.3">
      <c r="A86628">
        <f t="shared" si="1353"/>
        <v>86627</v>
      </c>
      <c r="B86628">
        <v>232</v>
      </c>
      <c r="C86628">
        <v>22139</v>
      </c>
      <c r="D86628">
        <v>3</v>
      </c>
      <c r="E86628" t="s">
        <v>67435</v>
      </c>
      <c r="F86628" t="s">
        <v>6</v>
      </c>
    </row>
    <row r="86629" spans="1:6" x14ac:dyDescent="0.3">
      <c r="A86629">
        <f t="shared" si="1353"/>
        <v>86628</v>
      </c>
      <c r="B86629">
        <v>232</v>
      </c>
      <c r="C86629">
        <v>22139</v>
      </c>
      <c r="D86629">
        <v>4</v>
      </c>
      <c r="E86629" t="s">
        <v>67436</v>
      </c>
      <c r="F86629" t="s">
        <v>6</v>
      </c>
    </row>
    <row r="86630" spans="1:6" x14ac:dyDescent="0.3">
      <c r="A86630">
        <f t="shared" si="1353"/>
        <v>86629</v>
      </c>
      <c r="B86630">
        <v>232</v>
      </c>
      <c r="C86630">
        <v>22140</v>
      </c>
      <c r="D86630">
        <v>1</v>
      </c>
      <c r="E86630" t="s">
        <v>67437</v>
      </c>
      <c r="F86630" t="s">
        <v>6</v>
      </c>
    </row>
    <row r="86631" spans="1:6" x14ac:dyDescent="0.3">
      <c r="A86631">
        <f t="shared" si="1353"/>
        <v>86630</v>
      </c>
      <c r="B86631">
        <v>232</v>
      </c>
      <c r="C86631">
        <v>22140</v>
      </c>
      <c r="D86631">
        <v>2</v>
      </c>
      <c r="E86631" t="s">
        <v>67438</v>
      </c>
      <c r="F86631" t="s">
        <v>6</v>
      </c>
    </row>
    <row r="86632" spans="1:6" x14ac:dyDescent="0.3">
      <c r="A86632">
        <f t="shared" si="1353"/>
        <v>86631</v>
      </c>
      <c r="B86632">
        <v>232</v>
      </c>
      <c r="C86632">
        <v>22140</v>
      </c>
      <c r="D86632">
        <v>3</v>
      </c>
      <c r="E86632" t="s">
        <v>67439</v>
      </c>
      <c r="F86632" t="s">
        <v>8</v>
      </c>
    </row>
    <row r="86633" spans="1:6" x14ac:dyDescent="0.3">
      <c r="A86633">
        <f t="shared" si="1353"/>
        <v>86632</v>
      </c>
      <c r="B86633">
        <v>232</v>
      </c>
      <c r="C86633">
        <v>22140</v>
      </c>
      <c r="D86633">
        <v>4</v>
      </c>
      <c r="E86633" t="s">
        <v>67440</v>
      </c>
      <c r="F86633" t="s">
        <v>6</v>
      </c>
    </row>
    <row r="86634" spans="1:6" x14ac:dyDescent="0.3">
      <c r="A86634">
        <f t="shared" si="1353"/>
        <v>86633</v>
      </c>
      <c r="B86634">
        <v>232</v>
      </c>
      <c r="C86634">
        <v>22141</v>
      </c>
      <c r="D86634">
        <v>1</v>
      </c>
      <c r="E86634" t="s">
        <v>67441</v>
      </c>
      <c r="F86634" t="s">
        <v>6</v>
      </c>
    </row>
    <row r="86635" spans="1:6" x14ac:dyDescent="0.3">
      <c r="A86635">
        <f t="shared" si="1353"/>
        <v>86634</v>
      </c>
      <c r="B86635">
        <v>232</v>
      </c>
      <c r="C86635">
        <v>22141</v>
      </c>
      <c r="D86635">
        <v>2</v>
      </c>
      <c r="E86635" t="s">
        <v>67442</v>
      </c>
      <c r="F86635" t="s">
        <v>8</v>
      </c>
    </row>
    <row r="86636" spans="1:6" x14ac:dyDescent="0.3">
      <c r="A86636">
        <f t="shared" si="1353"/>
        <v>86635</v>
      </c>
      <c r="B86636">
        <v>232</v>
      </c>
      <c r="C86636">
        <v>22141</v>
      </c>
      <c r="D86636">
        <v>3</v>
      </c>
      <c r="E86636" t="s">
        <v>67443</v>
      </c>
      <c r="F86636" t="s">
        <v>6</v>
      </c>
    </row>
    <row r="86637" spans="1:6" x14ac:dyDescent="0.3">
      <c r="A86637">
        <f t="shared" si="1353"/>
        <v>86636</v>
      </c>
      <c r="B86637">
        <v>232</v>
      </c>
      <c r="C86637">
        <v>22141</v>
      </c>
      <c r="D86637">
        <v>4</v>
      </c>
      <c r="E86637" t="s">
        <v>67444</v>
      </c>
      <c r="F86637" t="s">
        <v>6</v>
      </c>
    </row>
    <row r="86638" spans="1:6" x14ac:dyDescent="0.3">
      <c r="A86638">
        <f t="shared" si="1353"/>
        <v>86637</v>
      </c>
      <c r="B86638">
        <v>232</v>
      </c>
      <c r="C86638">
        <v>22142</v>
      </c>
      <c r="D86638">
        <v>1</v>
      </c>
      <c r="E86638" t="s">
        <v>67445</v>
      </c>
      <c r="F86638" t="s">
        <v>6</v>
      </c>
    </row>
    <row r="86639" spans="1:6" x14ac:dyDescent="0.3">
      <c r="A86639">
        <f t="shared" si="1353"/>
        <v>86638</v>
      </c>
      <c r="B86639">
        <v>232</v>
      </c>
      <c r="C86639">
        <v>22142</v>
      </c>
      <c r="D86639">
        <v>2</v>
      </c>
      <c r="E86639" t="s">
        <v>67446</v>
      </c>
      <c r="F86639" t="s">
        <v>8</v>
      </c>
    </row>
    <row r="86640" spans="1:6" x14ac:dyDescent="0.3">
      <c r="A86640">
        <f t="shared" si="1353"/>
        <v>86639</v>
      </c>
      <c r="B86640">
        <v>232</v>
      </c>
      <c r="C86640">
        <v>22142</v>
      </c>
      <c r="D86640">
        <v>3</v>
      </c>
      <c r="E86640" t="s">
        <v>67447</v>
      </c>
      <c r="F86640" t="s">
        <v>6</v>
      </c>
    </row>
    <row r="86641" spans="1:6" x14ac:dyDescent="0.3">
      <c r="A86641">
        <f t="shared" si="1353"/>
        <v>86640</v>
      </c>
      <c r="B86641">
        <v>232</v>
      </c>
      <c r="C86641">
        <v>22142</v>
      </c>
      <c r="D86641">
        <v>4</v>
      </c>
      <c r="E86641" t="s">
        <v>67448</v>
      </c>
      <c r="F86641" t="s">
        <v>6</v>
      </c>
    </row>
    <row r="86642" spans="1:6" x14ac:dyDescent="0.3">
      <c r="A86642">
        <f t="shared" si="1353"/>
        <v>86641</v>
      </c>
      <c r="B86642">
        <v>232</v>
      </c>
      <c r="C86642">
        <v>22143</v>
      </c>
      <c r="D86642">
        <v>1</v>
      </c>
      <c r="E86642" t="s">
        <v>67449</v>
      </c>
      <c r="F86642" t="s">
        <v>6</v>
      </c>
    </row>
    <row r="86643" spans="1:6" x14ac:dyDescent="0.3">
      <c r="A86643">
        <f t="shared" si="1353"/>
        <v>86642</v>
      </c>
      <c r="B86643">
        <v>232</v>
      </c>
      <c r="C86643">
        <v>22143</v>
      </c>
      <c r="D86643">
        <v>2</v>
      </c>
      <c r="E86643" t="s">
        <v>67450</v>
      </c>
      <c r="F86643" t="s">
        <v>6</v>
      </c>
    </row>
    <row r="86644" spans="1:6" x14ac:dyDescent="0.3">
      <c r="A86644">
        <f t="shared" si="1353"/>
        <v>86643</v>
      </c>
      <c r="B86644">
        <v>232</v>
      </c>
      <c r="C86644">
        <v>22143</v>
      </c>
      <c r="D86644">
        <v>3</v>
      </c>
      <c r="E86644" t="s">
        <v>67451</v>
      </c>
      <c r="F86644" t="s">
        <v>6</v>
      </c>
    </row>
    <row r="86645" spans="1:6" x14ac:dyDescent="0.3">
      <c r="A86645">
        <f t="shared" si="1353"/>
        <v>86644</v>
      </c>
      <c r="B86645">
        <v>232</v>
      </c>
      <c r="C86645">
        <v>22143</v>
      </c>
      <c r="D86645">
        <v>4</v>
      </c>
      <c r="E86645" t="s">
        <v>67452</v>
      </c>
      <c r="F86645" t="s">
        <v>8</v>
      </c>
    </row>
    <row r="86646" spans="1:6" x14ac:dyDescent="0.3">
      <c r="A86646">
        <f t="shared" si="1353"/>
        <v>86645</v>
      </c>
      <c r="B86646">
        <v>232</v>
      </c>
      <c r="C86646">
        <v>22144</v>
      </c>
      <c r="D86646">
        <v>1</v>
      </c>
      <c r="E86646" t="s">
        <v>322</v>
      </c>
      <c r="F86646" t="s">
        <v>8</v>
      </c>
    </row>
    <row r="86647" spans="1:6" x14ac:dyDescent="0.3">
      <c r="A86647">
        <f t="shared" si="1353"/>
        <v>86646</v>
      </c>
      <c r="B86647">
        <v>232</v>
      </c>
      <c r="C86647">
        <v>22144</v>
      </c>
      <c r="D86647">
        <v>2</v>
      </c>
      <c r="E86647" t="s">
        <v>119</v>
      </c>
      <c r="F86647" t="s">
        <v>6</v>
      </c>
    </row>
    <row r="86648" spans="1:6" x14ac:dyDescent="0.3">
      <c r="A86648">
        <f t="shared" si="1353"/>
        <v>86647</v>
      </c>
      <c r="B86648">
        <v>232</v>
      </c>
      <c r="C86648">
        <v>22144</v>
      </c>
      <c r="D86648">
        <v>3</v>
      </c>
      <c r="E86648" t="s">
        <v>120</v>
      </c>
      <c r="F86648" t="s">
        <v>6</v>
      </c>
    </row>
    <row r="86649" spans="1:6" x14ac:dyDescent="0.3">
      <c r="A86649">
        <f t="shared" si="1353"/>
        <v>86648</v>
      </c>
      <c r="B86649">
        <v>232</v>
      </c>
      <c r="C86649">
        <v>22144</v>
      </c>
      <c r="D86649">
        <v>4</v>
      </c>
      <c r="E86649" t="s">
        <v>121</v>
      </c>
      <c r="F86649" t="s">
        <v>6</v>
      </c>
    </row>
    <row r="86650" spans="1:6" x14ac:dyDescent="0.3">
      <c r="A86650">
        <f t="shared" si="1353"/>
        <v>86649</v>
      </c>
      <c r="B86650">
        <v>232</v>
      </c>
      <c r="C86650">
        <v>22145</v>
      </c>
      <c r="D86650">
        <v>1</v>
      </c>
      <c r="E86650" t="s">
        <v>67453</v>
      </c>
      <c r="F86650" t="s">
        <v>6</v>
      </c>
    </row>
    <row r="86651" spans="1:6" x14ac:dyDescent="0.3">
      <c r="A86651">
        <f t="shared" si="1353"/>
        <v>86650</v>
      </c>
      <c r="B86651">
        <v>232</v>
      </c>
      <c r="C86651">
        <v>22145</v>
      </c>
      <c r="D86651">
        <v>2</v>
      </c>
      <c r="E86651" t="s">
        <v>67454</v>
      </c>
      <c r="F86651" t="s">
        <v>8</v>
      </c>
    </row>
    <row r="86652" spans="1:6" x14ac:dyDescent="0.3">
      <c r="A86652">
        <f t="shared" si="1353"/>
        <v>86651</v>
      </c>
      <c r="B86652">
        <v>232</v>
      </c>
      <c r="C86652">
        <v>22145</v>
      </c>
      <c r="D86652">
        <v>3</v>
      </c>
      <c r="E86652" t="s">
        <v>67455</v>
      </c>
      <c r="F86652" t="s">
        <v>6</v>
      </c>
    </row>
    <row r="86653" spans="1:6" x14ac:dyDescent="0.3">
      <c r="A86653">
        <f t="shared" si="1353"/>
        <v>86652</v>
      </c>
      <c r="B86653">
        <v>232</v>
      </c>
      <c r="C86653">
        <v>22145</v>
      </c>
      <c r="D86653">
        <v>4</v>
      </c>
      <c r="E86653" t="s">
        <v>67456</v>
      </c>
      <c r="F86653" t="s">
        <v>6</v>
      </c>
    </row>
    <row r="86654" spans="1:6" x14ac:dyDescent="0.3">
      <c r="A86654">
        <f t="shared" si="1353"/>
        <v>86653</v>
      </c>
      <c r="B86654">
        <v>232</v>
      </c>
      <c r="C86654">
        <v>22146</v>
      </c>
      <c r="D86654">
        <v>1</v>
      </c>
      <c r="E86654" t="s">
        <v>67457</v>
      </c>
      <c r="F86654" t="s">
        <v>6</v>
      </c>
    </row>
    <row r="86655" spans="1:6" x14ac:dyDescent="0.3">
      <c r="A86655">
        <f t="shared" si="1353"/>
        <v>86654</v>
      </c>
      <c r="B86655">
        <v>232</v>
      </c>
      <c r="C86655">
        <v>22146</v>
      </c>
      <c r="D86655">
        <v>2</v>
      </c>
      <c r="E86655" t="s">
        <v>67458</v>
      </c>
      <c r="F86655" t="s">
        <v>6</v>
      </c>
    </row>
    <row r="86656" spans="1:6" x14ac:dyDescent="0.3">
      <c r="A86656">
        <f t="shared" si="1353"/>
        <v>86655</v>
      </c>
      <c r="B86656">
        <v>232</v>
      </c>
      <c r="C86656">
        <v>22146</v>
      </c>
      <c r="D86656">
        <v>3</v>
      </c>
      <c r="E86656" t="s">
        <v>67459</v>
      </c>
      <c r="F86656" t="s">
        <v>8</v>
      </c>
    </row>
    <row r="86657" spans="1:6" x14ac:dyDescent="0.3">
      <c r="A86657">
        <f t="shared" si="1353"/>
        <v>86656</v>
      </c>
      <c r="B86657">
        <v>232</v>
      </c>
      <c r="C86657">
        <v>22146</v>
      </c>
      <c r="D86657">
        <v>4</v>
      </c>
      <c r="E86657" t="s">
        <v>67460</v>
      </c>
      <c r="F86657" t="s">
        <v>6</v>
      </c>
    </row>
    <row r="86658" spans="1:6" x14ac:dyDescent="0.3">
      <c r="A86658">
        <f t="shared" si="1353"/>
        <v>86657</v>
      </c>
      <c r="B86658">
        <v>232</v>
      </c>
      <c r="C86658">
        <v>22147</v>
      </c>
      <c r="D86658">
        <v>1</v>
      </c>
      <c r="E86658" t="s">
        <v>67461</v>
      </c>
      <c r="F86658" t="s">
        <v>6</v>
      </c>
    </row>
    <row r="86659" spans="1:6" x14ac:dyDescent="0.3">
      <c r="A86659">
        <f t="shared" ref="A86659:A86722" si="1354">ROW()-1</f>
        <v>86658</v>
      </c>
      <c r="B86659">
        <v>232</v>
      </c>
      <c r="C86659">
        <v>22147</v>
      </c>
      <c r="D86659">
        <v>2</v>
      </c>
      <c r="E86659" t="s">
        <v>67462</v>
      </c>
      <c r="F86659" t="s">
        <v>6</v>
      </c>
    </row>
    <row r="86660" spans="1:6" x14ac:dyDescent="0.3">
      <c r="A86660">
        <f t="shared" si="1354"/>
        <v>86659</v>
      </c>
      <c r="B86660">
        <v>232</v>
      </c>
      <c r="C86660">
        <v>22147</v>
      </c>
      <c r="D86660">
        <v>3</v>
      </c>
      <c r="E86660" t="s">
        <v>67463</v>
      </c>
      <c r="F86660" t="s">
        <v>8</v>
      </c>
    </row>
    <row r="86661" spans="1:6" x14ac:dyDescent="0.3">
      <c r="A86661">
        <f t="shared" si="1354"/>
        <v>86660</v>
      </c>
      <c r="B86661">
        <v>232</v>
      </c>
      <c r="C86661">
        <v>22147</v>
      </c>
      <c r="D86661">
        <v>4</v>
      </c>
      <c r="E86661" t="s">
        <v>67464</v>
      </c>
      <c r="F86661" t="s">
        <v>6</v>
      </c>
    </row>
    <row r="86662" spans="1:6" x14ac:dyDescent="0.3">
      <c r="A86662">
        <f t="shared" si="1354"/>
        <v>86661</v>
      </c>
      <c r="B86662">
        <v>232</v>
      </c>
      <c r="C86662">
        <v>22148</v>
      </c>
      <c r="D86662">
        <v>1</v>
      </c>
      <c r="E86662" t="s">
        <v>67465</v>
      </c>
      <c r="F86662" t="s">
        <v>6</v>
      </c>
    </row>
    <row r="86663" spans="1:6" x14ac:dyDescent="0.3">
      <c r="A86663">
        <f t="shared" si="1354"/>
        <v>86662</v>
      </c>
      <c r="B86663">
        <v>232</v>
      </c>
      <c r="C86663">
        <v>22148</v>
      </c>
      <c r="D86663">
        <v>2</v>
      </c>
      <c r="E86663" t="s">
        <v>67466</v>
      </c>
      <c r="F86663" t="s">
        <v>6</v>
      </c>
    </row>
    <row r="86664" spans="1:6" x14ac:dyDescent="0.3">
      <c r="A86664">
        <f t="shared" si="1354"/>
        <v>86663</v>
      </c>
      <c r="B86664">
        <v>232</v>
      </c>
      <c r="C86664">
        <v>22148</v>
      </c>
      <c r="D86664">
        <v>3</v>
      </c>
      <c r="E86664" t="s">
        <v>67467</v>
      </c>
      <c r="F86664" t="s">
        <v>8</v>
      </c>
    </row>
    <row r="86665" spans="1:6" x14ac:dyDescent="0.3">
      <c r="A86665">
        <f t="shared" si="1354"/>
        <v>86664</v>
      </c>
      <c r="B86665">
        <v>232</v>
      </c>
      <c r="C86665">
        <v>22148</v>
      </c>
      <c r="D86665">
        <v>4</v>
      </c>
      <c r="E86665" t="s">
        <v>67468</v>
      </c>
      <c r="F86665" t="s">
        <v>6</v>
      </c>
    </row>
    <row r="86666" spans="1:6" x14ac:dyDescent="0.3">
      <c r="A86666">
        <f t="shared" si="1354"/>
        <v>86665</v>
      </c>
      <c r="B86666">
        <v>232</v>
      </c>
      <c r="C86666">
        <v>22149</v>
      </c>
      <c r="D86666">
        <v>1</v>
      </c>
      <c r="E86666" t="s">
        <v>67469</v>
      </c>
      <c r="F86666" t="s">
        <v>6</v>
      </c>
    </row>
    <row r="86667" spans="1:6" x14ac:dyDescent="0.3">
      <c r="A86667">
        <f t="shared" si="1354"/>
        <v>86666</v>
      </c>
      <c r="B86667">
        <v>232</v>
      </c>
      <c r="C86667">
        <v>22149</v>
      </c>
      <c r="D86667">
        <v>2</v>
      </c>
      <c r="E86667" t="s">
        <v>67470</v>
      </c>
      <c r="F86667" t="s">
        <v>6</v>
      </c>
    </row>
    <row r="86668" spans="1:6" x14ac:dyDescent="0.3">
      <c r="A86668">
        <f t="shared" si="1354"/>
        <v>86667</v>
      </c>
      <c r="B86668">
        <v>232</v>
      </c>
      <c r="C86668">
        <v>22149</v>
      </c>
      <c r="D86668">
        <v>3</v>
      </c>
      <c r="E86668" t="s">
        <v>67471</v>
      </c>
      <c r="F86668" t="s">
        <v>6</v>
      </c>
    </row>
    <row r="86669" spans="1:6" x14ac:dyDescent="0.3">
      <c r="A86669">
        <f t="shared" si="1354"/>
        <v>86668</v>
      </c>
      <c r="B86669">
        <v>232</v>
      </c>
      <c r="C86669">
        <v>22149</v>
      </c>
      <c r="D86669">
        <v>4</v>
      </c>
      <c r="E86669" t="s">
        <v>67472</v>
      </c>
      <c r="F86669" t="s">
        <v>8</v>
      </c>
    </row>
    <row r="86670" spans="1:6" x14ac:dyDescent="0.3">
      <c r="A86670">
        <f t="shared" si="1354"/>
        <v>86669</v>
      </c>
      <c r="B86670">
        <v>232</v>
      </c>
      <c r="C86670">
        <v>22150</v>
      </c>
      <c r="D86670">
        <v>1</v>
      </c>
      <c r="E86670" t="s">
        <v>67473</v>
      </c>
      <c r="F86670" t="s">
        <v>8</v>
      </c>
    </row>
    <row r="86671" spans="1:6" x14ac:dyDescent="0.3">
      <c r="A86671">
        <f t="shared" si="1354"/>
        <v>86670</v>
      </c>
      <c r="B86671">
        <v>232</v>
      </c>
      <c r="C86671">
        <v>22150</v>
      </c>
      <c r="D86671">
        <v>2</v>
      </c>
      <c r="E86671" t="s">
        <v>67474</v>
      </c>
      <c r="F86671" t="s">
        <v>6</v>
      </c>
    </row>
    <row r="86672" spans="1:6" x14ac:dyDescent="0.3">
      <c r="A86672">
        <f t="shared" si="1354"/>
        <v>86671</v>
      </c>
      <c r="B86672">
        <v>232</v>
      </c>
      <c r="C86672">
        <v>22150</v>
      </c>
      <c r="D86672">
        <v>3</v>
      </c>
      <c r="E86672" t="s">
        <v>67475</v>
      </c>
      <c r="F86672" t="s">
        <v>6</v>
      </c>
    </row>
    <row r="86673" spans="1:6" x14ac:dyDescent="0.3">
      <c r="A86673">
        <f t="shared" si="1354"/>
        <v>86672</v>
      </c>
      <c r="B86673">
        <v>232</v>
      </c>
      <c r="C86673">
        <v>22150</v>
      </c>
      <c r="D86673">
        <v>4</v>
      </c>
      <c r="E86673" t="s">
        <v>67476</v>
      </c>
      <c r="F86673" t="s">
        <v>6</v>
      </c>
    </row>
    <row r="86674" spans="1:6" x14ac:dyDescent="0.3">
      <c r="A86674">
        <f t="shared" si="1354"/>
        <v>86673</v>
      </c>
      <c r="B86674">
        <v>232</v>
      </c>
      <c r="C86674">
        <v>22151</v>
      </c>
      <c r="D86674">
        <v>1</v>
      </c>
      <c r="E86674" t="s">
        <v>67477</v>
      </c>
      <c r="F86674" t="s">
        <v>6</v>
      </c>
    </row>
    <row r="86675" spans="1:6" x14ac:dyDescent="0.3">
      <c r="A86675">
        <f t="shared" si="1354"/>
        <v>86674</v>
      </c>
      <c r="B86675">
        <v>232</v>
      </c>
      <c r="C86675">
        <v>22151</v>
      </c>
      <c r="D86675">
        <v>2</v>
      </c>
      <c r="E86675" t="s">
        <v>67478</v>
      </c>
      <c r="F86675" t="s">
        <v>8</v>
      </c>
    </row>
    <row r="86676" spans="1:6" x14ac:dyDescent="0.3">
      <c r="A86676">
        <f t="shared" si="1354"/>
        <v>86675</v>
      </c>
      <c r="B86676">
        <v>232</v>
      </c>
      <c r="C86676">
        <v>22151</v>
      </c>
      <c r="D86676">
        <v>3</v>
      </c>
      <c r="E86676" t="s">
        <v>67479</v>
      </c>
      <c r="F86676" t="s">
        <v>6</v>
      </c>
    </row>
    <row r="86677" spans="1:6" x14ac:dyDescent="0.3">
      <c r="A86677">
        <f t="shared" si="1354"/>
        <v>86676</v>
      </c>
      <c r="B86677">
        <v>232</v>
      </c>
      <c r="C86677">
        <v>22151</v>
      </c>
      <c r="D86677">
        <v>4</v>
      </c>
      <c r="E86677" t="s">
        <v>67480</v>
      </c>
      <c r="F86677" t="s">
        <v>6</v>
      </c>
    </row>
    <row r="86678" spans="1:6" x14ac:dyDescent="0.3">
      <c r="A86678">
        <f t="shared" si="1354"/>
        <v>86677</v>
      </c>
      <c r="B86678">
        <v>232</v>
      </c>
      <c r="C86678">
        <v>22152</v>
      </c>
      <c r="D86678">
        <v>1</v>
      </c>
      <c r="E86678" t="s">
        <v>67481</v>
      </c>
      <c r="F86678" t="s">
        <v>6</v>
      </c>
    </row>
    <row r="86679" spans="1:6" x14ac:dyDescent="0.3">
      <c r="A86679">
        <f t="shared" si="1354"/>
        <v>86678</v>
      </c>
      <c r="B86679">
        <v>232</v>
      </c>
      <c r="C86679">
        <v>22152</v>
      </c>
      <c r="D86679">
        <v>2</v>
      </c>
      <c r="E86679" t="s">
        <v>67482</v>
      </c>
      <c r="F86679" t="s">
        <v>6</v>
      </c>
    </row>
    <row r="86680" spans="1:6" x14ac:dyDescent="0.3">
      <c r="A86680">
        <f t="shared" si="1354"/>
        <v>86679</v>
      </c>
      <c r="B86680">
        <v>232</v>
      </c>
      <c r="C86680">
        <v>22152</v>
      </c>
      <c r="D86680">
        <v>3</v>
      </c>
      <c r="E86680" t="s">
        <v>67483</v>
      </c>
      <c r="F86680" t="s">
        <v>6</v>
      </c>
    </row>
    <row r="86681" spans="1:6" x14ac:dyDescent="0.3">
      <c r="A86681">
        <f t="shared" si="1354"/>
        <v>86680</v>
      </c>
      <c r="B86681">
        <v>232</v>
      </c>
      <c r="C86681">
        <v>22152</v>
      </c>
      <c r="D86681">
        <v>4</v>
      </c>
      <c r="E86681" t="s">
        <v>67484</v>
      </c>
      <c r="F86681" t="s">
        <v>8</v>
      </c>
    </row>
    <row r="86682" spans="1:6" x14ac:dyDescent="0.3">
      <c r="A86682">
        <f t="shared" si="1354"/>
        <v>86681</v>
      </c>
      <c r="B86682">
        <v>232</v>
      </c>
      <c r="C86682">
        <v>22153</v>
      </c>
      <c r="D86682">
        <v>1</v>
      </c>
      <c r="E86682" t="s">
        <v>67485</v>
      </c>
      <c r="F86682" t="s">
        <v>6</v>
      </c>
    </row>
    <row r="86683" spans="1:6" x14ac:dyDescent="0.3">
      <c r="A86683">
        <f t="shared" si="1354"/>
        <v>86682</v>
      </c>
      <c r="B86683">
        <v>232</v>
      </c>
      <c r="C86683">
        <v>22153</v>
      </c>
      <c r="D86683">
        <v>2</v>
      </c>
      <c r="E86683" t="s">
        <v>67486</v>
      </c>
      <c r="F86683" t="s">
        <v>6</v>
      </c>
    </row>
    <row r="86684" spans="1:6" x14ac:dyDescent="0.3">
      <c r="A86684">
        <f t="shared" si="1354"/>
        <v>86683</v>
      </c>
      <c r="B86684">
        <v>232</v>
      </c>
      <c r="C86684">
        <v>22153</v>
      </c>
      <c r="D86684">
        <v>3</v>
      </c>
      <c r="E86684" t="s">
        <v>67487</v>
      </c>
      <c r="F86684" t="s">
        <v>6</v>
      </c>
    </row>
    <row r="86685" spans="1:6" x14ac:dyDescent="0.3">
      <c r="A86685">
        <f t="shared" si="1354"/>
        <v>86684</v>
      </c>
      <c r="B86685">
        <v>232</v>
      </c>
      <c r="C86685">
        <v>22153</v>
      </c>
      <c r="D86685">
        <v>4</v>
      </c>
      <c r="E86685" t="s">
        <v>67488</v>
      </c>
      <c r="F86685" t="s">
        <v>8</v>
      </c>
    </row>
    <row r="86686" spans="1:6" x14ac:dyDescent="0.3">
      <c r="A86686">
        <f t="shared" si="1354"/>
        <v>86685</v>
      </c>
      <c r="B86686">
        <v>232</v>
      </c>
      <c r="C86686">
        <v>22154</v>
      </c>
      <c r="D86686">
        <v>1</v>
      </c>
      <c r="E86686" t="s">
        <v>67489</v>
      </c>
      <c r="F86686" t="s">
        <v>6</v>
      </c>
    </row>
    <row r="86687" spans="1:6" x14ac:dyDescent="0.3">
      <c r="A86687">
        <f t="shared" si="1354"/>
        <v>86686</v>
      </c>
      <c r="B86687">
        <v>232</v>
      </c>
      <c r="C86687">
        <v>22154</v>
      </c>
      <c r="D86687">
        <v>2</v>
      </c>
      <c r="E86687" t="s">
        <v>67490</v>
      </c>
      <c r="F86687" t="s">
        <v>6</v>
      </c>
    </row>
    <row r="86688" spans="1:6" x14ac:dyDescent="0.3">
      <c r="A86688">
        <f t="shared" si="1354"/>
        <v>86687</v>
      </c>
      <c r="B86688">
        <v>232</v>
      </c>
      <c r="C86688">
        <v>22154</v>
      </c>
      <c r="D86688">
        <v>3</v>
      </c>
      <c r="E86688" t="s">
        <v>67491</v>
      </c>
      <c r="F86688" t="s">
        <v>6</v>
      </c>
    </row>
    <row r="86689" spans="1:6" x14ac:dyDescent="0.3">
      <c r="A86689">
        <f t="shared" si="1354"/>
        <v>86688</v>
      </c>
      <c r="B86689">
        <v>232</v>
      </c>
      <c r="C86689">
        <v>22154</v>
      </c>
      <c r="D86689">
        <v>4</v>
      </c>
      <c r="E86689" t="s">
        <v>67492</v>
      </c>
      <c r="F86689" t="s">
        <v>8</v>
      </c>
    </row>
    <row r="86690" spans="1:6" x14ac:dyDescent="0.3">
      <c r="A86690">
        <f t="shared" si="1354"/>
        <v>86689</v>
      </c>
      <c r="B86690">
        <v>232</v>
      </c>
      <c r="C86690">
        <v>22155</v>
      </c>
      <c r="D86690">
        <v>1</v>
      </c>
      <c r="E86690" t="s">
        <v>67493</v>
      </c>
      <c r="F86690" t="s">
        <v>6</v>
      </c>
    </row>
    <row r="86691" spans="1:6" x14ac:dyDescent="0.3">
      <c r="A86691">
        <f t="shared" si="1354"/>
        <v>86690</v>
      </c>
      <c r="B86691">
        <v>232</v>
      </c>
      <c r="C86691">
        <v>22155</v>
      </c>
      <c r="D86691">
        <v>2</v>
      </c>
      <c r="E86691" t="s">
        <v>67494</v>
      </c>
      <c r="F86691" t="s">
        <v>6</v>
      </c>
    </row>
    <row r="86692" spans="1:6" x14ac:dyDescent="0.3">
      <c r="A86692">
        <f t="shared" si="1354"/>
        <v>86691</v>
      </c>
      <c r="B86692">
        <v>232</v>
      </c>
      <c r="C86692">
        <v>22155</v>
      </c>
      <c r="D86692">
        <v>3</v>
      </c>
      <c r="E86692" t="s">
        <v>67495</v>
      </c>
      <c r="F86692" t="s">
        <v>8</v>
      </c>
    </row>
    <row r="86693" spans="1:6" x14ac:dyDescent="0.3">
      <c r="A86693">
        <f t="shared" si="1354"/>
        <v>86692</v>
      </c>
      <c r="B86693">
        <v>232</v>
      </c>
      <c r="C86693">
        <v>22155</v>
      </c>
      <c r="D86693">
        <v>4</v>
      </c>
      <c r="E86693" t="s">
        <v>67496</v>
      </c>
      <c r="F86693" t="s">
        <v>6</v>
      </c>
    </row>
    <row r="86694" spans="1:6" x14ac:dyDescent="0.3">
      <c r="A86694">
        <f t="shared" si="1354"/>
        <v>86693</v>
      </c>
      <c r="B86694">
        <v>232</v>
      </c>
      <c r="C86694">
        <v>22156</v>
      </c>
      <c r="D86694">
        <v>1</v>
      </c>
      <c r="E86694" t="s">
        <v>67497</v>
      </c>
      <c r="F86694" t="s">
        <v>6</v>
      </c>
    </row>
    <row r="86695" spans="1:6" x14ac:dyDescent="0.3">
      <c r="A86695">
        <f t="shared" si="1354"/>
        <v>86694</v>
      </c>
      <c r="B86695">
        <v>232</v>
      </c>
      <c r="C86695">
        <v>22156</v>
      </c>
      <c r="D86695">
        <v>2</v>
      </c>
      <c r="E86695" t="s">
        <v>67498</v>
      </c>
      <c r="F86695" t="s">
        <v>8</v>
      </c>
    </row>
    <row r="86696" spans="1:6" x14ac:dyDescent="0.3">
      <c r="A86696">
        <f t="shared" si="1354"/>
        <v>86695</v>
      </c>
      <c r="B86696">
        <v>232</v>
      </c>
      <c r="C86696">
        <v>22156</v>
      </c>
      <c r="D86696">
        <v>3</v>
      </c>
      <c r="E86696" t="s">
        <v>67499</v>
      </c>
      <c r="F86696" t="s">
        <v>6</v>
      </c>
    </row>
    <row r="86697" spans="1:6" x14ac:dyDescent="0.3">
      <c r="A86697">
        <f t="shared" si="1354"/>
        <v>86696</v>
      </c>
      <c r="B86697">
        <v>232</v>
      </c>
      <c r="C86697">
        <v>22156</v>
      </c>
      <c r="D86697">
        <v>4</v>
      </c>
      <c r="E86697" t="s">
        <v>67500</v>
      </c>
      <c r="F86697" t="s">
        <v>6</v>
      </c>
    </row>
    <row r="86698" spans="1:6" x14ac:dyDescent="0.3">
      <c r="A86698">
        <f t="shared" si="1354"/>
        <v>86697</v>
      </c>
      <c r="B86698">
        <v>232</v>
      </c>
      <c r="C86698">
        <v>22157</v>
      </c>
      <c r="D86698">
        <v>1</v>
      </c>
      <c r="E86698" t="s">
        <v>67501</v>
      </c>
      <c r="F86698" t="s">
        <v>6</v>
      </c>
    </row>
    <row r="86699" spans="1:6" x14ac:dyDescent="0.3">
      <c r="A86699">
        <f t="shared" si="1354"/>
        <v>86698</v>
      </c>
      <c r="B86699">
        <v>232</v>
      </c>
      <c r="C86699">
        <v>22157</v>
      </c>
      <c r="D86699">
        <v>2</v>
      </c>
      <c r="E86699" t="s">
        <v>67502</v>
      </c>
      <c r="F86699" t="s">
        <v>6</v>
      </c>
    </row>
    <row r="86700" spans="1:6" x14ac:dyDescent="0.3">
      <c r="A86700">
        <f t="shared" si="1354"/>
        <v>86699</v>
      </c>
      <c r="B86700">
        <v>232</v>
      </c>
      <c r="C86700">
        <v>22157</v>
      </c>
      <c r="D86700">
        <v>3</v>
      </c>
      <c r="E86700" t="s">
        <v>67503</v>
      </c>
      <c r="F86700" t="s">
        <v>8</v>
      </c>
    </row>
    <row r="86701" spans="1:6" x14ac:dyDescent="0.3">
      <c r="A86701">
        <f t="shared" si="1354"/>
        <v>86700</v>
      </c>
      <c r="B86701">
        <v>232</v>
      </c>
      <c r="C86701">
        <v>22157</v>
      </c>
      <c r="D86701">
        <v>4</v>
      </c>
      <c r="E86701" t="s">
        <v>67504</v>
      </c>
      <c r="F86701" t="s">
        <v>6</v>
      </c>
    </row>
    <row r="86702" spans="1:6" x14ac:dyDescent="0.3">
      <c r="A86702">
        <f t="shared" si="1354"/>
        <v>86701</v>
      </c>
      <c r="B86702">
        <v>232</v>
      </c>
      <c r="C86702">
        <v>22158</v>
      </c>
      <c r="D86702">
        <v>1</v>
      </c>
      <c r="E86702" t="s">
        <v>67505</v>
      </c>
      <c r="F86702" t="s">
        <v>8</v>
      </c>
    </row>
    <row r="86703" spans="1:6" x14ac:dyDescent="0.3">
      <c r="A86703">
        <f t="shared" si="1354"/>
        <v>86702</v>
      </c>
      <c r="B86703">
        <v>232</v>
      </c>
      <c r="C86703">
        <v>22158</v>
      </c>
      <c r="D86703">
        <v>2</v>
      </c>
      <c r="E86703" t="s">
        <v>67506</v>
      </c>
      <c r="F86703" t="s">
        <v>6</v>
      </c>
    </row>
    <row r="86704" spans="1:6" x14ac:dyDescent="0.3">
      <c r="A86704">
        <f t="shared" si="1354"/>
        <v>86703</v>
      </c>
      <c r="B86704">
        <v>232</v>
      </c>
      <c r="C86704">
        <v>22158</v>
      </c>
      <c r="D86704">
        <v>3</v>
      </c>
      <c r="E86704" t="s">
        <v>67507</v>
      </c>
      <c r="F86704" t="s">
        <v>6</v>
      </c>
    </row>
    <row r="86705" spans="1:6" x14ac:dyDescent="0.3">
      <c r="A86705">
        <f t="shared" si="1354"/>
        <v>86704</v>
      </c>
      <c r="B86705">
        <v>232</v>
      </c>
      <c r="C86705">
        <v>22158</v>
      </c>
      <c r="D86705">
        <v>4</v>
      </c>
      <c r="E86705" t="s">
        <v>67508</v>
      </c>
      <c r="F86705" t="s">
        <v>6</v>
      </c>
    </row>
    <row r="86706" spans="1:6" x14ac:dyDescent="0.3">
      <c r="A86706">
        <f t="shared" si="1354"/>
        <v>86705</v>
      </c>
      <c r="B86706">
        <v>232</v>
      </c>
      <c r="C86706">
        <v>22159</v>
      </c>
      <c r="D86706">
        <v>1</v>
      </c>
      <c r="E86706" t="s">
        <v>67509</v>
      </c>
      <c r="F86706" t="s">
        <v>8</v>
      </c>
    </row>
    <row r="86707" spans="1:6" x14ac:dyDescent="0.3">
      <c r="A86707">
        <f t="shared" si="1354"/>
        <v>86706</v>
      </c>
      <c r="B86707">
        <v>232</v>
      </c>
      <c r="C86707">
        <v>22159</v>
      </c>
      <c r="D86707">
        <v>2</v>
      </c>
      <c r="E86707" t="s">
        <v>67510</v>
      </c>
      <c r="F86707" t="s">
        <v>6</v>
      </c>
    </row>
    <row r="86708" spans="1:6" x14ac:dyDescent="0.3">
      <c r="A86708">
        <f t="shared" si="1354"/>
        <v>86707</v>
      </c>
      <c r="B86708">
        <v>232</v>
      </c>
      <c r="C86708">
        <v>22159</v>
      </c>
      <c r="D86708">
        <v>3</v>
      </c>
      <c r="E86708" t="s">
        <v>67511</v>
      </c>
      <c r="F86708" t="s">
        <v>6</v>
      </c>
    </row>
    <row r="86709" spans="1:6" x14ac:dyDescent="0.3">
      <c r="A86709">
        <f t="shared" si="1354"/>
        <v>86708</v>
      </c>
      <c r="B86709">
        <v>232</v>
      </c>
      <c r="C86709">
        <v>22159</v>
      </c>
      <c r="D86709">
        <v>4</v>
      </c>
      <c r="E86709" t="s">
        <v>67512</v>
      </c>
      <c r="F86709" t="s">
        <v>6</v>
      </c>
    </row>
    <row r="86710" spans="1:6" x14ac:dyDescent="0.3">
      <c r="A86710">
        <f t="shared" si="1354"/>
        <v>86709</v>
      </c>
      <c r="B86710">
        <v>232</v>
      </c>
      <c r="C86710">
        <v>22160</v>
      </c>
      <c r="D86710">
        <v>1</v>
      </c>
      <c r="E86710" t="s">
        <v>67513</v>
      </c>
      <c r="F86710" t="s">
        <v>8</v>
      </c>
    </row>
    <row r="86711" spans="1:6" x14ac:dyDescent="0.3">
      <c r="A86711">
        <f t="shared" si="1354"/>
        <v>86710</v>
      </c>
      <c r="B86711">
        <v>232</v>
      </c>
      <c r="C86711">
        <v>22160</v>
      </c>
      <c r="D86711">
        <v>2</v>
      </c>
      <c r="E86711" t="s">
        <v>67514</v>
      </c>
      <c r="F86711" t="s">
        <v>6</v>
      </c>
    </row>
    <row r="86712" spans="1:6" x14ac:dyDescent="0.3">
      <c r="A86712">
        <f t="shared" si="1354"/>
        <v>86711</v>
      </c>
      <c r="B86712">
        <v>232</v>
      </c>
      <c r="C86712">
        <v>22160</v>
      </c>
      <c r="D86712">
        <v>3</v>
      </c>
      <c r="E86712" t="s">
        <v>67515</v>
      </c>
      <c r="F86712" t="s">
        <v>6</v>
      </c>
    </row>
    <row r="86713" spans="1:6" x14ac:dyDescent="0.3">
      <c r="A86713">
        <f t="shared" si="1354"/>
        <v>86712</v>
      </c>
      <c r="B86713">
        <v>232</v>
      </c>
      <c r="C86713">
        <v>22160</v>
      </c>
      <c r="D86713">
        <v>4</v>
      </c>
      <c r="E86713" t="s">
        <v>67516</v>
      </c>
      <c r="F86713" t="s">
        <v>6</v>
      </c>
    </row>
    <row r="86714" spans="1:6" x14ac:dyDescent="0.3">
      <c r="A86714">
        <f t="shared" si="1354"/>
        <v>86713</v>
      </c>
      <c r="B86714">
        <v>232</v>
      </c>
      <c r="C86714">
        <v>22161</v>
      </c>
      <c r="D86714">
        <v>1</v>
      </c>
      <c r="E86714" t="s">
        <v>67517</v>
      </c>
      <c r="F86714" t="s">
        <v>8</v>
      </c>
    </row>
    <row r="86715" spans="1:6" x14ac:dyDescent="0.3">
      <c r="A86715">
        <f t="shared" si="1354"/>
        <v>86714</v>
      </c>
      <c r="B86715">
        <v>232</v>
      </c>
      <c r="C86715">
        <v>22161</v>
      </c>
      <c r="D86715">
        <v>2</v>
      </c>
      <c r="E86715" t="s">
        <v>67518</v>
      </c>
      <c r="F86715" t="s">
        <v>6</v>
      </c>
    </row>
    <row r="86716" spans="1:6" x14ac:dyDescent="0.3">
      <c r="A86716">
        <f t="shared" si="1354"/>
        <v>86715</v>
      </c>
      <c r="B86716">
        <v>232</v>
      </c>
      <c r="C86716">
        <v>22161</v>
      </c>
      <c r="D86716">
        <v>3</v>
      </c>
      <c r="E86716" t="s">
        <v>67519</v>
      </c>
      <c r="F86716" t="s">
        <v>6</v>
      </c>
    </row>
    <row r="86717" spans="1:6" x14ac:dyDescent="0.3">
      <c r="A86717">
        <f t="shared" si="1354"/>
        <v>86716</v>
      </c>
      <c r="B86717">
        <v>232</v>
      </c>
      <c r="C86717">
        <v>22161</v>
      </c>
      <c r="D86717">
        <v>4</v>
      </c>
      <c r="E86717" t="s">
        <v>67520</v>
      </c>
      <c r="F86717" t="s">
        <v>6</v>
      </c>
    </row>
    <row r="86718" spans="1:6" x14ac:dyDescent="0.3">
      <c r="A86718">
        <f t="shared" si="1354"/>
        <v>86717</v>
      </c>
      <c r="B86718">
        <v>232</v>
      </c>
      <c r="C86718">
        <v>22162</v>
      </c>
      <c r="D86718">
        <v>1</v>
      </c>
      <c r="E86718" t="s">
        <v>66915</v>
      </c>
      <c r="F86718" t="s">
        <v>6</v>
      </c>
    </row>
    <row r="86719" spans="1:6" x14ac:dyDescent="0.3">
      <c r="A86719">
        <f t="shared" si="1354"/>
        <v>86718</v>
      </c>
      <c r="B86719">
        <v>232</v>
      </c>
      <c r="C86719">
        <v>22162</v>
      </c>
      <c r="D86719">
        <v>2</v>
      </c>
      <c r="E86719" t="s">
        <v>67521</v>
      </c>
      <c r="F86719" t="s">
        <v>6</v>
      </c>
    </row>
    <row r="86720" spans="1:6" x14ac:dyDescent="0.3">
      <c r="A86720">
        <f t="shared" si="1354"/>
        <v>86719</v>
      </c>
      <c r="B86720">
        <v>232</v>
      </c>
      <c r="C86720">
        <v>22162</v>
      </c>
      <c r="D86720">
        <v>3</v>
      </c>
      <c r="E86720" t="s">
        <v>67222</v>
      </c>
      <c r="F86720" t="s">
        <v>6</v>
      </c>
    </row>
    <row r="86721" spans="1:6" x14ac:dyDescent="0.3">
      <c r="A86721">
        <f t="shared" si="1354"/>
        <v>86720</v>
      </c>
      <c r="B86721">
        <v>232</v>
      </c>
      <c r="C86721">
        <v>22162</v>
      </c>
      <c r="D86721">
        <v>4</v>
      </c>
      <c r="E86721" t="s">
        <v>66965</v>
      </c>
      <c r="F86721" t="s">
        <v>8</v>
      </c>
    </row>
    <row r="86722" spans="1:6" x14ac:dyDescent="0.3">
      <c r="A86722">
        <f t="shared" si="1354"/>
        <v>86721</v>
      </c>
      <c r="B86722">
        <v>232</v>
      </c>
      <c r="C86722">
        <v>22163</v>
      </c>
      <c r="D86722">
        <v>1</v>
      </c>
      <c r="E86722" t="s">
        <v>67522</v>
      </c>
      <c r="F86722" t="s">
        <v>8</v>
      </c>
    </row>
    <row r="86723" spans="1:6" x14ac:dyDescent="0.3">
      <c r="A86723">
        <f t="shared" ref="A86723:A86786" si="1355">ROW()-1</f>
        <v>86722</v>
      </c>
      <c r="B86723">
        <v>232</v>
      </c>
      <c r="C86723">
        <v>22163</v>
      </c>
      <c r="D86723">
        <v>2</v>
      </c>
      <c r="E86723" t="s">
        <v>67523</v>
      </c>
      <c r="F86723" t="s">
        <v>6</v>
      </c>
    </row>
    <row r="86724" spans="1:6" x14ac:dyDescent="0.3">
      <c r="A86724">
        <f t="shared" si="1355"/>
        <v>86723</v>
      </c>
      <c r="B86724">
        <v>232</v>
      </c>
      <c r="C86724">
        <v>22163</v>
      </c>
      <c r="D86724">
        <v>3</v>
      </c>
      <c r="E86724" t="s">
        <v>67524</v>
      </c>
      <c r="F86724" t="s">
        <v>6</v>
      </c>
    </row>
    <row r="86725" spans="1:6" x14ac:dyDescent="0.3">
      <c r="A86725">
        <f t="shared" si="1355"/>
        <v>86724</v>
      </c>
      <c r="B86725">
        <v>232</v>
      </c>
      <c r="C86725">
        <v>22163</v>
      </c>
      <c r="D86725">
        <v>4</v>
      </c>
      <c r="E86725" t="s">
        <v>67525</v>
      </c>
      <c r="F86725" t="s">
        <v>6</v>
      </c>
    </row>
    <row r="86726" spans="1:6" x14ac:dyDescent="0.3">
      <c r="A86726">
        <f t="shared" si="1355"/>
        <v>86725</v>
      </c>
      <c r="B86726">
        <v>232</v>
      </c>
      <c r="C86726">
        <v>22164</v>
      </c>
      <c r="D86726">
        <v>1</v>
      </c>
      <c r="E86726" t="s">
        <v>67526</v>
      </c>
      <c r="F86726" t="s">
        <v>6</v>
      </c>
    </row>
    <row r="86727" spans="1:6" x14ac:dyDescent="0.3">
      <c r="A86727">
        <f t="shared" si="1355"/>
        <v>86726</v>
      </c>
      <c r="B86727">
        <v>232</v>
      </c>
      <c r="C86727">
        <v>22164</v>
      </c>
      <c r="D86727">
        <v>2</v>
      </c>
      <c r="E86727" t="s">
        <v>67527</v>
      </c>
      <c r="F86727" t="s">
        <v>6</v>
      </c>
    </row>
    <row r="86728" spans="1:6" x14ac:dyDescent="0.3">
      <c r="A86728">
        <f t="shared" si="1355"/>
        <v>86727</v>
      </c>
      <c r="B86728">
        <v>232</v>
      </c>
      <c r="C86728">
        <v>22164</v>
      </c>
      <c r="D86728">
        <v>3</v>
      </c>
      <c r="E86728" t="s">
        <v>67528</v>
      </c>
      <c r="F86728" t="s">
        <v>6</v>
      </c>
    </row>
    <row r="86729" spans="1:6" x14ac:dyDescent="0.3">
      <c r="A86729">
        <f t="shared" si="1355"/>
        <v>86728</v>
      </c>
      <c r="B86729">
        <v>232</v>
      </c>
      <c r="C86729">
        <v>22164</v>
      </c>
      <c r="D86729">
        <v>4</v>
      </c>
      <c r="E86729" t="s">
        <v>67529</v>
      </c>
      <c r="F86729" t="s">
        <v>8</v>
      </c>
    </row>
    <row r="86730" spans="1:6" x14ac:dyDescent="0.3">
      <c r="A86730">
        <f t="shared" si="1355"/>
        <v>86729</v>
      </c>
      <c r="B86730">
        <v>232</v>
      </c>
      <c r="C86730">
        <v>22165</v>
      </c>
      <c r="D86730">
        <v>1</v>
      </c>
      <c r="E86730" t="s">
        <v>67530</v>
      </c>
      <c r="F86730" t="s">
        <v>6</v>
      </c>
    </row>
    <row r="86731" spans="1:6" x14ac:dyDescent="0.3">
      <c r="A86731">
        <f t="shared" si="1355"/>
        <v>86730</v>
      </c>
      <c r="B86731">
        <v>232</v>
      </c>
      <c r="C86731">
        <v>22165</v>
      </c>
      <c r="D86731">
        <v>2</v>
      </c>
      <c r="E86731" t="s">
        <v>67531</v>
      </c>
      <c r="F86731" t="s">
        <v>8</v>
      </c>
    </row>
    <row r="86732" spans="1:6" x14ac:dyDescent="0.3">
      <c r="A86732">
        <f t="shared" si="1355"/>
        <v>86731</v>
      </c>
      <c r="B86732">
        <v>232</v>
      </c>
      <c r="C86732">
        <v>22165</v>
      </c>
      <c r="D86732">
        <v>3</v>
      </c>
      <c r="E86732" t="s">
        <v>66910</v>
      </c>
      <c r="F86732" t="s">
        <v>6</v>
      </c>
    </row>
    <row r="86733" spans="1:6" x14ac:dyDescent="0.3">
      <c r="A86733">
        <f t="shared" si="1355"/>
        <v>86732</v>
      </c>
      <c r="B86733">
        <v>232</v>
      </c>
      <c r="C86733">
        <v>22165</v>
      </c>
      <c r="D86733">
        <v>4</v>
      </c>
      <c r="E86733" t="s">
        <v>67259</v>
      </c>
      <c r="F86733" t="s">
        <v>6</v>
      </c>
    </row>
    <row r="86734" spans="1:6" x14ac:dyDescent="0.3">
      <c r="A86734">
        <f t="shared" si="1355"/>
        <v>86733</v>
      </c>
      <c r="B86734">
        <v>232</v>
      </c>
      <c r="C86734">
        <v>22166</v>
      </c>
      <c r="D86734">
        <v>1</v>
      </c>
      <c r="E86734" t="s">
        <v>67532</v>
      </c>
      <c r="F86734" t="s">
        <v>6</v>
      </c>
    </row>
    <row r="86735" spans="1:6" x14ac:dyDescent="0.3">
      <c r="A86735">
        <f t="shared" si="1355"/>
        <v>86734</v>
      </c>
      <c r="B86735">
        <v>232</v>
      </c>
      <c r="C86735">
        <v>22166</v>
      </c>
      <c r="D86735">
        <v>2</v>
      </c>
      <c r="E86735" t="s">
        <v>67533</v>
      </c>
      <c r="F86735" t="s">
        <v>8</v>
      </c>
    </row>
    <row r="86736" spans="1:6" x14ac:dyDescent="0.3">
      <c r="A86736">
        <f t="shared" si="1355"/>
        <v>86735</v>
      </c>
      <c r="B86736">
        <v>232</v>
      </c>
      <c r="C86736">
        <v>22166</v>
      </c>
      <c r="D86736">
        <v>3</v>
      </c>
      <c r="E86736" t="s">
        <v>67534</v>
      </c>
      <c r="F86736" t="s">
        <v>6</v>
      </c>
    </row>
    <row r="86737" spans="1:6" x14ac:dyDescent="0.3">
      <c r="A86737">
        <f t="shared" si="1355"/>
        <v>86736</v>
      </c>
      <c r="B86737">
        <v>232</v>
      </c>
      <c r="C86737">
        <v>22166</v>
      </c>
      <c r="D86737">
        <v>4</v>
      </c>
      <c r="E86737" t="s">
        <v>67535</v>
      </c>
      <c r="F86737" t="s">
        <v>6</v>
      </c>
    </row>
    <row r="86738" spans="1:6" x14ac:dyDescent="0.3">
      <c r="A86738">
        <f t="shared" si="1355"/>
        <v>86737</v>
      </c>
      <c r="B86738">
        <v>232</v>
      </c>
      <c r="C86738">
        <v>22167</v>
      </c>
      <c r="D86738">
        <v>1</v>
      </c>
      <c r="E86738" t="s">
        <v>67536</v>
      </c>
      <c r="F86738" t="s">
        <v>6</v>
      </c>
    </row>
    <row r="86739" spans="1:6" x14ac:dyDescent="0.3">
      <c r="A86739">
        <f t="shared" si="1355"/>
        <v>86738</v>
      </c>
      <c r="B86739">
        <v>232</v>
      </c>
      <c r="C86739">
        <v>22167</v>
      </c>
      <c r="D86739">
        <v>2</v>
      </c>
      <c r="E86739" t="s">
        <v>67537</v>
      </c>
      <c r="F86739" t="s">
        <v>6</v>
      </c>
    </row>
    <row r="86740" spans="1:6" x14ac:dyDescent="0.3">
      <c r="A86740">
        <f t="shared" si="1355"/>
        <v>86739</v>
      </c>
      <c r="B86740">
        <v>232</v>
      </c>
      <c r="C86740">
        <v>22167</v>
      </c>
      <c r="D86740">
        <v>3</v>
      </c>
      <c r="E86740" t="s">
        <v>67538</v>
      </c>
      <c r="F86740" t="s">
        <v>8</v>
      </c>
    </row>
    <row r="86741" spans="1:6" x14ac:dyDescent="0.3">
      <c r="A86741">
        <f t="shared" si="1355"/>
        <v>86740</v>
      </c>
      <c r="B86741">
        <v>232</v>
      </c>
      <c r="C86741">
        <v>22167</v>
      </c>
      <c r="D86741">
        <v>4</v>
      </c>
      <c r="E86741" t="s">
        <v>67539</v>
      </c>
      <c r="F86741" t="s">
        <v>6</v>
      </c>
    </row>
    <row r="86742" spans="1:6" x14ac:dyDescent="0.3">
      <c r="A86742">
        <f t="shared" si="1355"/>
        <v>86741</v>
      </c>
      <c r="B86742">
        <v>232</v>
      </c>
      <c r="C86742">
        <v>22168</v>
      </c>
      <c r="D86742">
        <v>1</v>
      </c>
      <c r="E86742" t="s">
        <v>67540</v>
      </c>
      <c r="F86742" t="s">
        <v>8</v>
      </c>
    </row>
    <row r="86743" spans="1:6" x14ac:dyDescent="0.3">
      <c r="A86743">
        <f t="shared" si="1355"/>
        <v>86742</v>
      </c>
      <c r="B86743">
        <v>232</v>
      </c>
      <c r="C86743">
        <v>22168</v>
      </c>
      <c r="D86743">
        <v>2</v>
      </c>
      <c r="E86743" t="s">
        <v>67541</v>
      </c>
      <c r="F86743" t="s">
        <v>6</v>
      </c>
    </row>
    <row r="86744" spans="1:6" x14ac:dyDescent="0.3">
      <c r="A86744">
        <f t="shared" si="1355"/>
        <v>86743</v>
      </c>
      <c r="B86744">
        <v>232</v>
      </c>
      <c r="C86744">
        <v>22168</v>
      </c>
      <c r="D86744">
        <v>3</v>
      </c>
      <c r="E86744" t="s">
        <v>67542</v>
      </c>
      <c r="F86744" t="s">
        <v>6</v>
      </c>
    </row>
    <row r="86745" spans="1:6" x14ac:dyDescent="0.3">
      <c r="A86745">
        <f t="shared" si="1355"/>
        <v>86744</v>
      </c>
      <c r="B86745">
        <v>232</v>
      </c>
      <c r="C86745">
        <v>22168</v>
      </c>
      <c r="D86745">
        <v>4</v>
      </c>
      <c r="E86745" t="s">
        <v>67543</v>
      </c>
      <c r="F86745" t="s">
        <v>6</v>
      </c>
    </row>
    <row r="86746" spans="1:6" x14ac:dyDescent="0.3">
      <c r="A86746">
        <f t="shared" si="1355"/>
        <v>86745</v>
      </c>
      <c r="B86746">
        <v>232</v>
      </c>
      <c r="C86746">
        <v>22169</v>
      </c>
      <c r="D86746">
        <v>1</v>
      </c>
      <c r="E86746" t="s">
        <v>66136</v>
      </c>
      <c r="F86746" t="s">
        <v>6</v>
      </c>
    </row>
    <row r="86747" spans="1:6" x14ac:dyDescent="0.3">
      <c r="A86747">
        <f t="shared" si="1355"/>
        <v>86746</v>
      </c>
      <c r="B86747">
        <v>232</v>
      </c>
      <c r="C86747">
        <v>22169</v>
      </c>
      <c r="D86747">
        <v>2</v>
      </c>
      <c r="E86747" t="s">
        <v>30915</v>
      </c>
      <c r="F86747" t="s">
        <v>6</v>
      </c>
    </row>
    <row r="86748" spans="1:6" x14ac:dyDescent="0.3">
      <c r="A86748">
        <f t="shared" si="1355"/>
        <v>86747</v>
      </c>
      <c r="B86748">
        <v>232</v>
      </c>
      <c r="C86748">
        <v>22169</v>
      </c>
      <c r="D86748">
        <v>3</v>
      </c>
      <c r="E86748" t="s">
        <v>67260</v>
      </c>
      <c r="F86748" t="s">
        <v>8</v>
      </c>
    </row>
    <row r="86749" spans="1:6" x14ac:dyDescent="0.3">
      <c r="A86749">
        <f t="shared" si="1355"/>
        <v>86748</v>
      </c>
      <c r="B86749">
        <v>232</v>
      </c>
      <c r="C86749">
        <v>22169</v>
      </c>
      <c r="D86749">
        <v>4</v>
      </c>
      <c r="E86749" t="s">
        <v>66135</v>
      </c>
      <c r="F86749" t="s">
        <v>6</v>
      </c>
    </row>
    <row r="86750" spans="1:6" x14ac:dyDescent="0.3">
      <c r="A86750">
        <f t="shared" si="1355"/>
        <v>86749</v>
      </c>
      <c r="B86750">
        <v>232</v>
      </c>
      <c r="C86750">
        <v>22170</v>
      </c>
      <c r="D86750">
        <v>1</v>
      </c>
      <c r="E86750" t="s">
        <v>67544</v>
      </c>
      <c r="F86750" t="s">
        <v>6</v>
      </c>
    </row>
    <row r="86751" spans="1:6" x14ac:dyDescent="0.3">
      <c r="A86751">
        <f t="shared" si="1355"/>
        <v>86750</v>
      </c>
      <c r="B86751">
        <v>232</v>
      </c>
      <c r="C86751">
        <v>22170</v>
      </c>
      <c r="D86751">
        <v>2</v>
      </c>
      <c r="E86751" t="s">
        <v>67545</v>
      </c>
      <c r="F86751" t="s">
        <v>8</v>
      </c>
    </row>
    <row r="86752" spans="1:6" x14ac:dyDescent="0.3">
      <c r="A86752">
        <f t="shared" si="1355"/>
        <v>86751</v>
      </c>
      <c r="B86752">
        <v>232</v>
      </c>
      <c r="C86752">
        <v>22170</v>
      </c>
      <c r="D86752">
        <v>3</v>
      </c>
      <c r="E86752" t="s">
        <v>67546</v>
      </c>
      <c r="F86752" t="s">
        <v>6</v>
      </c>
    </row>
    <row r="86753" spans="1:6" x14ac:dyDescent="0.3">
      <c r="A86753">
        <f t="shared" si="1355"/>
        <v>86752</v>
      </c>
      <c r="B86753">
        <v>232</v>
      </c>
      <c r="C86753">
        <v>22170</v>
      </c>
      <c r="D86753">
        <v>4</v>
      </c>
      <c r="E86753" t="s">
        <v>67547</v>
      </c>
      <c r="F86753" t="s">
        <v>6</v>
      </c>
    </row>
    <row r="86754" spans="1:6" x14ac:dyDescent="0.3">
      <c r="A86754">
        <f t="shared" si="1355"/>
        <v>86753</v>
      </c>
      <c r="B86754">
        <v>232</v>
      </c>
      <c r="C86754">
        <v>22171</v>
      </c>
      <c r="D86754">
        <v>1</v>
      </c>
      <c r="E86754" t="s">
        <v>67548</v>
      </c>
      <c r="F86754" t="s">
        <v>6</v>
      </c>
    </row>
    <row r="86755" spans="1:6" x14ac:dyDescent="0.3">
      <c r="A86755">
        <f t="shared" si="1355"/>
        <v>86754</v>
      </c>
      <c r="B86755">
        <v>232</v>
      </c>
      <c r="C86755">
        <v>22171</v>
      </c>
      <c r="D86755">
        <v>2</v>
      </c>
      <c r="E86755" t="s">
        <v>67549</v>
      </c>
      <c r="F86755" t="s">
        <v>6</v>
      </c>
    </row>
    <row r="86756" spans="1:6" x14ac:dyDescent="0.3">
      <c r="A86756">
        <f t="shared" si="1355"/>
        <v>86755</v>
      </c>
      <c r="B86756">
        <v>232</v>
      </c>
      <c r="C86756">
        <v>22171</v>
      </c>
      <c r="D86756">
        <v>3</v>
      </c>
      <c r="E86756" t="s">
        <v>67550</v>
      </c>
      <c r="F86756" t="s">
        <v>6</v>
      </c>
    </row>
    <row r="86757" spans="1:6" x14ac:dyDescent="0.3">
      <c r="A86757">
        <f t="shared" si="1355"/>
        <v>86756</v>
      </c>
      <c r="B86757">
        <v>232</v>
      </c>
      <c r="C86757">
        <v>22171</v>
      </c>
      <c r="D86757">
        <v>4</v>
      </c>
      <c r="E86757" t="s">
        <v>67551</v>
      </c>
      <c r="F86757" t="s">
        <v>8</v>
      </c>
    </row>
    <row r="86758" spans="1:6" x14ac:dyDescent="0.3">
      <c r="A86758">
        <f t="shared" si="1355"/>
        <v>86757</v>
      </c>
      <c r="B86758">
        <v>232</v>
      </c>
      <c r="C86758">
        <v>22172</v>
      </c>
      <c r="D86758">
        <v>1</v>
      </c>
      <c r="E86758" t="s">
        <v>66911</v>
      </c>
      <c r="F86758" t="s">
        <v>6</v>
      </c>
    </row>
    <row r="86759" spans="1:6" x14ac:dyDescent="0.3">
      <c r="A86759">
        <f t="shared" si="1355"/>
        <v>86758</v>
      </c>
      <c r="B86759">
        <v>232</v>
      </c>
      <c r="C86759">
        <v>22172</v>
      </c>
      <c r="D86759">
        <v>2</v>
      </c>
      <c r="E86759" t="s">
        <v>66910</v>
      </c>
      <c r="F86759" t="s">
        <v>8</v>
      </c>
    </row>
    <row r="86760" spans="1:6" x14ac:dyDescent="0.3">
      <c r="A86760">
        <f t="shared" si="1355"/>
        <v>86759</v>
      </c>
      <c r="B86760">
        <v>232</v>
      </c>
      <c r="C86760">
        <v>22172</v>
      </c>
      <c r="D86760">
        <v>3</v>
      </c>
      <c r="E86760" t="s">
        <v>66909</v>
      </c>
      <c r="F86760" t="s">
        <v>6</v>
      </c>
    </row>
    <row r="86761" spans="1:6" x14ac:dyDescent="0.3">
      <c r="A86761">
        <f t="shared" si="1355"/>
        <v>86760</v>
      </c>
      <c r="B86761">
        <v>232</v>
      </c>
      <c r="C86761">
        <v>22172</v>
      </c>
      <c r="D86761">
        <v>4</v>
      </c>
      <c r="E86761" t="s">
        <v>67552</v>
      </c>
      <c r="F86761" t="s">
        <v>6</v>
      </c>
    </row>
    <row r="86762" spans="1:6" x14ac:dyDescent="0.3">
      <c r="A86762">
        <f t="shared" si="1355"/>
        <v>86761</v>
      </c>
      <c r="B86762">
        <v>232</v>
      </c>
      <c r="C86762">
        <v>22173</v>
      </c>
      <c r="D86762">
        <v>1</v>
      </c>
      <c r="E86762" t="s">
        <v>67553</v>
      </c>
      <c r="F86762" t="s">
        <v>6</v>
      </c>
    </row>
    <row r="86763" spans="1:6" x14ac:dyDescent="0.3">
      <c r="A86763">
        <f t="shared" si="1355"/>
        <v>86762</v>
      </c>
      <c r="B86763">
        <v>232</v>
      </c>
      <c r="C86763">
        <v>22173</v>
      </c>
      <c r="D86763">
        <v>2</v>
      </c>
      <c r="E86763" t="s">
        <v>67258</v>
      </c>
      <c r="F86763" t="s">
        <v>6</v>
      </c>
    </row>
    <row r="86764" spans="1:6" x14ac:dyDescent="0.3">
      <c r="A86764">
        <f t="shared" si="1355"/>
        <v>86763</v>
      </c>
      <c r="B86764">
        <v>232</v>
      </c>
      <c r="C86764">
        <v>22173</v>
      </c>
      <c r="D86764">
        <v>3</v>
      </c>
      <c r="E86764" t="s">
        <v>67554</v>
      </c>
      <c r="F86764" t="s">
        <v>8</v>
      </c>
    </row>
    <row r="86765" spans="1:6" x14ac:dyDescent="0.3">
      <c r="A86765">
        <f t="shared" si="1355"/>
        <v>86764</v>
      </c>
      <c r="B86765">
        <v>232</v>
      </c>
      <c r="C86765">
        <v>22173</v>
      </c>
      <c r="D86765">
        <v>4</v>
      </c>
      <c r="E86765" t="s">
        <v>67555</v>
      </c>
      <c r="F86765" t="s">
        <v>6</v>
      </c>
    </row>
    <row r="86766" spans="1:6" x14ac:dyDescent="0.3">
      <c r="A86766">
        <f t="shared" si="1355"/>
        <v>86765</v>
      </c>
      <c r="B86766">
        <v>232</v>
      </c>
      <c r="C86766">
        <v>22174</v>
      </c>
      <c r="D86766">
        <v>1</v>
      </c>
      <c r="E86766" t="s">
        <v>67556</v>
      </c>
      <c r="F86766" t="s">
        <v>6</v>
      </c>
    </row>
    <row r="86767" spans="1:6" x14ac:dyDescent="0.3">
      <c r="A86767">
        <f t="shared" si="1355"/>
        <v>86766</v>
      </c>
      <c r="B86767">
        <v>232</v>
      </c>
      <c r="C86767">
        <v>22174</v>
      </c>
      <c r="D86767">
        <v>2</v>
      </c>
      <c r="E86767" t="s">
        <v>67557</v>
      </c>
      <c r="F86767" t="s">
        <v>6</v>
      </c>
    </row>
    <row r="86768" spans="1:6" x14ac:dyDescent="0.3">
      <c r="A86768">
        <f t="shared" si="1355"/>
        <v>86767</v>
      </c>
      <c r="B86768">
        <v>232</v>
      </c>
      <c r="C86768">
        <v>22174</v>
      </c>
      <c r="D86768">
        <v>3</v>
      </c>
      <c r="E86768" t="s">
        <v>67558</v>
      </c>
      <c r="F86768" t="s">
        <v>6</v>
      </c>
    </row>
    <row r="86769" spans="1:6" x14ac:dyDescent="0.3">
      <c r="A86769">
        <f t="shared" si="1355"/>
        <v>86768</v>
      </c>
      <c r="B86769">
        <v>232</v>
      </c>
      <c r="C86769">
        <v>22174</v>
      </c>
      <c r="D86769">
        <v>4</v>
      </c>
      <c r="E86769" t="s">
        <v>67559</v>
      </c>
      <c r="F86769" t="s">
        <v>8</v>
      </c>
    </row>
    <row r="86770" spans="1:6" x14ac:dyDescent="0.3">
      <c r="A86770">
        <f t="shared" si="1355"/>
        <v>86769</v>
      </c>
      <c r="B86770">
        <v>232</v>
      </c>
      <c r="C86770">
        <v>22175</v>
      </c>
      <c r="D86770">
        <v>1</v>
      </c>
      <c r="E86770" t="s">
        <v>67560</v>
      </c>
      <c r="F86770" t="s">
        <v>6</v>
      </c>
    </row>
    <row r="86771" spans="1:6" x14ac:dyDescent="0.3">
      <c r="A86771">
        <f t="shared" si="1355"/>
        <v>86770</v>
      </c>
      <c r="B86771">
        <v>232</v>
      </c>
      <c r="C86771">
        <v>22175</v>
      </c>
      <c r="D86771">
        <v>2</v>
      </c>
      <c r="E86771" t="s">
        <v>67561</v>
      </c>
      <c r="F86771" t="s">
        <v>6</v>
      </c>
    </row>
    <row r="86772" spans="1:6" x14ac:dyDescent="0.3">
      <c r="A86772">
        <f t="shared" si="1355"/>
        <v>86771</v>
      </c>
      <c r="B86772">
        <v>232</v>
      </c>
      <c r="C86772">
        <v>22175</v>
      </c>
      <c r="D86772">
        <v>3</v>
      </c>
      <c r="E86772" t="s">
        <v>67562</v>
      </c>
      <c r="F86772" t="s">
        <v>8</v>
      </c>
    </row>
    <row r="86773" spans="1:6" x14ac:dyDescent="0.3">
      <c r="A86773">
        <f t="shared" si="1355"/>
        <v>86772</v>
      </c>
      <c r="B86773">
        <v>232</v>
      </c>
      <c r="C86773">
        <v>22175</v>
      </c>
      <c r="D86773">
        <v>4</v>
      </c>
      <c r="E86773" t="s">
        <v>67563</v>
      </c>
      <c r="F86773" t="s">
        <v>6</v>
      </c>
    </row>
    <row r="86774" spans="1:6" x14ac:dyDescent="0.3">
      <c r="A86774">
        <f t="shared" si="1355"/>
        <v>86773</v>
      </c>
      <c r="B86774">
        <v>232</v>
      </c>
      <c r="C86774">
        <v>22176</v>
      </c>
      <c r="D86774">
        <v>1</v>
      </c>
      <c r="E86774" t="s">
        <v>46149</v>
      </c>
      <c r="F86774" t="s">
        <v>6</v>
      </c>
    </row>
    <row r="86775" spans="1:6" x14ac:dyDescent="0.3">
      <c r="A86775">
        <f t="shared" si="1355"/>
        <v>86774</v>
      </c>
      <c r="B86775">
        <v>232</v>
      </c>
      <c r="C86775">
        <v>22176</v>
      </c>
      <c r="D86775">
        <v>2</v>
      </c>
      <c r="E86775" t="s">
        <v>67564</v>
      </c>
      <c r="F86775" t="s">
        <v>8</v>
      </c>
    </row>
    <row r="86776" spans="1:6" x14ac:dyDescent="0.3">
      <c r="A86776">
        <f t="shared" si="1355"/>
        <v>86775</v>
      </c>
      <c r="B86776">
        <v>232</v>
      </c>
      <c r="C86776">
        <v>22176</v>
      </c>
      <c r="D86776">
        <v>3</v>
      </c>
      <c r="E86776" t="s">
        <v>67565</v>
      </c>
      <c r="F86776" t="s">
        <v>6</v>
      </c>
    </row>
    <row r="86777" spans="1:6" x14ac:dyDescent="0.3">
      <c r="A86777">
        <f t="shared" si="1355"/>
        <v>86776</v>
      </c>
      <c r="B86777">
        <v>232</v>
      </c>
      <c r="C86777">
        <v>22176</v>
      </c>
      <c r="D86777">
        <v>4</v>
      </c>
      <c r="E86777" t="s">
        <v>67228</v>
      </c>
      <c r="F86777" t="s">
        <v>6</v>
      </c>
    </row>
    <row r="86778" spans="1:6" x14ac:dyDescent="0.3">
      <c r="A86778">
        <f t="shared" si="1355"/>
        <v>86777</v>
      </c>
      <c r="B86778">
        <v>232</v>
      </c>
      <c r="C86778">
        <v>22177</v>
      </c>
      <c r="D86778">
        <v>1</v>
      </c>
      <c r="E86778" t="s">
        <v>67566</v>
      </c>
      <c r="F86778" t="s">
        <v>6</v>
      </c>
    </row>
    <row r="86779" spans="1:6" x14ac:dyDescent="0.3">
      <c r="A86779">
        <f t="shared" si="1355"/>
        <v>86778</v>
      </c>
      <c r="B86779">
        <v>232</v>
      </c>
      <c r="C86779">
        <v>22177</v>
      </c>
      <c r="D86779">
        <v>2</v>
      </c>
      <c r="E86779" t="s">
        <v>67567</v>
      </c>
      <c r="F86779" t="s">
        <v>6</v>
      </c>
    </row>
    <row r="86780" spans="1:6" x14ac:dyDescent="0.3">
      <c r="A86780">
        <f t="shared" si="1355"/>
        <v>86779</v>
      </c>
      <c r="B86780">
        <v>232</v>
      </c>
      <c r="C86780">
        <v>22177</v>
      </c>
      <c r="D86780">
        <v>3</v>
      </c>
      <c r="E86780" t="s">
        <v>67568</v>
      </c>
      <c r="F86780" t="s">
        <v>6</v>
      </c>
    </row>
    <row r="86781" spans="1:6" x14ac:dyDescent="0.3">
      <c r="A86781">
        <f t="shared" si="1355"/>
        <v>86780</v>
      </c>
      <c r="B86781">
        <v>232</v>
      </c>
      <c r="C86781">
        <v>22177</v>
      </c>
      <c r="D86781">
        <v>4</v>
      </c>
      <c r="E86781" t="s">
        <v>67569</v>
      </c>
      <c r="F86781" t="s">
        <v>8</v>
      </c>
    </row>
    <row r="86782" spans="1:6" x14ac:dyDescent="0.3">
      <c r="A86782">
        <f t="shared" si="1355"/>
        <v>86781</v>
      </c>
      <c r="B86782">
        <v>232</v>
      </c>
      <c r="C86782">
        <v>22178</v>
      </c>
      <c r="D86782">
        <v>1</v>
      </c>
      <c r="E86782" t="s">
        <v>67570</v>
      </c>
      <c r="F86782" t="s">
        <v>6</v>
      </c>
    </row>
    <row r="86783" spans="1:6" x14ac:dyDescent="0.3">
      <c r="A86783">
        <f t="shared" si="1355"/>
        <v>86782</v>
      </c>
      <c r="B86783">
        <v>232</v>
      </c>
      <c r="C86783">
        <v>22178</v>
      </c>
      <c r="D86783">
        <v>2</v>
      </c>
      <c r="E86783" t="s">
        <v>67571</v>
      </c>
      <c r="F86783" t="s">
        <v>8</v>
      </c>
    </row>
    <row r="86784" spans="1:6" x14ac:dyDescent="0.3">
      <c r="A86784">
        <f t="shared" si="1355"/>
        <v>86783</v>
      </c>
      <c r="B86784">
        <v>232</v>
      </c>
      <c r="C86784">
        <v>22178</v>
      </c>
      <c r="D86784">
        <v>3</v>
      </c>
      <c r="E86784" t="s">
        <v>67572</v>
      </c>
      <c r="F86784" t="s">
        <v>6</v>
      </c>
    </row>
    <row r="86785" spans="1:6" x14ac:dyDescent="0.3">
      <c r="A86785">
        <f t="shared" si="1355"/>
        <v>86784</v>
      </c>
      <c r="B86785">
        <v>232</v>
      </c>
      <c r="C86785">
        <v>22178</v>
      </c>
      <c r="D86785">
        <v>4</v>
      </c>
      <c r="E86785" t="s">
        <v>67573</v>
      </c>
      <c r="F86785" t="s">
        <v>6</v>
      </c>
    </row>
    <row r="86786" spans="1:6" x14ac:dyDescent="0.3">
      <c r="A86786">
        <f t="shared" si="1355"/>
        <v>86785</v>
      </c>
      <c r="B86786">
        <v>232</v>
      </c>
      <c r="C86786">
        <v>22179</v>
      </c>
      <c r="D86786">
        <v>1</v>
      </c>
      <c r="E86786" t="s">
        <v>67574</v>
      </c>
      <c r="F86786" t="s">
        <v>6</v>
      </c>
    </row>
    <row r="86787" spans="1:6" x14ac:dyDescent="0.3">
      <c r="A86787">
        <f t="shared" ref="A86787:A86850" si="1356">ROW()-1</f>
        <v>86786</v>
      </c>
      <c r="B86787">
        <v>232</v>
      </c>
      <c r="C86787">
        <v>22179</v>
      </c>
      <c r="D86787">
        <v>2</v>
      </c>
      <c r="E86787" t="s">
        <v>51581</v>
      </c>
      <c r="F86787" t="s">
        <v>6</v>
      </c>
    </row>
    <row r="86788" spans="1:6" x14ac:dyDescent="0.3">
      <c r="A86788">
        <f t="shared" si="1356"/>
        <v>86787</v>
      </c>
      <c r="B86788">
        <v>232</v>
      </c>
      <c r="C86788">
        <v>22179</v>
      </c>
      <c r="D86788">
        <v>3</v>
      </c>
      <c r="E86788" t="s">
        <v>67575</v>
      </c>
      <c r="F86788" t="s">
        <v>8</v>
      </c>
    </row>
    <row r="86789" spans="1:6" x14ac:dyDescent="0.3">
      <c r="A86789">
        <f t="shared" si="1356"/>
        <v>86788</v>
      </c>
      <c r="B86789">
        <v>232</v>
      </c>
      <c r="C86789">
        <v>22179</v>
      </c>
      <c r="D86789">
        <v>4</v>
      </c>
      <c r="E86789" t="s">
        <v>67576</v>
      </c>
      <c r="F86789" t="s">
        <v>6</v>
      </c>
    </row>
    <row r="86790" spans="1:6" x14ac:dyDescent="0.3">
      <c r="A86790">
        <f t="shared" si="1356"/>
        <v>86789</v>
      </c>
      <c r="B86790">
        <v>232</v>
      </c>
      <c r="C86790">
        <v>22180</v>
      </c>
      <c r="D86790">
        <v>1</v>
      </c>
      <c r="E86790" t="s">
        <v>67577</v>
      </c>
      <c r="F86790" t="s">
        <v>8</v>
      </c>
    </row>
    <row r="86791" spans="1:6" x14ac:dyDescent="0.3">
      <c r="A86791">
        <f t="shared" si="1356"/>
        <v>86790</v>
      </c>
      <c r="B86791">
        <v>232</v>
      </c>
      <c r="C86791">
        <v>22180</v>
      </c>
      <c r="D86791">
        <v>2</v>
      </c>
      <c r="E86791" t="s">
        <v>67578</v>
      </c>
      <c r="F86791" t="s">
        <v>6</v>
      </c>
    </row>
    <row r="86792" spans="1:6" x14ac:dyDescent="0.3">
      <c r="A86792">
        <f t="shared" si="1356"/>
        <v>86791</v>
      </c>
      <c r="B86792">
        <v>232</v>
      </c>
      <c r="C86792">
        <v>22180</v>
      </c>
      <c r="D86792">
        <v>3</v>
      </c>
      <c r="E86792" t="s">
        <v>67579</v>
      </c>
      <c r="F86792" t="s">
        <v>6</v>
      </c>
    </row>
    <row r="86793" spans="1:6" x14ac:dyDescent="0.3">
      <c r="A86793">
        <f t="shared" si="1356"/>
        <v>86792</v>
      </c>
      <c r="B86793">
        <v>232</v>
      </c>
      <c r="C86793">
        <v>22180</v>
      </c>
      <c r="D86793">
        <v>4</v>
      </c>
      <c r="E86793" t="s">
        <v>67580</v>
      </c>
      <c r="F86793" t="s">
        <v>6</v>
      </c>
    </row>
    <row r="86794" spans="1:6" x14ac:dyDescent="0.3">
      <c r="A86794">
        <f t="shared" si="1356"/>
        <v>86793</v>
      </c>
      <c r="B86794">
        <v>233</v>
      </c>
      <c r="C86794">
        <v>22181</v>
      </c>
      <c r="D86794">
        <v>1</v>
      </c>
      <c r="E86794" t="s">
        <v>67581</v>
      </c>
      <c r="F86794" t="s">
        <v>6</v>
      </c>
    </row>
    <row r="86795" spans="1:6" x14ac:dyDescent="0.3">
      <c r="A86795">
        <f t="shared" si="1356"/>
        <v>86794</v>
      </c>
      <c r="B86795">
        <v>233</v>
      </c>
      <c r="C86795">
        <v>22181</v>
      </c>
      <c r="D86795">
        <v>2</v>
      </c>
      <c r="E86795" t="s">
        <v>66973</v>
      </c>
      <c r="F86795" t="s">
        <v>6</v>
      </c>
    </row>
    <row r="86796" spans="1:6" x14ac:dyDescent="0.3">
      <c r="A86796">
        <f t="shared" si="1356"/>
        <v>86795</v>
      </c>
      <c r="B86796">
        <v>233</v>
      </c>
      <c r="C86796">
        <v>22181</v>
      </c>
      <c r="D86796">
        <v>3</v>
      </c>
      <c r="E86796" t="s">
        <v>66661</v>
      </c>
      <c r="F86796" t="s">
        <v>6</v>
      </c>
    </row>
    <row r="86797" spans="1:6" x14ac:dyDescent="0.3">
      <c r="A86797">
        <f t="shared" si="1356"/>
        <v>86796</v>
      </c>
      <c r="B86797">
        <v>233</v>
      </c>
      <c r="C86797">
        <v>22181</v>
      </c>
      <c r="D86797">
        <v>4</v>
      </c>
      <c r="E86797" t="s">
        <v>67582</v>
      </c>
      <c r="F86797" t="s">
        <v>8</v>
      </c>
    </row>
    <row r="86798" spans="1:6" x14ac:dyDescent="0.3">
      <c r="A86798">
        <f t="shared" si="1356"/>
        <v>86797</v>
      </c>
      <c r="B86798">
        <v>233</v>
      </c>
      <c r="C86798">
        <v>22182</v>
      </c>
      <c r="D86798">
        <v>1</v>
      </c>
      <c r="E86798" t="s">
        <v>67583</v>
      </c>
      <c r="F86798" t="s">
        <v>6</v>
      </c>
    </row>
    <row r="86799" spans="1:6" x14ac:dyDescent="0.3">
      <c r="A86799">
        <f t="shared" si="1356"/>
        <v>86798</v>
      </c>
      <c r="B86799">
        <v>233</v>
      </c>
      <c r="C86799">
        <v>22182</v>
      </c>
      <c r="D86799">
        <v>2</v>
      </c>
      <c r="E86799" t="s">
        <v>47794</v>
      </c>
      <c r="F86799" t="s">
        <v>8</v>
      </c>
    </row>
    <row r="86800" spans="1:6" x14ac:dyDescent="0.3">
      <c r="A86800">
        <f t="shared" si="1356"/>
        <v>86799</v>
      </c>
      <c r="B86800">
        <v>233</v>
      </c>
      <c r="C86800">
        <v>22182</v>
      </c>
      <c r="D86800">
        <v>3</v>
      </c>
      <c r="E86800" t="s">
        <v>47793</v>
      </c>
      <c r="F86800" t="s">
        <v>6</v>
      </c>
    </row>
    <row r="86801" spans="1:6" x14ac:dyDescent="0.3">
      <c r="A86801">
        <f t="shared" si="1356"/>
        <v>86800</v>
      </c>
      <c r="B86801">
        <v>233</v>
      </c>
      <c r="C86801">
        <v>22182</v>
      </c>
      <c r="D86801">
        <v>4</v>
      </c>
      <c r="E86801" t="s">
        <v>47795</v>
      </c>
      <c r="F86801" t="s">
        <v>6</v>
      </c>
    </row>
    <row r="86802" spans="1:6" x14ac:dyDescent="0.3">
      <c r="A86802">
        <f t="shared" si="1356"/>
        <v>86801</v>
      </c>
      <c r="B86802">
        <v>233</v>
      </c>
      <c r="C86802">
        <v>22183</v>
      </c>
      <c r="D86802">
        <v>1</v>
      </c>
      <c r="E86802" t="s">
        <v>66658</v>
      </c>
      <c r="F86802" t="s">
        <v>6</v>
      </c>
    </row>
    <row r="86803" spans="1:6" x14ac:dyDescent="0.3">
      <c r="A86803">
        <f t="shared" si="1356"/>
        <v>86802</v>
      </c>
      <c r="B86803">
        <v>233</v>
      </c>
      <c r="C86803">
        <v>22183</v>
      </c>
      <c r="D86803">
        <v>2</v>
      </c>
      <c r="E86803" t="s">
        <v>66659</v>
      </c>
      <c r="F86803" t="s">
        <v>8</v>
      </c>
    </row>
    <row r="86804" spans="1:6" x14ac:dyDescent="0.3">
      <c r="A86804">
        <f t="shared" si="1356"/>
        <v>86803</v>
      </c>
      <c r="B86804">
        <v>233</v>
      </c>
      <c r="C86804">
        <v>22183</v>
      </c>
      <c r="D86804">
        <v>3</v>
      </c>
      <c r="E86804" t="s">
        <v>28842</v>
      </c>
      <c r="F86804" t="s">
        <v>6</v>
      </c>
    </row>
    <row r="86805" spans="1:6" x14ac:dyDescent="0.3">
      <c r="A86805">
        <f t="shared" si="1356"/>
        <v>86804</v>
      </c>
      <c r="B86805">
        <v>233</v>
      </c>
      <c r="C86805">
        <v>22183</v>
      </c>
      <c r="D86805">
        <v>4</v>
      </c>
      <c r="E86805" t="s">
        <v>45718</v>
      </c>
      <c r="F86805" t="s">
        <v>6</v>
      </c>
    </row>
    <row r="86806" spans="1:6" x14ac:dyDescent="0.3">
      <c r="A86806">
        <f t="shared" si="1356"/>
        <v>86805</v>
      </c>
      <c r="B86806">
        <v>233</v>
      </c>
      <c r="C86806">
        <v>22184</v>
      </c>
      <c r="D86806">
        <v>1</v>
      </c>
      <c r="E86806" t="s">
        <v>67584</v>
      </c>
      <c r="F86806" t="s">
        <v>8</v>
      </c>
    </row>
    <row r="86807" spans="1:6" x14ac:dyDescent="0.3">
      <c r="A86807">
        <f t="shared" si="1356"/>
        <v>86806</v>
      </c>
      <c r="B86807">
        <v>233</v>
      </c>
      <c r="C86807">
        <v>22184</v>
      </c>
      <c r="D86807">
        <v>2</v>
      </c>
      <c r="E86807" t="s">
        <v>67585</v>
      </c>
      <c r="F86807" t="s">
        <v>6</v>
      </c>
    </row>
    <row r="86808" spans="1:6" x14ac:dyDescent="0.3">
      <c r="A86808">
        <f t="shared" si="1356"/>
        <v>86807</v>
      </c>
      <c r="B86808">
        <v>233</v>
      </c>
      <c r="C86808">
        <v>22184</v>
      </c>
      <c r="D86808">
        <v>3</v>
      </c>
      <c r="E86808" t="s">
        <v>67586</v>
      </c>
      <c r="F86808" t="s">
        <v>6</v>
      </c>
    </row>
    <row r="86809" spans="1:6" x14ac:dyDescent="0.3">
      <c r="A86809">
        <f t="shared" si="1356"/>
        <v>86808</v>
      </c>
      <c r="B86809">
        <v>233</v>
      </c>
      <c r="C86809">
        <v>22184</v>
      </c>
      <c r="D86809">
        <v>4</v>
      </c>
      <c r="E86809" t="s">
        <v>67587</v>
      </c>
      <c r="F86809" t="s">
        <v>6</v>
      </c>
    </row>
    <row r="86810" spans="1:6" x14ac:dyDescent="0.3">
      <c r="A86810">
        <f t="shared" si="1356"/>
        <v>86809</v>
      </c>
      <c r="B86810">
        <v>233</v>
      </c>
      <c r="C86810">
        <v>22185</v>
      </c>
      <c r="D86810">
        <v>1</v>
      </c>
      <c r="E86810" t="s">
        <v>45120</v>
      </c>
      <c r="F86810" t="s">
        <v>6</v>
      </c>
    </row>
    <row r="86811" spans="1:6" x14ac:dyDescent="0.3">
      <c r="A86811">
        <f t="shared" si="1356"/>
        <v>86810</v>
      </c>
      <c r="B86811">
        <v>233</v>
      </c>
      <c r="C86811">
        <v>22185</v>
      </c>
      <c r="D86811">
        <v>2</v>
      </c>
      <c r="E86811" t="s">
        <v>45122</v>
      </c>
      <c r="F86811" t="s">
        <v>6</v>
      </c>
    </row>
    <row r="86812" spans="1:6" x14ac:dyDescent="0.3">
      <c r="A86812">
        <f t="shared" si="1356"/>
        <v>86811</v>
      </c>
      <c r="B86812">
        <v>233</v>
      </c>
      <c r="C86812">
        <v>22185</v>
      </c>
      <c r="D86812">
        <v>3</v>
      </c>
      <c r="E86812" t="s">
        <v>47761</v>
      </c>
      <c r="F86812" t="s">
        <v>8</v>
      </c>
    </row>
    <row r="86813" spans="1:6" x14ac:dyDescent="0.3">
      <c r="A86813">
        <f t="shared" si="1356"/>
        <v>86812</v>
      </c>
      <c r="B86813">
        <v>233</v>
      </c>
      <c r="C86813">
        <v>22185</v>
      </c>
      <c r="D86813">
        <v>4</v>
      </c>
      <c r="E86813" t="s">
        <v>45123</v>
      </c>
      <c r="F86813" t="s">
        <v>6</v>
      </c>
    </row>
    <row r="86814" spans="1:6" x14ac:dyDescent="0.3">
      <c r="A86814">
        <f t="shared" si="1356"/>
        <v>86813</v>
      </c>
      <c r="B86814">
        <v>233</v>
      </c>
      <c r="C86814">
        <v>22186</v>
      </c>
      <c r="D86814">
        <v>1</v>
      </c>
      <c r="E86814" t="s">
        <v>67588</v>
      </c>
      <c r="F86814" t="s">
        <v>6</v>
      </c>
    </row>
    <row r="86815" spans="1:6" x14ac:dyDescent="0.3">
      <c r="A86815">
        <f t="shared" si="1356"/>
        <v>86814</v>
      </c>
      <c r="B86815">
        <v>233</v>
      </c>
      <c r="C86815">
        <v>22186</v>
      </c>
      <c r="D86815">
        <v>2</v>
      </c>
      <c r="E86815" t="s">
        <v>67589</v>
      </c>
      <c r="F86815" t="s">
        <v>6</v>
      </c>
    </row>
    <row r="86816" spans="1:6" x14ac:dyDescent="0.3">
      <c r="A86816">
        <f t="shared" si="1356"/>
        <v>86815</v>
      </c>
      <c r="B86816">
        <v>233</v>
      </c>
      <c r="C86816">
        <v>22186</v>
      </c>
      <c r="D86816">
        <v>3</v>
      </c>
      <c r="E86816" t="s">
        <v>67590</v>
      </c>
      <c r="F86816" t="s">
        <v>6</v>
      </c>
    </row>
    <row r="86817" spans="1:6" x14ac:dyDescent="0.3">
      <c r="A86817">
        <f t="shared" si="1356"/>
        <v>86816</v>
      </c>
      <c r="B86817">
        <v>233</v>
      </c>
      <c r="C86817">
        <v>22186</v>
      </c>
      <c r="D86817">
        <v>4</v>
      </c>
      <c r="E86817" t="s">
        <v>67591</v>
      </c>
      <c r="F86817" t="s">
        <v>8</v>
      </c>
    </row>
    <row r="86818" spans="1:6" x14ac:dyDescent="0.3">
      <c r="A86818">
        <f t="shared" si="1356"/>
        <v>86817</v>
      </c>
      <c r="B86818">
        <v>233</v>
      </c>
      <c r="C86818">
        <v>22187</v>
      </c>
      <c r="D86818">
        <v>1</v>
      </c>
      <c r="E86818" t="s">
        <v>67592</v>
      </c>
      <c r="F86818" t="s">
        <v>6</v>
      </c>
    </row>
    <row r="86819" spans="1:6" x14ac:dyDescent="0.3">
      <c r="A86819">
        <f t="shared" si="1356"/>
        <v>86818</v>
      </c>
      <c r="B86819">
        <v>233</v>
      </c>
      <c r="C86819">
        <v>22187</v>
      </c>
      <c r="D86819">
        <v>2</v>
      </c>
      <c r="E86819" t="s">
        <v>67593</v>
      </c>
      <c r="F86819" t="s">
        <v>6</v>
      </c>
    </row>
    <row r="86820" spans="1:6" x14ac:dyDescent="0.3">
      <c r="A86820">
        <f t="shared" si="1356"/>
        <v>86819</v>
      </c>
      <c r="B86820">
        <v>233</v>
      </c>
      <c r="C86820">
        <v>22187</v>
      </c>
      <c r="D86820">
        <v>3</v>
      </c>
      <c r="E86820" t="s">
        <v>67594</v>
      </c>
      <c r="F86820" t="s">
        <v>6</v>
      </c>
    </row>
    <row r="86821" spans="1:6" x14ac:dyDescent="0.3">
      <c r="A86821">
        <f t="shared" si="1356"/>
        <v>86820</v>
      </c>
      <c r="B86821">
        <v>233</v>
      </c>
      <c r="C86821">
        <v>22187</v>
      </c>
      <c r="D86821">
        <v>4</v>
      </c>
      <c r="E86821" t="s">
        <v>67595</v>
      </c>
      <c r="F86821" t="s">
        <v>8</v>
      </c>
    </row>
    <row r="86822" spans="1:6" x14ac:dyDescent="0.3">
      <c r="A86822">
        <f t="shared" si="1356"/>
        <v>86821</v>
      </c>
      <c r="B86822">
        <v>233</v>
      </c>
      <c r="C86822">
        <v>22188</v>
      </c>
      <c r="D86822">
        <v>1</v>
      </c>
      <c r="E86822" t="s">
        <v>67596</v>
      </c>
      <c r="F86822" t="s">
        <v>6</v>
      </c>
    </row>
    <row r="86823" spans="1:6" x14ac:dyDescent="0.3">
      <c r="A86823">
        <f t="shared" si="1356"/>
        <v>86822</v>
      </c>
      <c r="B86823">
        <v>233</v>
      </c>
      <c r="C86823">
        <v>22188</v>
      </c>
      <c r="D86823">
        <v>2</v>
      </c>
      <c r="E86823" t="s">
        <v>67597</v>
      </c>
      <c r="F86823" t="s">
        <v>6</v>
      </c>
    </row>
    <row r="86824" spans="1:6" x14ac:dyDescent="0.3">
      <c r="A86824">
        <f t="shared" si="1356"/>
        <v>86823</v>
      </c>
      <c r="B86824">
        <v>233</v>
      </c>
      <c r="C86824">
        <v>22188</v>
      </c>
      <c r="D86824">
        <v>3</v>
      </c>
      <c r="E86824" t="s">
        <v>67598</v>
      </c>
      <c r="F86824" t="s">
        <v>8</v>
      </c>
    </row>
    <row r="86825" spans="1:6" x14ac:dyDescent="0.3">
      <c r="A86825">
        <f t="shared" si="1356"/>
        <v>86824</v>
      </c>
      <c r="B86825">
        <v>233</v>
      </c>
      <c r="C86825">
        <v>22188</v>
      </c>
      <c r="D86825">
        <v>4</v>
      </c>
      <c r="E86825" t="s">
        <v>67599</v>
      </c>
      <c r="F86825" t="s">
        <v>6</v>
      </c>
    </row>
    <row r="86826" spans="1:6" x14ac:dyDescent="0.3">
      <c r="A86826">
        <f t="shared" si="1356"/>
        <v>86825</v>
      </c>
      <c r="B86826">
        <v>233</v>
      </c>
      <c r="C86826">
        <v>22189</v>
      </c>
      <c r="D86826">
        <v>1</v>
      </c>
      <c r="E86826" t="s">
        <v>67600</v>
      </c>
      <c r="F86826" t="s">
        <v>6</v>
      </c>
    </row>
    <row r="86827" spans="1:6" x14ac:dyDescent="0.3">
      <c r="A86827">
        <f t="shared" si="1356"/>
        <v>86826</v>
      </c>
      <c r="B86827">
        <v>233</v>
      </c>
      <c r="C86827">
        <v>22189</v>
      </c>
      <c r="D86827">
        <v>2</v>
      </c>
      <c r="E86827" t="s">
        <v>67601</v>
      </c>
      <c r="F86827" t="s">
        <v>6</v>
      </c>
    </row>
    <row r="86828" spans="1:6" x14ac:dyDescent="0.3">
      <c r="A86828">
        <f t="shared" si="1356"/>
        <v>86827</v>
      </c>
      <c r="B86828">
        <v>233</v>
      </c>
      <c r="C86828">
        <v>22189</v>
      </c>
      <c r="D86828">
        <v>3</v>
      </c>
      <c r="E86828" t="s">
        <v>67602</v>
      </c>
      <c r="F86828" t="s">
        <v>6</v>
      </c>
    </row>
    <row r="86829" spans="1:6" x14ac:dyDescent="0.3">
      <c r="A86829">
        <f t="shared" si="1356"/>
        <v>86828</v>
      </c>
      <c r="B86829">
        <v>233</v>
      </c>
      <c r="C86829">
        <v>22189</v>
      </c>
      <c r="D86829">
        <v>4</v>
      </c>
      <c r="E86829" t="s">
        <v>67603</v>
      </c>
      <c r="F86829" t="s">
        <v>8</v>
      </c>
    </row>
    <row r="86830" spans="1:6" x14ac:dyDescent="0.3">
      <c r="A86830">
        <f t="shared" si="1356"/>
        <v>86829</v>
      </c>
      <c r="B86830">
        <v>233</v>
      </c>
      <c r="C86830">
        <v>22190</v>
      </c>
      <c r="D86830">
        <v>1</v>
      </c>
      <c r="E86830" t="s">
        <v>67604</v>
      </c>
      <c r="F86830" t="s">
        <v>6</v>
      </c>
    </row>
    <row r="86831" spans="1:6" x14ac:dyDescent="0.3">
      <c r="A86831">
        <f t="shared" si="1356"/>
        <v>86830</v>
      </c>
      <c r="B86831">
        <v>233</v>
      </c>
      <c r="C86831">
        <v>22190</v>
      </c>
      <c r="D86831">
        <v>2</v>
      </c>
      <c r="E86831" t="s">
        <v>67605</v>
      </c>
      <c r="F86831" t="s">
        <v>6</v>
      </c>
    </row>
    <row r="86832" spans="1:6" x14ac:dyDescent="0.3">
      <c r="A86832">
        <f t="shared" si="1356"/>
        <v>86831</v>
      </c>
      <c r="B86832">
        <v>233</v>
      </c>
      <c r="C86832">
        <v>22190</v>
      </c>
      <c r="D86832">
        <v>3</v>
      </c>
      <c r="E86832" t="s">
        <v>67606</v>
      </c>
      <c r="F86832" t="s">
        <v>6</v>
      </c>
    </row>
    <row r="86833" spans="1:6" x14ac:dyDescent="0.3">
      <c r="A86833">
        <f t="shared" si="1356"/>
        <v>86832</v>
      </c>
      <c r="B86833">
        <v>233</v>
      </c>
      <c r="C86833">
        <v>22190</v>
      </c>
      <c r="D86833">
        <v>4</v>
      </c>
      <c r="E86833" t="s">
        <v>67607</v>
      </c>
      <c r="F86833" t="s">
        <v>8</v>
      </c>
    </row>
    <row r="86834" spans="1:6" x14ac:dyDescent="0.3">
      <c r="A86834">
        <f t="shared" si="1356"/>
        <v>86833</v>
      </c>
      <c r="B86834">
        <v>233</v>
      </c>
      <c r="C86834">
        <v>22191</v>
      </c>
      <c r="D86834">
        <v>1</v>
      </c>
      <c r="E86834" t="s">
        <v>66999</v>
      </c>
      <c r="F86834" t="s">
        <v>6</v>
      </c>
    </row>
    <row r="86835" spans="1:6" x14ac:dyDescent="0.3">
      <c r="A86835">
        <f t="shared" si="1356"/>
        <v>86834</v>
      </c>
      <c r="B86835">
        <v>233</v>
      </c>
      <c r="C86835">
        <v>22191</v>
      </c>
      <c r="D86835">
        <v>2</v>
      </c>
      <c r="E86835" t="s">
        <v>67608</v>
      </c>
      <c r="F86835" t="s">
        <v>6</v>
      </c>
    </row>
    <row r="86836" spans="1:6" x14ac:dyDescent="0.3">
      <c r="A86836">
        <f t="shared" si="1356"/>
        <v>86835</v>
      </c>
      <c r="B86836">
        <v>233</v>
      </c>
      <c r="C86836">
        <v>22191</v>
      </c>
      <c r="D86836">
        <v>3</v>
      </c>
      <c r="E86836" t="s">
        <v>67609</v>
      </c>
      <c r="F86836" t="s">
        <v>6</v>
      </c>
    </row>
    <row r="86837" spans="1:6" x14ac:dyDescent="0.3">
      <c r="A86837">
        <f t="shared" si="1356"/>
        <v>86836</v>
      </c>
      <c r="B86837">
        <v>233</v>
      </c>
      <c r="C86837">
        <v>22191</v>
      </c>
      <c r="D86837">
        <v>4</v>
      </c>
      <c r="E86837" t="s">
        <v>45118</v>
      </c>
      <c r="F86837" t="s">
        <v>8</v>
      </c>
    </row>
    <row r="86838" spans="1:6" x14ac:dyDescent="0.3">
      <c r="A86838">
        <f t="shared" si="1356"/>
        <v>86837</v>
      </c>
      <c r="B86838">
        <v>233</v>
      </c>
      <c r="C86838">
        <v>22192</v>
      </c>
      <c r="D86838">
        <v>1</v>
      </c>
      <c r="E86838" t="s">
        <v>67610</v>
      </c>
      <c r="F86838" t="s">
        <v>8</v>
      </c>
    </row>
    <row r="86839" spans="1:6" x14ac:dyDescent="0.3">
      <c r="A86839">
        <f t="shared" si="1356"/>
        <v>86838</v>
      </c>
      <c r="B86839">
        <v>233</v>
      </c>
      <c r="C86839">
        <v>22192</v>
      </c>
      <c r="D86839">
        <v>2</v>
      </c>
      <c r="E86839" t="s">
        <v>67611</v>
      </c>
      <c r="F86839" t="s">
        <v>6</v>
      </c>
    </row>
    <row r="86840" spans="1:6" x14ac:dyDescent="0.3">
      <c r="A86840">
        <f t="shared" si="1356"/>
        <v>86839</v>
      </c>
      <c r="B86840">
        <v>233</v>
      </c>
      <c r="C86840">
        <v>22192</v>
      </c>
      <c r="D86840">
        <v>3</v>
      </c>
      <c r="E86840" t="s">
        <v>67612</v>
      </c>
      <c r="F86840" t="s">
        <v>6</v>
      </c>
    </row>
    <row r="86841" spans="1:6" x14ac:dyDescent="0.3">
      <c r="A86841">
        <f t="shared" si="1356"/>
        <v>86840</v>
      </c>
      <c r="B86841">
        <v>233</v>
      </c>
      <c r="C86841">
        <v>22192</v>
      </c>
      <c r="D86841">
        <v>4</v>
      </c>
      <c r="E86841" t="s">
        <v>67613</v>
      </c>
      <c r="F86841" t="s">
        <v>6</v>
      </c>
    </row>
    <row r="86842" spans="1:6" x14ac:dyDescent="0.3">
      <c r="A86842">
        <f t="shared" si="1356"/>
        <v>86841</v>
      </c>
      <c r="B86842">
        <v>233</v>
      </c>
      <c r="C86842">
        <v>22193</v>
      </c>
      <c r="D86842">
        <v>1</v>
      </c>
      <c r="E86842" t="s">
        <v>27223</v>
      </c>
      <c r="F86842" t="s">
        <v>6</v>
      </c>
    </row>
    <row r="86843" spans="1:6" x14ac:dyDescent="0.3">
      <c r="A86843">
        <f t="shared" si="1356"/>
        <v>86842</v>
      </c>
      <c r="B86843">
        <v>233</v>
      </c>
      <c r="C86843">
        <v>22193</v>
      </c>
      <c r="D86843">
        <v>2</v>
      </c>
      <c r="E86843" t="s">
        <v>45122</v>
      </c>
      <c r="F86843" t="s">
        <v>6</v>
      </c>
    </row>
    <row r="86844" spans="1:6" x14ac:dyDescent="0.3">
      <c r="A86844">
        <f t="shared" si="1356"/>
        <v>86843</v>
      </c>
      <c r="B86844">
        <v>233</v>
      </c>
      <c r="C86844">
        <v>22193</v>
      </c>
      <c r="D86844">
        <v>3</v>
      </c>
      <c r="E86844" t="s">
        <v>66998</v>
      </c>
      <c r="F86844" t="s">
        <v>6</v>
      </c>
    </row>
    <row r="86845" spans="1:6" x14ac:dyDescent="0.3">
      <c r="A86845">
        <f t="shared" si="1356"/>
        <v>86844</v>
      </c>
      <c r="B86845">
        <v>233</v>
      </c>
      <c r="C86845">
        <v>22193</v>
      </c>
      <c r="D86845">
        <v>4</v>
      </c>
      <c r="E86845" t="s">
        <v>45123</v>
      </c>
      <c r="F86845" t="s">
        <v>8</v>
      </c>
    </row>
    <row r="86846" spans="1:6" x14ac:dyDescent="0.3">
      <c r="A86846">
        <f t="shared" si="1356"/>
        <v>86845</v>
      </c>
      <c r="B86846">
        <v>233</v>
      </c>
      <c r="C86846">
        <v>22194</v>
      </c>
      <c r="D86846">
        <v>1</v>
      </c>
      <c r="E86846" t="s">
        <v>67583</v>
      </c>
      <c r="F86846" t="s">
        <v>6</v>
      </c>
    </row>
    <row r="86847" spans="1:6" x14ac:dyDescent="0.3">
      <c r="A86847">
        <f t="shared" si="1356"/>
        <v>86846</v>
      </c>
      <c r="B86847">
        <v>233</v>
      </c>
      <c r="C86847">
        <v>22194</v>
      </c>
      <c r="D86847">
        <v>2</v>
      </c>
      <c r="E86847" t="s">
        <v>47794</v>
      </c>
      <c r="F86847" t="s">
        <v>8</v>
      </c>
    </row>
    <row r="86848" spans="1:6" x14ac:dyDescent="0.3">
      <c r="A86848">
        <f t="shared" si="1356"/>
        <v>86847</v>
      </c>
      <c r="B86848">
        <v>233</v>
      </c>
      <c r="C86848">
        <v>22194</v>
      </c>
      <c r="D86848">
        <v>3</v>
      </c>
      <c r="E86848" t="s">
        <v>47793</v>
      </c>
      <c r="F86848" t="s">
        <v>6</v>
      </c>
    </row>
    <row r="86849" spans="1:6" x14ac:dyDescent="0.3">
      <c r="A86849">
        <f t="shared" si="1356"/>
        <v>86848</v>
      </c>
      <c r="B86849">
        <v>233</v>
      </c>
      <c r="C86849">
        <v>22194</v>
      </c>
      <c r="D86849">
        <v>4</v>
      </c>
      <c r="E86849" t="s">
        <v>67614</v>
      </c>
      <c r="F86849" t="s">
        <v>6</v>
      </c>
    </row>
    <row r="86850" spans="1:6" x14ac:dyDescent="0.3">
      <c r="A86850">
        <f t="shared" si="1356"/>
        <v>86849</v>
      </c>
      <c r="B86850">
        <v>233</v>
      </c>
      <c r="C86850">
        <v>22195</v>
      </c>
      <c r="D86850">
        <v>1</v>
      </c>
      <c r="E86850" t="s">
        <v>67615</v>
      </c>
      <c r="F86850" t="s">
        <v>6</v>
      </c>
    </row>
    <row r="86851" spans="1:6" x14ac:dyDescent="0.3">
      <c r="A86851">
        <f t="shared" ref="A86851:A86914" si="1357">ROW()-1</f>
        <v>86850</v>
      </c>
      <c r="B86851">
        <v>233</v>
      </c>
      <c r="C86851">
        <v>22195</v>
      </c>
      <c r="D86851">
        <v>2</v>
      </c>
      <c r="E86851" t="s">
        <v>67616</v>
      </c>
      <c r="F86851" t="s">
        <v>8</v>
      </c>
    </row>
    <row r="86852" spans="1:6" x14ac:dyDescent="0.3">
      <c r="A86852">
        <f t="shared" si="1357"/>
        <v>86851</v>
      </c>
      <c r="B86852">
        <v>233</v>
      </c>
      <c r="C86852">
        <v>22195</v>
      </c>
      <c r="D86852">
        <v>3</v>
      </c>
      <c r="E86852" t="s">
        <v>67617</v>
      </c>
      <c r="F86852" t="s">
        <v>6</v>
      </c>
    </row>
    <row r="86853" spans="1:6" x14ac:dyDescent="0.3">
      <c r="A86853">
        <f t="shared" si="1357"/>
        <v>86852</v>
      </c>
      <c r="B86853">
        <v>233</v>
      </c>
      <c r="C86853">
        <v>22195</v>
      </c>
      <c r="D86853">
        <v>4</v>
      </c>
      <c r="E86853" t="s">
        <v>67618</v>
      </c>
      <c r="F86853" t="s">
        <v>6</v>
      </c>
    </row>
    <row r="86854" spans="1:6" x14ac:dyDescent="0.3">
      <c r="A86854">
        <f t="shared" si="1357"/>
        <v>86853</v>
      </c>
      <c r="B86854">
        <v>233</v>
      </c>
      <c r="C86854">
        <v>22196</v>
      </c>
      <c r="D86854">
        <v>1</v>
      </c>
      <c r="E86854" t="s">
        <v>67619</v>
      </c>
      <c r="F86854" t="s">
        <v>6</v>
      </c>
    </row>
    <row r="86855" spans="1:6" x14ac:dyDescent="0.3">
      <c r="A86855">
        <f t="shared" si="1357"/>
        <v>86854</v>
      </c>
      <c r="B86855">
        <v>233</v>
      </c>
      <c r="C86855">
        <v>22196</v>
      </c>
      <c r="D86855">
        <v>2</v>
      </c>
      <c r="E86855" t="s">
        <v>67620</v>
      </c>
      <c r="F86855" t="s">
        <v>6</v>
      </c>
    </row>
    <row r="86856" spans="1:6" x14ac:dyDescent="0.3">
      <c r="A86856">
        <f t="shared" si="1357"/>
        <v>86855</v>
      </c>
      <c r="B86856">
        <v>233</v>
      </c>
      <c r="C86856">
        <v>22196</v>
      </c>
      <c r="D86856">
        <v>3</v>
      </c>
      <c r="E86856" t="s">
        <v>67621</v>
      </c>
      <c r="F86856" t="s">
        <v>6</v>
      </c>
    </row>
    <row r="86857" spans="1:6" x14ac:dyDescent="0.3">
      <c r="A86857">
        <f t="shared" si="1357"/>
        <v>86856</v>
      </c>
      <c r="B86857">
        <v>233</v>
      </c>
      <c r="C86857">
        <v>22196</v>
      </c>
      <c r="D86857">
        <v>4</v>
      </c>
      <c r="E86857" t="s">
        <v>67622</v>
      </c>
      <c r="F86857" t="s">
        <v>8</v>
      </c>
    </row>
    <row r="86858" spans="1:6" x14ac:dyDescent="0.3">
      <c r="A86858">
        <f t="shared" si="1357"/>
        <v>86857</v>
      </c>
      <c r="B86858">
        <v>233</v>
      </c>
      <c r="C86858">
        <v>22197</v>
      </c>
      <c r="D86858">
        <v>1</v>
      </c>
      <c r="E86858" t="s">
        <v>66656</v>
      </c>
      <c r="F86858" t="s">
        <v>6</v>
      </c>
    </row>
    <row r="86859" spans="1:6" x14ac:dyDescent="0.3">
      <c r="A86859">
        <f t="shared" si="1357"/>
        <v>86858</v>
      </c>
      <c r="B86859">
        <v>233</v>
      </c>
      <c r="C86859">
        <v>22197</v>
      </c>
      <c r="D86859">
        <v>2</v>
      </c>
      <c r="E86859" t="s">
        <v>67623</v>
      </c>
      <c r="F86859" t="s">
        <v>6</v>
      </c>
    </row>
    <row r="86860" spans="1:6" x14ac:dyDescent="0.3">
      <c r="A86860">
        <f t="shared" si="1357"/>
        <v>86859</v>
      </c>
      <c r="B86860">
        <v>233</v>
      </c>
      <c r="C86860">
        <v>22197</v>
      </c>
      <c r="D86860">
        <v>3</v>
      </c>
      <c r="E86860" t="s">
        <v>67028</v>
      </c>
      <c r="F86860" t="s">
        <v>6</v>
      </c>
    </row>
    <row r="86861" spans="1:6" x14ac:dyDescent="0.3">
      <c r="A86861">
        <f t="shared" si="1357"/>
        <v>86860</v>
      </c>
      <c r="B86861">
        <v>233</v>
      </c>
      <c r="C86861">
        <v>22197</v>
      </c>
      <c r="D86861">
        <v>4</v>
      </c>
      <c r="E86861" t="s">
        <v>67027</v>
      </c>
      <c r="F86861" t="s">
        <v>8</v>
      </c>
    </row>
    <row r="86862" spans="1:6" x14ac:dyDescent="0.3">
      <c r="A86862">
        <f t="shared" si="1357"/>
        <v>86861</v>
      </c>
      <c r="B86862">
        <v>233</v>
      </c>
      <c r="C86862">
        <v>22198</v>
      </c>
      <c r="D86862">
        <v>1</v>
      </c>
      <c r="E86862" t="s">
        <v>67624</v>
      </c>
      <c r="F86862" t="s">
        <v>6</v>
      </c>
    </row>
    <row r="86863" spans="1:6" x14ac:dyDescent="0.3">
      <c r="A86863">
        <f t="shared" si="1357"/>
        <v>86862</v>
      </c>
      <c r="B86863">
        <v>233</v>
      </c>
      <c r="C86863">
        <v>22198</v>
      </c>
      <c r="D86863">
        <v>2</v>
      </c>
      <c r="E86863" t="s">
        <v>45177</v>
      </c>
      <c r="F86863" t="s">
        <v>6</v>
      </c>
    </row>
    <row r="86864" spans="1:6" x14ac:dyDescent="0.3">
      <c r="A86864">
        <f t="shared" si="1357"/>
        <v>86863</v>
      </c>
      <c r="B86864">
        <v>233</v>
      </c>
      <c r="C86864">
        <v>22198</v>
      </c>
      <c r="D86864">
        <v>3</v>
      </c>
      <c r="E86864" t="s">
        <v>45176</v>
      </c>
      <c r="F86864" t="s">
        <v>8</v>
      </c>
    </row>
    <row r="86865" spans="1:6" x14ac:dyDescent="0.3">
      <c r="A86865">
        <f t="shared" si="1357"/>
        <v>86864</v>
      </c>
      <c r="B86865">
        <v>233</v>
      </c>
      <c r="C86865">
        <v>22198</v>
      </c>
      <c r="D86865">
        <v>4</v>
      </c>
      <c r="E86865" t="s">
        <v>67625</v>
      </c>
      <c r="F86865" t="s">
        <v>6</v>
      </c>
    </row>
    <row r="86866" spans="1:6" x14ac:dyDescent="0.3">
      <c r="A86866">
        <f t="shared" si="1357"/>
        <v>86865</v>
      </c>
      <c r="B86866">
        <v>233</v>
      </c>
      <c r="C86866">
        <v>22199</v>
      </c>
      <c r="D86866">
        <v>1</v>
      </c>
      <c r="E86866" t="s">
        <v>67626</v>
      </c>
      <c r="F86866" t="s">
        <v>8</v>
      </c>
    </row>
    <row r="86867" spans="1:6" x14ac:dyDescent="0.3">
      <c r="A86867">
        <f t="shared" si="1357"/>
        <v>86866</v>
      </c>
      <c r="B86867">
        <v>233</v>
      </c>
      <c r="C86867">
        <v>22199</v>
      </c>
      <c r="D86867">
        <v>2</v>
      </c>
      <c r="E86867" t="s">
        <v>67627</v>
      </c>
      <c r="F86867" t="s">
        <v>6</v>
      </c>
    </row>
    <row r="86868" spans="1:6" x14ac:dyDescent="0.3">
      <c r="A86868">
        <f t="shared" si="1357"/>
        <v>86867</v>
      </c>
      <c r="B86868">
        <v>233</v>
      </c>
      <c r="C86868">
        <v>22199</v>
      </c>
      <c r="D86868">
        <v>3</v>
      </c>
      <c r="E86868" t="s">
        <v>67628</v>
      </c>
      <c r="F86868" t="s">
        <v>6</v>
      </c>
    </row>
    <row r="86869" spans="1:6" x14ac:dyDescent="0.3">
      <c r="A86869">
        <f t="shared" si="1357"/>
        <v>86868</v>
      </c>
      <c r="B86869">
        <v>233</v>
      </c>
      <c r="C86869">
        <v>22199</v>
      </c>
      <c r="D86869">
        <v>4</v>
      </c>
      <c r="E86869" t="s">
        <v>67629</v>
      </c>
      <c r="F86869" t="s">
        <v>6</v>
      </c>
    </row>
    <row r="86870" spans="1:6" x14ac:dyDescent="0.3">
      <c r="A86870">
        <f t="shared" si="1357"/>
        <v>86869</v>
      </c>
      <c r="B86870">
        <v>233</v>
      </c>
      <c r="C86870">
        <v>22200</v>
      </c>
      <c r="D86870">
        <v>1</v>
      </c>
      <c r="E86870" t="s">
        <v>67630</v>
      </c>
      <c r="F86870" t="s">
        <v>8</v>
      </c>
    </row>
    <row r="86871" spans="1:6" x14ac:dyDescent="0.3">
      <c r="A86871">
        <f t="shared" si="1357"/>
        <v>86870</v>
      </c>
      <c r="B86871">
        <v>233</v>
      </c>
      <c r="C86871">
        <v>22200</v>
      </c>
      <c r="D86871">
        <v>2</v>
      </c>
      <c r="E86871" t="s">
        <v>67631</v>
      </c>
      <c r="F86871" t="s">
        <v>6</v>
      </c>
    </row>
    <row r="86872" spans="1:6" x14ac:dyDescent="0.3">
      <c r="A86872">
        <f t="shared" si="1357"/>
        <v>86871</v>
      </c>
      <c r="B86872">
        <v>233</v>
      </c>
      <c r="C86872">
        <v>22200</v>
      </c>
      <c r="D86872">
        <v>3</v>
      </c>
      <c r="E86872" t="s">
        <v>67632</v>
      </c>
      <c r="F86872" t="s">
        <v>6</v>
      </c>
    </row>
    <row r="86873" spans="1:6" x14ac:dyDescent="0.3">
      <c r="A86873">
        <f t="shared" si="1357"/>
        <v>86872</v>
      </c>
      <c r="B86873">
        <v>233</v>
      </c>
      <c r="C86873">
        <v>22200</v>
      </c>
      <c r="D86873">
        <v>4</v>
      </c>
      <c r="E86873" t="s">
        <v>67633</v>
      </c>
      <c r="F86873" t="s">
        <v>6</v>
      </c>
    </row>
    <row r="86874" spans="1:6" x14ac:dyDescent="0.3">
      <c r="A86874">
        <f t="shared" si="1357"/>
        <v>86873</v>
      </c>
      <c r="B86874">
        <v>233</v>
      </c>
      <c r="C86874">
        <v>22201</v>
      </c>
      <c r="D86874">
        <v>1</v>
      </c>
      <c r="E86874" t="s">
        <v>67634</v>
      </c>
      <c r="F86874" t="s">
        <v>6</v>
      </c>
    </row>
    <row r="86875" spans="1:6" x14ac:dyDescent="0.3">
      <c r="A86875">
        <f t="shared" si="1357"/>
        <v>86874</v>
      </c>
      <c r="B86875">
        <v>233</v>
      </c>
      <c r="C86875">
        <v>22201</v>
      </c>
      <c r="D86875">
        <v>2</v>
      </c>
      <c r="E86875" t="s">
        <v>67031</v>
      </c>
      <c r="F86875" t="s">
        <v>6</v>
      </c>
    </row>
    <row r="86876" spans="1:6" x14ac:dyDescent="0.3">
      <c r="A86876">
        <f t="shared" si="1357"/>
        <v>86875</v>
      </c>
      <c r="B86876">
        <v>233</v>
      </c>
      <c r="C86876">
        <v>22201</v>
      </c>
      <c r="D86876">
        <v>3</v>
      </c>
      <c r="E86876" t="s">
        <v>66733</v>
      </c>
      <c r="F86876" t="s">
        <v>6</v>
      </c>
    </row>
    <row r="86877" spans="1:6" x14ac:dyDescent="0.3">
      <c r="A86877">
        <f t="shared" si="1357"/>
        <v>86876</v>
      </c>
      <c r="B86877">
        <v>233</v>
      </c>
      <c r="C86877">
        <v>22201</v>
      </c>
      <c r="D86877">
        <v>4</v>
      </c>
      <c r="E86877" t="s">
        <v>67635</v>
      </c>
      <c r="F86877" t="s">
        <v>8</v>
      </c>
    </row>
    <row r="86878" spans="1:6" x14ac:dyDescent="0.3">
      <c r="A86878">
        <f t="shared" si="1357"/>
        <v>86877</v>
      </c>
      <c r="B86878">
        <v>233</v>
      </c>
      <c r="C86878">
        <v>22202</v>
      </c>
      <c r="D86878">
        <v>1</v>
      </c>
      <c r="E86878" t="s">
        <v>67636</v>
      </c>
      <c r="F86878" t="s">
        <v>6</v>
      </c>
    </row>
    <row r="86879" spans="1:6" x14ac:dyDescent="0.3">
      <c r="A86879">
        <f t="shared" si="1357"/>
        <v>86878</v>
      </c>
      <c r="B86879">
        <v>233</v>
      </c>
      <c r="C86879">
        <v>22202</v>
      </c>
      <c r="D86879">
        <v>2</v>
      </c>
      <c r="E86879" t="s">
        <v>67637</v>
      </c>
      <c r="F86879" t="s">
        <v>8</v>
      </c>
    </row>
    <row r="86880" spans="1:6" x14ac:dyDescent="0.3">
      <c r="A86880">
        <f t="shared" si="1357"/>
        <v>86879</v>
      </c>
      <c r="B86880">
        <v>233</v>
      </c>
      <c r="C86880">
        <v>22202</v>
      </c>
      <c r="D86880">
        <v>3</v>
      </c>
      <c r="E86880" t="s">
        <v>67638</v>
      </c>
      <c r="F86880" t="s">
        <v>6</v>
      </c>
    </row>
    <row r="86881" spans="1:6" x14ac:dyDescent="0.3">
      <c r="A86881">
        <f t="shared" si="1357"/>
        <v>86880</v>
      </c>
      <c r="B86881">
        <v>233</v>
      </c>
      <c r="C86881">
        <v>22202</v>
      </c>
      <c r="D86881">
        <v>4</v>
      </c>
      <c r="E86881" t="s">
        <v>67639</v>
      </c>
      <c r="F86881" t="s">
        <v>6</v>
      </c>
    </row>
    <row r="86882" spans="1:6" x14ac:dyDescent="0.3">
      <c r="A86882">
        <f t="shared" si="1357"/>
        <v>86881</v>
      </c>
      <c r="B86882">
        <v>233</v>
      </c>
      <c r="C86882">
        <v>22203</v>
      </c>
      <c r="D86882">
        <v>1</v>
      </c>
      <c r="E86882" t="s">
        <v>67640</v>
      </c>
      <c r="F86882" t="s">
        <v>6</v>
      </c>
    </row>
    <row r="86883" spans="1:6" x14ac:dyDescent="0.3">
      <c r="A86883">
        <f t="shared" si="1357"/>
        <v>86882</v>
      </c>
      <c r="B86883">
        <v>233</v>
      </c>
      <c r="C86883">
        <v>22203</v>
      </c>
      <c r="D86883">
        <v>2</v>
      </c>
      <c r="E86883" t="s">
        <v>67641</v>
      </c>
      <c r="F86883" t="s">
        <v>8</v>
      </c>
    </row>
    <row r="86884" spans="1:6" x14ac:dyDescent="0.3">
      <c r="A86884">
        <f t="shared" si="1357"/>
        <v>86883</v>
      </c>
      <c r="B86884">
        <v>233</v>
      </c>
      <c r="C86884">
        <v>22203</v>
      </c>
      <c r="D86884">
        <v>3</v>
      </c>
      <c r="E86884" t="s">
        <v>67642</v>
      </c>
      <c r="F86884" t="s">
        <v>6</v>
      </c>
    </row>
    <row r="86885" spans="1:6" x14ac:dyDescent="0.3">
      <c r="A86885">
        <f t="shared" si="1357"/>
        <v>86884</v>
      </c>
      <c r="B86885">
        <v>233</v>
      </c>
      <c r="C86885">
        <v>22203</v>
      </c>
      <c r="D86885">
        <v>4</v>
      </c>
      <c r="E86885" t="s">
        <v>67643</v>
      </c>
      <c r="F86885" t="s">
        <v>6</v>
      </c>
    </row>
    <row r="86886" spans="1:6" x14ac:dyDescent="0.3">
      <c r="A86886">
        <f t="shared" si="1357"/>
        <v>86885</v>
      </c>
      <c r="B86886">
        <v>233</v>
      </c>
      <c r="C86886">
        <v>22204</v>
      </c>
      <c r="D86886">
        <v>1</v>
      </c>
      <c r="E86886" t="s">
        <v>48021</v>
      </c>
      <c r="F86886" t="s">
        <v>6</v>
      </c>
    </row>
    <row r="86887" spans="1:6" x14ac:dyDescent="0.3">
      <c r="A86887">
        <f t="shared" si="1357"/>
        <v>86886</v>
      </c>
      <c r="B86887">
        <v>233</v>
      </c>
      <c r="C86887">
        <v>22204</v>
      </c>
      <c r="D86887">
        <v>2</v>
      </c>
      <c r="E86887" t="s">
        <v>45350</v>
      </c>
      <c r="F86887" t="s">
        <v>6</v>
      </c>
    </row>
    <row r="86888" spans="1:6" x14ac:dyDescent="0.3">
      <c r="A86888">
        <f t="shared" si="1357"/>
        <v>86887</v>
      </c>
      <c r="B86888">
        <v>233</v>
      </c>
      <c r="C86888">
        <v>22204</v>
      </c>
      <c r="D86888">
        <v>3</v>
      </c>
      <c r="E86888" t="s">
        <v>67644</v>
      </c>
      <c r="F86888" t="s">
        <v>8</v>
      </c>
    </row>
    <row r="86889" spans="1:6" x14ac:dyDescent="0.3">
      <c r="A86889">
        <f t="shared" si="1357"/>
        <v>86888</v>
      </c>
      <c r="B86889">
        <v>233</v>
      </c>
      <c r="C86889">
        <v>22204</v>
      </c>
      <c r="D86889">
        <v>4</v>
      </c>
      <c r="E86889" t="s">
        <v>66707</v>
      </c>
      <c r="F86889" t="s">
        <v>6</v>
      </c>
    </row>
    <row r="86890" spans="1:6" x14ac:dyDescent="0.3">
      <c r="A86890">
        <f t="shared" si="1357"/>
        <v>86889</v>
      </c>
      <c r="B86890">
        <v>233</v>
      </c>
      <c r="C86890">
        <v>22205</v>
      </c>
      <c r="D86890">
        <v>1</v>
      </c>
      <c r="E86890" t="s">
        <v>45148</v>
      </c>
      <c r="F86890" t="s">
        <v>6</v>
      </c>
    </row>
    <row r="86891" spans="1:6" x14ac:dyDescent="0.3">
      <c r="A86891">
        <f t="shared" si="1357"/>
        <v>86890</v>
      </c>
      <c r="B86891">
        <v>233</v>
      </c>
      <c r="C86891">
        <v>22205</v>
      </c>
      <c r="D86891">
        <v>2</v>
      </c>
      <c r="E86891" t="s">
        <v>67645</v>
      </c>
      <c r="F86891" t="s">
        <v>6</v>
      </c>
    </row>
    <row r="86892" spans="1:6" x14ac:dyDescent="0.3">
      <c r="A86892">
        <f t="shared" si="1357"/>
        <v>86891</v>
      </c>
      <c r="B86892">
        <v>233</v>
      </c>
      <c r="C86892">
        <v>22205</v>
      </c>
      <c r="D86892">
        <v>3</v>
      </c>
      <c r="E86892" t="s">
        <v>67349</v>
      </c>
      <c r="F86892" t="s">
        <v>8</v>
      </c>
    </row>
    <row r="86893" spans="1:6" x14ac:dyDescent="0.3">
      <c r="A86893">
        <f t="shared" si="1357"/>
        <v>86892</v>
      </c>
      <c r="B86893">
        <v>233</v>
      </c>
      <c r="C86893">
        <v>22205</v>
      </c>
      <c r="D86893">
        <v>4</v>
      </c>
      <c r="E86893" t="s">
        <v>67646</v>
      </c>
      <c r="F86893" t="s">
        <v>6</v>
      </c>
    </row>
    <row r="86894" spans="1:6" x14ac:dyDescent="0.3">
      <c r="A86894">
        <f t="shared" si="1357"/>
        <v>86893</v>
      </c>
      <c r="B86894">
        <v>233</v>
      </c>
      <c r="C86894">
        <v>22206</v>
      </c>
      <c r="D86894">
        <v>1</v>
      </c>
      <c r="E86894" t="s">
        <v>66706</v>
      </c>
      <c r="F86894" t="s">
        <v>6</v>
      </c>
    </row>
    <row r="86895" spans="1:6" x14ac:dyDescent="0.3">
      <c r="A86895">
        <f t="shared" si="1357"/>
        <v>86894</v>
      </c>
      <c r="B86895">
        <v>233</v>
      </c>
      <c r="C86895">
        <v>22206</v>
      </c>
      <c r="D86895">
        <v>2</v>
      </c>
      <c r="E86895" t="s">
        <v>66707</v>
      </c>
      <c r="F86895" t="s">
        <v>8</v>
      </c>
    </row>
    <row r="86896" spans="1:6" x14ac:dyDescent="0.3">
      <c r="A86896">
        <f t="shared" si="1357"/>
        <v>86895</v>
      </c>
      <c r="B86896">
        <v>233</v>
      </c>
      <c r="C86896">
        <v>22206</v>
      </c>
      <c r="D86896">
        <v>3</v>
      </c>
      <c r="E86896" t="s">
        <v>67647</v>
      </c>
      <c r="F86896" t="s">
        <v>6</v>
      </c>
    </row>
    <row r="86897" spans="1:6" x14ac:dyDescent="0.3">
      <c r="A86897">
        <f t="shared" si="1357"/>
        <v>86896</v>
      </c>
      <c r="B86897">
        <v>233</v>
      </c>
      <c r="C86897">
        <v>22206</v>
      </c>
      <c r="D86897">
        <v>4</v>
      </c>
      <c r="E86897" t="s">
        <v>67644</v>
      </c>
      <c r="F86897" t="s">
        <v>6</v>
      </c>
    </row>
    <row r="86898" spans="1:6" x14ac:dyDescent="0.3">
      <c r="A86898">
        <f t="shared" si="1357"/>
        <v>86897</v>
      </c>
      <c r="B86898">
        <v>233</v>
      </c>
      <c r="C86898">
        <v>22207</v>
      </c>
      <c r="D86898">
        <v>1</v>
      </c>
      <c r="E86898" t="s">
        <v>67648</v>
      </c>
      <c r="F86898" t="s">
        <v>8</v>
      </c>
    </row>
    <row r="86899" spans="1:6" x14ac:dyDescent="0.3">
      <c r="A86899">
        <f t="shared" si="1357"/>
        <v>86898</v>
      </c>
      <c r="B86899">
        <v>233</v>
      </c>
      <c r="C86899">
        <v>22207</v>
      </c>
      <c r="D86899">
        <v>2</v>
      </c>
      <c r="E86899" t="s">
        <v>67649</v>
      </c>
      <c r="F86899" t="s">
        <v>6</v>
      </c>
    </row>
    <row r="86900" spans="1:6" x14ac:dyDescent="0.3">
      <c r="A86900">
        <f t="shared" si="1357"/>
        <v>86899</v>
      </c>
      <c r="B86900">
        <v>233</v>
      </c>
      <c r="C86900">
        <v>22207</v>
      </c>
      <c r="D86900">
        <v>3</v>
      </c>
      <c r="E86900" t="s">
        <v>67650</v>
      </c>
      <c r="F86900" t="s">
        <v>6</v>
      </c>
    </row>
    <row r="86901" spans="1:6" x14ac:dyDescent="0.3">
      <c r="A86901">
        <f t="shared" si="1357"/>
        <v>86900</v>
      </c>
      <c r="B86901">
        <v>233</v>
      </c>
      <c r="C86901">
        <v>22207</v>
      </c>
      <c r="D86901">
        <v>4</v>
      </c>
      <c r="E86901" t="s">
        <v>67651</v>
      </c>
      <c r="F86901" t="s">
        <v>6</v>
      </c>
    </row>
    <row r="86902" spans="1:6" x14ac:dyDescent="0.3">
      <c r="A86902">
        <f t="shared" si="1357"/>
        <v>86901</v>
      </c>
      <c r="B86902">
        <v>233</v>
      </c>
      <c r="C86902">
        <v>22208</v>
      </c>
      <c r="D86902">
        <v>1</v>
      </c>
      <c r="E86902" t="s">
        <v>67652</v>
      </c>
      <c r="F86902" t="s">
        <v>6</v>
      </c>
    </row>
    <row r="86903" spans="1:6" x14ac:dyDescent="0.3">
      <c r="A86903">
        <f t="shared" si="1357"/>
        <v>86902</v>
      </c>
      <c r="B86903">
        <v>233</v>
      </c>
      <c r="C86903">
        <v>22208</v>
      </c>
      <c r="D86903">
        <v>2</v>
      </c>
      <c r="E86903" t="s">
        <v>67653</v>
      </c>
      <c r="F86903" t="s">
        <v>8</v>
      </c>
    </row>
    <row r="86904" spans="1:6" x14ac:dyDescent="0.3">
      <c r="A86904">
        <f t="shared" si="1357"/>
        <v>86903</v>
      </c>
      <c r="B86904">
        <v>233</v>
      </c>
      <c r="C86904">
        <v>22208</v>
      </c>
      <c r="D86904">
        <v>3</v>
      </c>
      <c r="E86904" t="s">
        <v>67654</v>
      </c>
      <c r="F86904" t="s">
        <v>6</v>
      </c>
    </row>
    <row r="86905" spans="1:6" x14ac:dyDescent="0.3">
      <c r="A86905">
        <f t="shared" si="1357"/>
        <v>86904</v>
      </c>
      <c r="B86905">
        <v>233</v>
      </c>
      <c r="C86905">
        <v>22208</v>
      </c>
      <c r="D86905">
        <v>4</v>
      </c>
      <c r="E86905" t="s">
        <v>67655</v>
      </c>
      <c r="F86905" t="s">
        <v>6</v>
      </c>
    </row>
    <row r="86906" spans="1:6" x14ac:dyDescent="0.3">
      <c r="A86906">
        <f t="shared" si="1357"/>
        <v>86905</v>
      </c>
      <c r="B86906">
        <v>233</v>
      </c>
      <c r="C86906">
        <v>22209</v>
      </c>
      <c r="D86906">
        <v>1</v>
      </c>
      <c r="E86906" t="s">
        <v>67656</v>
      </c>
      <c r="F86906" t="s">
        <v>6</v>
      </c>
    </row>
    <row r="86907" spans="1:6" x14ac:dyDescent="0.3">
      <c r="A86907">
        <f t="shared" si="1357"/>
        <v>86906</v>
      </c>
      <c r="B86907">
        <v>233</v>
      </c>
      <c r="C86907">
        <v>22209</v>
      </c>
      <c r="D86907">
        <v>2</v>
      </c>
      <c r="E86907" t="s">
        <v>67657</v>
      </c>
      <c r="F86907" t="s">
        <v>6</v>
      </c>
    </row>
    <row r="86908" spans="1:6" x14ac:dyDescent="0.3">
      <c r="A86908">
        <f t="shared" si="1357"/>
        <v>86907</v>
      </c>
      <c r="B86908">
        <v>233</v>
      </c>
      <c r="C86908">
        <v>22209</v>
      </c>
      <c r="D86908">
        <v>3</v>
      </c>
      <c r="E86908" t="s">
        <v>66697</v>
      </c>
      <c r="F86908" t="s">
        <v>8</v>
      </c>
    </row>
    <row r="86909" spans="1:6" x14ac:dyDescent="0.3">
      <c r="A86909">
        <f t="shared" si="1357"/>
        <v>86908</v>
      </c>
      <c r="B86909">
        <v>233</v>
      </c>
      <c r="C86909">
        <v>22209</v>
      </c>
      <c r="D86909">
        <v>4</v>
      </c>
      <c r="E86909" t="s">
        <v>67658</v>
      </c>
      <c r="F86909" t="s">
        <v>6</v>
      </c>
    </row>
    <row r="86910" spans="1:6" x14ac:dyDescent="0.3">
      <c r="A86910">
        <f t="shared" si="1357"/>
        <v>86909</v>
      </c>
      <c r="B86910">
        <v>233</v>
      </c>
      <c r="C86910">
        <v>22210</v>
      </c>
      <c r="D86910">
        <v>1</v>
      </c>
      <c r="E86910" t="s">
        <v>67659</v>
      </c>
      <c r="F86910" t="s">
        <v>8</v>
      </c>
    </row>
    <row r="86911" spans="1:6" x14ac:dyDescent="0.3">
      <c r="A86911">
        <f t="shared" si="1357"/>
        <v>86910</v>
      </c>
      <c r="B86911">
        <v>233</v>
      </c>
      <c r="C86911">
        <v>22210</v>
      </c>
      <c r="D86911">
        <v>2</v>
      </c>
      <c r="E86911" t="s">
        <v>47456</v>
      </c>
      <c r="F86911" t="s">
        <v>6</v>
      </c>
    </row>
    <row r="86912" spans="1:6" x14ac:dyDescent="0.3">
      <c r="A86912">
        <f t="shared" si="1357"/>
        <v>86911</v>
      </c>
      <c r="B86912">
        <v>233</v>
      </c>
      <c r="C86912">
        <v>22210</v>
      </c>
      <c r="D86912">
        <v>3</v>
      </c>
      <c r="E86912" t="s">
        <v>39144</v>
      </c>
      <c r="F86912" t="s">
        <v>6</v>
      </c>
    </row>
    <row r="86913" spans="1:6" x14ac:dyDescent="0.3">
      <c r="A86913">
        <f t="shared" si="1357"/>
        <v>86912</v>
      </c>
      <c r="B86913">
        <v>233</v>
      </c>
      <c r="C86913">
        <v>22210</v>
      </c>
      <c r="D86913">
        <v>4</v>
      </c>
      <c r="E86913" t="s">
        <v>45719</v>
      </c>
      <c r="F86913" t="s">
        <v>6</v>
      </c>
    </row>
    <row r="86914" spans="1:6" x14ac:dyDescent="0.3">
      <c r="A86914">
        <f t="shared" si="1357"/>
        <v>86913</v>
      </c>
      <c r="B86914">
        <v>233</v>
      </c>
      <c r="C86914">
        <v>22211</v>
      </c>
      <c r="D86914">
        <v>1</v>
      </c>
      <c r="E86914" t="s">
        <v>67660</v>
      </c>
      <c r="F86914" t="s">
        <v>6</v>
      </c>
    </row>
    <row r="86915" spans="1:6" x14ac:dyDescent="0.3">
      <c r="A86915">
        <f t="shared" ref="A86915:A86978" si="1358">ROW()-1</f>
        <v>86914</v>
      </c>
      <c r="B86915">
        <v>233</v>
      </c>
      <c r="C86915">
        <v>22211</v>
      </c>
      <c r="D86915">
        <v>2</v>
      </c>
      <c r="E86915" t="s">
        <v>67661</v>
      </c>
      <c r="F86915" t="s">
        <v>6</v>
      </c>
    </row>
    <row r="86916" spans="1:6" x14ac:dyDescent="0.3">
      <c r="A86916">
        <f t="shared" si="1358"/>
        <v>86915</v>
      </c>
      <c r="B86916">
        <v>233</v>
      </c>
      <c r="C86916">
        <v>22211</v>
      </c>
      <c r="D86916">
        <v>3</v>
      </c>
      <c r="E86916" t="s">
        <v>67662</v>
      </c>
      <c r="F86916" t="s">
        <v>8</v>
      </c>
    </row>
    <row r="86917" spans="1:6" x14ac:dyDescent="0.3">
      <c r="A86917">
        <f t="shared" si="1358"/>
        <v>86916</v>
      </c>
      <c r="B86917">
        <v>233</v>
      </c>
      <c r="C86917">
        <v>22211</v>
      </c>
      <c r="D86917">
        <v>4</v>
      </c>
      <c r="E86917" t="s">
        <v>67663</v>
      </c>
      <c r="F86917" t="s">
        <v>6</v>
      </c>
    </row>
    <row r="86918" spans="1:6" x14ac:dyDescent="0.3">
      <c r="A86918">
        <f t="shared" si="1358"/>
        <v>86917</v>
      </c>
      <c r="B86918">
        <v>233</v>
      </c>
      <c r="C86918">
        <v>22212</v>
      </c>
      <c r="D86918">
        <v>1</v>
      </c>
      <c r="E86918" t="s">
        <v>67664</v>
      </c>
      <c r="F86918" t="s">
        <v>8</v>
      </c>
    </row>
    <row r="86919" spans="1:6" x14ac:dyDescent="0.3">
      <c r="A86919">
        <f t="shared" si="1358"/>
        <v>86918</v>
      </c>
      <c r="B86919">
        <v>233</v>
      </c>
      <c r="C86919">
        <v>22212</v>
      </c>
      <c r="D86919">
        <v>2</v>
      </c>
      <c r="E86919" t="s">
        <v>67665</v>
      </c>
      <c r="F86919" t="s">
        <v>6</v>
      </c>
    </row>
    <row r="86920" spans="1:6" x14ac:dyDescent="0.3">
      <c r="A86920">
        <f t="shared" si="1358"/>
        <v>86919</v>
      </c>
      <c r="B86920">
        <v>233</v>
      </c>
      <c r="C86920">
        <v>22212</v>
      </c>
      <c r="D86920">
        <v>3</v>
      </c>
      <c r="E86920" t="s">
        <v>67666</v>
      </c>
      <c r="F86920" t="s">
        <v>6</v>
      </c>
    </row>
    <row r="86921" spans="1:6" x14ac:dyDescent="0.3">
      <c r="A86921">
        <f t="shared" si="1358"/>
        <v>86920</v>
      </c>
      <c r="B86921">
        <v>233</v>
      </c>
      <c r="C86921">
        <v>22212</v>
      </c>
      <c r="D86921">
        <v>4</v>
      </c>
      <c r="E86921" t="s">
        <v>67667</v>
      </c>
      <c r="F86921" t="s">
        <v>6</v>
      </c>
    </row>
    <row r="86922" spans="1:6" x14ac:dyDescent="0.3">
      <c r="A86922">
        <f t="shared" si="1358"/>
        <v>86921</v>
      </c>
      <c r="B86922">
        <v>233</v>
      </c>
      <c r="C86922">
        <v>22213</v>
      </c>
      <c r="D86922">
        <v>1</v>
      </c>
      <c r="E86922" t="s">
        <v>67668</v>
      </c>
      <c r="F86922" t="s">
        <v>6</v>
      </c>
    </row>
    <row r="86923" spans="1:6" x14ac:dyDescent="0.3">
      <c r="A86923">
        <f t="shared" si="1358"/>
        <v>86922</v>
      </c>
      <c r="B86923">
        <v>233</v>
      </c>
      <c r="C86923">
        <v>22213</v>
      </c>
      <c r="D86923">
        <v>2</v>
      </c>
      <c r="E86923" t="s">
        <v>67669</v>
      </c>
      <c r="F86923" t="s">
        <v>6</v>
      </c>
    </row>
    <row r="86924" spans="1:6" x14ac:dyDescent="0.3">
      <c r="A86924">
        <f t="shared" si="1358"/>
        <v>86923</v>
      </c>
      <c r="B86924">
        <v>233</v>
      </c>
      <c r="C86924">
        <v>22213</v>
      </c>
      <c r="D86924">
        <v>3</v>
      </c>
      <c r="E86924" t="s">
        <v>67670</v>
      </c>
      <c r="F86924" t="s">
        <v>6</v>
      </c>
    </row>
    <row r="86925" spans="1:6" x14ac:dyDescent="0.3">
      <c r="A86925">
        <f t="shared" si="1358"/>
        <v>86924</v>
      </c>
      <c r="B86925">
        <v>233</v>
      </c>
      <c r="C86925">
        <v>22213</v>
      </c>
      <c r="D86925">
        <v>4</v>
      </c>
      <c r="E86925" t="s">
        <v>67671</v>
      </c>
      <c r="F86925" t="s">
        <v>8</v>
      </c>
    </row>
    <row r="86926" spans="1:6" x14ac:dyDescent="0.3">
      <c r="A86926">
        <f t="shared" si="1358"/>
        <v>86925</v>
      </c>
      <c r="B86926">
        <v>233</v>
      </c>
      <c r="C86926">
        <v>22214</v>
      </c>
      <c r="D86926">
        <v>1</v>
      </c>
      <c r="E86926" t="s">
        <v>67672</v>
      </c>
      <c r="F86926" t="s">
        <v>6</v>
      </c>
    </row>
    <row r="86927" spans="1:6" x14ac:dyDescent="0.3">
      <c r="A86927">
        <f t="shared" si="1358"/>
        <v>86926</v>
      </c>
      <c r="B86927">
        <v>233</v>
      </c>
      <c r="C86927">
        <v>22214</v>
      </c>
      <c r="D86927">
        <v>2</v>
      </c>
      <c r="E86927" t="s">
        <v>67673</v>
      </c>
      <c r="F86927" t="s">
        <v>8</v>
      </c>
    </row>
    <row r="86928" spans="1:6" x14ac:dyDescent="0.3">
      <c r="A86928">
        <f t="shared" si="1358"/>
        <v>86927</v>
      </c>
      <c r="B86928">
        <v>233</v>
      </c>
      <c r="C86928">
        <v>22214</v>
      </c>
      <c r="D86928">
        <v>3</v>
      </c>
      <c r="E86928" t="s">
        <v>67674</v>
      </c>
      <c r="F86928" t="s">
        <v>6</v>
      </c>
    </row>
    <row r="86929" spans="1:6" x14ac:dyDescent="0.3">
      <c r="A86929">
        <f t="shared" si="1358"/>
        <v>86928</v>
      </c>
      <c r="B86929">
        <v>233</v>
      </c>
      <c r="C86929">
        <v>22214</v>
      </c>
      <c r="D86929">
        <v>4</v>
      </c>
      <c r="E86929" t="s">
        <v>67675</v>
      </c>
      <c r="F86929" t="s">
        <v>6</v>
      </c>
    </row>
    <row r="86930" spans="1:6" x14ac:dyDescent="0.3">
      <c r="A86930">
        <f t="shared" si="1358"/>
        <v>86929</v>
      </c>
      <c r="B86930">
        <v>233</v>
      </c>
      <c r="C86930">
        <v>22215</v>
      </c>
      <c r="D86930">
        <v>1</v>
      </c>
      <c r="E86930" t="s">
        <v>67277</v>
      </c>
      <c r="F86930" t="s">
        <v>6</v>
      </c>
    </row>
    <row r="86931" spans="1:6" x14ac:dyDescent="0.3">
      <c r="A86931">
        <f t="shared" si="1358"/>
        <v>86930</v>
      </c>
      <c r="B86931">
        <v>233</v>
      </c>
      <c r="C86931">
        <v>22215</v>
      </c>
      <c r="D86931">
        <v>2</v>
      </c>
      <c r="E86931" t="s">
        <v>67676</v>
      </c>
      <c r="F86931" t="s">
        <v>8</v>
      </c>
    </row>
    <row r="86932" spans="1:6" x14ac:dyDescent="0.3">
      <c r="A86932">
        <f t="shared" si="1358"/>
        <v>86931</v>
      </c>
      <c r="B86932">
        <v>233</v>
      </c>
      <c r="C86932">
        <v>22215</v>
      </c>
      <c r="D86932">
        <v>3</v>
      </c>
      <c r="E86932" t="s">
        <v>67677</v>
      </c>
      <c r="F86932" t="s">
        <v>6</v>
      </c>
    </row>
    <row r="86933" spans="1:6" x14ac:dyDescent="0.3">
      <c r="A86933">
        <f t="shared" si="1358"/>
        <v>86932</v>
      </c>
      <c r="B86933">
        <v>233</v>
      </c>
      <c r="C86933">
        <v>22215</v>
      </c>
      <c r="D86933">
        <v>4</v>
      </c>
      <c r="E86933" t="s">
        <v>67278</v>
      </c>
      <c r="F86933" t="s">
        <v>6</v>
      </c>
    </row>
    <row r="86934" spans="1:6" x14ac:dyDescent="0.3">
      <c r="A86934">
        <f t="shared" si="1358"/>
        <v>86933</v>
      </c>
      <c r="B86934">
        <v>233</v>
      </c>
      <c r="C86934">
        <v>22216</v>
      </c>
      <c r="D86934">
        <v>1</v>
      </c>
      <c r="E86934" t="s">
        <v>67055</v>
      </c>
      <c r="F86934" t="s">
        <v>6</v>
      </c>
    </row>
    <row r="86935" spans="1:6" x14ac:dyDescent="0.3">
      <c r="A86935">
        <f t="shared" si="1358"/>
        <v>86934</v>
      </c>
      <c r="B86935">
        <v>233</v>
      </c>
      <c r="C86935">
        <v>22216</v>
      </c>
      <c r="D86935">
        <v>2</v>
      </c>
      <c r="E86935" t="s">
        <v>67678</v>
      </c>
      <c r="F86935" t="s">
        <v>6</v>
      </c>
    </row>
    <row r="86936" spans="1:6" x14ac:dyDescent="0.3">
      <c r="A86936">
        <f t="shared" si="1358"/>
        <v>86935</v>
      </c>
      <c r="B86936">
        <v>233</v>
      </c>
      <c r="C86936">
        <v>22216</v>
      </c>
      <c r="D86936">
        <v>3</v>
      </c>
      <c r="E86936" t="s">
        <v>67679</v>
      </c>
      <c r="F86936" t="s">
        <v>6</v>
      </c>
    </row>
    <row r="86937" spans="1:6" x14ac:dyDescent="0.3">
      <c r="A86937">
        <f t="shared" si="1358"/>
        <v>86936</v>
      </c>
      <c r="B86937">
        <v>233</v>
      </c>
      <c r="C86937">
        <v>22216</v>
      </c>
      <c r="D86937">
        <v>4</v>
      </c>
      <c r="E86937" t="s">
        <v>67680</v>
      </c>
      <c r="F86937" t="s">
        <v>8</v>
      </c>
    </row>
    <row r="86938" spans="1:6" x14ac:dyDescent="0.3">
      <c r="A86938">
        <f t="shared" si="1358"/>
        <v>86937</v>
      </c>
      <c r="B86938">
        <v>233</v>
      </c>
      <c r="C86938">
        <v>22217</v>
      </c>
      <c r="D86938">
        <v>1</v>
      </c>
      <c r="E86938" t="s">
        <v>53383</v>
      </c>
      <c r="F86938" t="s">
        <v>8</v>
      </c>
    </row>
    <row r="86939" spans="1:6" x14ac:dyDescent="0.3">
      <c r="A86939">
        <f t="shared" si="1358"/>
        <v>86938</v>
      </c>
      <c r="B86939">
        <v>233</v>
      </c>
      <c r="C86939">
        <v>22217</v>
      </c>
      <c r="D86939">
        <v>2</v>
      </c>
      <c r="E86939" t="s">
        <v>67681</v>
      </c>
      <c r="F86939" t="s">
        <v>6</v>
      </c>
    </row>
    <row r="86940" spans="1:6" x14ac:dyDescent="0.3">
      <c r="A86940">
        <f t="shared" si="1358"/>
        <v>86939</v>
      </c>
      <c r="B86940">
        <v>233</v>
      </c>
      <c r="C86940">
        <v>22217</v>
      </c>
      <c r="D86940">
        <v>3</v>
      </c>
      <c r="E86940" t="s">
        <v>67682</v>
      </c>
      <c r="F86940" t="s">
        <v>6</v>
      </c>
    </row>
    <row r="86941" spans="1:6" x14ac:dyDescent="0.3">
      <c r="A86941">
        <f t="shared" si="1358"/>
        <v>86940</v>
      </c>
      <c r="B86941">
        <v>233</v>
      </c>
      <c r="C86941">
        <v>22217</v>
      </c>
      <c r="D86941">
        <v>4</v>
      </c>
      <c r="E86941" t="s">
        <v>67683</v>
      </c>
      <c r="F86941" t="s">
        <v>6</v>
      </c>
    </row>
    <row r="86942" spans="1:6" x14ac:dyDescent="0.3">
      <c r="A86942">
        <f t="shared" si="1358"/>
        <v>86941</v>
      </c>
      <c r="B86942">
        <v>233</v>
      </c>
      <c r="C86942">
        <v>22218</v>
      </c>
      <c r="D86942">
        <v>1</v>
      </c>
      <c r="E86942" t="s">
        <v>67684</v>
      </c>
      <c r="F86942" t="s">
        <v>6</v>
      </c>
    </row>
    <row r="86943" spans="1:6" x14ac:dyDescent="0.3">
      <c r="A86943">
        <f t="shared" si="1358"/>
        <v>86942</v>
      </c>
      <c r="B86943">
        <v>233</v>
      </c>
      <c r="C86943">
        <v>22218</v>
      </c>
      <c r="D86943">
        <v>2</v>
      </c>
      <c r="E86943" t="s">
        <v>67360</v>
      </c>
      <c r="F86943" t="s">
        <v>6</v>
      </c>
    </row>
    <row r="86944" spans="1:6" x14ac:dyDescent="0.3">
      <c r="A86944">
        <f t="shared" si="1358"/>
        <v>86943</v>
      </c>
      <c r="B86944">
        <v>233</v>
      </c>
      <c r="C86944">
        <v>22218</v>
      </c>
      <c r="D86944">
        <v>3</v>
      </c>
      <c r="E86944" t="s">
        <v>46827</v>
      </c>
      <c r="F86944" t="s">
        <v>6</v>
      </c>
    </row>
    <row r="86945" spans="1:6" x14ac:dyDescent="0.3">
      <c r="A86945">
        <f t="shared" si="1358"/>
        <v>86944</v>
      </c>
      <c r="B86945">
        <v>233</v>
      </c>
      <c r="C86945">
        <v>22218</v>
      </c>
      <c r="D86945">
        <v>4</v>
      </c>
      <c r="E86945" t="s">
        <v>67685</v>
      </c>
      <c r="F86945" t="s">
        <v>8</v>
      </c>
    </row>
    <row r="86946" spans="1:6" x14ac:dyDescent="0.3">
      <c r="A86946">
        <f t="shared" si="1358"/>
        <v>86945</v>
      </c>
      <c r="B86946">
        <v>233</v>
      </c>
      <c r="C86946">
        <v>22219</v>
      </c>
      <c r="D86946">
        <v>1</v>
      </c>
      <c r="E86946" t="s">
        <v>67686</v>
      </c>
      <c r="F86946" t="s">
        <v>6</v>
      </c>
    </row>
    <row r="86947" spans="1:6" x14ac:dyDescent="0.3">
      <c r="A86947">
        <f t="shared" si="1358"/>
        <v>86946</v>
      </c>
      <c r="B86947">
        <v>233</v>
      </c>
      <c r="C86947">
        <v>22219</v>
      </c>
      <c r="D86947">
        <v>2</v>
      </c>
      <c r="E86947" t="s">
        <v>67687</v>
      </c>
      <c r="F86947" t="s">
        <v>6</v>
      </c>
    </row>
    <row r="86948" spans="1:6" x14ac:dyDescent="0.3">
      <c r="A86948">
        <f t="shared" si="1358"/>
        <v>86947</v>
      </c>
      <c r="B86948">
        <v>233</v>
      </c>
      <c r="C86948">
        <v>22219</v>
      </c>
      <c r="D86948">
        <v>3</v>
      </c>
      <c r="E86948" t="s">
        <v>67688</v>
      </c>
      <c r="F86948" t="s">
        <v>6</v>
      </c>
    </row>
    <row r="86949" spans="1:6" x14ac:dyDescent="0.3">
      <c r="A86949">
        <f t="shared" si="1358"/>
        <v>86948</v>
      </c>
      <c r="B86949">
        <v>233</v>
      </c>
      <c r="C86949">
        <v>22219</v>
      </c>
      <c r="D86949">
        <v>4</v>
      </c>
      <c r="E86949" t="s">
        <v>45149</v>
      </c>
      <c r="F86949" t="s">
        <v>8</v>
      </c>
    </row>
    <row r="86950" spans="1:6" x14ac:dyDescent="0.3">
      <c r="A86950">
        <f t="shared" si="1358"/>
        <v>86949</v>
      </c>
      <c r="B86950">
        <v>233</v>
      </c>
      <c r="C86950">
        <v>22220</v>
      </c>
      <c r="D86950">
        <v>1</v>
      </c>
      <c r="E86950" t="s">
        <v>66723</v>
      </c>
      <c r="F86950" t="s">
        <v>6</v>
      </c>
    </row>
    <row r="86951" spans="1:6" x14ac:dyDescent="0.3">
      <c r="A86951">
        <f t="shared" si="1358"/>
        <v>86950</v>
      </c>
      <c r="B86951">
        <v>233</v>
      </c>
      <c r="C86951">
        <v>22220</v>
      </c>
      <c r="D86951">
        <v>2</v>
      </c>
      <c r="E86951" t="s">
        <v>66042</v>
      </c>
      <c r="F86951" t="s">
        <v>8</v>
      </c>
    </row>
    <row r="86952" spans="1:6" x14ac:dyDescent="0.3">
      <c r="A86952">
        <f t="shared" si="1358"/>
        <v>86951</v>
      </c>
      <c r="B86952">
        <v>233</v>
      </c>
      <c r="C86952">
        <v>22220</v>
      </c>
      <c r="D86952">
        <v>3</v>
      </c>
      <c r="E86952" t="s">
        <v>67689</v>
      </c>
      <c r="F86952" t="s">
        <v>6</v>
      </c>
    </row>
    <row r="86953" spans="1:6" x14ac:dyDescent="0.3">
      <c r="A86953">
        <f t="shared" si="1358"/>
        <v>86952</v>
      </c>
      <c r="B86953">
        <v>233</v>
      </c>
      <c r="C86953">
        <v>22220</v>
      </c>
      <c r="D86953">
        <v>4</v>
      </c>
      <c r="E86953" t="s">
        <v>67690</v>
      </c>
      <c r="F86953" t="s">
        <v>6</v>
      </c>
    </row>
    <row r="86954" spans="1:6" x14ac:dyDescent="0.3">
      <c r="A86954">
        <f t="shared" si="1358"/>
        <v>86953</v>
      </c>
      <c r="B86954">
        <v>233</v>
      </c>
      <c r="C86954">
        <v>22221</v>
      </c>
      <c r="D86954">
        <v>1</v>
      </c>
      <c r="E86954" t="s">
        <v>66085</v>
      </c>
      <c r="F86954" t="s">
        <v>6</v>
      </c>
    </row>
    <row r="86955" spans="1:6" x14ac:dyDescent="0.3">
      <c r="A86955">
        <f t="shared" si="1358"/>
        <v>86954</v>
      </c>
      <c r="B86955">
        <v>233</v>
      </c>
      <c r="C86955">
        <v>22221</v>
      </c>
      <c r="D86955">
        <v>2</v>
      </c>
      <c r="E86955" t="s">
        <v>66086</v>
      </c>
      <c r="F86955" t="s">
        <v>6</v>
      </c>
    </row>
    <row r="86956" spans="1:6" x14ac:dyDescent="0.3">
      <c r="A86956">
        <f t="shared" si="1358"/>
        <v>86955</v>
      </c>
      <c r="B86956">
        <v>233</v>
      </c>
      <c r="C86956">
        <v>22221</v>
      </c>
      <c r="D86956">
        <v>3</v>
      </c>
      <c r="E86956" t="s">
        <v>30403</v>
      </c>
      <c r="F86956" t="s">
        <v>6</v>
      </c>
    </row>
    <row r="86957" spans="1:6" x14ac:dyDescent="0.3">
      <c r="A86957">
        <f t="shared" si="1358"/>
        <v>86956</v>
      </c>
      <c r="B86957">
        <v>233</v>
      </c>
      <c r="C86957">
        <v>22221</v>
      </c>
      <c r="D86957">
        <v>4</v>
      </c>
      <c r="E86957" t="s">
        <v>30402</v>
      </c>
      <c r="F86957" t="s">
        <v>8</v>
      </c>
    </row>
    <row r="86958" spans="1:6" x14ac:dyDescent="0.3">
      <c r="A86958">
        <f t="shared" si="1358"/>
        <v>86957</v>
      </c>
      <c r="B86958">
        <v>233</v>
      </c>
      <c r="C86958">
        <v>22222</v>
      </c>
      <c r="D86958">
        <v>1</v>
      </c>
      <c r="E86958" t="s">
        <v>66102</v>
      </c>
      <c r="F86958" t="s">
        <v>6</v>
      </c>
    </row>
    <row r="86959" spans="1:6" x14ac:dyDescent="0.3">
      <c r="A86959">
        <f t="shared" si="1358"/>
        <v>86958</v>
      </c>
      <c r="B86959">
        <v>233</v>
      </c>
      <c r="C86959">
        <v>22222</v>
      </c>
      <c r="D86959">
        <v>2</v>
      </c>
      <c r="E86959" t="s">
        <v>66103</v>
      </c>
      <c r="F86959" t="s">
        <v>6</v>
      </c>
    </row>
    <row r="86960" spans="1:6" x14ac:dyDescent="0.3">
      <c r="A86960">
        <f t="shared" si="1358"/>
        <v>86959</v>
      </c>
      <c r="B86960">
        <v>233</v>
      </c>
      <c r="C86960">
        <v>22222</v>
      </c>
      <c r="D86960">
        <v>3</v>
      </c>
      <c r="E86960" t="s">
        <v>67691</v>
      </c>
      <c r="F86960" t="s">
        <v>8</v>
      </c>
    </row>
    <row r="86961" spans="1:6" x14ac:dyDescent="0.3">
      <c r="A86961">
        <f t="shared" si="1358"/>
        <v>86960</v>
      </c>
      <c r="B86961">
        <v>233</v>
      </c>
      <c r="C86961">
        <v>22222</v>
      </c>
      <c r="D86961">
        <v>4</v>
      </c>
      <c r="E86961" t="s">
        <v>66105</v>
      </c>
      <c r="F86961" t="s">
        <v>6</v>
      </c>
    </row>
    <row r="86962" spans="1:6" x14ac:dyDescent="0.3">
      <c r="A86962">
        <f t="shared" si="1358"/>
        <v>86961</v>
      </c>
      <c r="B86962">
        <v>233</v>
      </c>
      <c r="C86962">
        <v>22223</v>
      </c>
      <c r="D86962">
        <v>1</v>
      </c>
      <c r="E86962" t="s">
        <v>66134</v>
      </c>
      <c r="F86962" t="s">
        <v>6</v>
      </c>
    </row>
    <row r="86963" spans="1:6" x14ac:dyDescent="0.3">
      <c r="A86963">
        <f t="shared" si="1358"/>
        <v>86962</v>
      </c>
      <c r="B86963">
        <v>233</v>
      </c>
      <c r="C86963">
        <v>22223</v>
      </c>
      <c r="D86963">
        <v>2</v>
      </c>
      <c r="E86963" t="s">
        <v>66096</v>
      </c>
      <c r="F86963" t="s">
        <v>6</v>
      </c>
    </row>
    <row r="86964" spans="1:6" x14ac:dyDescent="0.3">
      <c r="A86964">
        <f t="shared" si="1358"/>
        <v>86963</v>
      </c>
      <c r="B86964">
        <v>233</v>
      </c>
      <c r="C86964">
        <v>22223</v>
      </c>
      <c r="D86964">
        <v>3</v>
      </c>
      <c r="E86964" t="s">
        <v>66135</v>
      </c>
      <c r="F86964" t="s">
        <v>6</v>
      </c>
    </row>
    <row r="86965" spans="1:6" x14ac:dyDescent="0.3">
      <c r="A86965">
        <f t="shared" si="1358"/>
        <v>86964</v>
      </c>
      <c r="B86965">
        <v>233</v>
      </c>
      <c r="C86965">
        <v>22223</v>
      </c>
      <c r="D86965">
        <v>4</v>
      </c>
      <c r="E86965" t="s">
        <v>66136</v>
      </c>
      <c r="F86965" t="s">
        <v>8</v>
      </c>
    </row>
    <row r="86966" spans="1:6" x14ac:dyDescent="0.3">
      <c r="A86966">
        <f t="shared" si="1358"/>
        <v>86965</v>
      </c>
      <c r="B86966">
        <v>233</v>
      </c>
      <c r="C86966">
        <v>22224</v>
      </c>
      <c r="D86966">
        <v>1</v>
      </c>
      <c r="E86966" t="s">
        <v>66152</v>
      </c>
      <c r="F86966" t="s">
        <v>6</v>
      </c>
    </row>
    <row r="86967" spans="1:6" x14ac:dyDescent="0.3">
      <c r="A86967">
        <f t="shared" si="1358"/>
        <v>86966</v>
      </c>
      <c r="B86967">
        <v>233</v>
      </c>
      <c r="C86967">
        <v>22224</v>
      </c>
      <c r="D86967">
        <v>2</v>
      </c>
      <c r="E86967" t="s">
        <v>66153</v>
      </c>
      <c r="F86967" t="s">
        <v>8</v>
      </c>
    </row>
    <row r="86968" spans="1:6" x14ac:dyDescent="0.3">
      <c r="A86968">
        <f t="shared" si="1358"/>
        <v>86967</v>
      </c>
      <c r="B86968">
        <v>233</v>
      </c>
      <c r="C86968">
        <v>22224</v>
      </c>
      <c r="D86968">
        <v>3</v>
      </c>
      <c r="E86968" t="s">
        <v>66154</v>
      </c>
      <c r="F86968" t="s">
        <v>6</v>
      </c>
    </row>
    <row r="86969" spans="1:6" x14ac:dyDescent="0.3">
      <c r="A86969">
        <f t="shared" si="1358"/>
        <v>86968</v>
      </c>
      <c r="B86969">
        <v>233</v>
      </c>
      <c r="C86969">
        <v>22224</v>
      </c>
      <c r="D86969">
        <v>4</v>
      </c>
      <c r="E86969" t="s">
        <v>66155</v>
      </c>
      <c r="F86969" t="s">
        <v>6</v>
      </c>
    </row>
    <row r="86970" spans="1:6" x14ac:dyDescent="0.3">
      <c r="A86970">
        <f t="shared" si="1358"/>
        <v>86969</v>
      </c>
      <c r="B86970">
        <v>233</v>
      </c>
      <c r="C86970">
        <v>22225</v>
      </c>
      <c r="D86970">
        <v>1</v>
      </c>
      <c r="E86970" t="s">
        <v>66092</v>
      </c>
      <c r="F86970" t="s">
        <v>6</v>
      </c>
    </row>
    <row r="86971" spans="1:6" x14ac:dyDescent="0.3">
      <c r="A86971">
        <f t="shared" si="1358"/>
        <v>86970</v>
      </c>
      <c r="B86971">
        <v>233</v>
      </c>
      <c r="C86971">
        <v>22225</v>
      </c>
      <c r="D86971">
        <v>2</v>
      </c>
      <c r="E86971" t="s">
        <v>66093</v>
      </c>
      <c r="F86971" t="s">
        <v>6</v>
      </c>
    </row>
    <row r="86972" spans="1:6" x14ac:dyDescent="0.3">
      <c r="A86972">
        <f t="shared" si="1358"/>
        <v>86971</v>
      </c>
      <c r="B86972">
        <v>233</v>
      </c>
      <c r="C86972">
        <v>22225</v>
      </c>
      <c r="D86972">
        <v>3</v>
      </c>
      <c r="E86972" t="s">
        <v>66094</v>
      </c>
      <c r="F86972" t="s">
        <v>6</v>
      </c>
    </row>
    <row r="86973" spans="1:6" x14ac:dyDescent="0.3">
      <c r="A86973">
        <f t="shared" si="1358"/>
        <v>86972</v>
      </c>
      <c r="B86973">
        <v>233</v>
      </c>
      <c r="C86973">
        <v>22225</v>
      </c>
      <c r="D86973">
        <v>4</v>
      </c>
      <c r="E86973" t="s">
        <v>66095</v>
      </c>
      <c r="F86973" t="s">
        <v>8</v>
      </c>
    </row>
    <row r="86974" spans="1:6" x14ac:dyDescent="0.3">
      <c r="A86974">
        <f t="shared" si="1358"/>
        <v>86973</v>
      </c>
      <c r="B86974">
        <v>233</v>
      </c>
      <c r="C86974">
        <v>22226</v>
      </c>
      <c r="D86974">
        <v>1</v>
      </c>
      <c r="E86974" t="s">
        <v>66144</v>
      </c>
      <c r="F86974" t="s">
        <v>6</v>
      </c>
    </row>
    <row r="86975" spans="1:6" x14ac:dyDescent="0.3">
      <c r="A86975">
        <f t="shared" si="1358"/>
        <v>86974</v>
      </c>
      <c r="B86975">
        <v>233</v>
      </c>
      <c r="C86975">
        <v>22226</v>
      </c>
      <c r="D86975">
        <v>2</v>
      </c>
      <c r="E86975" t="s">
        <v>66145</v>
      </c>
      <c r="F86975" t="s">
        <v>6</v>
      </c>
    </row>
    <row r="86976" spans="1:6" x14ac:dyDescent="0.3">
      <c r="A86976">
        <f t="shared" si="1358"/>
        <v>86975</v>
      </c>
      <c r="B86976">
        <v>233</v>
      </c>
      <c r="C86976">
        <v>22226</v>
      </c>
      <c r="D86976">
        <v>3</v>
      </c>
      <c r="E86976" t="s">
        <v>66146</v>
      </c>
      <c r="F86976" t="s">
        <v>6</v>
      </c>
    </row>
    <row r="86977" spans="1:6" x14ac:dyDescent="0.3">
      <c r="A86977">
        <f t="shared" si="1358"/>
        <v>86976</v>
      </c>
      <c r="B86977">
        <v>233</v>
      </c>
      <c r="C86977">
        <v>22226</v>
      </c>
      <c r="D86977">
        <v>4</v>
      </c>
      <c r="E86977" t="s">
        <v>66147</v>
      </c>
      <c r="F86977" t="s">
        <v>8</v>
      </c>
    </row>
    <row r="86978" spans="1:6" x14ac:dyDescent="0.3">
      <c r="A86978">
        <f t="shared" si="1358"/>
        <v>86977</v>
      </c>
      <c r="B86978">
        <v>233</v>
      </c>
      <c r="C86978">
        <v>22227</v>
      </c>
      <c r="D86978">
        <v>1</v>
      </c>
      <c r="E86978" t="s">
        <v>66098</v>
      </c>
      <c r="F86978" t="s">
        <v>6</v>
      </c>
    </row>
    <row r="86979" spans="1:6" x14ac:dyDescent="0.3">
      <c r="A86979">
        <f t="shared" ref="A86979:A87042" si="1359">ROW()-1</f>
        <v>86978</v>
      </c>
      <c r="B86979">
        <v>233</v>
      </c>
      <c r="C86979">
        <v>22227</v>
      </c>
      <c r="D86979">
        <v>2</v>
      </c>
      <c r="E86979" t="s">
        <v>66099</v>
      </c>
      <c r="F86979" t="s">
        <v>8</v>
      </c>
    </row>
    <row r="86980" spans="1:6" x14ac:dyDescent="0.3">
      <c r="A86980">
        <f t="shared" si="1359"/>
        <v>86979</v>
      </c>
      <c r="B86980">
        <v>233</v>
      </c>
      <c r="C86980">
        <v>22227</v>
      </c>
      <c r="D86980">
        <v>3</v>
      </c>
      <c r="E86980" t="s">
        <v>66100</v>
      </c>
      <c r="F86980" t="s">
        <v>6</v>
      </c>
    </row>
    <row r="86981" spans="1:6" x14ac:dyDescent="0.3">
      <c r="A86981">
        <f t="shared" si="1359"/>
        <v>86980</v>
      </c>
      <c r="B86981">
        <v>233</v>
      </c>
      <c r="C86981">
        <v>22227</v>
      </c>
      <c r="D86981">
        <v>4</v>
      </c>
      <c r="E86981" t="s">
        <v>66101</v>
      </c>
      <c r="F86981" t="s">
        <v>6</v>
      </c>
    </row>
    <row r="86982" spans="1:6" x14ac:dyDescent="0.3">
      <c r="A86982">
        <f t="shared" si="1359"/>
        <v>86981</v>
      </c>
      <c r="B86982">
        <v>233</v>
      </c>
      <c r="C86982">
        <v>22228</v>
      </c>
      <c r="D86982">
        <v>1</v>
      </c>
      <c r="E86982" t="s">
        <v>66130</v>
      </c>
      <c r="F86982" t="s">
        <v>6</v>
      </c>
    </row>
    <row r="86983" spans="1:6" x14ac:dyDescent="0.3">
      <c r="A86983">
        <f t="shared" si="1359"/>
        <v>86982</v>
      </c>
      <c r="B86983">
        <v>233</v>
      </c>
      <c r="C86983">
        <v>22228</v>
      </c>
      <c r="D86983">
        <v>2</v>
      </c>
      <c r="E86983" t="s">
        <v>66131</v>
      </c>
      <c r="F86983" t="s">
        <v>6</v>
      </c>
    </row>
    <row r="86984" spans="1:6" x14ac:dyDescent="0.3">
      <c r="A86984">
        <f t="shared" si="1359"/>
        <v>86983</v>
      </c>
      <c r="B86984">
        <v>233</v>
      </c>
      <c r="C86984">
        <v>22228</v>
      </c>
      <c r="D86984">
        <v>3</v>
      </c>
      <c r="E86984" t="s">
        <v>66132</v>
      </c>
      <c r="F86984" t="s">
        <v>8</v>
      </c>
    </row>
    <row r="86985" spans="1:6" x14ac:dyDescent="0.3">
      <c r="A86985">
        <f t="shared" si="1359"/>
        <v>86984</v>
      </c>
      <c r="B86985">
        <v>233</v>
      </c>
      <c r="C86985">
        <v>22228</v>
      </c>
      <c r="D86985">
        <v>4</v>
      </c>
      <c r="E86985" t="s">
        <v>66133</v>
      </c>
      <c r="F86985" t="s">
        <v>6</v>
      </c>
    </row>
    <row r="86986" spans="1:6" x14ac:dyDescent="0.3">
      <c r="A86986">
        <f t="shared" si="1359"/>
        <v>86985</v>
      </c>
      <c r="B86986">
        <v>233</v>
      </c>
      <c r="C86986">
        <v>22229</v>
      </c>
      <c r="D86986">
        <v>1</v>
      </c>
      <c r="E86986" t="s">
        <v>66148</v>
      </c>
      <c r="F86986" t="s">
        <v>6</v>
      </c>
    </row>
    <row r="86987" spans="1:6" x14ac:dyDescent="0.3">
      <c r="A86987">
        <f t="shared" si="1359"/>
        <v>86986</v>
      </c>
      <c r="B86987">
        <v>233</v>
      </c>
      <c r="C86987">
        <v>22229</v>
      </c>
      <c r="D86987">
        <v>2</v>
      </c>
      <c r="E86987" t="s">
        <v>66149</v>
      </c>
      <c r="F86987" t="s">
        <v>6</v>
      </c>
    </row>
    <row r="86988" spans="1:6" x14ac:dyDescent="0.3">
      <c r="A86988">
        <f t="shared" si="1359"/>
        <v>86987</v>
      </c>
      <c r="B86988">
        <v>233</v>
      </c>
      <c r="C86988">
        <v>22229</v>
      </c>
      <c r="D86988">
        <v>3</v>
      </c>
      <c r="E86988" t="s">
        <v>66150</v>
      </c>
      <c r="F86988" t="s">
        <v>8</v>
      </c>
    </row>
    <row r="86989" spans="1:6" x14ac:dyDescent="0.3">
      <c r="A86989">
        <f t="shared" si="1359"/>
        <v>86988</v>
      </c>
      <c r="B86989">
        <v>233</v>
      </c>
      <c r="C86989">
        <v>22229</v>
      </c>
      <c r="D86989">
        <v>4</v>
      </c>
      <c r="E86989" t="s">
        <v>66151</v>
      </c>
      <c r="F86989" t="s">
        <v>6</v>
      </c>
    </row>
    <row r="86990" spans="1:6" x14ac:dyDescent="0.3">
      <c r="A86990">
        <f t="shared" si="1359"/>
        <v>86989</v>
      </c>
      <c r="B86990">
        <v>233</v>
      </c>
      <c r="C86990">
        <v>22230</v>
      </c>
      <c r="D86990">
        <v>1</v>
      </c>
      <c r="E86990" t="s">
        <v>66114</v>
      </c>
      <c r="F86990" t="s">
        <v>6</v>
      </c>
    </row>
    <row r="86991" spans="1:6" x14ac:dyDescent="0.3">
      <c r="A86991">
        <f t="shared" si="1359"/>
        <v>86990</v>
      </c>
      <c r="B86991">
        <v>233</v>
      </c>
      <c r="C86991">
        <v>22230</v>
      </c>
      <c r="D86991">
        <v>2</v>
      </c>
      <c r="E86991" t="s">
        <v>66115</v>
      </c>
      <c r="F86991" t="s">
        <v>8</v>
      </c>
    </row>
    <row r="86992" spans="1:6" x14ac:dyDescent="0.3">
      <c r="A86992">
        <f t="shared" si="1359"/>
        <v>86991</v>
      </c>
      <c r="B86992">
        <v>233</v>
      </c>
      <c r="C86992">
        <v>22230</v>
      </c>
      <c r="D86992">
        <v>3</v>
      </c>
      <c r="E86992" t="s">
        <v>66116</v>
      </c>
      <c r="F86992" t="s">
        <v>6</v>
      </c>
    </row>
    <row r="86993" spans="1:6" x14ac:dyDescent="0.3">
      <c r="A86993">
        <f t="shared" si="1359"/>
        <v>86992</v>
      </c>
      <c r="B86993">
        <v>233</v>
      </c>
      <c r="C86993">
        <v>22230</v>
      </c>
      <c r="D86993">
        <v>4</v>
      </c>
      <c r="E86993" t="s">
        <v>66117</v>
      </c>
      <c r="F86993" t="s">
        <v>6</v>
      </c>
    </row>
    <row r="86994" spans="1:6" x14ac:dyDescent="0.3">
      <c r="A86994">
        <f t="shared" si="1359"/>
        <v>86993</v>
      </c>
      <c r="B86994">
        <v>233</v>
      </c>
      <c r="C86994">
        <v>22231</v>
      </c>
      <c r="D86994">
        <v>1</v>
      </c>
      <c r="E86994" t="s">
        <v>66118</v>
      </c>
      <c r="F86994" t="s">
        <v>6</v>
      </c>
    </row>
    <row r="86995" spans="1:6" x14ac:dyDescent="0.3">
      <c r="A86995">
        <f t="shared" si="1359"/>
        <v>86994</v>
      </c>
      <c r="B86995">
        <v>233</v>
      </c>
      <c r="C86995">
        <v>22231</v>
      </c>
      <c r="D86995">
        <v>2</v>
      </c>
      <c r="E86995" t="s">
        <v>66119</v>
      </c>
      <c r="F86995" t="s">
        <v>6</v>
      </c>
    </row>
    <row r="86996" spans="1:6" x14ac:dyDescent="0.3">
      <c r="A86996">
        <f t="shared" si="1359"/>
        <v>86995</v>
      </c>
      <c r="B86996">
        <v>233</v>
      </c>
      <c r="C86996">
        <v>22231</v>
      </c>
      <c r="D86996">
        <v>3</v>
      </c>
      <c r="E86996" t="s">
        <v>66120</v>
      </c>
      <c r="F86996" t="s">
        <v>8</v>
      </c>
    </row>
    <row r="86997" spans="1:6" x14ac:dyDescent="0.3">
      <c r="A86997">
        <f t="shared" si="1359"/>
        <v>86996</v>
      </c>
      <c r="B86997">
        <v>233</v>
      </c>
      <c r="C86997">
        <v>22231</v>
      </c>
      <c r="D86997">
        <v>4</v>
      </c>
      <c r="E86997" t="s">
        <v>66121</v>
      </c>
      <c r="F86997" t="s">
        <v>6</v>
      </c>
    </row>
    <row r="86998" spans="1:6" x14ac:dyDescent="0.3">
      <c r="A86998">
        <f t="shared" si="1359"/>
        <v>86997</v>
      </c>
      <c r="B86998">
        <v>233</v>
      </c>
      <c r="C86998">
        <v>22232</v>
      </c>
      <c r="D86998">
        <v>1</v>
      </c>
      <c r="E86998" t="s">
        <v>66126</v>
      </c>
      <c r="F86998" t="s">
        <v>6</v>
      </c>
    </row>
    <row r="86999" spans="1:6" x14ac:dyDescent="0.3">
      <c r="A86999">
        <f t="shared" si="1359"/>
        <v>86998</v>
      </c>
      <c r="B86999">
        <v>233</v>
      </c>
      <c r="C86999">
        <v>22232</v>
      </c>
      <c r="D86999">
        <v>2</v>
      </c>
      <c r="E86999" t="s">
        <v>67692</v>
      </c>
      <c r="F86999" t="s">
        <v>6</v>
      </c>
    </row>
    <row r="87000" spans="1:6" x14ac:dyDescent="0.3">
      <c r="A87000">
        <f t="shared" si="1359"/>
        <v>86999</v>
      </c>
      <c r="B87000">
        <v>233</v>
      </c>
      <c r="C87000">
        <v>22232</v>
      </c>
      <c r="D87000">
        <v>3</v>
      </c>
      <c r="E87000" t="s">
        <v>67693</v>
      </c>
      <c r="F87000" t="s">
        <v>6</v>
      </c>
    </row>
    <row r="87001" spans="1:6" x14ac:dyDescent="0.3">
      <c r="A87001">
        <f t="shared" si="1359"/>
        <v>87000</v>
      </c>
      <c r="B87001">
        <v>233</v>
      </c>
      <c r="C87001">
        <v>22232</v>
      </c>
      <c r="D87001">
        <v>4</v>
      </c>
      <c r="E87001" t="s">
        <v>66129</v>
      </c>
      <c r="F87001" t="s">
        <v>8</v>
      </c>
    </row>
    <row r="87002" spans="1:6" x14ac:dyDescent="0.3">
      <c r="A87002">
        <f t="shared" si="1359"/>
        <v>87001</v>
      </c>
      <c r="B87002">
        <v>233</v>
      </c>
      <c r="C87002">
        <v>22233</v>
      </c>
      <c r="D87002">
        <v>1</v>
      </c>
      <c r="E87002" t="s">
        <v>66137</v>
      </c>
      <c r="F87002" t="s">
        <v>6</v>
      </c>
    </row>
    <row r="87003" spans="1:6" x14ac:dyDescent="0.3">
      <c r="A87003">
        <f t="shared" si="1359"/>
        <v>87002</v>
      </c>
      <c r="B87003">
        <v>233</v>
      </c>
      <c r="C87003">
        <v>22233</v>
      </c>
      <c r="D87003">
        <v>2</v>
      </c>
      <c r="E87003" t="s">
        <v>66138</v>
      </c>
      <c r="F87003" t="s">
        <v>8</v>
      </c>
    </row>
    <row r="87004" spans="1:6" x14ac:dyDescent="0.3">
      <c r="A87004">
        <f t="shared" si="1359"/>
        <v>87003</v>
      </c>
      <c r="B87004">
        <v>233</v>
      </c>
      <c r="C87004">
        <v>22233</v>
      </c>
      <c r="D87004">
        <v>3</v>
      </c>
      <c r="E87004" t="s">
        <v>67694</v>
      </c>
      <c r="F87004" t="s">
        <v>6</v>
      </c>
    </row>
    <row r="87005" spans="1:6" x14ac:dyDescent="0.3">
      <c r="A87005">
        <f t="shared" si="1359"/>
        <v>87004</v>
      </c>
      <c r="B87005">
        <v>233</v>
      </c>
      <c r="C87005">
        <v>22233</v>
      </c>
      <c r="D87005">
        <v>4</v>
      </c>
      <c r="E87005" t="s">
        <v>66140</v>
      </c>
      <c r="F87005" t="s">
        <v>6</v>
      </c>
    </row>
    <row r="87006" spans="1:6" x14ac:dyDescent="0.3">
      <c r="A87006">
        <f t="shared" si="1359"/>
        <v>87005</v>
      </c>
      <c r="B87006">
        <v>233</v>
      </c>
      <c r="C87006">
        <v>22234</v>
      </c>
      <c r="D87006">
        <v>1</v>
      </c>
      <c r="E87006" t="s">
        <v>66087</v>
      </c>
      <c r="F87006" t="s">
        <v>6</v>
      </c>
    </row>
    <row r="87007" spans="1:6" x14ac:dyDescent="0.3">
      <c r="A87007">
        <f t="shared" si="1359"/>
        <v>87006</v>
      </c>
      <c r="B87007">
        <v>233</v>
      </c>
      <c r="C87007">
        <v>22234</v>
      </c>
      <c r="D87007">
        <v>2</v>
      </c>
      <c r="E87007" t="s">
        <v>66088</v>
      </c>
      <c r="F87007" t="s">
        <v>6</v>
      </c>
    </row>
    <row r="87008" spans="1:6" x14ac:dyDescent="0.3">
      <c r="A87008">
        <f t="shared" si="1359"/>
        <v>87007</v>
      </c>
      <c r="B87008">
        <v>233</v>
      </c>
      <c r="C87008">
        <v>22234</v>
      </c>
      <c r="D87008">
        <v>3</v>
      </c>
      <c r="E87008" t="s">
        <v>66089</v>
      </c>
      <c r="F87008" t="s">
        <v>8</v>
      </c>
    </row>
    <row r="87009" spans="1:6" x14ac:dyDescent="0.3">
      <c r="A87009">
        <f t="shared" si="1359"/>
        <v>87008</v>
      </c>
      <c r="B87009">
        <v>233</v>
      </c>
      <c r="C87009">
        <v>22234</v>
      </c>
      <c r="D87009">
        <v>4</v>
      </c>
      <c r="E87009" t="s">
        <v>66090</v>
      </c>
      <c r="F87009" t="s">
        <v>6</v>
      </c>
    </row>
    <row r="87010" spans="1:6" x14ac:dyDescent="0.3">
      <c r="A87010">
        <f t="shared" si="1359"/>
        <v>87009</v>
      </c>
      <c r="B87010">
        <v>233</v>
      </c>
      <c r="C87010">
        <v>22235</v>
      </c>
      <c r="D87010">
        <v>1</v>
      </c>
      <c r="E87010" t="s">
        <v>66096</v>
      </c>
      <c r="F87010" t="s">
        <v>6</v>
      </c>
    </row>
    <row r="87011" spans="1:6" x14ac:dyDescent="0.3">
      <c r="A87011">
        <f t="shared" si="1359"/>
        <v>87010</v>
      </c>
      <c r="B87011">
        <v>233</v>
      </c>
      <c r="C87011">
        <v>22235</v>
      </c>
      <c r="D87011">
        <v>2</v>
      </c>
      <c r="E87011" t="s">
        <v>66097</v>
      </c>
      <c r="F87011" t="s">
        <v>8</v>
      </c>
    </row>
    <row r="87012" spans="1:6" x14ac:dyDescent="0.3">
      <c r="A87012">
        <f t="shared" si="1359"/>
        <v>87011</v>
      </c>
      <c r="B87012">
        <v>233</v>
      </c>
      <c r="C87012">
        <v>22235</v>
      </c>
      <c r="D87012">
        <v>3</v>
      </c>
      <c r="E87012" t="s">
        <v>65984</v>
      </c>
      <c r="F87012" t="s">
        <v>6</v>
      </c>
    </row>
    <row r="87013" spans="1:6" x14ac:dyDescent="0.3">
      <c r="A87013">
        <f t="shared" si="1359"/>
        <v>87012</v>
      </c>
      <c r="B87013">
        <v>233</v>
      </c>
      <c r="C87013">
        <v>22235</v>
      </c>
      <c r="D87013">
        <v>4</v>
      </c>
      <c r="E87013" t="s">
        <v>65985</v>
      </c>
      <c r="F87013" t="s">
        <v>6</v>
      </c>
    </row>
    <row r="87014" spans="1:6" x14ac:dyDescent="0.3">
      <c r="A87014">
        <f t="shared" si="1359"/>
        <v>87013</v>
      </c>
      <c r="B87014">
        <v>233</v>
      </c>
      <c r="C87014">
        <v>22236</v>
      </c>
      <c r="D87014">
        <v>1</v>
      </c>
      <c r="E87014" t="s">
        <v>45052</v>
      </c>
      <c r="F87014" t="s">
        <v>8</v>
      </c>
    </row>
    <row r="87015" spans="1:6" x14ac:dyDescent="0.3">
      <c r="A87015">
        <f t="shared" si="1359"/>
        <v>87014</v>
      </c>
      <c r="B87015">
        <v>233</v>
      </c>
      <c r="C87015">
        <v>22236</v>
      </c>
      <c r="D87015">
        <v>2</v>
      </c>
      <c r="E87015" t="s">
        <v>45053</v>
      </c>
      <c r="F87015" t="s">
        <v>6</v>
      </c>
    </row>
    <row r="87016" spans="1:6" x14ac:dyDescent="0.3">
      <c r="A87016">
        <f t="shared" si="1359"/>
        <v>87015</v>
      </c>
      <c r="B87016">
        <v>233</v>
      </c>
      <c r="C87016">
        <v>22236</v>
      </c>
      <c r="D87016">
        <v>3</v>
      </c>
      <c r="E87016" t="s">
        <v>66091</v>
      </c>
      <c r="F87016" t="s">
        <v>6</v>
      </c>
    </row>
    <row r="87017" spans="1:6" x14ac:dyDescent="0.3">
      <c r="A87017">
        <f t="shared" si="1359"/>
        <v>87016</v>
      </c>
      <c r="B87017">
        <v>233</v>
      </c>
      <c r="C87017">
        <v>22236</v>
      </c>
      <c r="D87017">
        <v>4</v>
      </c>
      <c r="E87017" t="s">
        <v>3073</v>
      </c>
      <c r="F87017" t="s">
        <v>6</v>
      </c>
    </row>
    <row r="87018" spans="1:6" x14ac:dyDescent="0.3">
      <c r="A87018">
        <f t="shared" si="1359"/>
        <v>87017</v>
      </c>
      <c r="B87018">
        <v>233</v>
      </c>
      <c r="C87018">
        <v>22237</v>
      </c>
      <c r="D87018">
        <v>1</v>
      </c>
      <c r="E87018" t="s">
        <v>66106</v>
      </c>
      <c r="F87018" t="s">
        <v>8</v>
      </c>
    </row>
    <row r="87019" spans="1:6" x14ac:dyDescent="0.3">
      <c r="A87019">
        <f t="shared" si="1359"/>
        <v>87018</v>
      </c>
      <c r="B87019">
        <v>233</v>
      </c>
      <c r="C87019">
        <v>22237</v>
      </c>
      <c r="D87019">
        <v>2</v>
      </c>
      <c r="E87019" t="s">
        <v>66107</v>
      </c>
      <c r="F87019" t="s">
        <v>6</v>
      </c>
    </row>
    <row r="87020" spans="1:6" x14ac:dyDescent="0.3">
      <c r="A87020">
        <f t="shared" si="1359"/>
        <v>87019</v>
      </c>
      <c r="B87020">
        <v>233</v>
      </c>
      <c r="C87020">
        <v>22237</v>
      </c>
      <c r="D87020">
        <v>3</v>
      </c>
      <c r="E87020" t="s">
        <v>66108</v>
      </c>
      <c r="F87020" t="s">
        <v>6</v>
      </c>
    </row>
    <row r="87021" spans="1:6" x14ac:dyDescent="0.3">
      <c r="A87021">
        <f t="shared" si="1359"/>
        <v>87020</v>
      </c>
      <c r="B87021">
        <v>233</v>
      </c>
      <c r="C87021">
        <v>22237</v>
      </c>
      <c r="D87021">
        <v>4</v>
      </c>
      <c r="E87021" t="s">
        <v>66109</v>
      </c>
      <c r="F87021" t="s">
        <v>6</v>
      </c>
    </row>
    <row r="87022" spans="1:6" x14ac:dyDescent="0.3">
      <c r="A87022">
        <f t="shared" si="1359"/>
        <v>87021</v>
      </c>
      <c r="B87022">
        <v>233</v>
      </c>
      <c r="C87022">
        <v>22238</v>
      </c>
      <c r="D87022">
        <v>1</v>
      </c>
      <c r="E87022" t="s">
        <v>66122</v>
      </c>
      <c r="F87022" t="s">
        <v>8</v>
      </c>
    </row>
    <row r="87023" spans="1:6" x14ac:dyDescent="0.3">
      <c r="A87023">
        <f t="shared" si="1359"/>
        <v>87022</v>
      </c>
      <c r="B87023">
        <v>233</v>
      </c>
      <c r="C87023">
        <v>22238</v>
      </c>
      <c r="D87023">
        <v>2</v>
      </c>
      <c r="E87023" t="s">
        <v>66123</v>
      </c>
      <c r="F87023" t="s">
        <v>6</v>
      </c>
    </row>
    <row r="87024" spans="1:6" x14ac:dyDescent="0.3">
      <c r="A87024">
        <f t="shared" si="1359"/>
        <v>87023</v>
      </c>
      <c r="B87024">
        <v>233</v>
      </c>
      <c r="C87024">
        <v>22238</v>
      </c>
      <c r="D87024">
        <v>3</v>
      </c>
      <c r="E87024" t="s">
        <v>66124</v>
      </c>
      <c r="F87024" t="s">
        <v>6</v>
      </c>
    </row>
    <row r="87025" spans="1:6" x14ac:dyDescent="0.3">
      <c r="A87025">
        <f t="shared" si="1359"/>
        <v>87024</v>
      </c>
      <c r="B87025">
        <v>233</v>
      </c>
      <c r="C87025">
        <v>22238</v>
      </c>
      <c r="D87025">
        <v>4</v>
      </c>
      <c r="E87025" t="s">
        <v>66125</v>
      </c>
      <c r="F87025" t="s">
        <v>6</v>
      </c>
    </row>
    <row r="87026" spans="1:6" x14ac:dyDescent="0.3">
      <c r="A87026">
        <f t="shared" si="1359"/>
        <v>87025</v>
      </c>
      <c r="B87026">
        <v>233</v>
      </c>
      <c r="C87026">
        <v>22239</v>
      </c>
      <c r="D87026">
        <v>1</v>
      </c>
      <c r="E87026" t="s">
        <v>30916</v>
      </c>
      <c r="F87026" t="s">
        <v>6</v>
      </c>
    </row>
    <row r="87027" spans="1:6" x14ac:dyDescent="0.3">
      <c r="A87027">
        <f t="shared" si="1359"/>
        <v>87026</v>
      </c>
      <c r="B87027">
        <v>233</v>
      </c>
      <c r="C87027">
        <v>22239</v>
      </c>
      <c r="D87027">
        <v>2</v>
      </c>
      <c r="E87027" t="s">
        <v>66141</v>
      </c>
      <c r="F87027" t="s">
        <v>6</v>
      </c>
    </row>
    <row r="87028" spans="1:6" x14ac:dyDescent="0.3">
      <c r="A87028">
        <f t="shared" si="1359"/>
        <v>87027</v>
      </c>
      <c r="B87028">
        <v>233</v>
      </c>
      <c r="C87028">
        <v>22239</v>
      </c>
      <c r="D87028">
        <v>3</v>
      </c>
      <c r="E87028" t="s">
        <v>66142</v>
      </c>
      <c r="F87028" t="s">
        <v>8</v>
      </c>
    </row>
    <row r="87029" spans="1:6" x14ac:dyDescent="0.3">
      <c r="A87029">
        <f t="shared" si="1359"/>
        <v>87028</v>
      </c>
      <c r="B87029">
        <v>233</v>
      </c>
      <c r="C87029">
        <v>22239</v>
      </c>
      <c r="D87029">
        <v>4</v>
      </c>
      <c r="E87029" t="s">
        <v>66143</v>
      </c>
      <c r="F87029" t="s">
        <v>6</v>
      </c>
    </row>
    <row r="87030" spans="1:6" x14ac:dyDescent="0.3">
      <c r="A87030">
        <f t="shared" si="1359"/>
        <v>87029</v>
      </c>
      <c r="B87030">
        <v>233</v>
      </c>
      <c r="C87030">
        <v>22240</v>
      </c>
      <c r="D87030">
        <v>1</v>
      </c>
      <c r="E87030" t="s">
        <v>66110</v>
      </c>
      <c r="F87030" t="s">
        <v>6</v>
      </c>
    </row>
    <row r="87031" spans="1:6" x14ac:dyDescent="0.3">
      <c r="A87031">
        <f t="shared" si="1359"/>
        <v>87030</v>
      </c>
      <c r="B87031">
        <v>233</v>
      </c>
      <c r="C87031">
        <v>22240</v>
      </c>
      <c r="D87031">
        <v>2</v>
      </c>
      <c r="E87031" t="s">
        <v>66111</v>
      </c>
      <c r="F87031" t="s">
        <v>8</v>
      </c>
    </row>
    <row r="87032" spans="1:6" x14ac:dyDescent="0.3">
      <c r="A87032">
        <f t="shared" si="1359"/>
        <v>87031</v>
      </c>
      <c r="B87032">
        <v>233</v>
      </c>
      <c r="C87032">
        <v>22240</v>
      </c>
      <c r="D87032">
        <v>3</v>
      </c>
      <c r="E87032" t="s">
        <v>66112</v>
      </c>
      <c r="F87032" t="s">
        <v>6</v>
      </c>
    </row>
    <row r="87033" spans="1:6" x14ac:dyDescent="0.3">
      <c r="A87033">
        <f t="shared" si="1359"/>
        <v>87032</v>
      </c>
      <c r="B87033">
        <v>233</v>
      </c>
      <c r="C87033">
        <v>22240</v>
      </c>
      <c r="D87033">
        <v>4</v>
      </c>
      <c r="E87033" t="s">
        <v>66113</v>
      </c>
      <c r="F87033" t="s">
        <v>6</v>
      </c>
    </row>
    <row r="87034" spans="1:6" x14ac:dyDescent="0.3">
      <c r="A87034">
        <f t="shared" si="1359"/>
        <v>87033</v>
      </c>
      <c r="B87034">
        <v>233</v>
      </c>
      <c r="C87034">
        <v>22241</v>
      </c>
      <c r="D87034">
        <v>1</v>
      </c>
      <c r="E87034" t="s">
        <v>67695</v>
      </c>
      <c r="F87034" t="s">
        <v>6</v>
      </c>
    </row>
    <row r="87035" spans="1:6" x14ac:dyDescent="0.3">
      <c r="A87035">
        <f t="shared" si="1359"/>
        <v>87034</v>
      </c>
      <c r="B87035">
        <v>233</v>
      </c>
      <c r="C87035">
        <v>22241</v>
      </c>
      <c r="D87035">
        <v>2</v>
      </c>
      <c r="E87035" t="s">
        <v>67696</v>
      </c>
      <c r="F87035" t="s">
        <v>6</v>
      </c>
    </row>
    <row r="87036" spans="1:6" x14ac:dyDescent="0.3">
      <c r="A87036">
        <f t="shared" si="1359"/>
        <v>87035</v>
      </c>
      <c r="B87036">
        <v>233</v>
      </c>
      <c r="C87036">
        <v>22241</v>
      </c>
      <c r="D87036">
        <v>3</v>
      </c>
      <c r="E87036" t="s">
        <v>67697</v>
      </c>
      <c r="F87036" t="s">
        <v>6</v>
      </c>
    </row>
    <row r="87037" spans="1:6" x14ac:dyDescent="0.3">
      <c r="A87037">
        <f t="shared" si="1359"/>
        <v>87036</v>
      </c>
      <c r="B87037">
        <v>233</v>
      </c>
      <c r="C87037">
        <v>22241</v>
      </c>
      <c r="D87037">
        <v>4</v>
      </c>
      <c r="E87037" t="s">
        <v>67698</v>
      </c>
      <c r="F87037" t="s">
        <v>8</v>
      </c>
    </row>
    <row r="87038" spans="1:6" x14ac:dyDescent="0.3">
      <c r="A87038">
        <f t="shared" si="1359"/>
        <v>87037</v>
      </c>
      <c r="B87038">
        <v>233</v>
      </c>
      <c r="C87038">
        <v>22242</v>
      </c>
      <c r="D87038">
        <v>1</v>
      </c>
      <c r="E87038" t="s">
        <v>67699</v>
      </c>
      <c r="F87038" t="s">
        <v>8</v>
      </c>
    </row>
    <row r="87039" spans="1:6" x14ac:dyDescent="0.3">
      <c r="A87039">
        <f t="shared" si="1359"/>
        <v>87038</v>
      </c>
      <c r="B87039">
        <v>233</v>
      </c>
      <c r="C87039">
        <v>22242</v>
      </c>
      <c r="D87039">
        <v>2</v>
      </c>
      <c r="E87039" t="s">
        <v>67700</v>
      </c>
      <c r="F87039" t="s">
        <v>6</v>
      </c>
    </row>
    <row r="87040" spans="1:6" x14ac:dyDescent="0.3">
      <c r="A87040">
        <f t="shared" si="1359"/>
        <v>87039</v>
      </c>
      <c r="B87040">
        <v>233</v>
      </c>
      <c r="C87040">
        <v>22242</v>
      </c>
      <c r="D87040">
        <v>3</v>
      </c>
      <c r="E87040" t="s">
        <v>67701</v>
      </c>
      <c r="F87040" t="s">
        <v>6</v>
      </c>
    </row>
    <row r="87041" spans="1:6" x14ac:dyDescent="0.3">
      <c r="A87041">
        <f t="shared" si="1359"/>
        <v>87040</v>
      </c>
      <c r="B87041">
        <v>233</v>
      </c>
      <c r="C87041">
        <v>22242</v>
      </c>
      <c r="D87041">
        <v>4</v>
      </c>
      <c r="E87041" t="s">
        <v>67702</v>
      </c>
      <c r="F87041" t="s">
        <v>6</v>
      </c>
    </row>
    <row r="87042" spans="1:6" x14ac:dyDescent="0.3">
      <c r="A87042">
        <f t="shared" si="1359"/>
        <v>87041</v>
      </c>
      <c r="B87042">
        <v>233</v>
      </c>
      <c r="C87042">
        <v>22243</v>
      </c>
      <c r="D87042">
        <v>1</v>
      </c>
      <c r="E87042" t="s">
        <v>67703</v>
      </c>
      <c r="F87042" t="s">
        <v>6</v>
      </c>
    </row>
    <row r="87043" spans="1:6" x14ac:dyDescent="0.3">
      <c r="A87043">
        <f t="shared" ref="A87043:A87106" si="1360">ROW()-1</f>
        <v>87042</v>
      </c>
      <c r="B87043">
        <v>233</v>
      </c>
      <c r="C87043">
        <v>22243</v>
      </c>
      <c r="D87043">
        <v>2</v>
      </c>
      <c r="E87043" t="s">
        <v>67704</v>
      </c>
      <c r="F87043" t="s">
        <v>6</v>
      </c>
    </row>
    <row r="87044" spans="1:6" x14ac:dyDescent="0.3">
      <c r="A87044">
        <f t="shared" si="1360"/>
        <v>87043</v>
      </c>
      <c r="B87044">
        <v>233</v>
      </c>
      <c r="C87044">
        <v>22243</v>
      </c>
      <c r="D87044">
        <v>3</v>
      </c>
      <c r="E87044" t="s">
        <v>67705</v>
      </c>
      <c r="F87044" t="s">
        <v>6</v>
      </c>
    </row>
    <row r="87045" spans="1:6" x14ac:dyDescent="0.3">
      <c r="A87045">
        <f t="shared" si="1360"/>
        <v>87044</v>
      </c>
      <c r="B87045">
        <v>233</v>
      </c>
      <c r="C87045">
        <v>22243</v>
      </c>
      <c r="D87045">
        <v>4</v>
      </c>
      <c r="E87045" t="s">
        <v>67706</v>
      </c>
      <c r="F87045" t="s">
        <v>8</v>
      </c>
    </row>
    <row r="87046" spans="1:6" x14ac:dyDescent="0.3">
      <c r="A87046">
        <f t="shared" si="1360"/>
        <v>87045</v>
      </c>
      <c r="B87046">
        <v>233</v>
      </c>
      <c r="C87046">
        <v>22244</v>
      </c>
      <c r="D87046">
        <v>1</v>
      </c>
      <c r="E87046" t="s">
        <v>67707</v>
      </c>
      <c r="F87046" t="s">
        <v>6</v>
      </c>
    </row>
    <row r="87047" spans="1:6" x14ac:dyDescent="0.3">
      <c r="A87047">
        <f t="shared" si="1360"/>
        <v>87046</v>
      </c>
      <c r="B87047">
        <v>233</v>
      </c>
      <c r="C87047">
        <v>22244</v>
      </c>
      <c r="D87047">
        <v>2</v>
      </c>
      <c r="E87047" t="s">
        <v>51426</v>
      </c>
      <c r="F87047" t="s">
        <v>8</v>
      </c>
    </row>
    <row r="87048" spans="1:6" x14ac:dyDescent="0.3">
      <c r="A87048">
        <f t="shared" si="1360"/>
        <v>87047</v>
      </c>
      <c r="B87048">
        <v>233</v>
      </c>
      <c r="C87048">
        <v>22244</v>
      </c>
      <c r="D87048">
        <v>3</v>
      </c>
      <c r="E87048" t="s">
        <v>67708</v>
      </c>
      <c r="F87048" t="s">
        <v>6</v>
      </c>
    </row>
    <row r="87049" spans="1:6" x14ac:dyDescent="0.3">
      <c r="A87049">
        <f t="shared" si="1360"/>
        <v>87048</v>
      </c>
      <c r="B87049">
        <v>233</v>
      </c>
      <c r="C87049">
        <v>22244</v>
      </c>
      <c r="D87049">
        <v>4</v>
      </c>
      <c r="E87049" t="s">
        <v>67709</v>
      </c>
      <c r="F87049" t="s">
        <v>6</v>
      </c>
    </row>
    <row r="87050" spans="1:6" x14ac:dyDescent="0.3">
      <c r="A87050">
        <f t="shared" si="1360"/>
        <v>87049</v>
      </c>
      <c r="B87050">
        <v>233</v>
      </c>
      <c r="C87050">
        <v>22245</v>
      </c>
      <c r="D87050">
        <v>1</v>
      </c>
      <c r="E87050" t="s">
        <v>67710</v>
      </c>
      <c r="F87050" t="s">
        <v>6</v>
      </c>
    </row>
    <row r="87051" spans="1:6" x14ac:dyDescent="0.3">
      <c r="A87051">
        <f t="shared" si="1360"/>
        <v>87050</v>
      </c>
      <c r="B87051">
        <v>233</v>
      </c>
      <c r="C87051">
        <v>22245</v>
      </c>
      <c r="D87051">
        <v>2</v>
      </c>
      <c r="E87051" t="s">
        <v>67711</v>
      </c>
      <c r="F87051" t="s">
        <v>6</v>
      </c>
    </row>
    <row r="87052" spans="1:6" x14ac:dyDescent="0.3">
      <c r="A87052">
        <f t="shared" si="1360"/>
        <v>87051</v>
      </c>
      <c r="B87052">
        <v>233</v>
      </c>
      <c r="C87052">
        <v>22245</v>
      </c>
      <c r="D87052">
        <v>3</v>
      </c>
      <c r="E87052" t="s">
        <v>67712</v>
      </c>
      <c r="F87052" t="s">
        <v>8</v>
      </c>
    </row>
    <row r="87053" spans="1:6" x14ac:dyDescent="0.3">
      <c r="A87053">
        <f t="shared" si="1360"/>
        <v>87052</v>
      </c>
      <c r="B87053">
        <v>233</v>
      </c>
      <c r="C87053">
        <v>22245</v>
      </c>
      <c r="D87053">
        <v>4</v>
      </c>
      <c r="E87053" t="s">
        <v>67713</v>
      </c>
      <c r="F87053" t="s">
        <v>6</v>
      </c>
    </row>
    <row r="87054" spans="1:6" x14ac:dyDescent="0.3">
      <c r="A87054">
        <f t="shared" si="1360"/>
        <v>87053</v>
      </c>
      <c r="B87054">
        <v>233</v>
      </c>
      <c r="C87054">
        <v>22246</v>
      </c>
      <c r="D87054">
        <v>1</v>
      </c>
      <c r="E87054" t="s">
        <v>67714</v>
      </c>
      <c r="F87054" t="s">
        <v>6</v>
      </c>
    </row>
    <row r="87055" spans="1:6" x14ac:dyDescent="0.3">
      <c r="A87055">
        <f t="shared" si="1360"/>
        <v>87054</v>
      </c>
      <c r="B87055">
        <v>233</v>
      </c>
      <c r="C87055">
        <v>22246</v>
      </c>
      <c r="D87055">
        <v>2</v>
      </c>
      <c r="E87055" t="s">
        <v>67715</v>
      </c>
      <c r="F87055" t="s">
        <v>8</v>
      </c>
    </row>
    <row r="87056" spans="1:6" x14ac:dyDescent="0.3">
      <c r="A87056">
        <f t="shared" si="1360"/>
        <v>87055</v>
      </c>
      <c r="B87056">
        <v>233</v>
      </c>
      <c r="C87056">
        <v>22246</v>
      </c>
      <c r="D87056">
        <v>3</v>
      </c>
      <c r="E87056" t="s">
        <v>67716</v>
      </c>
      <c r="F87056" t="s">
        <v>6</v>
      </c>
    </row>
    <row r="87057" spans="1:6" x14ac:dyDescent="0.3">
      <c r="A87057">
        <f t="shared" si="1360"/>
        <v>87056</v>
      </c>
      <c r="B87057">
        <v>233</v>
      </c>
      <c r="C87057">
        <v>22246</v>
      </c>
      <c r="D87057">
        <v>4</v>
      </c>
      <c r="E87057" t="s">
        <v>67717</v>
      </c>
      <c r="F87057" t="s">
        <v>6</v>
      </c>
    </row>
    <row r="87058" spans="1:6" x14ac:dyDescent="0.3">
      <c r="A87058">
        <f t="shared" si="1360"/>
        <v>87057</v>
      </c>
      <c r="B87058">
        <v>233</v>
      </c>
      <c r="C87058">
        <v>22247</v>
      </c>
      <c r="D87058">
        <v>1</v>
      </c>
      <c r="E87058" t="s">
        <v>67718</v>
      </c>
      <c r="F87058" t="s">
        <v>8</v>
      </c>
    </row>
    <row r="87059" spans="1:6" x14ac:dyDescent="0.3">
      <c r="A87059">
        <f t="shared" si="1360"/>
        <v>87058</v>
      </c>
      <c r="B87059">
        <v>233</v>
      </c>
      <c r="C87059">
        <v>22247</v>
      </c>
      <c r="D87059">
        <v>2</v>
      </c>
      <c r="E87059" t="s">
        <v>67719</v>
      </c>
      <c r="F87059" t="s">
        <v>6</v>
      </c>
    </row>
    <row r="87060" spans="1:6" x14ac:dyDescent="0.3">
      <c r="A87060">
        <f t="shared" si="1360"/>
        <v>87059</v>
      </c>
      <c r="B87060">
        <v>233</v>
      </c>
      <c r="C87060">
        <v>22247</v>
      </c>
      <c r="D87060">
        <v>3</v>
      </c>
      <c r="E87060" t="s">
        <v>67720</v>
      </c>
      <c r="F87060" t="s">
        <v>6</v>
      </c>
    </row>
    <row r="87061" spans="1:6" x14ac:dyDescent="0.3">
      <c r="A87061">
        <f t="shared" si="1360"/>
        <v>87060</v>
      </c>
      <c r="B87061">
        <v>233</v>
      </c>
      <c r="C87061">
        <v>22247</v>
      </c>
      <c r="D87061">
        <v>4</v>
      </c>
      <c r="E87061" t="s">
        <v>67721</v>
      </c>
      <c r="F87061" t="s">
        <v>6</v>
      </c>
    </row>
    <row r="87062" spans="1:6" x14ac:dyDescent="0.3">
      <c r="A87062">
        <f t="shared" si="1360"/>
        <v>87061</v>
      </c>
      <c r="B87062">
        <v>233</v>
      </c>
      <c r="C87062">
        <v>22248</v>
      </c>
      <c r="D87062">
        <v>1</v>
      </c>
      <c r="E87062" t="s">
        <v>67722</v>
      </c>
      <c r="F87062" t="s">
        <v>6</v>
      </c>
    </row>
    <row r="87063" spans="1:6" x14ac:dyDescent="0.3">
      <c r="A87063">
        <f t="shared" si="1360"/>
        <v>87062</v>
      </c>
      <c r="B87063">
        <v>233</v>
      </c>
      <c r="C87063">
        <v>22248</v>
      </c>
      <c r="D87063">
        <v>2</v>
      </c>
      <c r="E87063" t="s">
        <v>67723</v>
      </c>
      <c r="F87063" t="s">
        <v>6</v>
      </c>
    </row>
    <row r="87064" spans="1:6" x14ac:dyDescent="0.3">
      <c r="A87064">
        <f t="shared" si="1360"/>
        <v>87063</v>
      </c>
      <c r="B87064">
        <v>233</v>
      </c>
      <c r="C87064">
        <v>22248</v>
      </c>
      <c r="D87064">
        <v>3</v>
      </c>
      <c r="E87064" t="s">
        <v>67724</v>
      </c>
      <c r="F87064" t="s">
        <v>8</v>
      </c>
    </row>
    <row r="87065" spans="1:6" x14ac:dyDescent="0.3">
      <c r="A87065">
        <f t="shared" si="1360"/>
        <v>87064</v>
      </c>
      <c r="B87065">
        <v>233</v>
      </c>
      <c r="C87065">
        <v>22248</v>
      </c>
      <c r="D87065">
        <v>4</v>
      </c>
      <c r="E87065" t="s">
        <v>67725</v>
      </c>
      <c r="F87065" t="s">
        <v>6</v>
      </c>
    </row>
    <row r="87066" spans="1:6" x14ac:dyDescent="0.3">
      <c r="A87066">
        <f t="shared" si="1360"/>
        <v>87065</v>
      </c>
      <c r="B87066">
        <v>233</v>
      </c>
      <c r="C87066">
        <v>22249</v>
      </c>
      <c r="D87066">
        <v>1</v>
      </c>
      <c r="E87066" t="s">
        <v>67726</v>
      </c>
      <c r="F87066" t="s">
        <v>6</v>
      </c>
    </row>
    <row r="87067" spans="1:6" x14ac:dyDescent="0.3">
      <c r="A87067">
        <f t="shared" si="1360"/>
        <v>87066</v>
      </c>
      <c r="B87067">
        <v>233</v>
      </c>
      <c r="C87067">
        <v>22249</v>
      </c>
      <c r="D87067">
        <v>2</v>
      </c>
      <c r="E87067" t="s">
        <v>67727</v>
      </c>
      <c r="F87067" t="s">
        <v>6</v>
      </c>
    </row>
    <row r="87068" spans="1:6" x14ac:dyDescent="0.3">
      <c r="A87068">
        <f t="shared" si="1360"/>
        <v>87067</v>
      </c>
      <c r="B87068">
        <v>233</v>
      </c>
      <c r="C87068">
        <v>22249</v>
      </c>
      <c r="D87068">
        <v>3</v>
      </c>
      <c r="E87068" t="s">
        <v>67728</v>
      </c>
      <c r="F87068" t="s">
        <v>8</v>
      </c>
    </row>
    <row r="87069" spans="1:6" x14ac:dyDescent="0.3">
      <c r="A87069">
        <f t="shared" si="1360"/>
        <v>87068</v>
      </c>
      <c r="B87069">
        <v>233</v>
      </c>
      <c r="C87069">
        <v>22249</v>
      </c>
      <c r="D87069">
        <v>4</v>
      </c>
      <c r="E87069" t="s">
        <v>67729</v>
      </c>
      <c r="F87069" t="s">
        <v>6</v>
      </c>
    </row>
    <row r="87070" spans="1:6" x14ac:dyDescent="0.3">
      <c r="A87070">
        <f t="shared" si="1360"/>
        <v>87069</v>
      </c>
      <c r="B87070">
        <v>233</v>
      </c>
      <c r="C87070">
        <v>22250</v>
      </c>
      <c r="D87070">
        <v>1</v>
      </c>
      <c r="E87070" t="s">
        <v>67726</v>
      </c>
      <c r="F87070" t="s">
        <v>6</v>
      </c>
    </row>
    <row r="87071" spans="1:6" x14ac:dyDescent="0.3">
      <c r="A87071">
        <f t="shared" si="1360"/>
        <v>87070</v>
      </c>
      <c r="B87071">
        <v>233</v>
      </c>
      <c r="C87071">
        <v>22250</v>
      </c>
      <c r="D87071">
        <v>2</v>
      </c>
      <c r="E87071" t="s">
        <v>67730</v>
      </c>
      <c r="F87071" t="s">
        <v>8</v>
      </c>
    </row>
    <row r="87072" spans="1:6" x14ac:dyDescent="0.3">
      <c r="A87072">
        <f t="shared" si="1360"/>
        <v>87071</v>
      </c>
      <c r="B87072">
        <v>233</v>
      </c>
      <c r="C87072">
        <v>22250</v>
      </c>
      <c r="D87072">
        <v>3</v>
      </c>
      <c r="E87072" t="s">
        <v>67729</v>
      </c>
      <c r="F87072" t="s">
        <v>6</v>
      </c>
    </row>
    <row r="87073" spans="1:6" x14ac:dyDescent="0.3">
      <c r="A87073">
        <f t="shared" si="1360"/>
        <v>87072</v>
      </c>
      <c r="B87073">
        <v>233</v>
      </c>
      <c r="C87073">
        <v>22250</v>
      </c>
      <c r="D87073">
        <v>4</v>
      </c>
      <c r="E87073" t="s">
        <v>67727</v>
      </c>
      <c r="F87073" t="s">
        <v>6</v>
      </c>
    </row>
    <row r="87074" spans="1:6" x14ac:dyDescent="0.3">
      <c r="A87074">
        <f t="shared" si="1360"/>
        <v>87073</v>
      </c>
      <c r="B87074">
        <v>233</v>
      </c>
      <c r="C87074">
        <v>22251</v>
      </c>
      <c r="D87074">
        <v>1</v>
      </c>
      <c r="E87074" t="s">
        <v>67731</v>
      </c>
      <c r="F87074" t="s">
        <v>6</v>
      </c>
    </row>
    <row r="87075" spans="1:6" x14ac:dyDescent="0.3">
      <c r="A87075">
        <f t="shared" si="1360"/>
        <v>87074</v>
      </c>
      <c r="B87075">
        <v>233</v>
      </c>
      <c r="C87075">
        <v>22251</v>
      </c>
      <c r="D87075">
        <v>2</v>
      </c>
      <c r="E87075" t="s">
        <v>67732</v>
      </c>
      <c r="F87075" t="s">
        <v>6</v>
      </c>
    </row>
    <row r="87076" spans="1:6" x14ac:dyDescent="0.3">
      <c r="A87076">
        <f t="shared" si="1360"/>
        <v>87075</v>
      </c>
      <c r="B87076">
        <v>233</v>
      </c>
      <c r="C87076">
        <v>22251</v>
      </c>
      <c r="D87076">
        <v>3</v>
      </c>
      <c r="E87076" t="s">
        <v>67733</v>
      </c>
      <c r="F87076" t="s">
        <v>6</v>
      </c>
    </row>
    <row r="87077" spans="1:6" x14ac:dyDescent="0.3">
      <c r="A87077">
        <f t="shared" si="1360"/>
        <v>87076</v>
      </c>
      <c r="B87077">
        <v>233</v>
      </c>
      <c r="C87077">
        <v>22251</v>
      </c>
      <c r="D87077">
        <v>4</v>
      </c>
      <c r="E87077" t="s">
        <v>67734</v>
      </c>
      <c r="F87077" t="s">
        <v>8</v>
      </c>
    </row>
    <row r="87078" spans="1:6" x14ac:dyDescent="0.3">
      <c r="A87078">
        <f t="shared" si="1360"/>
        <v>87077</v>
      </c>
      <c r="B87078">
        <v>233</v>
      </c>
      <c r="C87078">
        <v>22252</v>
      </c>
      <c r="D87078">
        <v>1</v>
      </c>
      <c r="E87078" t="s">
        <v>67735</v>
      </c>
      <c r="F87078" t="s">
        <v>8</v>
      </c>
    </row>
    <row r="87079" spans="1:6" x14ac:dyDescent="0.3">
      <c r="A87079">
        <f t="shared" si="1360"/>
        <v>87078</v>
      </c>
      <c r="B87079">
        <v>233</v>
      </c>
      <c r="C87079">
        <v>22252</v>
      </c>
      <c r="D87079">
        <v>2</v>
      </c>
      <c r="E87079" t="s">
        <v>67736</v>
      </c>
      <c r="F87079" t="s">
        <v>6</v>
      </c>
    </row>
    <row r="87080" spans="1:6" x14ac:dyDescent="0.3">
      <c r="A87080">
        <f t="shared" si="1360"/>
        <v>87079</v>
      </c>
      <c r="B87080">
        <v>233</v>
      </c>
      <c r="C87080">
        <v>22252</v>
      </c>
      <c r="D87080">
        <v>3</v>
      </c>
      <c r="E87080" t="s">
        <v>67737</v>
      </c>
      <c r="F87080" t="s">
        <v>6</v>
      </c>
    </row>
    <row r="87081" spans="1:6" x14ac:dyDescent="0.3">
      <c r="A87081">
        <f t="shared" si="1360"/>
        <v>87080</v>
      </c>
      <c r="B87081">
        <v>233</v>
      </c>
      <c r="C87081">
        <v>22252</v>
      </c>
      <c r="D87081">
        <v>4</v>
      </c>
      <c r="E87081" t="s">
        <v>67738</v>
      </c>
      <c r="F87081" t="s">
        <v>6</v>
      </c>
    </row>
    <row r="87082" spans="1:6" x14ac:dyDescent="0.3">
      <c r="A87082">
        <f t="shared" si="1360"/>
        <v>87081</v>
      </c>
      <c r="B87082">
        <v>233</v>
      </c>
      <c r="C87082">
        <v>22253</v>
      </c>
      <c r="D87082">
        <v>1</v>
      </c>
      <c r="E87082" t="s">
        <v>67739</v>
      </c>
      <c r="F87082" t="s">
        <v>6</v>
      </c>
    </row>
    <row r="87083" spans="1:6" x14ac:dyDescent="0.3">
      <c r="A87083">
        <f t="shared" si="1360"/>
        <v>87082</v>
      </c>
      <c r="B87083">
        <v>233</v>
      </c>
      <c r="C87083">
        <v>22253</v>
      </c>
      <c r="D87083">
        <v>2</v>
      </c>
      <c r="E87083" t="s">
        <v>67740</v>
      </c>
      <c r="F87083" t="s">
        <v>6</v>
      </c>
    </row>
    <row r="87084" spans="1:6" x14ac:dyDescent="0.3">
      <c r="A87084">
        <f t="shared" si="1360"/>
        <v>87083</v>
      </c>
      <c r="B87084">
        <v>233</v>
      </c>
      <c r="C87084">
        <v>22253</v>
      </c>
      <c r="D87084">
        <v>3</v>
      </c>
      <c r="E87084" t="s">
        <v>67741</v>
      </c>
      <c r="F87084" t="s">
        <v>6</v>
      </c>
    </row>
    <row r="87085" spans="1:6" x14ac:dyDescent="0.3">
      <c r="A87085">
        <f t="shared" si="1360"/>
        <v>87084</v>
      </c>
      <c r="B87085">
        <v>233</v>
      </c>
      <c r="C87085">
        <v>22253</v>
      </c>
      <c r="D87085">
        <v>4</v>
      </c>
      <c r="E87085" t="s">
        <v>67742</v>
      </c>
      <c r="F87085" t="s">
        <v>8</v>
      </c>
    </row>
    <row r="87086" spans="1:6" x14ac:dyDescent="0.3">
      <c r="A87086">
        <f t="shared" si="1360"/>
        <v>87085</v>
      </c>
      <c r="B87086">
        <v>233</v>
      </c>
      <c r="C87086">
        <v>22254</v>
      </c>
      <c r="D87086">
        <v>1</v>
      </c>
      <c r="E87086" t="s">
        <v>67743</v>
      </c>
      <c r="F87086" t="s">
        <v>6</v>
      </c>
    </row>
    <row r="87087" spans="1:6" x14ac:dyDescent="0.3">
      <c r="A87087">
        <f t="shared" si="1360"/>
        <v>87086</v>
      </c>
      <c r="B87087">
        <v>233</v>
      </c>
      <c r="C87087">
        <v>22254</v>
      </c>
      <c r="D87087">
        <v>2</v>
      </c>
      <c r="E87087" t="s">
        <v>67744</v>
      </c>
      <c r="F87087" t="s">
        <v>6</v>
      </c>
    </row>
    <row r="87088" spans="1:6" x14ac:dyDescent="0.3">
      <c r="A87088">
        <f t="shared" si="1360"/>
        <v>87087</v>
      </c>
      <c r="B87088">
        <v>233</v>
      </c>
      <c r="C87088">
        <v>22254</v>
      </c>
      <c r="D87088">
        <v>3</v>
      </c>
      <c r="E87088" t="s">
        <v>67745</v>
      </c>
      <c r="F87088" t="s">
        <v>6</v>
      </c>
    </row>
    <row r="87089" spans="1:6" x14ac:dyDescent="0.3">
      <c r="A87089">
        <f t="shared" si="1360"/>
        <v>87088</v>
      </c>
      <c r="B87089">
        <v>233</v>
      </c>
      <c r="C87089">
        <v>22254</v>
      </c>
      <c r="D87089">
        <v>4</v>
      </c>
      <c r="E87089" t="s">
        <v>67746</v>
      </c>
      <c r="F87089" t="s">
        <v>8</v>
      </c>
    </row>
    <row r="87090" spans="1:6" x14ac:dyDescent="0.3">
      <c r="A87090">
        <f t="shared" si="1360"/>
        <v>87089</v>
      </c>
      <c r="B87090">
        <v>233</v>
      </c>
      <c r="C87090">
        <v>22256</v>
      </c>
      <c r="D87090">
        <v>1</v>
      </c>
      <c r="E87090" t="s">
        <v>67747</v>
      </c>
      <c r="F87090" t="s">
        <v>8</v>
      </c>
    </row>
    <row r="87091" spans="1:6" x14ac:dyDescent="0.3">
      <c r="A87091">
        <f t="shared" si="1360"/>
        <v>87090</v>
      </c>
      <c r="B87091">
        <v>233</v>
      </c>
      <c r="C87091">
        <v>22256</v>
      </c>
      <c r="D87091">
        <v>2</v>
      </c>
      <c r="E87091" t="s">
        <v>67748</v>
      </c>
      <c r="F87091" t="s">
        <v>6</v>
      </c>
    </row>
    <row r="87092" spans="1:6" x14ac:dyDescent="0.3">
      <c r="A87092">
        <f t="shared" si="1360"/>
        <v>87091</v>
      </c>
      <c r="B87092">
        <v>233</v>
      </c>
      <c r="C87092">
        <v>22256</v>
      </c>
      <c r="D87092">
        <v>3</v>
      </c>
      <c r="E87092" t="s">
        <v>67749</v>
      </c>
      <c r="F87092" t="s">
        <v>6</v>
      </c>
    </row>
    <row r="87093" spans="1:6" x14ac:dyDescent="0.3">
      <c r="A87093">
        <f t="shared" si="1360"/>
        <v>87092</v>
      </c>
      <c r="B87093">
        <v>233</v>
      </c>
      <c r="C87093">
        <v>22256</v>
      </c>
      <c r="D87093">
        <v>4</v>
      </c>
      <c r="E87093" t="s">
        <v>67750</v>
      </c>
      <c r="F87093" t="s">
        <v>6</v>
      </c>
    </row>
    <row r="87094" spans="1:6" x14ac:dyDescent="0.3">
      <c r="A87094">
        <f t="shared" si="1360"/>
        <v>87093</v>
      </c>
      <c r="B87094">
        <v>233</v>
      </c>
      <c r="C87094">
        <v>22257</v>
      </c>
      <c r="D87094">
        <v>1</v>
      </c>
      <c r="E87094" t="s">
        <v>67751</v>
      </c>
      <c r="F87094" t="s">
        <v>8</v>
      </c>
    </row>
    <row r="87095" spans="1:6" x14ac:dyDescent="0.3">
      <c r="A87095">
        <f t="shared" si="1360"/>
        <v>87094</v>
      </c>
      <c r="B87095">
        <v>233</v>
      </c>
      <c r="C87095">
        <v>22257</v>
      </c>
      <c r="D87095">
        <v>2</v>
      </c>
      <c r="E87095" t="s">
        <v>67752</v>
      </c>
      <c r="F87095" t="s">
        <v>6</v>
      </c>
    </row>
    <row r="87096" spans="1:6" x14ac:dyDescent="0.3">
      <c r="A87096">
        <f t="shared" si="1360"/>
        <v>87095</v>
      </c>
      <c r="B87096">
        <v>233</v>
      </c>
      <c r="C87096">
        <v>22257</v>
      </c>
      <c r="D87096">
        <v>3</v>
      </c>
      <c r="E87096" t="s">
        <v>67753</v>
      </c>
      <c r="F87096" t="s">
        <v>6</v>
      </c>
    </row>
    <row r="87097" spans="1:6" x14ac:dyDescent="0.3">
      <c r="A87097">
        <f t="shared" si="1360"/>
        <v>87096</v>
      </c>
      <c r="B87097">
        <v>233</v>
      </c>
      <c r="C87097">
        <v>22257</v>
      </c>
      <c r="D87097">
        <v>4</v>
      </c>
      <c r="E87097" t="s">
        <v>67754</v>
      </c>
      <c r="F87097" t="s">
        <v>6</v>
      </c>
    </row>
    <row r="87098" spans="1:6" x14ac:dyDescent="0.3">
      <c r="A87098">
        <f t="shared" si="1360"/>
        <v>87097</v>
      </c>
      <c r="B87098">
        <v>233</v>
      </c>
      <c r="C87098">
        <v>22258</v>
      </c>
      <c r="D87098">
        <v>1</v>
      </c>
      <c r="E87098" t="s">
        <v>67755</v>
      </c>
      <c r="F87098" t="s">
        <v>6</v>
      </c>
    </row>
    <row r="87099" spans="1:6" x14ac:dyDescent="0.3">
      <c r="A87099">
        <f t="shared" si="1360"/>
        <v>87098</v>
      </c>
      <c r="B87099">
        <v>233</v>
      </c>
      <c r="C87099">
        <v>22258</v>
      </c>
      <c r="D87099">
        <v>2</v>
      </c>
      <c r="E87099" t="s">
        <v>67756</v>
      </c>
      <c r="F87099" t="s">
        <v>8</v>
      </c>
    </row>
    <row r="87100" spans="1:6" x14ac:dyDescent="0.3">
      <c r="A87100">
        <f t="shared" si="1360"/>
        <v>87099</v>
      </c>
      <c r="B87100">
        <v>233</v>
      </c>
      <c r="C87100">
        <v>22258</v>
      </c>
      <c r="D87100">
        <v>3</v>
      </c>
      <c r="E87100" t="s">
        <v>67757</v>
      </c>
      <c r="F87100" t="s">
        <v>6</v>
      </c>
    </row>
    <row r="87101" spans="1:6" x14ac:dyDescent="0.3">
      <c r="A87101">
        <f t="shared" si="1360"/>
        <v>87100</v>
      </c>
      <c r="B87101">
        <v>233</v>
      </c>
      <c r="C87101">
        <v>22258</v>
      </c>
      <c r="D87101">
        <v>4</v>
      </c>
      <c r="E87101" t="s">
        <v>67758</v>
      </c>
      <c r="F87101" t="s">
        <v>6</v>
      </c>
    </row>
    <row r="87102" spans="1:6" x14ac:dyDescent="0.3">
      <c r="A87102">
        <f t="shared" si="1360"/>
        <v>87101</v>
      </c>
      <c r="B87102">
        <v>233</v>
      </c>
      <c r="C87102">
        <v>22259</v>
      </c>
      <c r="D87102">
        <v>1</v>
      </c>
      <c r="E87102" t="s">
        <v>401</v>
      </c>
      <c r="F87102" t="s">
        <v>6</v>
      </c>
    </row>
    <row r="87103" spans="1:6" x14ac:dyDescent="0.3">
      <c r="A87103">
        <f t="shared" si="1360"/>
        <v>87102</v>
      </c>
      <c r="B87103">
        <v>233</v>
      </c>
      <c r="C87103">
        <v>22259</v>
      </c>
      <c r="D87103">
        <v>2</v>
      </c>
      <c r="E87103" t="s">
        <v>119</v>
      </c>
      <c r="F87103" t="s">
        <v>8</v>
      </c>
    </row>
    <row r="87104" spans="1:6" x14ac:dyDescent="0.3">
      <c r="A87104">
        <f t="shared" si="1360"/>
        <v>87103</v>
      </c>
      <c r="B87104">
        <v>233</v>
      </c>
      <c r="C87104">
        <v>22259</v>
      </c>
      <c r="D87104">
        <v>3</v>
      </c>
      <c r="E87104" t="s">
        <v>995</v>
      </c>
      <c r="F87104" t="s">
        <v>6</v>
      </c>
    </row>
    <row r="87105" spans="1:6" x14ac:dyDescent="0.3">
      <c r="A87105">
        <f t="shared" si="1360"/>
        <v>87104</v>
      </c>
      <c r="B87105">
        <v>233</v>
      </c>
      <c r="C87105">
        <v>22259</v>
      </c>
      <c r="D87105">
        <v>4</v>
      </c>
      <c r="E87105" t="s">
        <v>1823</v>
      </c>
      <c r="F87105" t="s">
        <v>6</v>
      </c>
    </row>
    <row r="87106" spans="1:6" x14ac:dyDescent="0.3">
      <c r="A87106">
        <f t="shared" si="1360"/>
        <v>87105</v>
      </c>
      <c r="B87106">
        <v>233</v>
      </c>
      <c r="C87106">
        <v>22260</v>
      </c>
      <c r="D87106">
        <v>1</v>
      </c>
      <c r="E87106" t="s">
        <v>67759</v>
      </c>
      <c r="F87106" t="s">
        <v>8</v>
      </c>
    </row>
    <row r="87107" spans="1:6" x14ac:dyDescent="0.3">
      <c r="A87107">
        <f t="shared" ref="A87107:A87170" si="1361">ROW()-1</f>
        <v>87106</v>
      </c>
      <c r="B87107">
        <v>233</v>
      </c>
      <c r="C87107">
        <v>22260</v>
      </c>
      <c r="D87107">
        <v>2</v>
      </c>
      <c r="E87107" t="s">
        <v>67760</v>
      </c>
      <c r="F87107" t="s">
        <v>6</v>
      </c>
    </row>
    <row r="87108" spans="1:6" x14ac:dyDescent="0.3">
      <c r="A87108">
        <f t="shared" si="1361"/>
        <v>87107</v>
      </c>
      <c r="B87108">
        <v>233</v>
      </c>
      <c r="C87108">
        <v>22260</v>
      </c>
      <c r="D87108">
        <v>3</v>
      </c>
      <c r="E87108" t="s">
        <v>67761</v>
      </c>
      <c r="F87108" t="s">
        <v>6</v>
      </c>
    </row>
    <row r="87109" spans="1:6" x14ac:dyDescent="0.3">
      <c r="A87109">
        <f t="shared" si="1361"/>
        <v>87108</v>
      </c>
      <c r="B87109">
        <v>233</v>
      </c>
      <c r="C87109">
        <v>22260</v>
      </c>
      <c r="D87109">
        <v>4</v>
      </c>
      <c r="E87109" t="s">
        <v>66861</v>
      </c>
      <c r="F87109" t="s">
        <v>6</v>
      </c>
    </row>
    <row r="87110" spans="1:6" x14ac:dyDescent="0.3">
      <c r="A87110">
        <f t="shared" si="1361"/>
        <v>87109</v>
      </c>
      <c r="B87110">
        <v>233</v>
      </c>
      <c r="C87110">
        <v>22261</v>
      </c>
      <c r="D87110">
        <v>1</v>
      </c>
      <c r="E87110" t="s">
        <v>67762</v>
      </c>
      <c r="F87110" t="s">
        <v>6</v>
      </c>
    </row>
    <row r="87111" spans="1:6" x14ac:dyDescent="0.3">
      <c r="A87111">
        <f t="shared" si="1361"/>
        <v>87110</v>
      </c>
      <c r="B87111">
        <v>233</v>
      </c>
      <c r="C87111">
        <v>22261</v>
      </c>
      <c r="D87111">
        <v>2</v>
      </c>
      <c r="E87111" t="s">
        <v>67763</v>
      </c>
      <c r="F87111" t="s">
        <v>6</v>
      </c>
    </row>
    <row r="87112" spans="1:6" x14ac:dyDescent="0.3">
      <c r="A87112">
        <f t="shared" si="1361"/>
        <v>87111</v>
      </c>
      <c r="B87112">
        <v>233</v>
      </c>
      <c r="C87112">
        <v>22261</v>
      </c>
      <c r="D87112">
        <v>3</v>
      </c>
      <c r="E87112" t="s">
        <v>67764</v>
      </c>
      <c r="F87112" t="s">
        <v>8</v>
      </c>
    </row>
    <row r="87113" spans="1:6" x14ac:dyDescent="0.3">
      <c r="A87113">
        <f t="shared" si="1361"/>
        <v>87112</v>
      </c>
      <c r="B87113">
        <v>233</v>
      </c>
      <c r="C87113">
        <v>22261</v>
      </c>
      <c r="D87113">
        <v>4</v>
      </c>
      <c r="E87113" t="s">
        <v>67765</v>
      </c>
      <c r="F87113" t="s">
        <v>6</v>
      </c>
    </row>
    <row r="87114" spans="1:6" x14ac:dyDescent="0.3">
      <c r="A87114">
        <f t="shared" si="1361"/>
        <v>87113</v>
      </c>
      <c r="B87114">
        <v>233</v>
      </c>
      <c r="C87114">
        <v>22262</v>
      </c>
      <c r="D87114">
        <v>1</v>
      </c>
      <c r="E87114" t="s">
        <v>67766</v>
      </c>
      <c r="F87114" t="s">
        <v>6</v>
      </c>
    </row>
    <row r="87115" spans="1:6" x14ac:dyDescent="0.3">
      <c r="A87115">
        <f t="shared" si="1361"/>
        <v>87114</v>
      </c>
      <c r="B87115">
        <v>233</v>
      </c>
      <c r="C87115">
        <v>22262</v>
      </c>
      <c r="D87115">
        <v>2</v>
      </c>
      <c r="E87115" t="s">
        <v>67767</v>
      </c>
      <c r="F87115" t="s">
        <v>6</v>
      </c>
    </row>
    <row r="87116" spans="1:6" x14ac:dyDescent="0.3">
      <c r="A87116">
        <f t="shared" si="1361"/>
        <v>87115</v>
      </c>
      <c r="B87116">
        <v>233</v>
      </c>
      <c r="C87116">
        <v>22262</v>
      </c>
      <c r="D87116">
        <v>3</v>
      </c>
      <c r="E87116" t="s">
        <v>67768</v>
      </c>
      <c r="F87116" t="s">
        <v>8</v>
      </c>
    </row>
    <row r="87117" spans="1:6" x14ac:dyDescent="0.3">
      <c r="A87117">
        <f t="shared" si="1361"/>
        <v>87116</v>
      </c>
      <c r="B87117">
        <v>233</v>
      </c>
      <c r="C87117">
        <v>22262</v>
      </c>
      <c r="D87117">
        <v>4</v>
      </c>
      <c r="E87117" t="s">
        <v>67769</v>
      </c>
      <c r="F87117" t="s">
        <v>6</v>
      </c>
    </row>
    <row r="87118" spans="1:6" x14ac:dyDescent="0.3">
      <c r="A87118">
        <f t="shared" si="1361"/>
        <v>87117</v>
      </c>
      <c r="B87118">
        <v>233</v>
      </c>
      <c r="C87118">
        <v>22263</v>
      </c>
      <c r="D87118">
        <v>1</v>
      </c>
      <c r="E87118" t="s">
        <v>67770</v>
      </c>
      <c r="F87118" t="s">
        <v>6</v>
      </c>
    </row>
    <row r="87119" spans="1:6" x14ac:dyDescent="0.3">
      <c r="A87119">
        <f t="shared" si="1361"/>
        <v>87118</v>
      </c>
      <c r="B87119">
        <v>233</v>
      </c>
      <c r="C87119">
        <v>22263</v>
      </c>
      <c r="D87119">
        <v>2</v>
      </c>
      <c r="E87119" t="s">
        <v>67771</v>
      </c>
      <c r="F87119" t="s">
        <v>6</v>
      </c>
    </row>
    <row r="87120" spans="1:6" x14ac:dyDescent="0.3">
      <c r="A87120">
        <f t="shared" si="1361"/>
        <v>87119</v>
      </c>
      <c r="B87120">
        <v>233</v>
      </c>
      <c r="C87120">
        <v>22263</v>
      </c>
      <c r="D87120">
        <v>3</v>
      </c>
      <c r="E87120" t="s">
        <v>67510</v>
      </c>
      <c r="F87120" t="s">
        <v>8</v>
      </c>
    </row>
    <row r="87121" spans="1:6" x14ac:dyDescent="0.3">
      <c r="A87121">
        <f t="shared" si="1361"/>
        <v>87120</v>
      </c>
      <c r="B87121">
        <v>233</v>
      </c>
      <c r="C87121">
        <v>22263</v>
      </c>
      <c r="D87121">
        <v>4</v>
      </c>
      <c r="E87121" t="s">
        <v>67772</v>
      </c>
      <c r="F87121" t="s">
        <v>6</v>
      </c>
    </row>
    <row r="87122" spans="1:6" x14ac:dyDescent="0.3">
      <c r="A87122">
        <f t="shared" si="1361"/>
        <v>87121</v>
      </c>
      <c r="B87122">
        <v>233</v>
      </c>
      <c r="C87122">
        <v>22264</v>
      </c>
      <c r="D87122">
        <v>1</v>
      </c>
      <c r="E87122" t="s">
        <v>67773</v>
      </c>
      <c r="F87122" t="s">
        <v>6</v>
      </c>
    </row>
    <row r="87123" spans="1:6" x14ac:dyDescent="0.3">
      <c r="A87123">
        <f t="shared" si="1361"/>
        <v>87122</v>
      </c>
      <c r="B87123">
        <v>233</v>
      </c>
      <c r="C87123">
        <v>22264</v>
      </c>
      <c r="D87123">
        <v>2</v>
      </c>
      <c r="E87123" t="s">
        <v>66954</v>
      </c>
      <c r="F87123" t="s">
        <v>6</v>
      </c>
    </row>
    <row r="87124" spans="1:6" x14ac:dyDescent="0.3">
      <c r="A87124">
        <f t="shared" si="1361"/>
        <v>87123</v>
      </c>
      <c r="B87124">
        <v>233</v>
      </c>
      <c r="C87124">
        <v>22264</v>
      </c>
      <c r="D87124">
        <v>3</v>
      </c>
      <c r="E87124" t="s">
        <v>67774</v>
      </c>
      <c r="F87124" t="s">
        <v>6</v>
      </c>
    </row>
    <row r="87125" spans="1:6" x14ac:dyDescent="0.3">
      <c r="A87125">
        <f t="shared" si="1361"/>
        <v>87124</v>
      </c>
      <c r="B87125">
        <v>233</v>
      </c>
      <c r="C87125">
        <v>22264</v>
      </c>
      <c r="D87125">
        <v>4</v>
      </c>
      <c r="E87125" t="s">
        <v>67775</v>
      </c>
      <c r="F87125" t="s">
        <v>8</v>
      </c>
    </row>
    <row r="87126" spans="1:6" x14ac:dyDescent="0.3">
      <c r="A87126">
        <f t="shared" si="1361"/>
        <v>87125</v>
      </c>
      <c r="B87126">
        <v>233</v>
      </c>
      <c r="C87126">
        <v>22265</v>
      </c>
      <c r="D87126">
        <v>1</v>
      </c>
      <c r="E87126" t="s">
        <v>67554</v>
      </c>
      <c r="F87126" t="s">
        <v>6</v>
      </c>
    </row>
    <row r="87127" spans="1:6" x14ac:dyDescent="0.3">
      <c r="A87127">
        <f t="shared" si="1361"/>
        <v>87126</v>
      </c>
      <c r="B87127">
        <v>233</v>
      </c>
      <c r="C87127">
        <v>22265</v>
      </c>
      <c r="D87127">
        <v>2</v>
      </c>
      <c r="E87127" t="s">
        <v>67776</v>
      </c>
      <c r="F87127" t="s">
        <v>8</v>
      </c>
    </row>
    <row r="87128" spans="1:6" x14ac:dyDescent="0.3">
      <c r="A87128">
        <f t="shared" si="1361"/>
        <v>87127</v>
      </c>
      <c r="B87128">
        <v>233</v>
      </c>
      <c r="C87128">
        <v>22265</v>
      </c>
      <c r="D87128">
        <v>3</v>
      </c>
      <c r="E87128" t="s">
        <v>66937</v>
      </c>
      <c r="F87128" t="s">
        <v>6</v>
      </c>
    </row>
    <row r="87129" spans="1:6" x14ac:dyDescent="0.3">
      <c r="A87129">
        <f t="shared" si="1361"/>
        <v>87128</v>
      </c>
      <c r="B87129">
        <v>233</v>
      </c>
      <c r="C87129">
        <v>22265</v>
      </c>
      <c r="D87129">
        <v>4</v>
      </c>
      <c r="E87129" t="s">
        <v>66914</v>
      </c>
      <c r="F87129" t="s">
        <v>6</v>
      </c>
    </row>
    <row r="87130" spans="1:6" x14ac:dyDescent="0.3">
      <c r="A87130">
        <f t="shared" si="1361"/>
        <v>87129</v>
      </c>
      <c r="B87130">
        <v>233</v>
      </c>
      <c r="C87130">
        <v>22266</v>
      </c>
      <c r="D87130">
        <v>1</v>
      </c>
      <c r="E87130" t="s">
        <v>67777</v>
      </c>
      <c r="F87130" t="s">
        <v>6</v>
      </c>
    </row>
    <row r="87131" spans="1:6" x14ac:dyDescent="0.3">
      <c r="A87131">
        <f t="shared" si="1361"/>
        <v>87130</v>
      </c>
      <c r="B87131">
        <v>233</v>
      </c>
      <c r="C87131">
        <v>22266</v>
      </c>
      <c r="D87131">
        <v>2</v>
      </c>
      <c r="E87131" t="s">
        <v>67778</v>
      </c>
      <c r="F87131" t="s">
        <v>8</v>
      </c>
    </row>
    <row r="87132" spans="1:6" x14ac:dyDescent="0.3">
      <c r="A87132">
        <f t="shared" si="1361"/>
        <v>87131</v>
      </c>
      <c r="B87132">
        <v>233</v>
      </c>
      <c r="C87132">
        <v>22266</v>
      </c>
      <c r="D87132">
        <v>3</v>
      </c>
      <c r="E87132" t="s">
        <v>67779</v>
      </c>
      <c r="F87132" t="s">
        <v>6</v>
      </c>
    </row>
    <row r="87133" spans="1:6" x14ac:dyDescent="0.3">
      <c r="A87133">
        <f t="shared" si="1361"/>
        <v>87132</v>
      </c>
      <c r="B87133">
        <v>233</v>
      </c>
      <c r="C87133">
        <v>22266</v>
      </c>
      <c r="D87133">
        <v>4</v>
      </c>
      <c r="E87133" t="s">
        <v>67780</v>
      </c>
      <c r="F87133" t="s">
        <v>6</v>
      </c>
    </row>
    <row r="87134" spans="1:6" x14ac:dyDescent="0.3">
      <c r="A87134">
        <f t="shared" si="1361"/>
        <v>87133</v>
      </c>
      <c r="B87134">
        <v>233</v>
      </c>
      <c r="C87134">
        <v>22267</v>
      </c>
      <c r="D87134">
        <v>1</v>
      </c>
      <c r="E87134" t="s">
        <v>67781</v>
      </c>
      <c r="F87134" t="s">
        <v>8</v>
      </c>
    </row>
    <row r="87135" spans="1:6" x14ac:dyDescent="0.3">
      <c r="A87135">
        <f t="shared" si="1361"/>
        <v>87134</v>
      </c>
      <c r="B87135">
        <v>233</v>
      </c>
      <c r="C87135">
        <v>22267</v>
      </c>
      <c r="D87135">
        <v>2</v>
      </c>
      <c r="E87135" t="s">
        <v>67782</v>
      </c>
      <c r="F87135" t="s">
        <v>6</v>
      </c>
    </row>
    <row r="87136" spans="1:6" x14ac:dyDescent="0.3">
      <c r="A87136">
        <f t="shared" si="1361"/>
        <v>87135</v>
      </c>
      <c r="B87136">
        <v>233</v>
      </c>
      <c r="C87136">
        <v>22267</v>
      </c>
      <c r="D87136">
        <v>3</v>
      </c>
      <c r="E87136" t="s">
        <v>67783</v>
      </c>
      <c r="F87136" t="s">
        <v>6</v>
      </c>
    </row>
    <row r="87137" spans="1:6" x14ac:dyDescent="0.3">
      <c r="A87137">
        <f t="shared" si="1361"/>
        <v>87136</v>
      </c>
      <c r="B87137">
        <v>233</v>
      </c>
      <c r="C87137">
        <v>22267</v>
      </c>
      <c r="D87137">
        <v>4</v>
      </c>
      <c r="E87137" t="s">
        <v>67784</v>
      </c>
      <c r="F87137" t="s">
        <v>6</v>
      </c>
    </row>
    <row r="87138" spans="1:6" x14ac:dyDescent="0.3">
      <c r="A87138">
        <f t="shared" si="1361"/>
        <v>87137</v>
      </c>
      <c r="B87138">
        <v>233</v>
      </c>
      <c r="C87138">
        <v>22268</v>
      </c>
      <c r="D87138">
        <v>1</v>
      </c>
      <c r="E87138" t="s">
        <v>67785</v>
      </c>
      <c r="F87138" t="s">
        <v>6</v>
      </c>
    </row>
    <row r="87139" spans="1:6" x14ac:dyDescent="0.3">
      <c r="A87139">
        <f t="shared" si="1361"/>
        <v>87138</v>
      </c>
      <c r="B87139">
        <v>233</v>
      </c>
      <c r="C87139">
        <v>22268</v>
      </c>
      <c r="D87139">
        <v>2</v>
      </c>
      <c r="E87139" t="s">
        <v>67786</v>
      </c>
      <c r="F87139" t="s">
        <v>6</v>
      </c>
    </row>
    <row r="87140" spans="1:6" x14ac:dyDescent="0.3">
      <c r="A87140">
        <f t="shared" si="1361"/>
        <v>87139</v>
      </c>
      <c r="B87140">
        <v>233</v>
      </c>
      <c r="C87140">
        <v>22268</v>
      </c>
      <c r="D87140">
        <v>3</v>
      </c>
      <c r="E87140" t="s">
        <v>67787</v>
      </c>
      <c r="F87140" t="s">
        <v>6</v>
      </c>
    </row>
    <row r="87141" spans="1:6" x14ac:dyDescent="0.3">
      <c r="A87141">
        <f t="shared" si="1361"/>
        <v>87140</v>
      </c>
      <c r="B87141">
        <v>233</v>
      </c>
      <c r="C87141">
        <v>22268</v>
      </c>
      <c r="D87141">
        <v>4</v>
      </c>
      <c r="E87141" t="s">
        <v>67788</v>
      </c>
      <c r="F87141" t="s">
        <v>8</v>
      </c>
    </row>
    <row r="87142" spans="1:6" x14ac:dyDescent="0.3">
      <c r="A87142">
        <f t="shared" si="1361"/>
        <v>87141</v>
      </c>
      <c r="B87142">
        <v>233</v>
      </c>
      <c r="C87142">
        <v>22269</v>
      </c>
      <c r="D87142">
        <v>1</v>
      </c>
      <c r="E87142" t="s">
        <v>67789</v>
      </c>
      <c r="F87142" t="s">
        <v>8</v>
      </c>
    </row>
    <row r="87143" spans="1:6" x14ac:dyDescent="0.3">
      <c r="A87143">
        <f t="shared" si="1361"/>
        <v>87142</v>
      </c>
      <c r="B87143">
        <v>233</v>
      </c>
      <c r="C87143">
        <v>22269</v>
      </c>
      <c r="D87143">
        <v>2</v>
      </c>
      <c r="E87143" t="s">
        <v>67790</v>
      </c>
      <c r="F87143" t="s">
        <v>6</v>
      </c>
    </row>
    <row r="87144" spans="1:6" x14ac:dyDescent="0.3">
      <c r="A87144">
        <f t="shared" si="1361"/>
        <v>87143</v>
      </c>
      <c r="B87144">
        <v>233</v>
      </c>
      <c r="C87144">
        <v>22269</v>
      </c>
      <c r="D87144">
        <v>3</v>
      </c>
      <c r="E87144" t="s">
        <v>67791</v>
      </c>
      <c r="F87144" t="s">
        <v>6</v>
      </c>
    </row>
    <row r="87145" spans="1:6" x14ac:dyDescent="0.3">
      <c r="A87145">
        <f t="shared" si="1361"/>
        <v>87144</v>
      </c>
      <c r="B87145">
        <v>233</v>
      </c>
      <c r="C87145">
        <v>22269</v>
      </c>
      <c r="D87145">
        <v>4</v>
      </c>
      <c r="E87145" t="s">
        <v>67792</v>
      </c>
      <c r="F87145" t="s">
        <v>6</v>
      </c>
    </row>
    <row r="87146" spans="1:6" x14ac:dyDescent="0.3">
      <c r="A87146">
        <f t="shared" si="1361"/>
        <v>87145</v>
      </c>
      <c r="B87146">
        <v>233</v>
      </c>
      <c r="C87146">
        <v>22270</v>
      </c>
      <c r="D87146">
        <v>1</v>
      </c>
      <c r="E87146" t="s">
        <v>67793</v>
      </c>
      <c r="F87146" t="s">
        <v>6</v>
      </c>
    </row>
    <row r="87147" spans="1:6" x14ac:dyDescent="0.3">
      <c r="A87147">
        <f t="shared" si="1361"/>
        <v>87146</v>
      </c>
      <c r="B87147">
        <v>233</v>
      </c>
      <c r="C87147">
        <v>22270</v>
      </c>
      <c r="D87147">
        <v>2</v>
      </c>
      <c r="E87147" t="s">
        <v>67794</v>
      </c>
      <c r="F87147" t="s">
        <v>6</v>
      </c>
    </row>
    <row r="87148" spans="1:6" x14ac:dyDescent="0.3">
      <c r="A87148">
        <f t="shared" si="1361"/>
        <v>87147</v>
      </c>
      <c r="B87148">
        <v>233</v>
      </c>
      <c r="C87148">
        <v>22270</v>
      </c>
      <c r="D87148">
        <v>3</v>
      </c>
      <c r="E87148" t="s">
        <v>67795</v>
      </c>
      <c r="F87148" t="s">
        <v>6</v>
      </c>
    </row>
    <row r="87149" spans="1:6" x14ac:dyDescent="0.3">
      <c r="A87149">
        <f t="shared" si="1361"/>
        <v>87148</v>
      </c>
      <c r="B87149">
        <v>233</v>
      </c>
      <c r="C87149">
        <v>22270</v>
      </c>
      <c r="D87149">
        <v>4</v>
      </c>
      <c r="E87149" t="s">
        <v>67796</v>
      </c>
      <c r="F87149" t="s">
        <v>8</v>
      </c>
    </row>
    <row r="87150" spans="1:6" x14ac:dyDescent="0.3">
      <c r="A87150">
        <f t="shared" si="1361"/>
        <v>87149</v>
      </c>
      <c r="B87150">
        <v>233</v>
      </c>
      <c r="C87150">
        <v>22271</v>
      </c>
      <c r="D87150">
        <v>1</v>
      </c>
      <c r="E87150" t="s">
        <v>67797</v>
      </c>
      <c r="F87150" t="s">
        <v>6</v>
      </c>
    </row>
    <row r="87151" spans="1:6" x14ac:dyDescent="0.3">
      <c r="A87151">
        <f t="shared" si="1361"/>
        <v>87150</v>
      </c>
      <c r="B87151">
        <v>233</v>
      </c>
      <c r="C87151">
        <v>22271</v>
      </c>
      <c r="D87151">
        <v>2</v>
      </c>
      <c r="E87151" t="s">
        <v>67798</v>
      </c>
      <c r="F87151" t="s">
        <v>6</v>
      </c>
    </row>
    <row r="87152" spans="1:6" x14ac:dyDescent="0.3">
      <c r="A87152">
        <f t="shared" si="1361"/>
        <v>87151</v>
      </c>
      <c r="B87152">
        <v>233</v>
      </c>
      <c r="C87152">
        <v>22271</v>
      </c>
      <c r="D87152">
        <v>3</v>
      </c>
      <c r="E87152" t="s">
        <v>67799</v>
      </c>
      <c r="F87152" t="s">
        <v>8</v>
      </c>
    </row>
    <row r="87153" spans="1:6" x14ac:dyDescent="0.3">
      <c r="A87153">
        <f t="shared" si="1361"/>
        <v>87152</v>
      </c>
      <c r="B87153">
        <v>233</v>
      </c>
      <c r="C87153">
        <v>22271</v>
      </c>
      <c r="D87153">
        <v>4</v>
      </c>
      <c r="E87153" t="s">
        <v>67800</v>
      </c>
      <c r="F87153" t="s">
        <v>6</v>
      </c>
    </row>
    <row r="87154" spans="1:6" x14ac:dyDescent="0.3">
      <c r="A87154">
        <f t="shared" si="1361"/>
        <v>87153</v>
      </c>
      <c r="B87154">
        <v>233</v>
      </c>
      <c r="C87154">
        <v>22272</v>
      </c>
      <c r="D87154">
        <v>1</v>
      </c>
      <c r="E87154" t="s">
        <v>67801</v>
      </c>
      <c r="F87154" t="s">
        <v>6</v>
      </c>
    </row>
    <row r="87155" spans="1:6" x14ac:dyDescent="0.3">
      <c r="A87155">
        <f t="shared" si="1361"/>
        <v>87154</v>
      </c>
      <c r="B87155">
        <v>233</v>
      </c>
      <c r="C87155">
        <v>22272</v>
      </c>
      <c r="D87155">
        <v>2</v>
      </c>
      <c r="E87155" t="s">
        <v>67802</v>
      </c>
      <c r="F87155" t="s">
        <v>6</v>
      </c>
    </row>
    <row r="87156" spans="1:6" x14ac:dyDescent="0.3">
      <c r="A87156">
        <f t="shared" si="1361"/>
        <v>87155</v>
      </c>
      <c r="B87156">
        <v>233</v>
      </c>
      <c r="C87156">
        <v>22272</v>
      </c>
      <c r="D87156">
        <v>3</v>
      </c>
      <c r="E87156" t="s">
        <v>67803</v>
      </c>
      <c r="F87156" t="s">
        <v>8</v>
      </c>
    </row>
    <row r="87157" spans="1:6" x14ac:dyDescent="0.3">
      <c r="A87157">
        <f t="shared" si="1361"/>
        <v>87156</v>
      </c>
      <c r="B87157">
        <v>233</v>
      </c>
      <c r="C87157">
        <v>22272</v>
      </c>
      <c r="D87157">
        <v>4</v>
      </c>
      <c r="E87157" t="s">
        <v>67804</v>
      </c>
      <c r="F87157" t="s">
        <v>6</v>
      </c>
    </row>
    <row r="87158" spans="1:6" x14ac:dyDescent="0.3">
      <c r="A87158">
        <f t="shared" si="1361"/>
        <v>87157</v>
      </c>
      <c r="B87158">
        <v>233</v>
      </c>
      <c r="C87158">
        <v>22273</v>
      </c>
      <c r="D87158">
        <v>1</v>
      </c>
      <c r="E87158" t="s">
        <v>67805</v>
      </c>
      <c r="F87158" t="s">
        <v>6</v>
      </c>
    </row>
    <row r="87159" spans="1:6" x14ac:dyDescent="0.3">
      <c r="A87159">
        <f t="shared" si="1361"/>
        <v>87158</v>
      </c>
      <c r="B87159">
        <v>233</v>
      </c>
      <c r="C87159">
        <v>22273</v>
      </c>
      <c r="D87159">
        <v>2</v>
      </c>
      <c r="E87159" t="s">
        <v>67806</v>
      </c>
      <c r="F87159" t="s">
        <v>8</v>
      </c>
    </row>
    <row r="87160" spans="1:6" x14ac:dyDescent="0.3">
      <c r="A87160">
        <f t="shared" si="1361"/>
        <v>87159</v>
      </c>
      <c r="B87160">
        <v>233</v>
      </c>
      <c r="C87160">
        <v>22273</v>
      </c>
      <c r="D87160">
        <v>3</v>
      </c>
      <c r="E87160" t="s">
        <v>67807</v>
      </c>
      <c r="F87160" t="s">
        <v>6</v>
      </c>
    </row>
    <row r="87161" spans="1:6" x14ac:dyDescent="0.3">
      <c r="A87161">
        <f t="shared" si="1361"/>
        <v>87160</v>
      </c>
      <c r="B87161">
        <v>233</v>
      </c>
      <c r="C87161">
        <v>22273</v>
      </c>
      <c r="D87161">
        <v>4</v>
      </c>
      <c r="E87161" t="s">
        <v>67808</v>
      </c>
      <c r="F87161" t="s">
        <v>6</v>
      </c>
    </row>
    <row r="87162" spans="1:6" x14ac:dyDescent="0.3">
      <c r="A87162">
        <f t="shared" si="1361"/>
        <v>87161</v>
      </c>
      <c r="B87162">
        <v>233</v>
      </c>
      <c r="C87162">
        <v>22274</v>
      </c>
      <c r="D87162">
        <v>1</v>
      </c>
      <c r="E87162" t="s">
        <v>66965</v>
      </c>
      <c r="F87162" t="s">
        <v>6</v>
      </c>
    </row>
    <row r="87163" spans="1:6" x14ac:dyDescent="0.3">
      <c r="A87163">
        <f t="shared" si="1361"/>
        <v>87162</v>
      </c>
      <c r="B87163">
        <v>233</v>
      </c>
      <c r="C87163">
        <v>22274</v>
      </c>
      <c r="D87163">
        <v>2</v>
      </c>
      <c r="E87163" t="s">
        <v>66966</v>
      </c>
      <c r="F87163" t="s">
        <v>6</v>
      </c>
    </row>
    <row r="87164" spans="1:6" x14ac:dyDescent="0.3">
      <c r="A87164">
        <f t="shared" si="1361"/>
        <v>87163</v>
      </c>
      <c r="B87164">
        <v>233</v>
      </c>
      <c r="C87164">
        <v>22274</v>
      </c>
      <c r="D87164">
        <v>3</v>
      </c>
      <c r="E87164" t="s">
        <v>66964</v>
      </c>
      <c r="F87164" t="s">
        <v>8</v>
      </c>
    </row>
    <row r="87165" spans="1:6" x14ac:dyDescent="0.3">
      <c r="A87165">
        <f t="shared" si="1361"/>
        <v>87164</v>
      </c>
      <c r="B87165">
        <v>233</v>
      </c>
      <c r="C87165">
        <v>22274</v>
      </c>
      <c r="D87165">
        <v>4</v>
      </c>
      <c r="E87165" t="s">
        <v>66915</v>
      </c>
      <c r="F87165" t="s">
        <v>6</v>
      </c>
    </row>
    <row r="87166" spans="1:6" x14ac:dyDescent="0.3">
      <c r="A87166">
        <f t="shared" si="1361"/>
        <v>87165</v>
      </c>
      <c r="B87166">
        <v>233</v>
      </c>
      <c r="C87166">
        <v>22275</v>
      </c>
      <c r="D87166">
        <v>1</v>
      </c>
      <c r="E87166" t="s">
        <v>67809</v>
      </c>
      <c r="F87166" t="s">
        <v>6</v>
      </c>
    </row>
    <row r="87167" spans="1:6" x14ac:dyDescent="0.3">
      <c r="A87167">
        <f t="shared" si="1361"/>
        <v>87166</v>
      </c>
      <c r="B87167">
        <v>233</v>
      </c>
      <c r="C87167">
        <v>22275</v>
      </c>
      <c r="D87167">
        <v>2</v>
      </c>
      <c r="E87167" t="s">
        <v>67810</v>
      </c>
      <c r="F87167" t="s">
        <v>6</v>
      </c>
    </row>
    <row r="87168" spans="1:6" x14ac:dyDescent="0.3">
      <c r="A87168">
        <f t="shared" si="1361"/>
        <v>87167</v>
      </c>
      <c r="B87168">
        <v>233</v>
      </c>
      <c r="C87168">
        <v>22275</v>
      </c>
      <c r="D87168">
        <v>3</v>
      </c>
      <c r="E87168" t="s">
        <v>67811</v>
      </c>
      <c r="F87168" t="s">
        <v>6</v>
      </c>
    </row>
    <row r="87169" spans="1:6" x14ac:dyDescent="0.3">
      <c r="A87169">
        <f t="shared" si="1361"/>
        <v>87168</v>
      </c>
      <c r="B87169">
        <v>233</v>
      </c>
      <c r="C87169">
        <v>22275</v>
      </c>
      <c r="D87169">
        <v>4</v>
      </c>
      <c r="E87169" t="s">
        <v>67812</v>
      </c>
      <c r="F87169" t="s">
        <v>8</v>
      </c>
    </row>
    <row r="87170" spans="1:6" x14ac:dyDescent="0.3">
      <c r="A87170">
        <f t="shared" si="1361"/>
        <v>87169</v>
      </c>
      <c r="B87170">
        <v>233</v>
      </c>
      <c r="C87170">
        <v>22276</v>
      </c>
      <c r="D87170">
        <v>1</v>
      </c>
      <c r="E87170" t="s">
        <v>67813</v>
      </c>
      <c r="F87170" t="s">
        <v>6</v>
      </c>
    </row>
    <row r="87171" spans="1:6" x14ac:dyDescent="0.3">
      <c r="A87171">
        <f t="shared" ref="A87171:A87234" si="1362">ROW()-1</f>
        <v>87170</v>
      </c>
      <c r="B87171">
        <v>233</v>
      </c>
      <c r="C87171">
        <v>22276</v>
      </c>
      <c r="D87171">
        <v>2</v>
      </c>
      <c r="E87171" t="s">
        <v>67814</v>
      </c>
      <c r="F87171" t="s">
        <v>8</v>
      </c>
    </row>
    <row r="87172" spans="1:6" x14ac:dyDescent="0.3">
      <c r="A87172">
        <f t="shared" si="1362"/>
        <v>87171</v>
      </c>
      <c r="B87172">
        <v>233</v>
      </c>
      <c r="C87172">
        <v>22276</v>
      </c>
      <c r="D87172">
        <v>3</v>
      </c>
      <c r="E87172" t="s">
        <v>67815</v>
      </c>
      <c r="F87172" t="s">
        <v>6</v>
      </c>
    </row>
    <row r="87173" spans="1:6" x14ac:dyDescent="0.3">
      <c r="A87173">
        <f t="shared" si="1362"/>
        <v>87172</v>
      </c>
      <c r="B87173">
        <v>233</v>
      </c>
      <c r="C87173">
        <v>22276</v>
      </c>
      <c r="D87173">
        <v>4</v>
      </c>
      <c r="E87173" t="s">
        <v>67816</v>
      </c>
      <c r="F87173" t="s">
        <v>6</v>
      </c>
    </row>
    <row r="87174" spans="1:6" x14ac:dyDescent="0.3">
      <c r="A87174">
        <f t="shared" si="1362"/>
        <v>87173</v>
      </c>
      <c r="B87174">
        <v>233</v>
      </c>
      <c r="C87174">
        <v>22277</v>
      </c>
      <c r="D87174">
        <v>1</v>
      </c>
      <c r="E87174" t="s">
        <v>67817</v>
      </c>
      <c r="F87174" t="s">
        <v>6</v>
      </c>
    </row>
    <row r="87175" spans="1:6" x14ac:dyDescent="0.3">
      <c r="A87175">
        <f t="shared" si="1362"/>
        <v>87174</v>
      </c>
      <c r="B87175">
        <v>233</v>
      </c>
      <c r="C87175">
        <v>22277</v>
      </c>
      <c r="D87175">
        <v>2</v>
      </c>
      <c r="E87175" t="s">
        <v>66965</v>
      </c>
      <c r="F87175" t="s">
        <v>8</v>
      </c>
    </row>
    <row r="87176" spans="1:6" x14ac:dyDescent="0.3">
      <c r="A87176">
        <f t="shared" si="1362"/>
        <v>87175</v>
      </c>
      <c r="B87176">
        <v>233</v>
      </c>
      <c r="C87176">
        <v>22277</v>
      </c>
      <c r="D87176">
        <v>3</v>
      </c>
      <c r="E87176" t="s">
        <v>67818</v>
      </c>
      <c r="F87176" t="s">
        <v>6</v>
      </c>
    </row>
    <row r="87177" spans="1:6" x14ac:dyDescent="0.3">
      <c r="A87177">
        <f t="shared" si="1362"/>
        <v>87176</v>
      </c>
      <c r="B87177">
        <v>233</v>
      </c>
      <c r="C87177">
        <v>22277</v>
      </c>
      <c r="D87177">
        <v>4</v>
      </c>
      <c r="E87177" t="s">
        <v>67819</v>
      </c>
      <c r="F87177" t="s">
        <v>6</v>
      </c>
    </row>
    <row r="87178" spans="1:6" x14ac:dyDescent="0.3">
      <c r="A87178">
        <f t="shared" si="1362"/>
        <v>87177</v>
      </c>
      <c r="B87178">
        <v>233</v>
      </c>
      <c r="C87178">
        <v>22278</v>
      </c>
      <c r="D87178">
        <v>1</v>
      </c>
      <c r="E87178" t="s">
        <v>67820</v>
      </c>
      <c r="F87178" t="s">
        <v>6</v>
      </c>
    </row>
    <row r="87179" spans="1:6" x14ac:dyDescent="0.3">
      <c r="A87179">
        <f t="shared" si="1362"/>
        <v>87178</v>
      </c>
      <c r="B87179">
        <v>233</v>
      </c>
      <c r="C87179">
        <v>22278</v>
      </c>
      <c r="D87179">
        <v>2</v>
      </c>
      <c r="E87179" t="s">
        <v>67565</v>
      </c>
      <c r="F87179" t="s">
        <v>6</v>
      </c>
    </row>
    <row r="87180" spans="1:6" x14ac:dyDescent="0.3">
      <c r="A87180">
        <f t="shared" si="1362"/>
        <v>87179</v>
      </c>
      <c r="B87180">
        <v>233</v>
      </c>
      <c r="C87180">
        <v>22278</v>
      </c>
      <c r="D87180">
        <v>3</v>
      </c>
      <c r="E87180" t="s">
        <v>67228</v>
      </c>
      <c r="F87180" t="s">
        <v>8</v>
      </c>
    </row>
    <row r="87181" spans="1:6" x14ac:dyDescent="0.3">
      <c r="A87181">
        <f t="shared" si="1362"/>
        <v>87180</v>
      </c>
      <c r="B87181">
        <v>233</v>
      </c>
      <c r="C87181">
        <v>22278</v>
      </c>
      <c r="D87181">
        <v>4</v>
      </c>
      <c r="E87181" t="s">
        <v>46149</v>
      </c>
      <c r="F87181" t="s">
        <v>6</v>
      </c>
    </row>
    <row r="87182" spans="1:6" x14ac:dyDescent="0.3">
      <c r="A87182">
        <f t="shared" si="1362"/>
        <v>87181</v>
      </c>
      <c r="B87182">
        <v>233</v>
      </c>
      <c r="C87182">
        <v>22279</v>
      </c>
      <c r="D87182">
        <v>1</v>
      </c>
      <c r="E87182" t="s">
        <v>67821</v>
      </c>
      <c r="F87182" t="s">
        <v>8</v>
      </c>
    </row>
    <row r="87183" spans="1:6" x14ac:dyDescent="0.3">
      <c r="A87183">
        <f t="shared" si="1362"/>
        <v>87182</v>
      </c>
      <c r="B87183">
        <v>233</v>
      </c>
      <c r="C87183">
        <v>22279</v>
      </c>
      <c r="D87183">
        <v>2</v>
      </c>
      <c r="E87183" t="s">
        <v>67822</v>
      </c>
      <c r="F87183" t="s">
        <v>6</v>
      </c>
    </row>
    <row r="87184" spans="1:6" x14ac:dyDescent="0.3">
      <c r="A87184">
        <f t="shared" si="1362"/>
        <v>87183</v>
      </c>
      <c r="B87184">
        <v>233</v>
      </c>
      <c r="C87184">
        <v>22279</v>
      </c>
      <c r="D87184">
        <v>3</v>
      </c>
      <c r="E87184" t="s">
        <v>67823</v>
      </c>
      <c r="F87184" t="s">
        <v>6</v>
      </c>
    </row>
    <row r="87185" spans="1:6" x14ac:dyDescent="0.3">
      <c r="A87185">
        <f t="shared" si="1362"/>
        <v>87184</v>
      </c>
      <c r="B87185">
        <v>233</v>
      </c>
      <c r="C87185">
        <v>22279</v>
      </c>
      <c r="D87185">
        <v>4</v>
      </c>
      <c r="E87185" t="s">
        <v>67824</v>
      </c>
      <c r="F87185" t="s">
        <v>6</v>
      </c>
    </row>
    <row r="87186" spans="1:6" x14ac:dyDescent="0.3">
      <c r="A87186">
        <f t="shared" si="1362"/>
        <v>87185</v>
      </c>
      <c r="B87186">
        <v>233</v>
      </c>
      <c r="C87186">
        <v>22280</v>
      </c>
      <c r="D87186">
        <v>1</v>
      </c>
      <c r="E87186" t="s">
        <v>67825</v>
      </c>
      <c r="F87186" t="s">
        <v>6</v>
      </c>
    </row>
    <row r="87187" spans="1:6" x14ac:dyDescent="0.3">
      <c r="A87187">
        <f t="shared" si="1362"/>
        <v>87186</v>
      </c>
      <c r="B87187">
        <v>233</v>
      </c>
      <c r="C87187">
        <v>22280</v>
      </c>
      <c r="D87187">
        <v>2</v>
      </c>
      <c r="E87187" t="s">
        <v>67826</v>
      </c>
      <c r="F87187" t="s">
        <v>6</v>
      </c>
    </row>
    <row r="87188" spans="1:6" x14ac:dyDescent="0.3">
      <c r="A87188">
        <f t="shared" si="1362"/>
        <v>87187</v>
      </c>
      <c r="B87188">
        <v>233</v>
      </c>
      <c r="C87188">
        <v>22280</v>
      </c>
      <c r="D87188">
        <v>3</v>
      </c>
      <c r="E87188" t="s">
        <v>67827</v>
      </c>
      <c r="F87188" t="s">
        <v>6</v>
      </c>
    </row>
    <row r="87189" spans="1:6" x14ac:dyDescent="0.3">
      <c r="A87189">
        <f t="shared" si="1362"/>
        <v>87188</v>
      </c>
      <c r="B87189">
        <v>233</v>
      </c>
      <c r="C87189">
        <v>22280</v>
      </c>
      <c r="D87189">
        <v>4</v>
      </c>
      <c r="E87189" t="s">
        <v>67828</v>
      </c>
      <c r="F87189" t="s">
        <v>8</v>
      </c>
    </row>
    <row r="87190" spans="1:6" x14ac:dyDescent="0.3">
      <c r="A87190">
        <f t="shared" si="1362"/>
        <v>87189</v>
      </c>
      <c r="B87190">
        <v>234</v>
      </c>
      <c r="C87190">
        <v>22281</v>
      </c>
      <c r="D87190">
        <v>1</v>
      </c>
      <c r="E87190" t="s">
        <v>67829</v>
      </c>
      <c r="F87190" t="s">
        <v>8</v>
      </c>
    </row>
    <row r="87191" spans="1:6" x14ac:dyDescent="0.3">
      <c r="A87191">
        <f t="shared" si="1362"/>
        <v>87190</v>
      </c>
      <c r="B87191">
        <v>234</v>
      </c>
      <c r="C87191">
        <v>22281</v>
      </c>
      <c r="D87191">
        <v>2</v>
      </c>
      <c r="E87191" t="s">
        <v>67830</v>
      </c>
      <c r="F87191" t="s">
        <v>6</v>
      </c>
    </row>
    <row r="87192" spans="1:6" x14ac:dyDescent="0.3">
      <c r="A87192">
        <f t="shared" si="1362"/>
        <v>87191</v>
      </c>
      <c r="B87192">
        <v>234</v>
      </c>
      <c r="C87192">
        <v>22281</v>
      </c>
      <c r="D87192">
        <v>3</v>
      </c>
      <c r="E87192" t="s">
        <v>67831</v>
      </c>
      <c r="F87192" t="s">
        <v>6</v>
      </c>
    </row>
    <row r="87193" spans="1:6" x14ac:dyDescent="0.3">
      <c r="A87193">
        <f t="shared" si="1362"/>
        <v>87192</v>
      </c>
      <c r="B87193">
        <v>234</v>
      </c>
      <c r="C87193">
        <v>22281</v>
      </c>
      <c r="D87193">
        <v>4</v>
      </c>
      <c r="E87193" t="s">
        <v>67832</v>
      </c>
      <c r="F87193" t="s">
        <v>6</v>
      </c>
    </row>
    <row r="87194" spans="1:6" x14ac:dyDescent="0.3">
      <c r="A87194">
        <f t="shared" si="1362"/>
        <v>87193</v>
      </c>
      <c r="B87194">
        <v>234</v>
      </c>
      <c r="C87194">
        <v>22282</v>
      </c>
      <c r="D87194">
        <v>1</v>
      </c>
      <c r="E87194" t="s">
        <v>67833</v>
      </c>
      <c r="F87194" t="s">
        <v>6</v>
      </c>
    </row>
    <row r="87195" spans="1:6" x14ac:dyDescent="0.3">
      <c r="A87195">
        <f t="shared" si="1362"/>
        <v>87194</v>
      </c>
      <c r="B87195">
        <v>234</v>
      </c>
      <c r="C87195">
        <v>22282</v>
      </c>
      <c r="D87195">
        <v>2</v>
      </c>
      <c r="E87195" t="s">
        <v>66989</v>
      </c>
      <c r="F87195" t="s">
        <v>6</v>
      </c>
    </row>
    <row r="87196" spans="1:6" x14ac:dyDescent="0.3">
      <c r="A87196">
        <f t="shared" si="1362"/>
        <v>87195</v>
      </c>
      <c r="B87196">
        <v>234</v>
      </c>
      <c r="C87196">
        <v>22282</v>
      </c>
      <c r="D87196">
        <v>3</v>
      </c>
      <c r="E87196" t="s">
        <v>67834</v>
      </c>
      <c r="F87196" t="s">
        <v>6</v>
      </c>
    </row>
    <row r="87197" spans="1:6" x14ac:dyDescent="0.3">
      <c r="A87197">
        <f t="shared" si="1362"/>
        <v>87196</v>
      </c>
      <c r="B87197">
        <v>234</v>
      </c>
      <c r="C87197">
        <v>22282</v>
      </c>
      <c r="D87197">
        <v>4</v>
      </c>
      <c r="E87197" t="s">
        <v>66987</v>
      </c>
      <c r="F87197" t="s">
        <v>8</v>
      </c>
    </row>
    <row r="87198" spans="1:6" x14ac:dyDescent="0.3">
      <c r="A87198">
        <f t="shared" si="1362"/>
        <v>87197</v>
      </c>
      <c r="B87198">
        <v>234</v>
      </c>
      <c r="C87198">
        <v>22283</v>
      </c>
      <c r="D87198">
        <v>1</v>
      </c>
      <c r="E87198" t="s">
        <v>67835</v>
      </c>
      <c r="F87198" t="s">
        <v>6</v>
      </c>
    </row>
    <row r="87199" spans="1:6" x14ac:dyDescent="0.3">
      <c r="A87199">
        <f t="shared" si="1362"/>
        <v>87198</v>
      </c>
      <c r="B87199">
        <v>234</v>
      </c>
      <c r="C87199">
        <v>22283</v>
      </c>
      <c r="D87199">
        <v>2</v>
      </c>
      <c r="E87199" t="s">
        <v>67836</v>
      </c>
      <c r="F87199" t="s">
        <v>6</v>
      </c>
    </row>
    <row r="87200" spans="1:6" x14ac:dyDescent="0.3">
      <c r="A87200">
        <f t="shared" si="1362"/>
        <v>87199</v>
      </c>
      <c r="B87200">
        <v>234</v>
      </c>
      <c r="C87200">
        <v>22283</v>
      </c>
      <c r="D87200">
        <v>3</v>
      </c>
      <c r="E87200" t="s">
        <v>67837</v>
      </c>
      <c r="F87200" t="s">
        <v>8</v>
      </c>
    </row>
    <row r="87201" spans="1:6" x14ac:dyDescent="0.3">
      <c r="A87201">
        <f t="shared" si="1362"/>
        <v>87200</v>
      </c>
      <c r="B87201">
        <v>234</v>
      </c>
      <c r="C87201">
        <v>22283</v>
      </c>
      <c r="D87201">
        <v>4</v>
      </c>
      <c r="E87201" t="s">
        <v>67838</v>
      </c>
      <c r="F87201" t="s">
        <v>6</v>
      </c>
    </row>
    <row r="87202" spans="1:6" x14ac:dyDescent="0.3">
      <c r="A87202">
        <f t="shared" si="1362"/>
        <v>87201</v>
      </c>
      <c r="B87202">
        <v>234</v>
      </c>
      <c r="C87202">
        <v>22284</v>
      </c>
      <c r="D87202">
        <v>1</v>
      </c>
      <c r="E87202" t="s">
        <v>67839</v>
      </c>
      <c r="F87202" t="s">
        <v>6</v>
      </c>
    </row>
    <row r="87203" spans="1:6" x14ac:dyDescent="0.3">
      <c r="A87203">
        <f t="shared" si="1362"/>
        <v>87202</v>
      </c>
      <c r="B87203">
        <v>234</v>
      </c>
      <c r="C87203">
        <v>22284</v>
      </c>
      <c r="D87203">
        <v>2</v>
      </c>
      <c r="E87203" t="s">
        <v>67840</v>
      </c>
      <c r="F87203" t="s">
        <v>6</v>
      </c>
    </row>
    <row r="87204" spans="1:6" x14ac:dyDescent="0.3">
      <c r="A87204">
        <f t="shared" si="1362"/>
        <v>87203</v>
      </c>
      <c r="B87204">
        <v>234</v>
      </c>
      <c r="C87204">
        <v>22284</v>
      </c>
      <c r="D87204">
        <v>3</v>
      </c>
      <c r="E87204" t="s">
        <v>67358</v>
      </c>
      <c r="F87204" t="s">
        <v>6</v>
      </c>
    </row>
    <row r="87205" spans="1:6" x14ac:dyDescent="0.3">
      <c r="A87205">
        <f t="shared" si="1362"/>
        <v>87204</v>
      </c>
      <c r="B87205">
        <v>234</v>
      </c>
      <c r="C87205">
        <v>22284</v>
      </c>
      <c r="D87205">
        <v>4</v>
      </c>
      <c r="E87205" t="s">
        <v>67841</v>
      </c>
      <c r="F87205" t="s">
        <v>8</v>
      </c>
    </row>
    <row r="87206" spans="1:6" x14ac:dyDescent="0.3">
      <c r="A87206">
        <f t="shared" si="1362"/>
        <v>87205</v>
      </c>
      <c r="B87206">
        <v>234</v>
      </c>
      <c r="C87206">
        <v>22285</v>
      </c>
      <c r="D87206">
        <v>1</v>
      </c>
      <c r="E87206" t="s">
        <v>67842</v>
      </c>
      <c r="F87206" t="s">
        <v>6</v>
      </c>
    </row>
    <row r="87207" spans="1:6" x14ac:dyDescent="0.3">
      <c r="A87207">
        <f t="shared" si="1362"/>
        <v>87206</v>
      </c>
      <c r="B87207">
        <v>234</v>
      </c>
      <c r="C87207">
        <v>22285</v>
      </c>
      <c r="D87207">
        <v>2</v>
      </c>
      <c r="E87207" t="s">
        <v>67843</v>
      </c>
      <c r="F87207" t="s">
        <v>6</v>
      </c>
    </row>
    <row r="87208" spans="1:6" x14ac:dyDescent="0.3">
      <c r="A87208">
        <f t="shared" si="1362"/>
        <v>87207</v>
      </c>
      <c r="B87208">
        <v>234</v>
      </c>
      <c r="C87208">
        <v>22285</v>
      </c>
      <c r="D87208">
        <v>3</v>
      </c>
      <c r="E87208" t="s">
        <v>67844</v>
      </c>
      <c r="F87208" t="s">
        <v>6</v>
      </c>
    </row>
    <row r="87209" spans="1:6" x14ac:dyDescent="0.3">
      <c r="A87209">
        <f t="shared" si="1362"/>
        <v>87208</v>
      </c>
      <c r="B87209">
        <v>234</v>
      </c>
      <c r="C87209">
        <v>22285</v>
      </c>
      <c r="D87209">
        <v>4</v>
      </c>
      <c r="E87209" t="s">
        <v>67845</v>
      </c>
      <c r="F87209" t="s">
        <v>8</v>
      </c>
    </row>
    <row r="87210" spans="1:6" x14ac:dyDescent="0.3">
      <c r="A87210">
        <f t="shared" si="1362"/>
        <v>87209</v>
      </c>
      <c r="B87210">
        <v>234</v>
      </c>
      <c r="C87210">
        <v>22286</v>
      </c>
      <c r="D87210">
        <v>1</v>
      </c>
      <c r="E87210" t="s">
        <v>45862</v>
      </c>
      <c r="F87210" t="s">
        <v>6</v>
      </c>
    </row>
    <row r="87211" spans="1:6" x14ac:dyDescent="0.3">
      <c r="A87211">
        <f t="shared" si="1362"/>
        <v>87210</v>
      </c>
      <c r="B87211">
        <v>234</v>
      </c>
      <c r="C87211">
        <v>22286</v>
      </c>
      <c r="D87211">
        <v>2</v>
      </c>
      <c r="E87211" t="s">
        <v>67846</v>
      </c>
      <c r="F87211" t="s">
        <v>8</v>
      </c>
    </row>
    <row r="87212" spans="1:6" x14ac:dyDescent="0.3">
      <c r="A87212">
        <f t="shared" si="1362"/>
        <v>87211</v>
      </c>
      <c r="B87212">
        <v>234</v>
      </c>
      <c r="C87212">
        <v>22286</v>
      </c>
      <c r="D87212">
        <v>3</v>
      </c>
      <c r="E87212" t="s">
        <v>67847</v>
      </c>
      <c r="F87212" t="s">
        <v>6</v>
      </c>
    </row>
    <row r="87213" spans="1:6" x14ac:dyDescent="0.3">
      <c r="A87213">
        <f t="shared" si="1362"/>
        <v>87212</v>
      </c>
      <c r="B87213">
        <v>234</v>
      </c>
      <c r="C87213">
        <v>22286</v>
      </c>
      <c r="D87213">
        <v>4</v>
      </c>
      <c r="E87213" t="s">
        <v>67848</v>
      </c>
      <c r="F87213" t="s">
        <v>6</v>
      </c>
    </row>
    <row r="87214" spans="1:6" x14ac:dyDescent="0.3">
      <c r="A87214">
        <f t="shared" si="1362"/>
        <v>87213</v>
      </c>
      <c r="B87214">
        <v>234</v>
      </c>
      <c r="C87214">
        <v>22287</v>
      </c>
      <c r="D87214">
        <v>1</v>
      </c>
      <c r="E87214" t="s">
        <v>67849</v>
      </c>
      <c r="F87214" t="s">
        <v>6</v>
      </c>
    </row>
    <row r="87215" spans="1:6" x14ac:dyDescent="0.3">
      <c r="A87215">
        <f t="shared" si="1362"/>
        <v>87214</v>
      </c>
      <c r="B87215">
        <v>234</v>
      </c>
      <c r="C87215">
        <v>22287</v>
      </c>
      <c r="D87215">
        <v>2</v>
      </c>
      <c r="E87215" t="s">
        <v>66995</v>
      </c>
      <c r="F87215" t="s">
        <v>6</v>
      </c>
    </row>
    <row r="87216" spans="1:6" x14ac:dyDescent="0.3">
      <c r="A87216">
        <f t="shared" si="1362"/>
        <v>87215</v>
      </c>
      <c r="B87216">
        <v>234</v>
      </c>
      <c r="C87216">
        <v>22287</v>
      </c>
      <c r="D87216">
        <v>3</v>
      </c>
      <c r="E87216" t="s">
        <v>66997</v>
      </c>
      <c r="F87216" t="s">
        <v>6</v>
      </c>
    </row>
    <row r="87217" spans="1:6" x14ac:dyDescent="0.3">
      <c r="A87217">
        <f t="shared" si="1362"/>
        <v>87216</v>
      </c>
      <c r="B87217">
        <v>234</v>
      </c>
      <c r="C87217">
        <v>22287</v>
      </c>
      <c r="D87217">
        <v>4</v>
      </c>
      <c r="E87217" t="s">
        <v>66996</v>
      </c>
      <c r="F87217" t="s">
        <v>8</v>
      </c>
    </row>
    <row r="87218" spans="1:6" x14ac:dyDescent="0.3">
      <c r="A87218">
        <f t="shared" si="1362"/>
        <v>87217</v>
      </c>
      <c r="B87218">
        <v>234</v>
      </c>
      <c r="C87218">
        <v>22288</v>
      </c>
      <c r="D87218">
        <v>1</v>
      </c>
      <c r="E87218" t="s">
        <v>67850</v>
      </c>
      <c r="F87218" t="s">
        <v>6</v>
      </c>
    </row>
    <row r="87219" spans="1:6" x14ac:dyDescent="0.3">
      <c r="A87219">
        <f t="shared" si="1362"/>
        <v>87218</v>
      </c>
      <c r="B87219">
        <v>234</v>
      </c>
      <c r="C87219">
        <v>22288</v>
      </c>
      <c r="D87219">
        <v>2</v>
      </c>
      <c r="E87219" t="s">
        <v>67851</v>
      </c>
      <c r="F87219" t="s">
        <v>6</v>
      </c>
    </row>
    <row r="87220" spans="1:6" x14ac:dyDescent="0.3">
      <c r="A87220">
        <f t="shared" si="1362"/>
        <v>87219</v>
      </c>
      <c r="B87220">
        <v>234</v>
      </c>
      <c r="C87220">
        <v>22288</v>
      </c>
      <c r="D87220">
        <v>3</v>
      </c>
      <c r="E87220" t="s">
        <v>67852</v>
      </c>
      <c r="F87220" t="s">
        <v>6</v>
      </c>
    </row>
    <row r="87221" spans="1:6" x14ac:dyDescent="0.3">
      <c r="A87221">
        <f t="shared" si="1362"/>
        <v>87220</v>
      </c>
      <c r="B87221">
        <v>234</v>
      </c>
      <c r="C87221">
        <v>22288</v>
      </c>
      <c r="D87221">
        <v>4</v>
      </c>
      <c r="E87221" t="s">
        <v>67853</v>
      </c>
      <c r="F87221" t="s">
        <v>8</v>
      </c>
    </row>
    <row r="87222" spans="1:6" x14ac:dyDescent="0.3">
      <c r="A87222">
        <f t="shared" si="1362"/>
        <v>87221</v>
      </c>
      <c r="B87222">
        <v>234</v>
      </c>
      <c r="C87222">
        <v>22289</v>
      </c>
      <c r="D87222">
        <v>1</v>
      </c>
      <c r="E87222" t="s">
        <v>45122</v>
      </c>
      <c r="F87222" t="s">
        <v>8</v>
      </c>
    </row>
    <row r="87223" spans="1:6" x14ac:dyDescent="0.3">
      <c r="A87223">
        <f t="shared" si="1362"/>
        <v>87222</v>
      </c>
      <c r="B87223">
        <v>234</v>
      </c>
      <c r="C87223">
        <v>22289</v>
      </c>
      <c r="D87223">
        <v>2</v>
      </c>
      <c r="E87223" t="s">
        <v>45123</v>
      </c>
      <c r="F87223" t="s">
        <v>6</v>
      </c>
    </row>
    <row r="87224" spans="1:6" x14ac:dyDescent="0.3">
      <c r="A87224">
        <f t="shared" si="1362"/>
        <v>87223</v>
      </c>
      <c r="B87224">
        <v>234</v>
      </c>
      <c r="C87224">
        <v>22289</v>
      </c>
      <c r="D87224">
        <v>3</v>
      </c>
      <c r="E87224" t="s">
        <v>47761</v>
      </c>
      <c r="F87224" t="s">
        <v>6</v>
      </c>
    </row>
    <row r="87225" spans="1:6" x14ac:dyDescent="0.3">
      <c r="A87225">
        <f t="shared" si="1362"/>
        <v>87224</v>
      </c>
      <c r="B87225">
        <v>234</v>
      </c>
      <c r="C87225">
        <v>22289</v>
      </c>
      <c r="D87225">
        <v>4</v>
      </c>
      <c r="E87225" t="s">
        <v>47166</v>
      </c>
      <c r="F87225" t="s">
        <v>6</v>
      </c>
    </row>
    <row r="87226" spans="1:6" x14ac:dyDescent="0.3">
      <c r="A87226">
        <f t="shared" si="1362"/>
        <v>87225</v>
      </c>
      <c r="B87226">
        <v>234</v>
      </c>
      <c r="C87226">
        <v>22290</v>
      </c>
      <c r="D87226">
        <v>1</v>
      </c>
      <c r="E87226" t="s">
        <v>66967</v>
      </c>
      <c r="F87226" t="s">
        <v>6</v>
      </c>
    </row>
    <row r="87227" spans="1:6" x14ac:dyDescent="0.3">
      <c r="A87227">
        <f t="shared" si="1362"/>
        <v>87226</v>
      </c>
      <c r="B87227">
        <v>234</v>
      </c>
      <c r="C87227">
        <v>22290</v>
      </c>
      <c r="D87227">
        <v>2</v>
      </c>
      <c r="E87227" t="s">
        <v>66968</v>
      </c>
      <c r="F87227" t="s">
        <v>6</v>
      </c>
    </row>
    <row r="87228" spans="1:6" x14ac:dyDescent="0.3">
      <c r="A87228">
        <f t="shared" si="1362"/>
        <v>87227</v>
      </c>
      <c r="B87228">
        <v>234</v>
      </c>
      <c r="C87228">
        <v>22290</v>
      </c>
      <c r="D87228">
        <v>3</v>
      </c>
      <c r="E87228" t="s">
        <v>67854</v>
      </c>
      <c r="F87228" t="s">
        <v>8</v>
      </c>
    </row>
    <row r="87229" spans="1:6" x14ac:dyDescent="0.3">
      <c r="A87229">
        <f t="shared" si="1362"/>
        <v>87228</v>
      </c>
      <c r="B87229">
        <v>234</v>
      </c>
      <c r="C87229">
        <v>22290</v>
      </c>
      <c r="D87229">
        <v>4</v>
      </c>
      <c r="E87229" t="s">
        <v>66970</v>
      </c>
      <c r="F87229" t="s">
        <v>6</v>
      </c>
    </row>
    <row r="87230" spans="1:6" x14ac:dyDescent="0.3">
      <c r="A87230">
        <f t="shared" si="1362"/>
        <v>87229</v>
      </c>
      <c r="B87230">
        <v>234</v>
      </c>
      <c r="C87230">
        <v>22291</v>
      </c>
      <c r="D87230">
        <v>1</v>
      </c>
      <c r="E87230" t="s">
        <v>67855</v>
      </c>
      <c r="F87230" t="s">
        <v>6</v>
      </c>
    </row>
    <row r="87231" spans="1:6" x14ac:dyDescent="0.3">
      <c r="A87231">
        <f t="shared" si="1362"/>
        <v>87230</v>
      </c>
      <c r="B87231">
        <v>234</v>
      </c>
      <c r="C87231">
        <v>22291</v>
      </c>
      <c r="D87231">
        <v>2</v>
      </c>
      <c r="E87231" t="s">
        <v>67856</v>
      </c>
      <c r="F87231" t="s">
        <v>6</v>
      </c>
    </row>
    <row r="87232" spans="1:6" x14ac:dyDescent="0.3">
      <c r="A87232">
        <f t="shared" si="1362"/>
        <v>87231</v>
      </c>
      <c r="B87232">
        <v>234</v>
      </c>
      <c r="C87232">
        <v>22291</v>
      </c>
      <c r="D87232">
        <v>3</v>
      </c>
      <c r="E87232" t="s">
        <v>67857</v>
      </c>
      <c r="F87232" t="s">
        <v>8</v>
      </c>
    </row>
    <row r="87233" spans="1:6" x14ac:dyDescent="0.3">
      <c r="A87233">
        <f t="shared" si="1362"/>
        <v>87232</v>
      </c>
      <c r="B87233">
        <v>234</v>
      </c>
      <c r="C87233">
        <v>22291</v>
      </c>
      <c r="D87233">
        <v>4</v>
      </c>
      <c r="E87233" t="s">
        <v>67858</v>
      </c>
      <c r="F87233" t="s">
        <v>6</v>
      </c>
    </row>
    <row r="87234" spans="1:6" x14ac:dyDescent="0.3">
      <c r="A87234">
        <f t="shared" si="1362"/>
        <v>87233</v>
      </c>
      <c r="B87234">
        <v>234</v>
      </c>
      <c r="C87234">
        <v>22292</v>
      </c>
      <c r="D87234">
        <v>1</v>
      </c>
      <c r="E87234" t="s">
        <v>67859</v>
      </c>
      <c r="F87234" t="s">
        <v>6</v>
      </c>
    </row>
    <row r="87235" spans="1:6" x14ac:dyDescent="0.3">
      <c r="A87235">
        <f t="shared" ref="A87235:A87298" si="1363">ROW()-1</f>
        <v>87234</v>
      </c>
      <c r="B87235">
        <v>234</v>
      </c>
      <c r="C87235">
        <v>22292</v>
      </c>
      <c r="D87235">
        <v>2</v>
      </c>
      <c r="E87235" t="s">
        <v>67860</v>
      </c>
      <c r="F87235" t="s">
        <v>6</v>
      </c>
    </row>
    <row r="87236" spans="1:6" x14ac:dyDescent="0.3">
      <c r="A87236">
        <f t="shared" si="1363"/>
        <v>87235</v>
      </c>
      <c r="B87236">
        <v>234</v>
      </c>
      <c r="C87236">
        <v>22292</v>
      </c>
      <c r="D87236">
        <v>3</v>
      </c>
      <c r="E87236" t="s">
        <v>67861</v>
      </c>
      <c r="F87236" t="s">
        <v>8</v>
      </c>
    </row>
    <row r="87237" spans="1:6" x14ac:dyDescent="0.3">
      <c r="A87237">
        <f t="shared" si="1363"/>
        <v>87236</v>
      </c>
      <c r="B87237">
        <v>234</v>
      </c>
      <c r="C87237">
        <v>22292</v>
      </c>
      <c r="D87237">
        <v>4</v>
      </c>
      <c r="E87237" t="s">
        <v>67862</v>
      </c>
      <c r="F87237" t="s">
        <v>6</v>
      </c>
    </row>
    <row r="87238" spans="1:6" x14ac:dyDescent="0.3">
      <c r="A87238">
        <f t="shared" si="1363"/>
        <v>87237</v>
      </c>
      <c r="B87238">
        <v>234</v>
      </c>
      <c r="C87238">
        <v>22293</v>
      </c>
      <c r="D87238">
        <v>1</v>
      </c>
      <c r="E87238" t="s">
        <v>67863</v>
      </c>
      <c r="F87238" t="s">
        <v>8</v>
      </c>
    </row>
    <row r="87239" spans="1:6" x14ac:dyDescent="0.3">
      <c r="A87239">
        <f t="shared" si="1363"/>
        <v>87238</v>
      </c>
      <c r="B87239">
        <v>234</v>
      </c>
      <c r="C87239">
        <v>22293</v>
      </c>
      <c r="D87239">
        <v>2</v>
      </c>
      <c r="E87239" t="s">
        <v>67864</v>
      </c>
      <c r="F87239" t="s">
        <v>6</v>
      </c>
    </row>
    <row r="87240" spans="1:6" x14ac:dyDescent="0.3">
      <c r="A87240">
        <f t="shared" si="1363"/>
        <v>87239</v>
      </c>
      <c r="B87240">
        <v>234</v>
      </c>
      <c r="C87240">
        <v>22293</v>
      </c>
      <c r="D87240">
        <v>3</v>
      </c>
      <c r="E87240" t="s">
        <v>67865</v>
      </c>
      <c r="F87240" t="s">
        <v>6</v>
      </c>
    </row>
    <row r="87241" spans="1:6" x14ac:dyDescent="0.3">
      <c r="A87241">
        <f t="shared" si="1363"/>
        <v>87240</v>
      </c>
      <c r="B87241">
        <v>234</v>
      </c>
      <c r="C87241">
        <v>22293</v>
      </c>
      <c r="D87241">
        <v>4</v>
      </c>
      <c r="E87241" t="s">
        <v>67866</v>
      </c>
      <c r="F87241" t="s">
        <v>6</v>
      </c>
    </row>
    <row r="87242" spans="1:6" x14ac:dyDescent="0.3">
      <c r="A87242">
        <f t="shared" si="1363"/>
        <v>87241</v>
      </c>
      <c r="B87242">
        <v>234</v>
      </c>
      <c r="C87242">
        <v>22294</v>
      </c>
      <c r="D87242">
        <v>1</v>
      </c>
      <c r="E87242" t="s">
        <v>67867</v>
      </c>
      <c r="F87242" t="s">
        <v>6</v>
      </c>
    </row>
    <row r="87243" spans="1:6" x14ac:dyDescent="0.3">
      <c r="A87243">
        <f t="shared" si="1363"/>
        <v>87242</v>
      </c>
      <c r="B87243">
        <v>234</v>
      </c>
      <c r="C87243">
        <v>22294</v>
      </c>
      <c r="D87243">
        <v>2</v>
      </c>
      <c r="E87243" t="s">
        <v>67868</v>
      </c>
      <c r="F87243" t="s">
        <v>6</v>
      </c>
    </row>
    <row r="87244" spans="1:6" x14ac:dyDescent="0.3">
      <c r="A87244">
        <f t="shared" si="1363"/>
        <v>87243</v>
      </c>
      <c r="B87244">
        <v>234</v>
      </c>
      <c r="C87244">
        <v>22294</v>
      </c>
      <c r="D87244">
        <v>3</v>
      </c>
      <c r="E87244" t="s">
        <v>67869</v>
      </c>
      <c r="F87244" t="s">
        <v>8</v>
      </c>
    </row>
    <row r="87245" spans="1:6" x14ac:dyDescent="0.3">
      <c r="A87245">
        <f t="shared" si="1363"/>
        <v>87244</v>
      </c>
      <c r="B87245">
        <v>234</v>
      </c>
      <c r="C87245">
        <v>22294</v>
      </c>
      <c r="D87245">
        <v>4</v>
      </c>
      <c r="E87245" t="s">
        <v>67870</v>
      </c>
      <c r="F87245" t="s">
        <v>6</v>
      </c>
    </row>
    <row r="87246" spans="1:6" x14ac:dyDescent="0.3">
      <c r="A87246">
        <f t="shared" si="1363"/>
        <v>87245</v>
      </c>
      <c r="B87246">
        <v>234</v>
      </c>
      <c r="C87246">
        <v>22295</v>
      </c>
      <c r="D87246">
        <v>1</v>
      </c>
      <c r="E87246" t="s">
        <v>67871</v>
      </c>
      <c r="F87246" t="s">
        <v>6</v>
      </c>
    </row>
    <row r="87247" spans="1:6" x14ac:dyDescent="0.3">
      <c r="A87247">
        <f t="shared" si="1363"/>
        <v>87246</v>
      </c>
      <c r="B87247">
        <v>234</v>
      </c>
      <c r="C87247">
        <v>22295</v>
      </c>
      <c r="D87247">
        <v>2</v>
      </c>
      <c r="E87247" t="s">
        <v>47518</v>
      </c>
      <c r="F87247" t="s">
        <v>6</v>
      </c>
    </row>
    <row r="87248" spans="1:6" x14ac:dyDescent="0.3">
      <c r="A87248">
        <f t="shared" si="1363"/>
        <v>87247</v>
      </c>
      <c r="B87248">
        <v>234</v>
      </c>
      <c r="C87248">
        <v>22295</v>
      </c>
      <c r="D87248">
        <v>3</v>
      </c>
      <c r="E87248" t="s">
        <v>67872</v>
      </c>
      <c r="F87248" t="s">
        <v>6</v>
      </c>
    </row>
    <row r="87249" spans="1:6" x14ac:dyDescent="0.3">
      <c r="A87249">
        <f t="shared" si="1363"/>
        <v>87248</v>
      </c>
      <c r="B87249">
        <v>234</v>
      </c>
      <c r="C87249">
        <v>22295</v>
      </c>
      <c r="D87249">
        <v>4</v>
      </c>
      <c r="E87249" t="s">
        <v>67873</v>
      </c>
      <c r="F87249" t="s">
        <v>8</v>
      </c>
    </row>
    <row r="87250" spans="1:6" x14ac:dyDescent="0.3">
      <c r="A87250">
        <f t="shared" si="1363"/>
        <v>87249</v>
      </c>
      <c r="B87250">
        <v>234</v>
      </c>
      <c r="C87250">
        <v>22296</v>
      </c>
      <c r="D87250">
        <v>1</v>
      </c>
      <c r="E87250" t="s">
        <v>67583</v>
      </c>
      <c r="F87250" t="s">
        <v>6</v>
      </c>
    </row>
    <row r="87251" spans="1:6" x14ac:dyDescent="0.3">
      <c r="A87251">
        <f t="shared" si="1363"/>
        <v>87250</v>
      </c>
      <c r="B87251">
        <v>234</v>
      </c>
      <c r="C87251">
        <v>22296</v>
      </c>
      <c r="D87251">
        <v>2</v>
      </c>
      <c r="E87251" t="s">
        <v>47794</v>
      </c>
      <c r="F87251" t="s">
        <v>8</v>
      </c>
    </row>
    <row r="87252" spans="1:6" x14ac:dyDescent="0.3">
      <c r="A87252">
        <f t="shared" si="1363"/>
        <v>87251</v>
      </c>
      <c r="B87252">
        <v>234</v>
      </c>
      <c r="C87252">
        <v>22296</v>
      </c>
      <c r="D87252">
        <v>3</v>
      </c>
      <c r="E87252" t="s">
        <v>67874</v>
      </c>
      <c r="F87252" t="s">
        <v>6</v>
      </c>
    </row>
    <row r="87253" spans="1:6" x14ac:dyDescent="0.3">
      <c r="A87253">
        <f t="shared" si="1363"/>
        <v>87252</v>
      </c>
      <c r="B87253">
        <v>234</v>
      </c>
      <c r="C87253">
        <v>22296</v>
      </c>
      <c r="D87253">
        <v>4</v>
      </c>
      <c r="E87253" t="s">
        <v>47795</v>
      </c>
      <c r="F87253" t="s">
        <v>6</v>
      </c>
    </row>
    <row r="87254" spans="1:6" x14ac:dyDescent="0.3">
      <c r="A87254">
        <f t="shared" si="1363"/>
        <v>87253</v>
      </c>
      <c r="B87254">
        <v>234</v>
      </c>
      <c r="C87254">
        <v>22297</v>
      </c>
      <c r="D87254">
        <v>1</v>
      </c>
      <c r="E87254" t="s">
        <v>47761</v>
      </c>
      <c r="F87254" t="s">
        <v>6</v>
      </c>
    </row>
    <row r="87255" spans="1:6" x14ac:dyDescent="0.3">
      <c r="A87255">
        <f t="shared" si="1363"/>
        <v>87254</v>
      </c>
      <c r="B87255">
        <v>234</v>
      </c>
      <c r="C87255">
        <v>22297</v>
      </c>
      <c r="D87255">
        <v>2</v>
      </c>
      <c r="E87255" t="s">
        <v>27223</v>
      </c>
      <c r="F87255" t="s">
        <v>6</v>
      </c>
    </row>
    <row r="87256" spans="1:6" x14ac:dyDescent="0.3">
      <c r="A87256">
        <f t="shared" si="1363"/>
        <v>87255</v>
      </c>
      <c r="B87256">
        <v>234</v>
      </c>
      <c r="C87256">
        <v>22297</v>
      </c>
      <c r="D87256">
        <v>3</v>
      </c>
      <c r="E87256" t="s">
        <v>45122</v>
      </c>
      <c r="F87256" t="s">
        <v>6</v>
      </c>
    </row>
    <row r="87257" spans="1:6" x14ac:dyDescent="0.3">
      <c r="A87257">
        <f t="shared" si="1363"/>
        <v>87256</v>
      </c>
      <c r="B87257">
        <v>234</v>
      </c>
      <c r="C87257">
        <v>22297</v>
      </c>
      <c r="D87257">
        <v>4</v>
      </c>
      <c r="E87257" t="s">
        <v>66998</v>
      </c>
      <c r="F87257" t="s">
        <v>8</v>
      </c>
    </row>
    <row r="87258" spans="1:6" x14ac:dyDescent="0.3">
      <c r="A87258">
        <f t="shared" si="1363"/>
        <v>87257</v>
      </c>
      <c r="B87258">
        <v>234</v>
      </c>
      <c r="C87258">
        <v>22298</v>
      </c>
      <c r="D87258">
        <v>1</v>
      </c>
      <c r="E87258" t="s">
        <v>67875</v>
      </c>
      <c r="F87258" t="s">
        <v>6</v>
      </c>
    </row>
    <row r="87259" spans="1:6" x14ac:dyDescent="0.3">
      <c r="A87259">
        <f t="shared" si="1363"/>
        <v>87258</v>
      </c>
      <c r="B87259">
        <v>234</v>
      </c>
      <c r="C87259">
        <v>22298</v>
      </c>
      <c r="D87259">
        <v>2</v>
      </c>
      <c r="E87259" t="s">
        <v>45148</v>
      </c>
      <c r="F87259" t="s">
        <v>6</v>
      </c>
    </row>
    <row r="87260" spans="1:6" x14ac:dyDescent="0.3">
      <c r="A87260">
        <f t="shared" si="1363"/>
        <v>87259</v>
      </c>
      <c r="B87260">
        <v>234</v>
      </c>
      <c r="C87260">
        <v>22298</v>
      </c>
      <c r="D87260">
        <v>3</v>
      </c>
      <c r="E87260" t="s">
        <v>67876</v>
      </c>
      <c r="F87260" t="s">
        <v>6</v>
      </c>
    </row>
    <row r="87261" spans="1:6" x14ac:dyDescent="0.3">
      <c r="A87261">
        <f t="shared" si="1363"/>
        <v>87260</v>
      </c>
      <c r="B87261">
        <v>234</v>
      </c>
      <c r="C87261">
        <v>22298</v>
      </c>
      <c r="D87261">
        <v>4</v>
      </c>
      <c r="E87261" t="s">
        <v>45149</v>
      </c>
      <c r="F87261" t="s">
        <v>8</v>
      </c>
    </row>
    <row r="87262" spans="1:6" x14ac:dyDescent="0.3">
      <c r="A87262">
        <f t="shared" si="1363"/>
        <v>87261</v>
      </c>
      <c r="B87262">
        <v>234</v>
      </c>
      <c r="C87262">
        <v>22299</v>
      </c>
      <c r="D87262">
        <v>1</v>
      </c>
      <c r="E87262" t="s">
        <v>67877</v>
      </c>
      <c r="F87262" t="s">
        <v>6</v>
      </c>
    </row>
    <row r="87263" spans="1:6" x14ac:dyDescent="0.3">
      <c r="A87263">
        <f t="shared" si="1363"/>
        <v>87262</v>
      </c>
      <c r="B87263">
        <v>234</v>
      </c>
      <c r="C87263">
        <v>22299</v>
      </c>
      <c r="D87263">
        <v>2</v>
      </c>
      <c r="E87263" t="s">
        <v>67878</v>
      </c>
      <c r="F87263" t="s">
        <v>8</v>
      </c>
    </row>
    <row r="87264" spans="1:6" x14ac:dyDescent="0.3">
      <c r="A87264">
        <f t="shared" si="1363"/>
        <v>87263</v>
      </c>
      <c r="B87264">
        <v>234</v>
      </c>
      <c r="C87264">
        <v>22299</v>
      </c>
      <c r="D87264">
        <v>3</v>
      </c>
      <c r="E87264" t="s">
        <v>67879</v>
      </c>
      <c r="F87264" t="s">
        <v>6</v>
      </c>
    </row>
    <row r="87265" spans="1:6" x14ac:dyDescent="0.3">
      <c r="A87265">
        <f t="shared" si="1363"/>
        <v>87264</v>
      </c>
      <c r="B87265">
        <v>234</v>
      </c>
      <c r="C87265">
        <v>22299</v>
      </c>
      <c r="D87265">
        <v>4</v>
      </c>
      <c r="E87265" t="s">
        <v>67880</v>
      </c>
      <c r="F87265" t="s">
        <v>6</v>
      </c>
    </row>
    <row r="87266" spans="1:6" x14ac:dyDescent="0.3">
      <c r="A87266">
        <f t="shared" si="1363"/>
        <v>87265</v>
      </c>
      <c r="B87266">
        <v>234</v>
      </c>
      <c r="C87266">
        <v>22300</v>
      </c>
      <c r="D87266">
        <v>1</v>
      </c>
      <c r="E87266" t="s">
        <v>67881</v>
      </c>
      <c r="F87266" t="s">
        <v>6</v>
      </c>
    </row>
    <row r="87267" spans="1:6" x14ac:dyDescent="0.3">
      <c r="A87267">
        <f t="shared" si="1363"/>
        <v>87266</v>
      </c>
      <c r="B87267">
        <v>234</v>
      </c>
      <c r="C87267">
        <v>22300</v>
      </c>
      <c r="D87267">
        <v>2</v>
      </c>
      <c r="E87267" t="s">
        <v>67882</v>
      </c>
      <c r="F87267" t="s">
        <v>6</v>
      </c>
    </row>
    <row r="87268" spans="1:6" x14ac:dyDescent="0.3">
      <c r="A87268">
        <f t="shared" si="1363"/>
        <v>87267</v>
      </c>
      <c r="B87268">
        <v>234</v>
      </c>
      <c r="C87268">
        <v>22300</v>
      </c>
      <c r="D87268">
        <v>3</v>
      </c>
      <c r="E87268" t="s">
        <v>67883</v>
      </c>
      <c r="F87268" t="s">
        <v>6</v>
      </c>
    </row>
    <row r="87269" spans="1:6" x14ac:dyDescent="0.3">
      <c r="A87269">
        <f t="shared" si="1363"/>
        <v>87268</v>
      </c>
      <c r="B87269">
        <v>234</v>
      </c>
      <c r="C87269">
        <v>22300</v>
      </c>
      <c r="D87269">
        <v>4</v>
      </c>
      <c r="E87269" t="s">
        <v>67884</v>
      </c>
      <c r="F87269" t="s">
        <v>8</v>
      </c>
    </row>
    <row r="87270" spans="1:6" x14ac:dyDescent="0.3">
      <c r="A87270">
        <f t="shared" si="1363"/>
        <v>87269</v>
      </c>
      <c r="B87270">
        <v>234</v>
      </c>
      <c r="C87270">
        <v>22301</v>
      </c>
      <c r="D87270">
        <v>1</v>
      </c>
      <c r="E87270" t="s">
        <v>67885</v>
      </c>
      <c r="F87270" t="s">
        <v>6</v>
      </c>
    </row>
    <row r="87271" spans="1:6" x14ac:dyDescent="0.3">
      <c r="A87271">
        <f t="shared" si="1363"/>
        <v>87270</v>
      </c>
      <c r="B87271">
        <v>234</v>
      </c>
      <c r="C87271">
        <v>22301</v>
      </c>
      <c r="D87271">
        <v>2</v>
      </c>
      <c r="E87271" t="s">
        <v>67886</v>
      </c>
      <c r="F87271" t="s">
        <v>6</v>
      </c>
    </row>
    <row r="87272" spans="1:6" x14ac:dyDescent="0.3">
      <c r="A87272">
        <f t="shared" si="1363"/>
        <v>87271</v>
      </c>
      <c r="B87272">
        <v>234</v>
      </c>
      <c r="C87272">
        <v>22301</v>
      </c>
      <c r="D87272">
        <v>3</v>
      </c>
      <c r="E87272" t="s">
        <v>67887</v>
      </c>
      <c r="F87272" t="s">
        <v>6</v>
      </c>
    </row>
    <row r="87273" spans="1:6" x14ac:dyDescent="0.3">
      <c r="A87273">
        <f t="shared" si="1363"/>
        <v>87272</v>
      </c>
      <c r="B87273">
        <v>234</v>
      </c>
      <c r="C87273">
        <v>22301</v>
      </c>
      <c r="D87273">
        <v>4</v>
      </c>
      <c r="E87273" t="s">
        <v>67888</v>
      </c>
      <c r="F87273" t="s">
        <v>8</v>
      </c>
    </row>
    <row r="87274" spans="1:6" x14ac:dyDescent="0.3">
      <c r="A87274">
        <f t="shared" si="1363"/>
        <v>87273</v>
      </c>
      <c r="B87274">
        <v>234</v>
      </c>
      <c r="C87274">
        <v>22302</v>
      </c>
      <c r="D87274">
        <v>1</v>
      </c>
      <c r="E87274" t="s">
        <v>20928</v>
      </c>
      <c r="F87274" t="s">
        <v>6</v>
      </c>
    </row>
    <row r="87275" spans="1:6" x14ac:dyDescent="0.3">
      <c r="A87275">
        <f t="shared" si="1363"/>
        <v>87274</v>
      </c>
      <c r="B87275">
        <v>234</v>
      </c>
      <c r="C87275">
        <v>22302</v>
      </c>
      <c r="D87275">
        <v>2</v>
      </c>
      <c r="E87275" t="s">
        <v>67889</v>
      </c>
      <c r="F87275" t="s">
        <v>6</v>
      </c>
    </row>
    <row r="87276" spans="1:6" x14ac:dyDescent="0.3">
      <c r="A87276">
        <f t="shared" si="1363"/>
        <v>87275</v>
      </c>
      <c r="B87276">
        <v>234</v>
      </c>
      <c r="C87276">
        <v>22302</v>
      </c>
      <c r="D87276">
        <v>3</v>
      </c>
      <c r="E87276" t="s">
        <v>67890</v>
      </c>
      <c r="F87276" t="s">
        <v>8</v>
      </c>
    </row>
    <row r="87277" spans="1:6" x14ac:dyDescent="0.3">
      <c r="A87277">
        <f t="shared" si="1363"/>
        <v>87276</v>
      </c>
      <c r="B87277">
        <v>234</v>
      </c>
      <c r="C87277">
        <v>22302</v>
      </c>
      <c r="D87277">
        <v>4</v>
      </c>
      <c r="E87277" t="s">
        <v>67891</v>
      </c>
      <c r="F87277" t="s">
        <v>6</v>
      </c>
    </row>
    <row r="87278" spans="1:6" x14ac:dyDescent="0.3">
      <c r="A87278">
        <f t="shared" si="1363"/>
        <v>87277</v>
      </c>
      <c r="B87278">
        <v>234</v>
      </c>
      <c r="C87278">
        <v>22303</v>
      </c>
      <c r="D87278">
        <v>1</v>
      </c>
      <c r="E87278" t="s">
        <v>67634</v>
      </c>
      <c r="F87278" t="s">
        <v>6</v>
      </c>
    </row>
    <row r="87279" spans="1:6" x14ac:dyDescent="0.3">
      <c r="A87279">
        <f t="shared" si="1363"/>
        <v>87278</v>
      </c>
      <c r="B87279">
        <v>234</v>
      </c>
      <c r="C87279">
        <v>22303</v>
      </c>
      <c r="D87279">
        <v>2</v>
      </c>
      <c r="E87279" t="s">
        <v>67892</v>
      </c>
      <c r="F87279" t="s">
        <v>6</v>
      </c>
    </row>
    <row r="87280" spans="1:6" x14ac:dyDescent="0.3">
      <c r="A87280">
        <f t="shared" si="1363"/>
        <v>87279</v>
      </c>
      <c r="B87280">
        <v>234</v>
      </c>
      <c r="C87280">
        <v>22303</v>
      </c>
      <c r="D87280">
        <v>3</v>
      </c>
      <c r="E87280" t="s">
        <v>67031</v>
      </c>
      <c r="F87280" t="s">
        <v>8</v>
      </c>
    </row>
    <row r="87281" spans="1:6" x14ac:dyDescent="0.3">
      <c r="A87281">
        <f t="shared" si="1363"/>
        <v>87280</v>
      </c>
      <c r="B87281">
        <v>234</v>
      </c>
      <c r="C87281">
        <v>22303</v>
      </c>
      <c r="D87281">
        <v>4</v>
      </c>
      <c r="E87281" t="s">
        <v>66733</v>
      </c>
      <c r="F87281" t="s">
        <v>6</v>
      </c>
    </row>
    <row r="87282" spans="1:6" x14ac:dyDescent="0.3">
      <c r="A87282">
        <f t="shared" si="1363"/>
        <v>87281</v>
      </c>
      <c r="B87282">
        <v>234</v>
      </c>
      <c r="C87282">
        <v>22304</v>
      </c>
      <c r="D87282">
        <v>1</v>
      </c>
      <c r="E87282" t="s">
        <v>67893</v>
      </c>
      <c r="F87282" t="s">
        <v>6</v>
      </c>
    </row>
    <row r="87283" spans="1:6" x14ac:dyDescent="0.3">
      <c r="A87283">
        <f t="shared" si="1363"/>
        <v>87282</v>
      </c>
      <c r="B87283">
        <v>234</v>
      </c>
      <c r="C87283">
        <v>22304</v>
      </c>
      <c r="D87283">
        <v>2</v>
      </c>
      <c r="E87283" t="s">
        <v>67894</v>
      </c>
      <c r="F87283" t="s">
        <v>6</v>
      </c>
    </row>
    <row r="87284" spans="1:6" x14ac:dyDescent="0.3">
      <c r="A87284">
        <f t="shared" si="1363"/>
        <v>87283</v>
      </c>
      <c r="B87284">
        <v>234</v>
      </c>
      <c r="C87284">
        <v>22304</v>
      </c>
      <c r="D87284">
        <v>3</v>
      </c>
      <c r="E87284" t="s">
        <v>67895</v>
      </c>
      <c r="F87284" t="s">
        <v>6</v>
      </c>
    </row>
    <row r="87285" spans="1:6" x14ac:dyDescent="0.3">
      <c r="A87285">
        <f t="shared" si="1363"/>
        <v>87284</v>
      </c>
      <c r="B87285">
        <v>234</v>
      </c>
      <c r="C87285">
        <v>22304</v>
      </c>
      <c r="D87285">
        <v>4</v>
      </c>
      <c r="E87285" t="s">
        <v>67896</v>
      </c>
      <c r="F87285" t="s">
        <v>8</v>
      </c>
    </row>
    <row r="87286" spans="1:6" x14ac:dyDescent="0.3">
      <c r="A87286">
        <f t="shared" si="1363"/>
        <v>87285</v>
      </c>
      <c r="B87286">
        <v>234</v>
      </c>
      <c r="C87286">
        <v>22305</v>
      </c>
      <c r="D87286">
        <v>1</v>
      </c>
      <c r="E87286" t="s">
        <v>67897</v>
      </c>
      <c r="F87286" t="s">
        <v>6</v>
      </c>
    </row>
    <row r="87287" spans="1:6" x14ac:dyDescent="0.3">
      <c r="A87287">
        <f t="shared" si="1363"/>
        <v>87286</v>
      </c>
      <c r="B87287">
        <v>234</v>
      </c>
      <c r="C87287">
        <v>22305</v>
      </c>
      <c r="D87287">
        <v>2</v>
      </c>
      <c r="E87287" t="s">
        <v>67898</v>
      </c>
      <c r="F87287" t="s">
        <v>8</v>
      </c>
    </row>
    <row r="87288" spans="1:6" x14ac:dyDescent="0.3">
      <c r="A87288">
        <f t="shared" si="1363"/>
        <v>87287</v>
      </c>
      <c r="B87288">
        <v>234</v>
      </c>
      <c r="C87288">
        <v>22305</v>
      </c>
      <c r="D87288">
        <v>3</v>
      </c>
      <c r="E87288" t="s">
        <v>67899</v>
      </c>
      <c r="F87288" t="s">
        <v>6</v>
      </c>
    </row>
    <row r="87289" spans="1:6" x14ac:dyDescent="0.3">
      <c r="A87289">
        <f t="shared" si="1363"/>
        <v>87288</v>
      </c>
      <c r="B87289">
        <v>234</v>
      </c>
      <c r="C87289">
        <v>22305</v>
      </c>
      <c r="D87289">
        <v>4</v>
      </c>
      <c r="E87289" t="s">
        <v>67900</v>
      </c>
      <c r="F87289" t="s">
        <v>6</v>
      </c>
    </row>
    <row r="87290" spans="1:6" x14ac:dyDescent="0.3">
      <c r="A87290">
        <f t="shared" si="1363"/>
        <v>87289</v>
      </c>
      <c r="B87290">
        <v>234</v>
      </c>
      <c r="C87290">
        <v>22306</v>
      </c>
      <c r="D87290">
        <v>1</v>
      </c>
      <c r="E87290" t="s">
        <v>67901</v>
      </c>
      <c r="F87290" t="s">
        <v>8</v>
      </c>
    </row>
    <row r="87291" spans="1:6" x14ac:dyDescent="0.3">
      <c r="A87291">
        <f t="shared" si="1363"/>
        <v>87290</v>
      </c>
      <c r="B87291">
        <v>234</v>
      </c>
      <c r="C87291">
        <v>22306</v>
      </c>
      <c r="D87291">
        <v>2</v>
      </c>
      <c r="E87291" t="s">
        <v>67902</v>
      </c>
      <c r="F87291" t="s">
        <v>6</v>
      </c>
    </row>
    <row r="87292" spans="1:6" x14ac:dyDescent="0.3">
      <c r="A87292">
        <f t="shared" si="1363"/>
        <v>87291</v>
      </c>
      <c r="B87292">
        <v>234</v>
      </c>
      <c r="C87292">
        <v>22306</v>
      </c>
      <c r="D87292">
        <v>3</v>
      </c>
      <c r="E87292" t="s">
        <v>67903</v>
      </c>
      <c r="F87292" t="s">
        <v>6</v>
      </c>
    </row>
    <row r="87293" spans="1:6" x14ac:dyDescent="0.3">
      <c r="A87293">
        <f t="shared" si="1363"/>
        <v>87292</v>
      </c>
      <c r="B87293">
        <v>234</v>
      </c>
      <c r="C87293">
        <v>22306</v>
      </c>
      <c r="D87293">
        <v>4</v>
      </c>
      <c r="E87293" t="s">
        <v>67904</v>
      </c>
      <c r="F87293" t="s">
        <v>6</v>
      </c>
    </row>
    <row r="87294" spans="1:6" x14ac:dyDescent="0.3">
      <c r="A87294">
        <f t="shared" si="1363"/>
        <v>87293</v>
      </c>
      <c r="B87294">
        <v>234</v>
      </c>
      <c r="C87294">
        <v>22307</v>
      </c>
      <c r="D87294">
        <v>1</v>
      </c>
      <c r="E87294" t="s">
        <v>66730</v>
      </c>
      <c r="F87294" t="s">
        <v>6</v>
      </c>
    </row>
    <row r="87295" spans="1:6" x14ac:dyDescent="0.3">
      <c r="A87295">
        <f t="shared" si="1363"/>
        <v>87294</v>
      </c>
      <c r="B87295">
        <v>234</v>
      </c>
      <c r="C87295">
        <v>22307</v>
      </c>
      <c r="D87295">
        <v>2</v>
      </c>
      <c r="E87295" t="s">
        <v>45833</v>
      </c>
      <c r="F87295" t="s">
        <v>6</v>
      </c>
    </row>
    <row r="87296" spans="1:6" x14ac:dyDescent="0.3">
      <c r="A87296">
        <f t="shared" si="1363"/>
        <v>87295</v>
      </c>
      <c r="B87296">
        <v>234</v>
      </c>
      <c r="C87296">
        <v>22307</v>
      </c>
      <c r="D87296">
        <v>3</v>
      </c>
      <c r="E87296" t="s">
        <v>66729</v>
      </c>
      <c r="F87296" t="s">
        <v>6</v>
      </c>
    </row>
    <row r="87297" spans="1:6" x14ac:dyDescent="0.3">
      <c r="A87297">
        <f t="shared" si="1363"/>
        <v>87296</v>
      </c>
      <c r="B87297">
        <v>234</v>
      </c>
      <c r="C87297">
        <v>22307</v>
      </c>
      <c r="D87297">
        <v>4</v>
      </c>
      <c r="E87297" t="s">
        <v>45838</v>
      </c>
      <c r="F87297" t="s">
        <v>8</v>
      </c>
    </row>
    <row r="87298" spans="1:6" x14ac:dyDescent="0.3">
      <c r="A87298">
        <f t="shared" si="1363"/>
        <v>87297</v>
      </c>
      <c r="B87298">
        <v>234</v>
      </c>
      <c r="C87298">
        <v>22308</v>
      </c>
      <c r="D87298">
        <v>1</v>
      </c>
      <c r="E87298" t="s">
        <v>67905</v>
      </c>
      <c r="F87298" t="s">
        <v>8</v>
      </c>
    </row>
    <row r="87299" spans="1:6" x14ac:dyDescent="0.3">
      <c r="A87299">
        <f t="shared" ref="A87299:A87362" si="1364">ROW()-1</f>
        <v>87298</v>
      </c>
      <c r="B87299">
        <v>234</v>
      </c>
      <c r="C87299">
        <v>22308</v>
      </c>
      <c r="D87299">
        <v>2</v>
      </c>
      <c r="E87299" t="s">
        <v>67906</v>
      </c>
      <c r="F87299" t="s">
        <v>6</v>
      </c>
    </row>
    <row r="87300" spans="1:6" x14ac:dyDescent="0.3">
      <c r="A87300">
        <f t="shared" si="1364"/>
        <v>87299</v>
      </c>
      <c r="B87300">
        <v>234</v>
      </c>
      <c r="C87300">
        <v>22308</v>
      </c>
      <c r="D87300">
        <v>3</v>
      </c>
      <c r="E87300" t="s">
        <v>67907</v>
      </c>
      <c r="F87300" t="s">
        <v>6</v>
      </c>
    </row>
    <row r="87301" spans="1:6" x14ac:dyDescent="0.3">
      <c r="A87301">
        <f t="shared" si="1364"/>
        <v>87300</v>
      </c>
      <c r="B87301">
        <v>234</v>
      </c>
      <c r="C87301">
        <v>22308</v>
      </c>
      <c r="D87301">
        <v>4</v>
      </c>
      <c r="E87301" t="s">
        <v>67908</v>
      </c>
      <c r="F87301" t="s">
        <v>6</v>
      </c>
    </row>
    <row r="87302" spans="1:6" x14ac:dyDescent="0.3">
      <c r="A87302">
        <f t="shared" si="1364"/>
        <v>87301</v>
      </c>
      <c r="B87302">
        <v>234</v>
      </c>
      <c r="C87302">
        <v>22309</v>
      </c>
      <c r="D87302">
        <v>1</v>
      </c>
      <c r="E87302" t="s">
        <v>67909</v>
      </c>
      <c r="F87302" t="s">
        <v>8</v>
      </c>
    </row>
    <row r="87303" spans="1:6" x14ac:dyDescent="0.3">
      <c r="A87303">
        <f t="shared" si="1364"/>
        <v>87302</v>
      </c>
      <c r="B87303">
        <v>234</v>
      </c>
      <c r="C87303">
        <v>22309</v>
      </c>
      <c r="D87303">
        <v>2</v>
      </c>
      <c r="E87303" t="s">
        <v>67910</v>
      </c>
      <c r="F87303" t="s">
        <v>6</v>
      </c>
    </row>
    <row r="87304" spans="1:6" x14ac:dyDescent="0.3">
      <c r="A87304">
        <f t="shared" si="1364"/>
        <v>87303</v>
      </c>
      <c r="B87304">
        <v>234</v>
      </c>
      <c r="C87304">
        <v>22309</v>
      </c>
      <c r="D87304">
        <v>3</v>
      </c>
      <c r="E87304" t="s">
        <v>67911</v>
      </c>
      <c r="F87304" t="s">
        <v>6</v>
      </c>
    </row>
    <row r="87305" spans="1:6" x14ac:dyDescent="0.3">
      <c r="A87305">
        <f t="shared" si="1364"/>
        <v>87304</v>
      </c>
      <c r="B87305">
        <v>234</v>
      </c>
      <c r="C87305">
        <v>22309</v>
      </c>
      <c r="D87305">
        <v>4</v>
      </c>
      <c r="E87305" t="s">
        <v>67912</v>
      </c>
      <c r="F87305" t="s">
        <v>6</v>
      </c>
    </row>
    <row r="87306" spans="1:6" x14ac:dyDescent="0.3">
      <c r="A87306">
        <f t="shared" si="1364"/>
        <v>87305</v>
      </c>
      <c r="B87306">
        <v>234</v>
      </c>
      <c r="C87306">
        <v>22310</v>
      </c>
      <c r="D87306">
        <v>1</v>
      </c>
      <c r="E87306" t="s">
        <v>67913</v>
      </c>
      <c r="F87306" t="s">
        <v>8</v>
      </c>
    </row>
    <row r="87307" spans="1:6" x14ac:dyDescent="0.3">
      <c r="A87307">
        <f t="shared" si="1364"/>
        <v>87306</v>
      </c>
      <c r="B87307">
        <v>234</v>
      </c>
      <c r="C87307">
        <v>22310</v>
      </c>
      <c r="D87307">
        <v>2</v>
      </c>
      <c r="E87307" t="s">
        <v>67914</v>
      </c>
      <c r="F87307" t="s">
        <v>6</v>
      </c>
    </row>
    <row r="87308" spans="1:6" x14ac:dyDescent="0.3">
      <c r="A87308">
        <f t="shared" si="1364"/>
        <v>87307</v>
      </c>
      <c r="B87308">
        <v>234</v>
      </c>
      <c r="C87308">
        <v>22310</v>
      </c>
      <c r="D87308">
        <v>3</v>
      </c>
      <c r="E87308" t="s">
        <v>67915</v>
      </c>
      <c r="F87308" t="s">
        <v>6</v>
      </c>
    </row>
    <row r="87309" spans="1:6" x14ac:dyDescent="0.3">
      <c r="A87309">
        <f t="shared" si="1364"/>
        <v>87308</v>
      </c>
      <c r="B87309">
        <v>234</v>
      </c>
      <c r="C87309">
        <v>22310</v>
      </c>
      <c r="D87309">
        <v>4</v>
      </c>
      <c r="E87309" t="s">
        <v>67916</v>
      </c>
      <c r="F87309" t="s">
        <v>6</v>
      </c>
    </row>
    <row r="87310" spans="1:6" x14ac:dyDescent="0.3">
      <c r="A87310">
        <f t="shared" si="1364"/>
        <v>87309</v>
      </c>
      <c r="B87310">
        <v>234</v>
      </c>
      <c r="C87310">
        <v>22311</v>
      </c>
      <c r="D87310">
        <v>1</v>
      </c>
      <c r="E87310" t="s">
        <v>67686</v>
      </c>
      <c r="F87310" t="s">
        <v>8</v>
      </c>
    </row>
    <row r="87311" spans="1:6" x14ac:dyDescent="0.3">
      <c r="A87311">
        <f t="shared" si="1364"/>
        <v>87310</v>
      </c>
      <c r="B87311">
        <v>234</v>
      </c>
      <c r="C87311">
        <v>22311</v>
      </c>
      <c r="D87311">
        <v>2</v>
      </c>
      <c r="E87311" t="s">
        <v>67875</v>
      </c>
      <c r="F87311" t="s">
        <v>6</v>
      </c>
    </row>
    <row r="87312" spans="1:6" x14ac:dyDescent="0.3">
      <c r="A87312">
        <f t="shared" si="1364"/>
        <v>87311</v>
      </c>
      <c r="B87312">
        <v>234</v>
      </c>
      <c r="C87312">
        <v>22311</v>
      </c>
      <c r="D87312">
        <v>3</v>
      </c>
      <c r="E87312" t="s">
        <v>67917</v>
      </c>
      <c r="F87312" t="s">
        <v>6</v>
      </c>
    </row>
    <row r="87313" spans="1:6" x14ac:dyDescent="0.3">
      <c r="A87313">
        <f t="shared" si="1364"/>
        <v>87312</v>
      </c>
      <c r="B87313">
        <v>234</v>
      </c>
      <c r="C87313">
        <v>22311</v>
      </c>
      <c r="D87313">
        <v>4</v>
      </c>
      <c r="E87313" t="s">
        <v>45149</v>
      </c>
      <c r="F87313" t="s">
        <v>6</v>
      </c>
    </row>
    <row r="87314" spans="1:6" x14ac:dyDescent="0.3">
      <c r="A87314">
        <f t="shared" si="1364"/>
        <v>87313</v>
      </c>
      <c r="B87314">
        <v>234</v>
      </c>
      <c r="C87314">
        <v>22312</v>
      </c>
      <c r="D87314">
        <v>1</v>
      </c>
      <c r="E87314" t="s">
        <v>67918</v>
      </c>
      <c r="F87314" t="s">
        <v>8</v>
      </c>
    </row>
    <row r="87315" spans="1:6" x14ac:dyDescent="0.3">
      <c r="A87315">
        <f t="shared" si="1364"/>
        <v>87314</v>
      </c>
      <c r="B87315">
        <v>234</v>
      </c>
      <c r="C87315">
        <v>22312</v>
      </c>
      <c r="D87315">
        <v>2</v>
      </c>
      <c r="E87315" t="s">
        <v>67680</v>
      </c>
      <c r="F87315" t="s">
        <v>6</v>
      </c>
    </row>
    <row r="87316" spans="1:6" x14ac:dyDescent="0.3">
      <c r="A87316">
        <f t="shared" si="1364"/>
        <v>87315</v>
      </c>
      <c r="B87316">
        <v>234</v>
      </c>
      <c r="C87316">
        <v>22312</v>
      </c>
      <c r="D87316">
        <v>3</v>
      </c>
      <c r="E87316" t="s">
        <v>67919</v>
      </c>
      <c r="F87316" t="s">
        <v>6</v>
      </c>
    </row>
    <row r="87317" spans="1:6" x14ac:dyDescent="0.3">
      <c r="A87317">
        <f t="shared" si="1364"/>
        <v>87316</v>
      </c>
      <c r="B87317">
        <v>234</v>
      </c>
      <c r="C87317">
        <v>22312</v>
      </c>
      <c r="D87317">
        <v>4</v>
      </c>
      <c r="E87317" t="s">
        <v>67920</v>
      </c>
      <c r="F87317" t="s">
        <v>6</v>
      </c>
    </row>
    <row r="87318" spans="1:6" x14ac:dyDescent="0.3">
      <c r="A87318">
        <f t="shared" si="1364"/>
        <v>87317</v>
      </c>
      <c r="B87318">
        <v>234</v>
      </c>
      <c r="C87318">
        <v>22313</v>
      </c>
      <c r="D87318">
        <v>1</v>
      </c>
      <c r="E87318" t="s">
        <v>67921</v>
      </c>
      <c r="F87318" t="s">
        <v>8</v>
      </c>
    </row>
    <row r="87319" spans="1:6" x14ac:dyDescent="0.3">
      <c r="A87319">
        <f t="shared" si="1364"/>
        <v>87318</v>
      </c>
      <c r="B87319">
        <v>234</v>
      </c>
      <c r="C87319">
        <v>22313</v>
      </c>
      <c r="D87319">
        <v>2</v>
      </c>
      <c r="E87319" t="s">
        <v>67922</v>
      </c>
      <c r="F87319" t="s">
        <v>6</v>
      </c>
    </row>
    <row r="87320" spans="1:6" x14ac:dyDescent="0.3">
      <c r="A87320">
        <f t="shared" si="1364"/>
        <v>87319</v>
      </c>
      <c r="B87320">
        <v>234</v>
      </c>
      <c r="C87320">
        <v>22313</v>
      </c>
      <c r="D87320">
        <v>3</v>
      </c>
      <c r="E87320" t="s">
        <v>67923</v>
      </c>
      <c r="F87320" t="s">
        <v>6</v>
      </c>
    </row>
    <row r="87321" spans="1:6" x14ac:dyDescent="0.3">
      <c r="A87321">
        <f t="shared" si="1364"/>
        <v>87320</v>
      </c>
      <c r="B87321">
        <v>234</v>
      </c>
      <c r="C87321">
        <v>22313</v>
      </c>
      <c r="D87321">
        <v>4</v>
      </c>
      <c r="E87321" t="s">
        <v>67924</v>
      </c>
      <c r="F87321" t="s">
        <v>6</v>
      </c>
    </row>
    <row r="87322" spans="1:6" x14ac:dyDescent="0.3">
      <c r="A87322">
        <f t="shared" si="1364"/>
        <v>87321</v>
      </c>
      <c r="B87322">
        <v>234</v>
      </c>
      <c r="C87322">
        <v>22314</v>
      </c>
      <c r="D87322">
        <v>1</v>
      </c>
      <c r="E87322" t="s">
        <v>67925</v>
      </c>
      <c r="F87322" t="s">
        <v>6</v>
      </c>
    </row>
    <row r="87323" spans="1:6" x14ac:dyDescent="0.3">
      <c r="A87323">
        <f t="shared" si="1364"/>
        <v>87322</v>
      </c>
      <c r="B87323">
        <v>234</v>
      </c>
      <c r="C87323">
        <v>22314</v>
      </c>
      <c r="D87323">
        <v>2</v>
      </c>
      <c r="E87323" t="s">
        <v>67926</v>
      </c>
      <c r="F87323" t="s">
        <v>8</v>
      </c>
    </row>
    <row r="87324" spans="1:6" x14ac:dyDescent="0.3">
      <c r="A87324">
        <f t="shared" si="1364"/>
        <v>87323</v>
      </c>
      <c r="B87324">
        <v>234</v>
      </c>
      <c r="C87324">
        <v>22314</v>
      </c>
      <c r="D87324">
        <v>3</v>
      </c>
      <c r="E87324" t="s">
        <v>67927</v>
      </c>
      <c r="F87324" t="s">
        <v>6</v>
      </c>
    </row>
    <row r="87325" spans="1:6" x14ac:dyDescent="0.3">
      <c r="A87325">
        <f t="shared" si="1364"/>
        <v>87324</v>
      </c>
      <c r="B87325">
        <v>234</v>
      </c>
      <c r="C87325">
        <v>22314</v>
      </c>
      <c r="D87325">
        <v>4</v>
      </c>
      <c r="E87325" t="s">
        <v>67928</v>
      </c>
      <c r="F87325" t="s">
        <v>6</v>
      </c>
    </row>
    <row r="87326" spans="1:6" x14ac:dyDescent="0.3">
      <c r="A87326">
        <f t="shared" si="1364"/>
        <v>87325</v>
      </c>
      <c r="B87326">
        <v>234</v>
      </c>
      <c r="C87326">
        <v>22315</v>
      </c>
      <c r="D87326">
        <v>1</v>
      </c>
      <c r="E87326" t="s">
        <v>67929</v>
      </c>
      <c r="F87326" t="s">
        <v>6</v>
      </c>
    </row>
    <row r="87327" spans="1:6" x14ac:dyDescent="0.3">
      <c r="A87327">
        <f t="shared" si="1364"/>
        <v>87326</v>
      </c>
      <c r="B87327">
        <v>234</v>
      </c>
      <c r="C87327">
        <v>22315</v>
      </c>
      <c r="D87327">
        <v>2</v>
      </c>
      <c r="E87327" t="s">
        <v>67930</v>
      </c>
      <c r="F87327" t="s">
        <v>6</v>
      </c>
    </row>
    <row r="87328" spans="1:6" x14ac:dyDescent="0.3">
      <c r="A87328">
        <f t="shared" si="1364"/>
        <v>87327</v>
      </c>
      <c r="B87328">
        <v>234</v>
      </c>
      <c r="C87328">
        <v>22315</v>
      </c>
      <c r="D87328">
        <v>3</v>
      </c>
      <c r="E87328" t="s">
        <v>67030</v>
      </c>
      <c r="F87328" t="s">
        <v>8</v>
      </c>
    </row>
    <row r="87329" spans="1:6" x14ac:dyDescent="0.3">
      <c r="A87329">
        <f t="shared" si="1364"/>
        <v>87328</v>
      </c>
      <c r="B87329">
        <v>234</v>
      </c>
      <c r="C87329">
        <v>22315</v>
      </c>
      <c r="D87329">
        <v>4</v>
      </c>
      <c r="E87329" t="s">
        <v>67031</v>
      </c>
      <c r="F87329" t="s">
        <v>6</v>
      </c>
    </row>
    <row r="87330" spans="1:6" x14ac:dyDescent="0.3">
      <c r="A87330">
        <f t="shared" si="1364"/>
        <v>87329</v>
      </c>
      <c r="B87330">
        <v>234</v>
      </c>
      <c r="C87330">
        <v>22316</v>
      </c>
      <c r="D87330">
        <v>1</v>
      </c>
      <c r="E87330" t="s">
        <v>45148</v>
      </c>
      <c r="F87330" t="s">
        <v>6</v>
      </c>
    </row>
    <row r="87331" spans="1:6" x14ac:dyDescent="0.3">
      <c r="A87331">
        <f t="shared" si="1364"/>
        <v>87330</v>
      </c>
      <c r="B87331">
        <v>234</v>
      </c>
      <c r="C87331">
        <v>22316</v>
      </c>
      <c r="D87331">
        <v>2</v>
      </c>
      <c r="E87331" t="s">
        <v>67931</v>
      </c>
      <c r="F87331" t="s">
        <v>6</v>
      </c>
    </row>
    <row r="87332" spans="1:6" x14ac:dyDescent="0.3">
      <c r="A87332">
        <f t="shared" si="1364"/>
        <v>87331</v>
      </c>
      <c r="B87332">
        <v>234</v>
      </c>
      <c r="C87332">
        <v>22316</v>
      </c>
      <c r="D87332">
        <v>3</v>
      </c>
      <c r="E87332" t="s">
        <v>67932</v>
      </c>
      <c r="F87332" t="s">
        <v>8</v>
      </c>
    </row>
    <row r="87333" spans="1:6" x14ac:dyDescent="0.3">
      <c r="A87333">
        <f t="shared" si="1364"/>
        <v>87332</v>
      </c>
      <c r="B87333">
        <v>234</v>
      </c>
      <c r="C87333">
        <v>22316</v>
      </c>
      <c r="D87333">
        <v>4</v>
      </c>
      <c r="E87333" t="s">
        <v>67875</v>
      </c>
      <c r="F87333" t="s">
        <v>6</v>
      </c>
    </row>
    <row r="87334" spans="1:6" x14ac:dyDescent="0.3">
      <c r="A87334">
        <f t="shared" si="1364"/>
        <v>87333</v>
      </c>
      <c r="B87334">
        <v>234</v>
      </c>
      <c r="C87334">
        <v>22317</v>
      </c>
      <c r="D87334">
        <v>1</v>
      </c>
      <c r="E87334" t="s">
        <v>66748</v>
      </c>
      <c r="F87334" t="s">
        <v>6</v>
      </c>
    </row>
    <row r="87335" spans="1:6" x14ac:dyDescent="0.3">
      <c r="A87335">
        <f t="shared" si="1364"/>
        <v>87334</v>
      </c>
      <c r="B87335">
        <v>234</v>
      </c>
      <c r="C87335">
        <v>22317</v>
      </c>
      <c r="D87335">
        <v>2</v>
      </c>
      <c r="E87335" t="s">
        <v>66750</v>
      </c>
      <c r="F87335" t="s">
        <v>8</v>
      </c>
    </row>
    <row r="87336" spans="1:6" x14ac:dyDescent="0.3">
      <c r="A87336">
        <f t="shared" si="1364"/>
        <v>87335</v>
      </c>
      <c r="B87336">
        <v>234</v>
      </c>
      <c r="C87336">
        <v>22317</v>
      </c>
      <c r="D87336">
        <v>3</v>
      </c>
      <c r="E87336" t="s">
        <v>66745</v>
      </c>
      <c r="F87336" t="s">
        <v>6</v>
      </c>
    </row>
    <row r="87337" spans="1:6" x14ac:dyDescent="0.3">
      <c r="A87337">
        <f t="shared" si="1364"/>
        <v>87336</v>
      </c>
      <c r="B87337">
        <v>234</v>
      </c>
      <c r="C87337">
        <v>22317</v>
      </c>
      <c r="D87337">
        <v>4</v>
      </c>
      <c r="E87337" t="s">
        <v>66749</v>
      </c>
      <c r="F87337" t="s">
        <v>6</v>
      </c>
    </row>
    <row r="87338" spans="1:6" x14ac:dyDescent="0.3">
      <c r="A87338">
        <f t="shared" si="1364"/>
        <v>87337</v>
      </c>
      <c r="B87338">
        <v>234</v>
      </c>
      <c r="C87338">
        <v>22318</v>
      </c>
      <c r="D87338">
        <v>1</v>
      </c>
      <c r="E87338" t="s">
        <v>65316</v>
      </c>
      <c r="F87338" t="s">
        <v>6</v>
      </c>
    </row>
    <row r="87339" spans="1:6" x14ac:dyDescent="0.3">
      <c r="A87339">
        <f t="shared" si="1364"/>
        <v>87338</v>
      </c>
      <c r="B87339">
        <v>234</v>
      </c>
      <c r="C87339">
        <v>22318</v>
      </c>
      <c r="D87339">
        <v>2</v>
      </c>
      <c r="E87339" t="s">
        <v>751</v>
      </c>
      <c r="F87339" t="s">
        <v>6</v>
      </c>
    </row>
    <row r="87340" spans="1:6" x14ac:dyDescent="0.3">
      <c r="A87340">
        <f t="shared" si="1364"/>
        <v>87339</v>
      </c>
      <c r="B87340">
        <v>234</v>
      </c>
      <c r="C87340">
        <v>22318</v>
      </c>
      <c r="D87340">
        <v>3</v>
      </c>
      <c r="E87340" t="s">
        <v>2397</v>
      </c>
      <c r="F87340" t="s">
        <v>8</v>
      </c>
    </row>
    <row r="87341" spans="1:6" x14ac:dyDescent="0.3">
      <c r="A87341">
        <f t="shared" si="1364"/>
        <v>87340</v>
      </c>
      <c r="B87341">
        <v>234</v>
      </c>
      <c r="C87341">
        <v>22318</v>
      </c>
      <c r="D87341">
        <v>4</v>
      </c>
      <c r="E87341" t="s">
        <v>26835</v>
      </c>
      <c r="F87341" t="s">
        <v>6</v>
      </c>
    </row>
    <row r="87342" spans="1:6" x14ac:dyDescent="0.3">
      <c r="A87342">
        <f t="shared" si="1364"/>
        <v>87341</v>
      </c>
      <c r="B87342">
        <v>234</v>
      </c>
      <c r="C87342">
        <v>22319</v>
      </c>
      <c r="D87342">
        <v>1</v>
      </c>
      <c r="E87342" t="s">
        <v>45350</v>
      </c>
      <c r="F87342" t="s">
        <v>8</v>
      </c>
    </row>
    <row r="87343" spans="1:6" x14ac:dyDescent="0.3">
      <c r="A87343">
        <f t="shared" si="1364"/>
        <v>87342</v>
      </c>
      <c r="B87343">
        <v>234</v>
      </c>
      <c r="C87343">
        <v>22319</v>
      </c>
      <c r="D87343">
        <v>2</v>
      </c>
      <c r="E87343" t="s">
        <v>67933</v>
      </c>
      <c r="F87343" t="s">
        <v>6</v>
      </c>
    </row>
    <row r="87344" spans="1:6" x14ac:dyDescent="0.3">
      <c r="A87344">
        <f t="shared" si="1364"/>
        <v>87343</v>
      </c>
      <c r="B87344">
        <v>234</v>
      </c>
      <c r="C87344">
        <v>22319</v>
      </c>
      <c r="D87344">
        <v>3</v>
      </c>
      <c r="E87344" t="s">
        <v>66707</v>
      </c>
      <c r="F87344" t="s">
        <v>6</v>
      </c>
    </row>
    <row r="87345" spans="1:6" x14ac:dyDescent="0.3">
      <c r="A87345">
        <f t="shared" si="1364"/>
        <v>87344</v>
      </c>
      <c r="B87345">
        <v>234</v>
      </c>
      <c r="C87345">
        <v>22319</v>
      </c>
      <c r="D87345">
        <v>4</v>
      </c>
      <c r="E87345" t="s">
        <v>66705</v>
      </c>
      <c r="F87345" t="s">
        <v>6</v>
      </c>
    </row>
    <row r="87346" spans="1:6" x14ac:dyDescent="0.3">
      <c r="A87346">
        <f t="shared" si="1364"/>
        <v>87345</v>
      </c>
      <c r="B87346">
        <v>234</v>
      </c>
      <c r="C87346">
        <v>22320</v>
      </c>
      <c r="D87346">
        <v>1</v>
      </c>
      <c r="E87346" t="s">
        <v>67934</v>
      </c>
      <c r="F87346" t="s">
        <v>6</v>
      </c>
    </row>
    <row r="87347" spans="1:6" x14ac:dyDescent="0.3">
      <c r="A87347">
        <f t="shared" si="1364"/>
        <v>87346</v>
      </c>
      <c r="B87347">
        <v>234</v>
      </c>
      <c r="C87347">
        <v>22320</v>
      </c>
      <c r="D87347">
        <v>2</v>
      </c>
      <c r="E87347" t="s">
        <v>67935</v>
      </c>
      <c r="F87347" t="s">
        <v>6</v>
      </c>
    </row>
    <row r="87348" spans="1:6" x14ac:dyDescent="0.3">
      <c r="A87348">
        <f t="shared" si="1364"/>
        <v>87347</v>
      </c>
      <c r="B87348">
        <v>234</v>
      </c>
      <c r="C87348">
        <v>22320</v>
      </c>
      <c r="D87348">
        <v>3</v>
      </c>
      <c r="E87348" t="s">
        <v>67936</v>
      </c>
      <c r="F87348" t="s">
        <v>8</v>
      </c>
    </row>
    <row r="87349" spans="1:6" x14ac:dyDescent="0.3">
      <c r="A87349">
        <f t="shared" si="1364"/>
        <v>87348</v>
      </c>
      <c r="B87349">
        <v>234</v>
      </c>
      <c r="C87349">
        <v>22320</v>
      </c>
      <c r="D87349">
        <v>4</v>
      </c>
      <c r="E87349" t="s">
        <v>67937</v>
      </c>
      <c r="F87349" t="s">
        <v>6</v>
      </c>
    </row>
    <row r="87350" spans="1:6" x14ac:dyDescent="0.3">
      <c r="A87350">
        <f t="shared" si="1364"/>
        <v>87349</v>
      </c>
      <c r="B87350">
        <v>234</v>
      </c>
      <c r="C87350">
        <v>22321</v>
      </c>
      <c r="D87350">
        <v>1</v>
      </c>
      <c r="E87350" t="s">
        <v>53353</v>
      </c>
      <c r="F87350" t="s">
        <v>8</v>
      </c>
    </row>
    <row r="87351" spans="1:6" x14ac:dyDescent="0.3">
      <c r="A87351">
        <f t="shared" si="1364"/>
        <v>87350</v>
      </c>
      <c r="B87351">
        <v>234</v>
      </c>
      <c r="C87351">
        <v>22321</v>
      </c>
      <c r="D87351">
        <v>2</v>
      </c>
      <c r="E87351" t="s">
        <v>30915</v>
      </c>
      <c r="F87351" t="s">
        <v>6</v>
      </c>
    </row>
    <row r="87352" spans="1:6" x14ac:dyDescent="0.3">
      <c r="A87352">
        <f t="shared" si="1364"/>
        <v>87351</v>
      </c>
      <c r="B87352">
        <v>234</v>
      </c>
      <c r="C87352">
        <v>22321</v>
      </c>
      <c r="D87352">
        <v>3</v>
      </c>
      <c r="E87352" t="s">
        <v>67128</v>
      </c>
      <c r="F87352" t="s">
        <v>6</v>
      </c>
    </row>
    <row r="87353" spans="1:6" x14ac:dyDescent="0.3">
      <c r="A87353">
        <f t="shared" si="1364"/>
        <v>87352</v>
      </c>
      <c r="B87353">
        <v>234</v>
      </c>
      <c r="C87353">
        <v>22321</v>
      </c>
      <c r="D87353">
        <v>4</v>
      </c>
      <c r="E87353" t="s">
        <v>67938</v>
      </c>
      <c r="F87353" t="s">
        <v>6</v>
      </c>
    </row>
    <row r="87354" spans="1:6" x14ac:dyDescent="0.3">
      <c r="A87354">
        <f t="shared" si="1364"/>
        <v>87353</v>
      </c>
      <c r="B87354">
        <v>234</v>
      </c>
      <c r="C87354">
        <v>22322</v>
      </c>
      <c r="D87354">
        <v>1</v>
      </c>
      <c r="E87354" t="s">
        <v>67939</v>
      </c>
      <c r="F87354" t="s">
        <v>8</v>
      </c>
    </row>
    <row r="87355" spans="1:6" x14ac:dyDescent="0.3">
      <c r="A87355">
        <f t="shared" si="1364"/>
        <v>87354</v>
      </c>
      <c r="B87355">
        <v>234</v>
      </c>
      <c r="C87355">
        <v>22322</v>
      </c>
      <c r="D87355">
        <v>2</v>
      </c>
      <c r="E87355" t="s">
        <v>67940</v>
      </c>
      <c r="F87355" t="s">
        <v>6</v>
      </c>
    </row>
    <row r="87356" spans="1:6" x14ac:dyDescent="0.3">
      <c r="A87356">
        <f t="shared" si="1364"/>
        <v>87355</v>
      </c>
      <c r="B87356">
        <v>234</v>
      </c>
      <c r="C87356">
        <v>22322</v>
      </c>
      <c r="D87356">
        <v>3</v>
      </c>
      <c r="E87356" t="s">
        <v>67941</v>
      </c>
      <c r="F87356" t="s">
        <v>6</v>
      </c>
    </row>
    <row r="87357" spans="1:6" x14ac:dyDescent="0.3">
      <c r="A87357">
        <f t="shared" si="1364"/>
        <v>87356</v>
      </c>
      <c r="B87357">
        <v>234</v>
      </c>
      <c r="C87357">
        <v>22322</v>
      </c>
      <c r="D87357">
        <v>4</v>
      </c>
      <c r="E87357" t="s">
        <v>67942</v>
      </c>
      <c r="F87357" t="s">
        <v>6</v>
      </c>
    </row>
    <row r="87358" spans="1:6" x14ac:dyDescent="0.3">
      <c r="A87358">
        <f t="shared" si="1364"/>
        <v>87357</v>
      </c>
      <c r="B87358">
        <v>234</v>
      </c>
      <c r="C87358">
        <v>22323</v>
      </c>
      <c r="D87358">
        <v>1</v>
      </c>
      <c r="E87358" t="s">
        <v>67943</v>
      </c>
      <c r="F87358" t="s">
        <v>6</v>
      </c>
    </row>
    <row r="87359" spans="1:6" x14ac:dyDescent="0.3">
      <c r="A87359">
        <f t="shared" si="1364"/>
        <v>87358</v>
      </c>
      <c r="B87359">
        <v>234</v>
      </c>
      <c r="C87359">
        <v>22323</v>
      </c>
      <c r="D87359">
        <v>2</v>
      </c>
      <c r="E87359" t="s">
        <v>67944</v>
      </c>
      <c r="F87359" t="s">
        <v>6</v>
      </c>
    </row>
    <row r="87360" spans="1:6" x14ac:dyDescent="0.3">
      <c r="A87360">
        <f t="shared" si="1364"/>
        <v>87359</v>
      </c>
      <c r="B87360">
        <v>234</v>
      </c>
      <c r="C87360">
        <v>22323</v>
      </c>
      <c r="D87360">
        <v>3</v>
      </c>
      <c r="E87360" t="s">
        <v>67945</v>
      </c>
      <c r="F87360" t="s">
        <v>8</v>
      </c>
    </row>
    <row r="87361" spans="1:6" x14ac:dyDescent="0.3">
      <c r="A87361">
        <f t="shared" si="1364"/>
        <v>87360</v>
      </c>
      <c r="B87361">
        <v>234</v>
      </c>
      <c r="C87361">
        <v>22323</v>
      </c>
      <c r="D87361">
        <v>4</v>
      </c>
      <c r="E87361" t="s">
        <v>67946</v>
      </c>
      <c r="F87361" t="s">
        <v>6</v>
      </c>
    </row>
    <row r="87362" spans="1:6" x14ac:dyDescent="0.3">
      <c r="A87362">
        <f t="shared" si="1364"/>
        <v>87361</v>
      </c>
      <c r="B87362">
        <v>234</v>
      </c>
      <c r="C87362">
        <v>22324</v>
      </c>
      <c r="D87362">
        <v>1</v>
      </c>
      <c r="E87362" t="s">
        <v>24691</v>
      </c>
      <c r="F87362" t="s">
        <v>6</v>
      </c>
    </row>
    <row r="87363" spans="1:6" x14ac:dyDescent="0.3">
      <c r="A87363">
        <f t="shared" ref="A87363:A87426" si="1365">ROW()-1</f>
        <v>87362</v>
      </c>
      <c r="B87363">
        <v>234</v>
      </c>
      <c r="C87363">
        <v>22324</v>
      </c>
      <c r="D87363">
        <v>2</v>
      </c>
      <c r="E87363" t="s">
        <v>3890</v>
      </c>
      <c r="F87363" t="s">
        <v>8</v>
      </c>
    </row>
    <row r="87364" spans="1:6" x14ac:dyDescent="0.3">
      <c r="A87364">
        <f t="shared" si="1365"/>
        <v>87363</v>
      </c>
      <c r="B87364">
        <v>234</v>
      </c>
      <c r="C87364">
        <v>22324</v>
      </c>
      <c r="D87364">
        <v>3</v>
      </c>
      <c r="E87364" t="s">
        <v>24705</v>
      </c>
      <c r="F87364" t="s">
        <v>6</v>
      </c>
    </row>
    <row r="87365" spans="1:6" x14ac:dyDescent="0.3">
      <c r="A87365">
        <f t="shared" si="1365"/>
        <v>87364</v>
      </c>
      <c r="B87365">
        <v>234</v>
      </c>
      <c r="C87365">
        <v>22324</v>
      </c>
      <c r="D87365">
        <v>4</v>
      </c>
      <c r="E87365" t="s">
        <v>24618</v>
      </c>
      <c r="F87365" t="s">
        <v>6</v>
      </c>
    </row>
    <row r="87366" spans="1:6" x14ac:dyDescent="0.3">
      <c r="A87366">
        <f t="shared" si="1365"/>
        <v>87365</v>
      </c>
      <c r="B87366">
        <v>234</v>
      </c>
      <c r="C87366">
        <v>22325</v>
      </c>
      <c r="D87366">
        <v>1</v>
      </c>
      <c r="E87366" t="s">
        <v>67947</v>
      </c>
      <c r="F87366" t="s">
        <v>6</v>
      </c>
    </row>
    <row r="87367" spans="1:6" x14ac:dyDescent="0.3">
      <c r="A87367">
        <f t="shared" si="1365"/>
        <v>87366</v>
      </c>
      <c r="B87367">
        <v>234</v>
      </c>
      <c r="C87367">
        <v>22325</v>
      </c>
      <c r="D87367">
        <v>2</v>
      </c>
      <c r="E87367" t="s">
        <v>67948</v>
      </c>
      <c r="F87367" t="s">
        <v>6</v>
      </c>
    </row>
    <row r="87368" spans="1:6" x14ac:dyDescent="0.3">
      <c r="A87368">
        <f t="shared" si="1365"/>
        <v>87367</v>
      </c>
      <c r="B87368">
        <v>234</v>
      </c>
      <c r="C87368">
        <v>22325</v>
      </c>
      <c r="D87368">
        <v>3</v>
      </c>
      <c r="E87368" t="s">
        <v>67949</v>
      </c>
      <c r="F87368" t="s">
        <v>6</v>
      </c>
    </row>
    <row r="87369" spans="1:6" x14ac:dyDescent="0.3">
      <c r="A87369">
        <f t="shared" si="1365"/>
        <v>87368</v>
      </c>
      <c r="B87369">
        <v>234</v>
      </c>
      <c r="C87369">
        <v>22325</v>
      </c>
      <c r="D87369">
        <v>4</v>
      </c>
      <c r="E87369" t="s">
        <v>67950</v>
      </c>
      <c r="F87369" t="s">
        <v>8</v>
      </c>
    </row>
    <row r="87370" spans="1:6" x14ac:dyDescent="0.3">
      <c r="A87370">
        <f t="shared" si="1365"/>
        <v>87369</v>
      </c>
      <c r="B87370">
        <v>234</v>
      </c>
      <c r="C87370">
        <v>22326</v>
      </c>
      <c r="D87370">
        <v>1</v>
      </c>
      <c r="E87370" t="s">
        <v>30432</v>
      </c>
      <c r="F87370" t="s">
        <v>6</v>
      </c>
    </row>
    <row r="87371" spans="1:6" x14ac:dyDescent="0.3">
      <c r="A87371">
        <f t="shared" si="1365"/>
        <v>87370</v>
      </c>
      <c r="B87371">
        <v>234</v>
      </c>
      <c r="C87371">
        <v>22326</v>
      </c>
      <c r="D87371">
        <v>2</v>
      </c>
      <c r="E87371" t="s">
        <v>20587</v>
      </c>
      <c r="F87371" t="s">
        <v>6</v>
      </c>
    </row>
    <row r="87372" spans="1:6" x14ac:dyDescent="0.3">
      <c r="A87372">
        <f t="shared" si="1365"/>
        <v>87371</v>
      </c>
      <c r="B87372">
        <v>234</v>
      </c>
      <c r="C87372">
        <v>22326</v>
      </c>
      <c r="D87372">
        <v>3</v>
      </c>
      <c r="E87372" t="s">
        <v>46418</v>
      </c>
      <c r="F87372" t="s">
        <v>6</v>
      </c>
    </row>
    <row r="87373" spans="1:6" x14ac:dyDescent="0.3">
      <c r="A87373">
        <f t="shared" si="1365"/>
        <v>87372</v>
      </c>
      <c r="B87373">
        <v>234</v>
      </c>
      <c r="C87373">
        <v>22326</v>
      </c>
      <c r="D87373">
        <v>4</v>
      </c>
      <c r="E87373" t="s">
        <v>45809</v>
      </c>
      <c r="F87373" t="s">
        <v>8</v>
      </c>
    </row>
    <row r="87374" spans="1:6" x14ac:dyDescent="0.3">
      <c r="A87374">
        <f t="shared" si="1365"/>
        <v>87373</v>
      </c>
      <c r="B87374">
        <v>234</v>
      </c>
      <c r="C87374">
        <v>22327</v>
      </c>
      <c r="D87374">
        <v>1</v>
      </c>
      <c r="E87374" t="s">
        <v>67130</v>
      </c>
      <c r="F87374" t="s">
        <v>6</v>
      </c>
    </row>
    <row r="87375" spans="1:6" x14ac:dyDescent="0.3">
      <c r="A87375">
        <f t="shared" si="1365"/>
        <v>87374</v>
      </c>
      <c r="B87375">
        <v>234</v>
      </c>
      <c r="C87375">
        <v>22327</v>
      </c>
      <c r="D87375">
        <v>2</v>
      </c>
      <c r="E87375" t="s">
        <v>67938</v>
      </c>
      <c r="F87375" t="s">
        <v>8</v>
      </c>
    </row>
    <row r="87376" spans="1:6" x14ac:dyDescent="0.3">
      <c r="A87376">
        <f t="shared" si="1365"/>
        <v>87375</v>
      </c>
      <c r="B87376">
        <v>234</v>
      </c>
      <c r="C87376">
        <v>22327</v>
      </c>
      <c r="D87376">
        <v>3</v>
      </c>
      <c r="E87376" t="s">
        <v>67129</v>
      </c>
      <c r="F87376" t="s">
        <v>6</v>
      </c>
    </row>
    <row r="87377" spans="1:6" x14ac:dyDescent="0.3">
      <c r="A87377">
        <f t="shared" si="1365"/>
        <v>87376</v>
      </c>
      <c r="B87377">
        <v>234</v>
      </c>
      <c r="C87377">
        <v>22327</v>
      </c>
      <c r="D87377">
        <v>4</v>
      </c>
      <c r="E87377" t="s">
        <v>30916</v>
      </c>
      <c r="F87377" t="s">
        <v>6</v>
      </c>
    </row>
    <row r="87378" spans="1:6" x14ac:dyDescent="0.3">
      <c r="A87378">
        <f t="shared" si="1365"/>
        <v>87377</v>
      </c>
      <c r="B87378">
        <v>234</v>
      </c>
      <c r="C87378">
        <v>22328</v>
      </c>
      <c r="D87378">
        <v>1</v>
      </c>
      <c r="E87378" t="s">
        <v>65985</v>
      </c>
      <c r="F87378" t="s">
        <v>6</v>
      </c>
    </row>
    <row r="87379" spans="1:6" x14ac:dyDescent="0.3">
      <c r="A87379">
        <f t="shared" si="1365"/>
        <v>87378</v>
      </c>
      <c r="B87379">
        <v>234</v>
      </c>
      <c r="C87379">
        <v>22328</v>
      </c>
      <c r="D87379">
        <v>2</v>
      </c>
      <c r="E87379" t="s">
        <v>67951</v>
      </c>
      <c r="F87379" t="s">
        <v>6</v>
      </c>
    </row>
    <row r="87380" spans="1:6" x14ac:dyDescent="0.3">
      <c r="A87380">
        <f t="shared" si="1365"/>
        <v>87379</v>
      </c>
      <c r="B87380">
        <v>234</v>
      </c>
      <c r="C87380">
        <v>22328</v>
      </c>
      <c r="D87380">
        <v>3</v>
      </c>
      <c r="E87380" t="s">
        <v>66134</v>
      </c>
      <c r="F87380" t="s">
        <v>6</v>
      </c>
    </row>
    <row r="87381" spans="1:6" x14ac:dyDescent="0.3">
      <c r="A87381">
        <f t="shared" si="1365"/>
        <v>87380</v>
      </c>
      <c r="B87381">
        <v>234</v>
      </c>
      <c r="C87381">
        <v>22328</v>
      </c>
      <c r="D87381">
        <v>4</v>
      </c>
      <c r="E87381" t="s">
        <v>66325</v>
      </c>
      <c r="F87381" t="s">
        <v>8</v>
      </c>
    </row>
    <row r="87382" spans="1:6" x14ac:dyDescent="0.3">
      <c r="A87382">
        <f t="shared" si="1365"/>
        <v>87381</v>
      </c>
      <c r="B87382">
        <v>234</v>
      </c>
      <c r="C87382">
        <v>22329</v>
      </c>
      <c r="D87382">
        <v>1</v>
      </c>
      <c r="E87382" t="s">
        <v>45805</v>
      </c>
      <c r="F87382" t="s">
        <v>6</v>
      </c>
    </row>
    <row r="87383" spans="1:6" x14ac:dyDescent="0.3">
      <c r="A87383">
        <f t="shared" si="1365"/>
        <v>87382</v>
      </c>
      <c r="B87383">
        <v>234</v>
      </c>
      <c r="C87383">
        <v>22329</v>
      </c>
      <c r="D87383">
        <v>2</v>
      </c>
      <c r="E87383" t="s">
        <v>45806</v>
      </c>
      <c r="F87383" t="s">
        <v>8</v>
      </c>
    </row>
    <row r="87384" spans="1:6" x14ac:dyDescent="0.3">
      <c r="A87384">
        <f t="shared" si="1365"/>
        <v>87383</v>
      </c>
      <c r="B87384">
        <v>234</v>
      </c>
      <c r="C87384">
        <v>22329</v>
      </c>
      <c r="D87384">
        <v>3</v>
      </c>
      <c r="E87384" t="s">
        <v>58811</v>
      </c>
      <c r="F87384" t="s">
        <v>6</v>
      </c>
    </row>
    <row r="87385" spans="1:6" x14ac:dyDescent="0.3">
      <c r="A87385">
        <f t="shared" si="1365"/>
        <v>87384</v>
      </c>
      <c r="B87385">
        <v>234</v>
      </c>
      <c r="C87385">
        <v>22329</v>
      </c>
      <c r="D87385">
        <v>4</v>
      </c>
      <c r="E87385" t="s">
        <v>45804</v>
      </c>
      <c r="F87385" t="s">
        <v>6</v>
      </c>
    </row>
    <row r="87386" spans="1:6" x14ac:dyDescent="0.3">
      <c r="A87386">
        <f t="shared" si="1365"/>
        <v>87385</v>
      </c>
      <c r="B87386">
        <v>234</v>
      </c>
      <c r="C87386">
        <v>22330</v>
      </c>
      <c r="D87386">
        <v>1</v>
      </c>
      <c r="E87386" t="s">
        <v>46755</v>
      </c>
      <c r="F87386" t="s">
        <v>8</v>
      </c>
    </row>
    <row r="87387" spans="1:6" x14ac:dyDescent="0.3">
      <c r="A87387">
        <f t="shared" si="1365"/>
        <v>87386</v>
      </c>
      <c r="B87387">
        <v>234</v>
      </c>
      <c r="C87387">
        <v>22330</v>
      </c>
      <c r="D87387">
        <v>2</v>
      </c>
      <c r="E87387" t="s">
        <v>2064</v>
      </c>
      <c r="F87387" t="s">
        <v>6</v>
      </c>
    </row>
    <row r="87388" spans="1:6" x14ac:dyDescent="0.3">
      <c r="A87388">
        <f t="shared" si="1365"/>
        <v>87387</v>
      </c>
      <c r="B87388">
        <v>234</v>
      </c>
      <c r="C87388">
        <v>22330</v>
      </c>
      <c r="D87388">
        <v>3</v>
      </c>
      <c r="E87388" t="s">
        <v>20590</v>
      </c>
      <c r="F87388" t="s">
        <v>6</v>
      </c>
    </row>
    <row r="87389" spans="1:6" x14ac:dyDescent="0.3">
      <c r="A87389">
        <f t="shared" si="1365"/>
        <v>87388</v>
      </c>
      <c r="B87389">
        <v>234</v>
      </c>
      <c r="C87389">
        <v>22330</v>
      </c>
      <c r="D87389">
        <v>4</v>
      </c>
      <c r="E87389" t="s">
        <v>30432</v>
      </c>
      <c r="F87389" t="s">
        <v>6</v>
      </c>
    </row>
    <row r="87390" spans="1:6" x14ac:dyDescent="0.3">
      <c r="A87390">
        <f t="shared" si="1365"/>
        <v>87389</v>
      </c>
      <c r="B87390">
        <v>234</v>
      </c>
      <c r="C87390">
        <v>22331</v>
      </c>
      <c r="D87390">
        <v>1</v>
      </c>
      <c r="E87390" t="s">
        <v>67952</v>
      </c>
      <c r="F87390" t="s">
        <v>8</v>
      </c>
    </row>
    <row r="87391" spans="1:6" x14ac:dyDescent="0.3">
      <c r="A87391">
        <f t="shared" si="1365"/>
        <v>87390</v>
      </c>
      <c r="B87391">
        <v>234</v>
      </c>
      <c r="C87391">
        <v>22331</v>
      </c>
      <c r="D87391">
        <v>2</v>
      </c>
      <c r="E87391" t="s">
        <v>67953</v>
      </c>
      <c r="F87391" t="s">
        <v>6</v>
      </c>
    </row>
    <row r="87392" spans="1:6" x14ac:dyDescent="0.3">
      <c r="A87392">
        <f t="shared" si="1365"/>
        <v>87391</v>
      </c>
      <c r="B87392">
        <v>234</v>
      </c>
      <c r="C87392">
        <v>22331</v>
      </c>
      <c r="D87392">
        <v>3</v>
      </c>
      <c r="E87392" t="s">
        <v>67954</v>
      </c>
      <c r="F87392" t="s">
        <v>6</v>
      </c>
    </row>
    <row r="87393" spans="1:6" x14ac:dyDescent="0.3">
      <c r="A87393">
        <f t="shared" si="1365"/>
        <v>87392</v>
      </c>
      <c r="B87393">
        <v>234</v>
      </c>
      <c r="C87393">
        <v>22331</v>
      </c>
      <c r="D87393">
        <v>4</v>
      </c>
      <c r="E87393" t="s">
        <v>67955</v>
      </c>
      <c r="F87393" t="s">
        <v>6</v>
      </c>
    </row>
    <row r="87394" spans="1:6" x14ac:dyDescent="0.3">
      <c r="A87394">
        <f t="shared" si="1365"/>
        <v>87393</v>
      </c>
      <c r="B87394">
        <v>234</v>
      </c>
      <c r="C87394">
        <v>22332</v>
      </c>
      <c r="D87394">
        <v>1</v>
      </c>
      <c r="E87394" t="s">
        <v>67956</v>
      </c>
      <c r="F87394" t="s">
        <v>6</v>
      </c>
    </row>
    <row r="87395" spans="1:6" x14ac:dyDescent="0.3">
      <c r="A87395">
        <f t="shared" si="1365"/>
        <v>87394</v>
      </c>
      <c r="B87395">
        <v>234</v>
      </c>
      <c r="C87395">
        <v>22332</v>
      </c>
      <c r="D87395">
        <v>2</v>
      </c>
      <c r="E87395" t="s">
        <v>67957</v>
      </c>
      <c r="F87395" t="s">
        <v>6</v>
      </c>
    </row>
    <row r="87396" spans="1:6" x14ac:dyDescent="0.3">
      <c r="A87396">
        <f t="shared" si="1365"/>
        <v>87395</v>
      </c>
      <c r="B87396">
        <v>234</v>
      </c>
      <c r="C87396">
        <v>22332</v>
      </c>
      <c r="D87396">
        <v>3</v>
      </c>
      <c r="E87396" t="s">
        <v>67958</v>
      </c>
      <c r="F87396" t="s">
        <v>6</v>
      </c>
    </row>
    <row r="87397" spans="1:6" x14ac:dyDescent="0.3">
      <c r="A87397">
        <f t="shared" si="1365"/>
        <v>87396</v>
      </c>
      <c r="B87397">
        <v>234</v>
      </c>
      <c r="C87397">
        <v>22332</v>
      </c>
      <c r="D87397">
        <v>4</v>
      </c>
      <c r="E87397" t="s">
        <v>67959</v>
      </c>
      <c r="F87397" t="s">
        <v>8</v>
      </c>
    </row>
    <row r="87398" spans="1:6" x14ac:dyDescent="0.3">
      <c r="A87398">
        <f t="shared" si="1365"/>
        <v>87397</v>
      </c>
      <c r="B87398">
        <v>234</v>
      </c>
      <c r="C87398">
        <v>22333</v>
      </c>
      <c r="D87398">
        <v>1</v>
      </c>
      <c r="E87398" t="s">
        <v>67960</v>
      </c>
      <c r="F87398" t="s">
        <v>6</v>
      </c>
    </row>
    <row r="87399" spans="1:6" x14ac:dyDescent="0.3">
      <c r="A87399">
        <f t="shared" si="1365"/>
        <v>87398</v>
      </c>
      <c r="B87399">
        <v>234</v>
      </c>
      <c r="C87399">
        <v>22333</v>
      </c>
      <c r="D87399">
        <v>2</v>
      </c>
      <c r="E87399" t="s">
        <v>67961</v>
      </c>
      <c r="F87399" t="s">
        <v>6</v>
      </c>
    </row>
    <row r="87400" spans="1:6" x14ac:dyDescent="0.3">
      <c r="A87400">
        <f t="shared" si="1365"/>
        <v>87399</v>
      </c>
      <c r="B87400">
        <v>234</v>
      </c>
      <c r="C87400">
        <v>22333</v>
      </c>
      <c r="D87400">
        <v>3</v>
      </c>
      <c r="E87400" t="s">
        <v>67962</v>
      </c>
      <c r="F87400" t="s">
        <v>8</v>
      </c>
    </row>
    <row r="87401" spans="1:6" x14ac:dyDescent="0.3">
      <c r="A87401">
        <f t="shared" si="1365"/>
        <v>87400</v>
      </c>
      <c r="B87401">
        <v>234</v>
      </c>
      <c r="C87401">
        <v>22333</v>
      </c>
      <c r="D87401">
        <v>4</v>
      </c>
      <c r="E87401" t="s">
        <v>67963</v>
      </c>
      <c r="F87401" t="s">
        <v>6</v>
      </c>
    </row>
    <row r="87402" spans="1:6" x14ac:dyDescent="0.3">
      <c r="A87402">
        <f t="shared" si="1365"/>
        <v>87401</v>
      </c>
      <c r="B87402">
        <v>234</v>
      </c>
      <c r="C87402">
        <v>22334</v>
      </c>
      <c r="D87402">
        <v>1</v>
      </c>
      <c r="E87402" t="s">
        <v>66468</v>
      </c>
      <c r="F87402" t="s">
        <v>6</v>
      </c>
    </row>
    <row r="87403" spans="1:6" x14ac:dyDescent="0.3">
      <c r="A87403">
        <f t="shared" si="1365"/>
        <v>87402</v>
      </c>
      <c r="B87403">
        <v>234</v>
      </c>
      <c r="C87403">
        <v>22334</v>
      </c>
      <c r="D87403">
        <v>2</v>
      </c>
      <c r="E87403" t="s">
        <v>66097</v>
      </c>
      <c r="F87403" t="s">
        <v>6</v>
      </c>
    </row>
    <row r="87404" spans="1:6" x14ac:dyDescent="0.3">
      <c r="A87404">
        <f t="shared" si="1365"/>
        <v>87403</v>
      </c>
      <c r="B87404">
        <v>234</v>
      </c>
      <c r="C87404">
        <v>22334</v>
      </c>
      <c r="D87404">
        <v>3</v>
      </c>
      <c r="E87404" t="s">
        <v>67964</v>
      </c>
      <c r="F87404" t="s">
        <v>8</v>
      </c>
    </row>
    <row r="87405" spans="1:6" x14ac:dyDescent="0.3">
      <c r="A87405">
        <f t="shared" si="1365"/>
        <v>87404</v>
      </c>
      <c r="B87405">
        <v>234</v>
      </c>
      <c r="C87405">
        <v>22334</v>
      </c>
      <c r="D87405">
        <v>4</v>
      </c>
      <c r="E87405" t="s">
        <v>53353</v>
      </c>
      <c r="F87405" t="s">
        <v>6</v>
      </c>
    </row>
    <row r="87406" spans="1:6" x14ac:dyDescent="0.3">
      <c r="A87406">
        <f t="shared" si="1365"/>
        <v>87405</v>
      </c>
      <c r="B87406">
        <v>234</v>
      </c>
      <c r="C87406">
        <v>22335</v>
      </c>
      <c r="D87406">
        <v>1</v>
      </c>
      <c r="E87406" t="s">
        <v>67965</v>
      </c>
      <c r="F87406" t="s">
        <v>6</v>
      </c>
    </row>
    <row r="87407" spans="1:6" x14ac:dyDescent="0.3">
      <c r="A87407">
        <f t="shared" si="1365"/>
        <v>87406</v>
      </c>
      <c r="B87407">
        <v>234</v>
      </c>
      <c r="C87407">
        <v>22335</v>
      </c>
      <c r="D87407">
        <v>2</v>
      </c>
      <c r="E87407" t="s">
        <v>30402</v>
      </c>
      <c r="F87407" t="s">
        <v>6</v>
      </c>
    </row>
    <row r="87408" spans="1:6" x14ac:dyDescent="0.3">
      <c r="A87408">
        <f t="shared" si="1365"/>
        <v>87407</v>
      </c>
      <c r="B87408">
        <v>234</v>
      </c>
      <c r="C87408">
        <v>22335</v>
      </c>
      <c r="D87408">
        <v>3</v>
      </c>
      <c r="E87408" t="s">
        <v>66408</v>
      </c>
      <c r="F87408" t="s">
        <v>6</v>
      </c>
    </row>
    <row r="87409" spans="1:6" x14ac:dyDescent="0.3">
      <c r="A87409">
        <f t="shared" si="1365"/>
        <v>87408</v>
      </c>
      <c r="B87409">
        <v>234</v>
      </c>
      <c r="C87409">
        <v>22335</v>
      </c>
      <c r="D87409">
        <v>4</v>
      </c>
      <c r="E87409" t="s">
        <v>67966</v>
      </c>
      <c r="F87409" t="s">
        <v>8</v>
      </c>
    </row>
    <row r="87410" spans="1:6" x14ac:dyDescent="0.3">
      <c r="A87410">
        <f t="shared" si="1365"/>
        <v>87409</v>
      </c>
      <c r="B87410">
        <v>234</v>
      </c>
      <c r="C87410">
        <v>22336</v>
      </c>
      <c r="D87410">
        <v>1</v>
      </c>
      <c r="E87410" t="s">
        <v>67967</v>
      </c>
      <c r="F87410" t="s">
        <v>6</v>
      </c>
    </row>
    <row r="87411" spans="1:6" x14ac:dyDescent="0.3">
      <c r="A87411">
        <f t="shared" si="1365"/>
        <v>87410</v>
      </c>
      <c r="B87411">
        <v>234</v>
      </c>
      <c r="C87411">
        <v>22336</v>
      </c>
      <c r="D87411">
        <v>2</v>
      </c>
      <c r="E87411" t="s">
        <v>67968</v>
      </c>
      <c r="F87411" t="s">
        <v>8</v>
      </c>
    </row>
    <row r="87412" spans="1:6" x14ac:dyDescent="0.3">
      <c r="A87412">
        <f t="shared" si="1365"/>
        <v>87411</v>
      </c>
      <c r="B87412">
        <v>234</v>
      </c>
      <c r="C87412">
        <v>22336</v>
      </c>
      <c r="D87412">
        <v>3</v>
      </c>
      <c r="E87412" t="s">
        <v>67969</v>
      </c>
      <c r="F87412" t="s">
        <v>6</v>
      </c>
    </row>
    <row r="87413" spans="1:6" x14ac:dyDescent="0.3">
      <c r="A87413">
        <f t="shared" si="1365"/>
        <v>87412</v>
      </c>
      <c r="B87413">
        <v>234</v>
      </c>
      <c r="C87413">
        <v>22336</v>
      </c>
      <c r="D87413">
        <v>4</v>
      </c>
      <c r="E87413" t="s">
        <v>67970</v>
      </c>
      <c r="F87413" t="s">
        <v>6</v>
      </c>
    </row>
    <row r="87414" spans="1:6" x14ac:dyDescent="0.3">
      <c r="A87414">
        <f t="shared" si="1365"/>
        <v>87413</v>
      </c>
      <c r="B87414">
        <v>234</v>
      </c>
      <c r="C87414">
        <v>22337</v>
      </c>
      <c r="D87414">
        <v>1</v>
      </c>
      <c r="E87414" t="s">
        <v>14390</v>
      </c>
      <c r="F87414" t="s">
        <v>6</v>
      </c>
    </row>
    <row r="87415" spans="1:6" x14ac:dyDescent="0.3">
      <c r="A87415">
        <f t="shared" si="1365"/>
        <v>87414</v>
      </c>
      <c r="B87415">
        <v>234</v>
      </c>
      <c r="C87415">
        <v>22337</v>
      </c>
      <c r="D87415">
        <v>2</v>
      </c>
      <c r="E87415" t="s">
        <v>67971</v>
      </c>
      <c r="F87415" t="s">
        <v>6</v>
      </c>
    </row>
    <row r="87416" spans="1:6" x14ac:dyDescent="0.3">
      <c r="A87416">
        <f t="shared" si="1365"/>
        <v>87415</v>
      </c>
      <c r="B87416">
        <v>234</v>
      </c>
      <c r="C87416">
        <v>22337</v>
      </c>
      <c r="D87416">
        <v>3</v>
      </c>
      <c r="E87416" t="s">
        <v>67972</v>
      </c>
      <c r="F87416" t="s">
        <v>8</v>
      </c>
    </row>
    <row r="87417" spans="1:6" x14ac:dyDescent="0.3">
      <c r="A87417">
        <f t="shared" si="1365"/>
        <v>87416</v>
      </c>
      <c r="B87417">
        <v>234</v>
      </c>
      <c r="C87417">
        <v>22337</v>
      </c>
      <c r="D87417">
        <v>4</v>
      </c>
      <c r="E87417" t="s">
        <v>67973</v>
      </c>
      <c r="F87417" t="s">
        <v>6</v>
      </c>
    </row>
    <row r="87418" spans="1:6" x14ac:dyDescent="0.3">
      <c r="A87418">
        <f t="shared" si="1365"/>
        <v>87417</v>
      </c>
      <c r="B87418">
        <v>234</v>
      </c>
      <c r="C87418">
        <v>22338</v>
      </c>
      <c r="D87418">
        <v>1</v>
      </c>
      <c r="E87418" t="s">
        <v>67974</v>
      </c>
      <c r="F87418" t="s">
        <v>6</v>
      </c>
    </row>
    <row r="87419" spans="1:6" x14ac:dyDescent="0.3">
      <c r="A87419">
        <f t="shared" si="1365"/>
        <v>87418</v>
      </c>
      <c r="B87419">
        <v>234</v>
      </c>
      <c r="C87419">
        <v>22338</v>
      </c>
      <c r="D87419">
        <v>2</v>
      </c>
      <c r="E87419" t="s">
        <v>67975</v>
      </c>
      <c r="F87419" t="s">
        <v>6</v>
      </c>
    </row>
    <row r="87420" spans="1:6" x14ac:dyDescent="0.3">
      <c r="A87420">
        <f t="shared" si="1365"/>
        <v>87419</v>
      </c>
      <c r="B87420">
        <v>234</v>
      </c>
      <c r="C87420">
        <v>22338</v>
      </c>
      <c r="D87420">
        <v>3</v>
      </c>
      <c r="E87420" t="s">
        <v>67976</v>
      </c>
      <c r="F87420" t="s">
        <v>6</v>
      </c>
    </row>
    <row r="87421" spans="1:6" x14ac:dyDescent="0.3">
      <c r="A87421">
        <f t="shared" si="1365"/>
        <v>87420</v>
      </c>
      <c r="B87421">
        <v>234</v>
      </c>
      <c r="C87421">
        <v>22338</v>
      </c>
      <c r="D87421">
        <v>4</v>
      </c>
      <c r="E87421" t="s">
        <v>67977</v>
      </c>
      <c r="F87421" t="s">
        <v>8</v>
      </c>
    </row>
    <row r="87422" spans="1:6" x14ac:dyDescent="0.3">
      <c r="A87422">
        <f t="shared" si="1365"/>
        <v>87421</v>
      </c>
      <c r="B87422">
        <v>234</v>
      </c>
      <c r="C87422">
        <v>22339</v>
      </c>
      <c r="D87422">
        <v>1</v>
      </c>
      <c r="E87422" t="s">
        <v>67978</v>
      </c>
      <c r="F87422" t="s">
        <v>6</v>
      </c>
    </row>
    <row r="87423" spans="1:6" x14ac:dyDescent="0.3">
      <c r="A87423">
        <f t="shared" si="1365"/>
        <v>87422</v>
      </c>
      <c r="B87423">
        <v>234</v>
      </c>
      <c r="C87423">
        <v>22339</v>
      </c>
      <c r="D87423">
        <v>2</v>
      </c>
      <c r="E87423" t="s">
        <v>67979</v>
      </c>
      <c r="F87423" t="s">
        <v>6</v>
      </c>
    </row>
    <row r="87424" spans="1:6" x14ac:dyDescent="0.3">
      <c r="A87424">
        <f t="shared" si="1365"/>
        <v>87423</v>
      </c>
      <c r="B87424">
        <v>234</v>
      </c>
      <c r="C87424">
        <v>22339</v>
      </c>
      <c r="D87424">
        <v>3</v>
      </c>
      <c r="E87424" t="s">
        <v>67980</v>
      </c>
      <c r="F87424" t="s">
        <v>6</v>
      </c>
    </row>
    <row r="87425" spans="1:6" x14ac:dyDescent="0.3">
      <c r="A87425">
        <f t="shared" si="1365"/>
        <v>87424</v>
      </c>
      <c r="B87425">
        <v>234</v>
      </c>
      <c r="C87425">
        <v>22339</v>
      </c>
      <c r="D87425">
        <v>4</v>
      </c>
      <c r="E87425" t="s">
        <v>67981</v>
      </c>
      <c r="F87425" t="s">
        <v>8</v>
      </c>
    </row>
    <row r="87426" spans="1:6" x14ac:dyDescent="0.3">
      <c r="A87426">
        <f t="shared" si="1365"/>
        <v>87425</v>
      </c>
      <c r="B87426">
        <v>234</v>
      </c>
      <c r="C87426">
        <v>22340</v>
      </c>
      <c r="D87426">
        <v>1</v>
      </c>
      <c r="E87426" t="s">
        <v>66096</v>
      </c>
      <c r="F87426" t="s">
        <v>6</v>
      </c>
    </row>
    <row r="87427" spans="1:6" x14ac:dyDescent="0.3">
      <c r="A87427">
        <f t="shared" ref="A87427:A87490" si="1366">ROW()-1</f>
        <v>87426</v>
      </c>
      <c r="B87427">
        <v>234</v>
      </c>
      <c r="C87427">
        <v>22340</v>
      </c>
      <c r="D87427">
        <v>2</v>
      </c>
      <c r="E87427" t="s">
        <v>67982</v>
      </c>
      <c r="F87427" t="s">
        <v>6</v>
      </c>
    </row>
    <row r="87428" spans="1:6" x14ac:dyDescent="0.3">
      <c r="A87428">
        <f t="shared" si="1366"/>
        <v>87427</v>
      </c>
      <c r="B87428">
        <v>234</v>
      </c>
      <c r="C87428">
        <v>22340</v>
      </c>
      <c r="D87428">
        <v>3</v>
      </c>
      <c r="E87428" t="s">
        <v>66909</v>
      </c>
      <c r="F87428" t="s">
        <v>8</v>
      </c>
    </row>
    <row r="87429" spans="1:6" x14ac:dyDescent="0.3">
      <c r="A87429">
        <f t="shared" si="1366"/>
        <v>87428</v>
      </c>
      <c r="B87429">
        <v>234</v>
      </c>
      <c r="C87429">
        <v>22340</v>
      </c>
      <c r="D87429">
        <v>4</v>
      </c>
      <c r="E87429" t="s">
        <v>67983</v>
      </c>
      <c r="F87429" t="s">
        <v>6</v>
      </c>
    </row>
    <row r="87430" spans="1:6" x14ac:dyDescent="0.3">
      <c r="A87430">
        <f t="shared" si="1366"/>
        <v>87429</v>
      </c>
      <c r="B87430">
        <v>234</v>
      </c>
      <c r="C87430">
        <v>22341</v>
      </c>
      <c r="D87430">
        <v>1</v>
      </c>
      <c r="E87430" t="s">
        <v>67984</v>
      </c>
      <c r="F87430" t="s">
        <v>8</v>
      </c>
    </row>
    <row r="87431" spans="1:6" x14ac:dyDescent="0.3">
      <c r="A87431">
        <f t="shared" si="1366"/>
        <v>87430</v>
      </c>
      <c r="B87431">
        <v>234</v>
      </c>
      <c r="C87431">
        <v>22341</v>
      </c>
      <c r="D87431">
        <v>2</v>
      </c>
      <c r="E87431" t="s">
        <v>67985</v>
      </c>
      <c r="F87431" t="s">
        <v>6</v>
      </c>
    </row>
    <row r="87432" spans="1:6" x14ac:dyDescent="0.3">
      <c r="A87432">
        <f t="shared" si="1366"/>
        <v>87431</v>
      </c>
      <c r="B87432">
        <v>234</v>
      </c>
      <c r="C87432">
        <v>22341</v>
      </c>
      <c r="D87432">
        <v>3</v>
      </c>
      <c r="E87432" t="s">
        <v>46149</v>
      </c>
      <c r="F87432" t="s">
        <v>6</v>
      </c>
    </row>
    <row r="87433" spans="1:6" x14ac:dyDescent="0.3">
      <c r="A87433">
        <f t="shared" si="1366"/>
        <v>87432</v>
      </c>
      <c r="B87433">
        <v>234</v>
      </c>
      <c r="C87433">
        <v>22341</v>
      </c>
      <c r="D87433">
        <v>4</v>
      </c>
      <c r="E87433" t="s">
        <v>67986</v>
      </c>
      <c r="F87433" t="s">
        <v>6</v>
      </c>
    </row>
    <row r="87434" spans="1:6" x14ac:dyDescent="0.3">
      <c r="A87434">
        <f t="shared" si="1366"/>
        <v>87433</v>
      </c>
      <c r="B87434">
        <v>234</v>
      </c>
      <c r="C87434">
        <v>22342</v>
      </c>
      <c r="D87434">
        <v>1</v>
      </c>
      <c r="E87434" t="s">
        <v>67987</v>
      </c>
      <c r="F87434" t="s">
        <v>6</v>
      </c>
    </row>
    <row r="87435" spans="1:6" x14ac:dyDescent="0.3">
      <c r="A87435">
        <f t="shared" si="1366"/>
        <v>87434</v>
      </c>
      <c r="B87435">
        <v>234</v>
      </c>
      <c r="C87435">
        <v>22342</v>
      </c>
      <c r="D87435">
        <v>2</v>
      </c>
      <c r="E87435" t="s">
        <v>67988</v>
      </c>
      <c r="F87435" t="s">
        <v>8</v>
      </c>
    </row>
    <row r="87436" spans="1:6" x14ac:dyDescent="0.3">
      <c r="A87436">
        <f t="shared" si="1366"/>
        <v>87435</v>
      </c>
      <c r="B87436">
        <v>234</v>
      </c>
      <c r="C87436">
        <v>22342</v>
      </c>
      <c r="D87436">
        <v>3</v>
      </c>
      <c r="E87436" t="s">
        <v>67989</v>
      </c>
      <c r="F87436" t="s">
        <v>6</v>
      </c>
    </row>
    <row r="87437" spans="1:6" x14ac:dyDescent="0.3">
      <c r="A87437">
        <f t="shared" si="1366"/>
        <v>87436</v>
      </c>
      <c r="B87437">
        <v>234</v>
      </c>
      <c r="C87437">
        <v>22342</v>
      </c>
      <c r="D87437">
        <v>4</v>
      </c>
      <c r="E87437" t="s">
        <v>67990</v>
      </c>
      <c r="F87437" t="s">
        <v>6</v>
      </c>
    </row>
    <row r="87438" spans="1:6" x14ac:dyDescent="0.3">
      <c r="A87438">
        <f t="shared" si="1366"/>
        <v>87437</v>
      </c>
      <c r="B87438">
        <v>234</v>
      </c>
      <c r="C87438">
        <v>22343</v>
      </c>
      <c r="D87438">
        <v>1</v>
      </c>
      <c r="E87438" t="s">
        <v>67991</v>
      </c>
      <c r="F87438" t="s">
        <v>6</v>
      </c>
    </row>
    <row r="87439" spans="1:6" x14ac:dyDescent="0.3">
      <c r="A87439">
        <f t="shared" si="1366"/>
        <v>87438</v>
      </c>
      <c r="B87439">
        <v>234</v>
      </c>
      <c r="C87439">
        <v>22343</v>
      </c>
      <c r="D87439">
        <v>2</v>
      </c>
      <c r="E87439" t="s">
        <v>7136</v>
      </c>
      <c r="F87439" t="s">
        <v>6</v>
      </c>
    </row>
    <row r="87440" spans="1:6" x14ac:dyDescent="0.3">
      <c r="A87440">
        <f t="shared" si="1366"/>
        <v>87439</v>
      </c>
      <c r="B87440">
        <v>234</v>
      </c>
      <c r="C87440">
        <v>22343</v>
      </c>
      <c r="D87440">
        <v>3</v>
      </c>
      <c r="E87440" t="s">
        <v>67992</v>
      </c>
      <c r="F87440" t="s">
        <v>6</v>
      </c>
    </row>
    <row r="87441" spans="1:6" x14ac:dyDescent="0.3">
      <c r="A87441">
        <f t="shared" si="1366"/>
        <v>87440</v>
      </c>
      <c r="B87441">
        <v>234</v>
      </c>
      <c r="C87441">
        <v>22343</v>
      </c>
      <c r="D87441">
        <v>4</v>
      </c>
      <c r="E87441" t="s">
        <v>67993</v>
      </c>
      <c r="F87441" t="s">
        <v>8</v>
      </c>
    </row>
    <row r="87442" spans="1:6" x14ac:dyDescent="0.3">
      <c r="A87442">
        <f t="shared" si="1366"/>
        <v>87441</v>
      </c>
      <c r="B87442">
        <v>234</v>
      </c>
      <c r="C87442">
        <v>22344</v>
      </c>
      <c r="D87442">
        <v>1</v>
      </c>
      <c r="E87442" t="s">
        <v>67994</v>
      </c>
      <c r="F87442" t="s">
        <v>8</v>
      </c>
    </row>
    <row r="87443" spans="1:6" x14ac:dyDescent="0.3">
      <c r="A87443">
        <f t="shared" si="1366"/>
        <v>87442</v>
      </c>
      <c r="B87443">
        <v>234</v>
      </c>
      <c r="C87443">
        <v>22344</v>
      </c>
      <c r="D87443">
        <v>2</v>
      </c>
      <c r="E87443" t="s">
        <v>67995</v>
      </c>
      <c r="F87443" t="s">
        <v>6</v>
      </c>
    </row>
    <row r="87444" spans="1:6" x14ac:dyDescent="0.3">
      <c r="A87444">
        <f t="shared" si="1366"/>
        <v>87443</v>
      </c>
      <c r="B87444">
        <v>234</v>
      </c>
      <c r="C87444">
        <v>22344</v>
      </c>
      <c r="D87444">
        <v>3</v>
      </c>
      <c r="E87444" t="s">
        <v>67996</v>
      </c>
      <c r="F87444" t="s">
        <v>6</v>
      </c>
    </row>
    <row r="87445" spans="1:6" x14ac:dyDescent="0.3">
      <c r="A87445">
        <f t="shared" si="1366"/>
        <v>87444</v>
      </c>
      <c r="B87445">
        <v>234</v>
      </c>
      <c r="C87445">
        <v>22344</v>
      </c>
      <c r="D87445">
        <v>4</v>
      </c>
      <c r="E87445" t="s">
        <v>67997</v>
      </c>
      <c r="F87445" t="s">
        <v>6</v>
      </c>
    </row>
    <row r="87446" spans="1:6" x14ac:dyDescent="0.3">
      <c r="A87446">
        <f t="shared" si="1366"/>
        <v>87445</v>
      </c>
      <c r="B87446">
        <v>234</v>
      </c>
      <c r="C87446">
        <v>22345</v>
      </c>
      <c r="D87446">
        <v>1</v>
      </c>
      <c r="E87446" t="s">
        <v>67998</v>
      </c>
      <c r="F87446" t="s">
        <v>6</v>
      </c>
    </row>
    <row r="87447" spans="1:6" x14ac:dyDescent="0.3">
      <c r="A87447">
        <f t="shared" si="1366"/>
        <v>87446</v>
      </c>
      <c r="B87447">
        <v>234</v>
      </c>
      <c r="C87447">
        <v>22345</v>
      </c>
      <c r="D87447">
        <v>2</v>
      </c>
      <c r="E87447" t="s">
        <v>67999</v>
      </c>
      <c r="F87447" t="s">
        <v>6</v>
      </c>
    </row>
    <row r="87448" spans="1:6" x14ac:dyDescent="0.3">
      <c r="A87448">
        <f t="shared" si="1366"/>
        <v>87447</v>
      </c>
      <c r="B87448">
        <v>234</v>
      </c>
      <c r="C87448">
        <v>22345</v>
      </c>
      <c r="D87448">
        <v>3</v>
      </c>
      <c r="E87448" t="s">
        <v>68000</v>
      </c>
      <c r="F87448" t="s">
        <v>6</v>
      </c>
    </row>
    <row r="87449" spans="1:6" x14ac:dyDescent="0.3">
      <c r="A87449">
        <f t="shared" si="1366"/>
        <v>87448</v>
      </c>
      <c r="B87449">
        <v>234</v>
      </c>
      <c r="C87449">
        <v>22345</v>
      </c>
      <c r="D87449">
        <v>4</v>
      </c>
      <c r="E87449" t="s">
        <v>68001</v>
      </c>
      <c r="F87449" t="s">
        <v>8</v>
      </c>
    </row>
    <row r="87450" spans="1:6" x14ac:dyDescent="0.3">
      <c r="A87450">
        <f t="shared" si="1366"/>
        <v>87449</v>
      </c>
      <c r="B87450">
        <v>234</v>
      </c>
      <c r="C87450">
        <v>22346</v>
      </c>
      <c r="D87450">
        <v>1</v>
      </c>
      <c r="E87450" t="s">
        <v>68002</v>
      </c>
      <c r="F87450" t="s">
        <v>6</v>
      </c>
    </row>
    <row r="87451" spans="1:6" x14ac:dyDescent="0.3">
      <c r="A87451">
        <f t="shared" si="1366"/>
        <v>87450</v>
      </c>
      <c r="B87451">
        <v>234</v>
      </c>
      <c r="C87451">
        <v>22346</v>
      </c>
      <c r="D87451">
        <v>2</v>
      </c>
      <c r="E87451" t="s">
        <v>68003</v>
      </c>
      <c r="F87451" t="s">
        <v>8</v>
      </c>
    </row>
    <row r="87452" spans="1:6" x14ac:dyDescent="0.3">
      <c r="A87452">
        <f t="shared" si="1366"/>
        <v>87451</v>
      </c>
      <c r="B87452">
        <v>234</v>
      </c>
      <c r="C87452">
        <v>22346</v>
      </c>
      <c r="D87452">
        <v>3</v>
      </c>
      <c r="E87452" t="s">
        <v>68004</v>
      </c>
      <c r="F87452" t="s">
        <v>6</v>
      </c>
    </row>
    <row r="87453" spans="1:6" x14ac:dyDescent="0.3">
      <c r="A87453">
        <f t="shared" si="1366"/>
        <v>87452</v>
      </c>
      <c r="B87453">
        <v>234</v>
      </c>
      <c r="C87453">
        <v>22346</v>
      </c>
      <c r="D87453">
        <v>4</v>
      </c>
      <c r="E87453" t="s">
        <v>68005</v>
      </c>
      <c r="F87453" t="s">
        <v>6</v>
      </c>
    </row>
    <row r="87454" spans="1:6" x14ac:dyDescent="0.3">
      <c r="A87454">
        <f t="shared" si="1366"/>
        <v>87453</v>
      </c>
      <c r="B87454">
        <v>234</v>
      </c>
      <c r="C87454">
        <v>22347</v>
      </c>
      <c r="D87454">
        <v>1</v>
      </c>
      <c r="E87454" t="s">
        <v>68006</v>
      </c>
      <c r="F87454" t="s">
        <v>8</v>
      </c>
    </row>
    <row r="87455" spans="1:6" x14ac:dyDescent="0.3">
      <c r="A87455">
        <f t="shared" si="1366"/>
        <v>87454</v>
      </c>
      <c r="B87455">
        <v>234</v>
      </c>
      <c r="C87455">
        <v>22347</v>
      </c>
      <c r="D87455">
        <v>2</v>
      </c>
      <c r="E87455" t="s">
        <v>68007</v>
      </c>
      <c r="F87455" t="s">
        <v>6</v>
      </c>
    </row>
    <row r="87456" spans="1:6" x14ac:dyDescent="0.3">
      <c r="A87456">
        <f t="shared" si="1366"/>
        <v>87455</v>
      </c>
      <c r="B87456">
        <v>234</v>
      </c>
      <c r="C87456">
        <v>22347</v>
      </c>
      <c r="D87456">
        <v>3</v>
      </c>
      <c r="E87456" t="s">
        <v>68008</v>
      </c>
      <c r="F87456" t="s">
        <v>6</v>
      </c>
    </row>
    <row r="87457" spans="1:6" x14ac:dyDescent="0.3">
      <c r="A87457">
        <f t="shared" si="1366"/>
        <v>87456</v>
      </c>
      <c r="B87457">
        <v>234</v>
      </c>
      <c r="C87457">
        <v>22347</v>
      </c>
      <c r="D87457">
        <v>4</v>
      </c>
      <c r="E87457" t="s">
        <v>68009</v>
      </c>
      <c r="F87457" t="s">
        <v>6</v>
      </c>
    </row>
    <row r="87458" spans="1:6" x14ac:dyDescent="0.3">
      <c r="A87458">
        <f t="shared" si="1366"/>
        <v>87457</v>
      </c>
      <c r="B87458">
        <v>234</v>
      </c>
      <c r="C87458">
        <v>22348</v>
      </c>
      <c r="D87458">
        <v>1</v>
      </c>
      <c r="E87458" t="s">
        <v>68010</v>
      </c>
      <c r="F87458" t="s">
        <v>6</v>
      </c>
    </row>
    <row r="87459" spans="1:6" x14ac:dyDescent="0.3">
      <c r="A87459">
        <f t="shared" si="1366"/>
        <v>87458</v>
      </c>
      <c r="B87459">
        <v>234</v>
      </c>
      <c r="C87459">
        <v>22348</v>
      </c>
      <c r="D87459">
        <v>2</v>
      </c>
      <c r="E87459" t="s">
        <v>68011</v>
      </c>
      <c r="F87459" t="s">
        <v>6</v>
      </c>
    </row>
    <row r="87460" spans="1:6" x14ac:dyDescent="0.3">
      <c r="A87460">
        <f t="shared" si="1366"/>
        <v>87459</v>
      </c>
      <c r="B87460">
        <v>234</v>
      </c>
      <c r="C87460">
        <v>22348</v>
      </c>
      <c r="D87460">
        <v>3</v>
      </c>
      <c r="E87460" t="s">
        <v>68012</v>
      </c>
      <c r="F87460" t="s">
        <v>8</v>
      </c>
    </row>
    <row r="87461" spans="1:6" x14ac:dyDescent="0.3">
      <c r="A87461">
        <f t="shared" si="1366"/>
        <v>87460</v>
      </c>
      <c r="B87461">
        <v>234</v>
      </c>
      <c r="C87461">
        <v>22348</v>
      </c>
      <c r="D87461">
        <v>4</v>
      </c>
      <c r="E87461" t="s">
        <v>68013</v>
      </c>
      <c r="F87461" t="s">
        <v>6</v>
      </c>
    </row>
    <row r="87462" spans="1:6" x14ac:dyDescent="0.3">
      <c r="A87462">
        <f t="shared" si="1366"/>
        <v>87461</v>
      </c>
      <c r="B87462">
        <v>234</v>
      </c>
      <c r="C87462">
        <v>22349</v>
      </c>
      <c r="D87462">
        <v>1</v>
      </c>
      <c r="E87462" t="s">
        <v>68014</v>
      </c>
      <c r="F87462" t="s">
        <v>6</v>
      </c>
    </row>
    <row r="87463" spans="1:6" x14ac:dyDescent="0.3">
      <c r="A87463">
        <f t="shared" si="1366"/>
        <v>87462</v>
      </c>
      <c r="B87463">
        <v>234</v>
      </c>
      <c r="C87463">
        <v>22349</v>
      </c>
      <c r="D87463">
        <v>2</v>
      </c>
      <c r="E87463" t="s">
        <v>68015</v>
      </c>
      <c r="F87463" t="s">
        <v>6</v>
      </c>
    </row>
    <row r="87464" spans="1:6" x14ac:dyDescent="0.3">
      <c r="A87464">
        <f t="shared" si="1366"/>
        <v>87463</v>
      </c>
      <c r="B87464">
        <v>234</v>
      </c>
      <c r="C87464">
        <v>22349</v>
      </c>
      <c r="D87464">
        <v>3</v>
      </c>
      <c r="E87464" t="s">
        <v>68016</v>
      </c>
      <c r="F87464" t="s">
        <v>8</v>
      </c>
    </row>
    <row r="87465" spans="1:6" x14ac:dyDescent="0.3">
      <c r="A87465">
        <f t="shared" si="1366"/>
        <v>87464</v>
      </c>
      <c r="B87465">
        <v>234</v>
      </c>
      <c r="C87465">
        <v>22349</v>
      </c>
      <c r="D87465">
        <v>4</v>
      </c>
      <c r="E87465" t="s">
        <v>68017</v>
      </c>
      <c r="F87465" t="s">
        <v>6</v>
      </c>
    </row>
    <row r="87466" spans="1:6" x14ac:dyDescent="0.3">
      <c r="A87466">
        <f t="shared" si="1366"/>
        <v>87465</v>
      </c>
      <c r="B87466">
        <v>234</v>
      </c>
      <c r="C87466">
        <v>22350</v>
      </c>
      <c r="D87466">
        <v>1</v>
      </c>
      <c r="E87466" t="s">
        <v>67173</v>
      </c>
      <c r="F87466" t="s">
        <v>8</v>
      </c>
    </row>
    <row r="87467" spans="1:6" x14ac:dyDescent="0.3">
      <c r="A87467">
        <f t="shared" si="1366"/>
        <v>87466</v>
      </c>
      <c r="B87467">
        <v>234</v>
      </c>
      <c r="C87467">
        <v>22350</v>
      </c>
      <c r="D87467">
        <v>2</v>
      </c>
      <c r="E87467" t="s">
        <v>67171</v>
      </c>
      <c r="F87467" t="s">
        <v>6</v>
      </c>
    </row>
    <row r="87468" spans="1:6" x14ac:dyDescent="0.3">
      <c r="A87468">
        <f t="shared" si="1366"/>
        <v>87467</v>
      </c>
      <c r="B87468">
        <v>234</v>
      </c>
      <c r="C87468">
        <v>22350</v>
      </c>
      <c r="D87468">
        <v>3</v>
      </c>
      <c r="E87468" t="s">
        <v>67172</v>
      </c>
      <c r="F87468" t="s">
        <v>6</v>
      </c>
    </row>
    <row r="87469" spans="1:6" x14ac:dyDescent="0.3">
      <c r="A87469">
        <f t="shared" si="1366"/>
        <v>87468</v>
      </c>
      <c r="B87469">
        <v>234</v>
      </c>
      <c r="C87469">
        <v>22350</v>
      </c>
      <c r="D87469">
        <v>4</v>
      </c>
      <c r="E87469" t="s">
        <v>68018</v>
      </c>
      <c r="F87469" t="s">
        <v>6</v>
      </c>
    </row>
    <row r="87470" spans="1:6" x14ac:dyDescent="0.3">
      <c r="A87470">
        <f t="shared" si="1366"/>
        <v>87469</v>
      </c>
      <c r="B87470">
        <v>234</v>
      </c>
      <c r="C87470">
        <v>22351</v>
      </c>
      <c r="D87470">
        <v>1</v>
      </c>
      <c r="E87470" t="s">
        <v>68019</v>
      </c>
      <c r="F87470" t="s">
        <v>6</v>
      </c>
    </row>
    <row r="87471" spans="1:6" x14ac:dyDescent="0.3">
      <c r="A87471">
        <f t="shared" si="1366"/>
        <v>87470</v>
      </c>
      <c r="B87471">
        <v>234</v>
      </c>
      <c r="C87471">
        <v>22351</v>
      </c>
      <c r="D87471">
        <v>2</v>
      </c>
      <c r="E87471" t="s">
        <v>68020</v>
      </c>
      <c r="F87471" t="s">
        <v>6</v>
      </c>
    </row>
    <row r="87472" spans="1:6" x14ac:dyDescent="0.3">
      <c r="A87472">
        <f t="shared" si="1366"/>
        <v>87471</v>
      </c>
      <c r="B87472">
        <v>234</v>
      </c>
      <c r="C87472">
        <v>22351</v>
      </c>
      <c r="D87472">
        <v>3</v>
      </c>
      <c r="E87472" t="s">
        <v>68021</v>
      </c>
      <c r="F87472" t="s">
        <v>8</v>
      </c>
    </row>
    <row r="87473" spans="1:6" x14ac:dyDescent="0.3">
      <c r="A87473">
        <f t="shared" si="1366"/>
        <v>87472</v>
      </c>
      <c r="B87473">
        <v>234</v>
      </c>
      <c r="C87473">
        <v>22351</v>
      </c>
      <c r="D87473">
        <v>4</v>
      </c>
      <c r="E87473" t="s">
        <v>68022</v>
      </c>
      <c r="F87473" t="s">
        <v>6</v>
      </c>
    </row>
    <row r="87474" spans="1:6" x14ac:dyDescent="0.3">
      <c r="A87474">
        <f t="shared" si="1366"/>
        <v>87473</v>
      </c>
      <c r="B87474">
        <v>234</v>
      </c>
      <c r="C87474">
        <v>22352</v>
      </c>
      <c r="D87474">
        <v>1</v>
      </c>
      <c r="E87474" t="s">
        <v>68023</v>
      </c>
      <c r="F87474" t="s">
        <v>6</v>
      </c>
    </row>
    <row r="87475" spans="1:6" x14ac:dyDescent="0.3">
      <c r="A87475">
        <f t="shared" si="1366"/>
        <v>87474</v>
      </c>
      <c r="B87475">
        <v>234</v>
      </c>
      <c r="C87475">
        <v>22352</v>
      </c>
      <c r="D87475">
        <v>2</v>
      </c>
      <c r="E87475" t="s">
        <v>68024</v>
      </c>
      <c r="F87475" t="s">
        <v>8</v>
      </c>
    </row>
    <row r="87476" spans="1:6" x14ac:dyDescent="0.3">
      <c r="A87476">
        <f t="shared" si="1366"/>
        <v>87475</v>
      </c>
      <c r="B87476">
        <v>234</v>
      </c>
      <c r="C87476">
        <v>22352</v>
      </c>
      <c r="D87476">
        <v>3</v>
      </c>
      <c r="E87476" t="s">
        <v>68025</v>
      </c>
      <c r="F87476" t="s">
        <v>6</v>
      </c>
    </row>
    <row r="87477" spans="1:6" x14ac:dyDescent="0.3">
      <c r="A87477">
        <f t="shared" si="1366"/>
        <v>87476</v>
      </c>
      <c r="B87477">
        <v>234</v>
      </c>
      <c r="C87477">
        <v>22352</v>
      </c>
      <c r="D87477">
        <v>4</v>
      </c>
      <c r="E87477" t="s">
        <v>68026</v>
      </c>
      <c r="F87477" t="s">
        <v>6</v>
      </c>
    </row>
    <row r="87478" spans="1:6" x14ac:dyDescent="0.3">
      <c r="A87478">
        <f t="shared" si="1366"/>
        <v>87477</v>
      </c>
      <c r="B87478">
        <v>234</v>
      </c>
      <c r="C87478">
        <v>22353</v>
      </c>
      <c r="D87478">
        <v>1</v>
      </c>
      <c r="E87478" t="s">
        <v>68027</v>
      </c>
      <c r="F87478" t="s">
        <v>8</v>
      </c>
    </row>
    <row r="87479" spans="1:6" x14ac:dyDescent="0.3">
      <c r="A87479">
        <f t="shared" si="1366"/>
        <v>87478</v>
      </c>
      <c r="B87479">
        <v>234</v>
      </c>
      <c r="C87479">
        <v>22353</v>
      </c>
      <c r="D87479">
        <v>2</v>
      </c>
      <c r="E87479" t="s">
        <v>68028</v>
      </c>
      <c r="F87479" t="s">
        <v>6</v>
      </c>
    </row>
    <row r="87480" spans="1:6" x14ac:dyDescent="0.3">
      <c r="A87480">
        <f t="shared" si="1366"/>
        <v>87479</v>
      </c>
      <c r="B87480">
        <v>234</v>
      </c>
      <c r="C87480">
        <v>22353</v>
      </c>
      <c r="D87480">
        <v>3</v>
      </c>
      <c r="E87480" t="s">
        <v>68029</v>
      </c>
      <c r="F87480" t="s">
        <v>6</v>
      </c>
    </row>
    <row r="87481" spans="1:6" x14ac:dyDescent="0.3">
      <c r="A87481">
        <f t="shared" si="1366"/>
        <v>87480</v>
      </c>
      <c r="B87481">
        <v>234</v>
      </c>
      <c r="C87481">
        <v>22353</v>
      </c>
      <c r="D87481">
        <v>4</v>
      </c>
      <c r="E87481" t="s">
        <v>68030</v>
      </c>
      <c r="F87481" t="s">
        <v>6</v>
      </c>
    </row>
    <row r="87482" spans="1:6" x14ac:dyDescent="0.3">
      <c r="A87482">
        <f t="shared" si="1366"/>
        <v>87481</v>
      </c>
      <c r="B87482">
        <v>234</v>
      </c>
      <c r="C87482">
        <v>22354</v>
      </c>
      <c r="D87482">
        <v>1</v>
      </c>
      <c r="E87482" t="s">
        <v>68031</v>
      </c>
      <c r="F87482" t="s">
        <v>6</v>
      </c>
    </row>
    <row r="87483" spans="1:6" x14ac:dyDescent="0.3">
      <c r="A87483">
        <f t="shared" si="1366"/>
        <v>87482</v>
      </c>
      <c r="B87483">
        <v>234</v>
      </c>
      <c r="C87483">
        <v>22354</v>
      </c>
      <c r="D87483">
        <v>2</v>
      </c>
      <c r="E87483" t="s">
        <v>68032</v>
      </c>
      <c r="F87483" t="s">
        <v>6</v>
      </c>
    </row>
    <row r="87484" spans="1:6" x14ac:dyDescent="0.3">
      <c r="A87484">
        <f t="shared" si="1366"/>
        <v>87483</v>
      </c>
      <c r="B87484">
        <v>234</v>
      </c>
      <c r="C87484">
        <v>22354</v>
      </c>
      <c r="D87484">
        <v>3</v>
      </c>
      <c r="E87484" t="s">
        <v>68033</v>
      </c>
      <c r="F87484" t="s">
        <v>6</v>
      </c>
    </row>
    <row r="87485" spans="1:6" x14ac:dyDescent="0.3">
      <c r="A87485">
        <f t="shared" si="1366"/>
        <v>87484</v>
      </c>
      <c r="B87485">
        <v>234</v>
      </c>
      <c r="C87485">
        <v>22354</v>
      </c>
      <c r="D87485">
        <v>4</v>
      </c>
      <c r="E87485" t="s">
        <v>68034</v>
      </c>
      <c r="F87485" t="s">
        <v>8</v>
      </c>
    </row>
    <row r="87486" spans="1:6" x14ac:dyDescent="0.3">
      <c r="A87486">
        <f t="shared" si="1366"/>
        <v>87485</v>
      </c>
      <c r="B87486">
        <v>234</v>
      </c>
      <c r="C87486">
        <v>22355</v>
      </c>
      <c r="D87486">
        <v>1</v>
      </c>
      <c r="E87486" t="s">
        <v>68035</v>
      </c>
      <c r="F87486" t="s">
        <v>6</v>
      </c>
    </row>
    <row r="87487" spans="1:6" x14ac:dyDescent="0.3">
      <c r="A87487">
        <f t="shared" si="1366"/>
        <v>87486</v>
      </c>
      <c r="B87487">
        <v>234</v>
      </c>
      <c r="C87487">
        <v>22355</v>
      </c>
      <c r="D87487">
        <v>2</v>
      </c>
      <c r="E87487" t="s">
        <v>68036</v>
      </c>
      <c r="F87487" t="s">
        <v>6</v>
      </c>
    </row>
    <row r="87488" spans="1:6" x14ac:dyDescent="0.3">
      <c r="A87488">
        <f t="shared" si="1366"/>
        <v>87487</v>
      </c>
      <c r="B87488">
        <v>234</v>
      </c>
      <c r="C87488">
        <v>22355</v>
      </c>
      <c r="D87488">
        <v>3</v>
      </c>
      <c r="E87488" t="s">
        <v>68037</v>
      </c>
      <c r="F87488" t="s">
        <v>6</v>
      </c>
    </row>
    <row r="87489" spans="1:6" x14ac:dyDescent="0.3">
      <c r="A87489">
        <f t="shared" si="1366"/>
        <v>87488</v>
      </c>
      <c r="B87489">
        <v>234</v>
      </c>
      <c r="C87489">
        <v>22355</v>
      </c>
      <c r="D87489">
        <v>4</v>
      </c>
      <c r="E87489" t="s">
        <v>68038</v>
      </c>
      <c r="F87489" t="s">
        <v>8</v>
      </c>
    </row>
    <row r="87490" spans="1:6" x14ac:dyDescent="0.3">
      <c r="A87490">
        <f t="shared" si="1366"/>
        <v>87489</v>
      </c>
      <c r="B87490">
        <v>234</v>
      </c>
      <c r="C87490">
        <v>22356</v>
      </c>
      <c r="D87490">
        <v>1</v>
      </c>
      <c r="E87490" t="s">
        <v>68039</v>
      </c>
      <c r="F87490" t="s">
        <v>6</v>
      </c>
    </row>
    <row r="87491" spans="1:6" x14ac:dyDescent="0.3">
      <c r="A87491">
        <f t="shared" ref="A87491:A87554" si="1367">ROW()-1</f>
        <v>87490</v>
      </c>
      <c r="B87491">
        <v>234</v>
      </c>
      <c r="C87491">
        <v>22356</v>
      </c>
      <c r="D87491">
        <v>2</v>
      </c>
      <c r="E87491" t="s">
        <v>67198</v>
      </c>
      <c r="F87491" t="s">
        <v>8</v>
      </c>
    </row>
    <row r="87492" spans="1:6" x14ac:dyDescent="0.3">
      <c r="A87492">
        <f t="shared" si="1367"/>
        <v>87491</v>
      </c>
      <c r="B87492">
        <v>234</v>
      </c>
      <c r="C87492">
        <v>22356</v>
      </c>
      <c r="D87492">
        <v>3</v>
      </c>
      <c r="E87492" t="s">
        <v>68040</v>
      </c>
      <c r="F87492" t="s">
        <v>6</v>
      </c>
    </row>
    <row r="87493" spans="1:6" x14ac:dyDescent="0.3">
      <c r="A87493">
        <f t="shared" si="1367"/>
        <v>87492</v>
      </c>
      <c r="B87493">
        <v>234</v>
      </c>
      <c r="C87493">
        <v>22356</v>
      </c>
      <c r="D87493">
        <v>4</v>
      </c>
      <c r="E87493" t="s">
        <v>68041</v>
      </c>
      <c r="F87493" t="s">
        <v>6</v>
      </c>
    </row>
    <row r="87494" spans="1:6" x14ac:dyDescent="0.3">
      <c r="A87494">
        <f t="shared" si="1367"/>
        <v>87493</v>
      </c>
      <c r="B87494">
        <v>234</v>
      </c>
      <c r="C87494">
        <v>22357</v>
      </c>
      <c r="D87494">
        <v>1</v>
      </c>
      <c r="E87494" t="s">
        <v>68042</v>
      </c>
      <c r="F87494" t="s">
        <v>8</v>
      </c>
    </row>
    <row r="87495" spans="1:6" x14ac:dyDescent="0.3">
      <c r="A87495">
        <f t="shared" si="1367"/>
        <v>87494</v>
      </c>
      <c r="B87495">
        <v>234</v>
      </c>
      <c r="C87495">
        <v>22357</v>
      </c>
      <c r="D87495">
        <v>2</v>
      </c>
      <c r="E87495" t="s">
        <v>68043</v>
      </c>
      <c r="F87495" t="s">
        <v>6</v>
      </c>
    </row>
    <row r="87496" spans="1:6" x14ac:dyDescent="0.3">
      <c r="A87496">
        <f t="shared" si="1367"/>
        <v>87495</v>
      </c>
      <c r="B87496">
        <v>234</v>
      </c>
      <c r="C87496">
        <v>22357</v>
      </c>
      <c r="D87496">
        <v>3</v>
      </c>
      <c r="E87496" t="s">
        <v>68044</v>
      </c>
      <c r="F87496" t="s">
        <v>6</v>
      </c>
    </row>
    <row r="87497" spans="1:6" x14ac:dyDescent="0.3">
      <c r="A87497">
        <f t="shared" si="1367"/>
        <v>87496</v>
      </c>
      <c r="B87497">
        <v>234</v>
      </c>
      <c r="C87497">
        <v>22357</v>
      </c>
      <c r="D87497">
        <v>4</v>
      </c>
      <c r="E87497" t="s">
        <v>68045</v>
      </c>
      <c r="F87497" t="s">
        <v>6</v>
      </c>
    </row>
    <row r="87498" spans="1:6" x14ac:dyDescent="0.3">
      <c r="A87498">
        <f t="shared" si="1367"/>
        <v>87497</v>
      </c>
      <c r="B87498">
        <v>234</v>
      </c>
      <c r="C87498">
        <v>22358</v>
      </c>
      <c r="D87498">
        <v>1</v>
      </c>
      <c r="E87498" t="s">
        <v>29460</v>
      </c>
      <c r="F87498" t="s">
        <v>6</v>
      </c>
    </row>
    <row r="87499" spans="1:6" x14ac:dyDescent="0.3">
      <c r="A87499">
        <f t="shared" si="1367"/>
        <v>87498</v>
      </c>
      <c r="B87499">
        <v>234</v>
      </c>
      <c r="C87499">
        <v>22358</v>
      </c>
      <c r="D87499">
        <v>2</v>
      </c>
      <c r="E87499" t="s">
        <v>68046</v>
      </c>
      <c r="F87499" t="s">
        <v>8</v>
      </c>
    </row>
    <row r="87500" spans="1:6" x14ac:dyDescent="0.3">
      <c r="A87500">
        <f t="shared" si="1367"/>
        <v>87499</v>
      </c>
      <c r="B87500">
        <v>234</v>
      </c>
      <c r="C87500">
        <v>22358</v>
      </c>
      <c r="D87500">
        <v>3</v>
      </c>
      <c r="E87500" t="s">
        <v>68047</v>
      </c>
      <c r="F87500" t="s">
        <v>6</v>
      </c>
    </row>
    <row r="87501" spans="1:6" x14ac:dyDescent="0.3">
      <c r="A87501">
        <f t="shared" si="1367"/>
        <v>87500</v>
      </c>
      <c r="B87501">
        <v>234</v>
      </c>
      <c r="C87501">
        <v>22358</v>
      </c>
      <c r="D87501">
        <v>4</v>
      </c>
      <c r="E87501" t="s">
        <v>68048</v>
      </c>
      <c r="F87501" t="s">
        <v>6</v>
      </c>
    </row>
    <row r="87502" spans="1:6" x14ac:dyDescent="0.3">
      <c r="A87502">
        <f t="shared" si="1367"/>
        <v>87501</v>
      </c>
      <c r="B87502">
        <v>234</v>
      </c>
      <c r="C87502">
        <v>22359</v>
      </c>
      <c r="D87502">
        <v>1</v>
      </c>
      <c r="E87502" t="s">
        <v>68049</v>
      </c>
      <c r="F87502" t="s">
        <v>6</v>
      </c>
    </row>
    <row r="87503" spans="1:6" x14ac:dyDescent="0.3">
      <c r="A87503">
        <f t="shared" si="1367"/>
        <v>87502</v>
      </c>
      <c r="B87503">
        <v>234</v>
      </c>
      <c r="C87503">
        <v>22359</v>
      </c>
      <c r="D87503">
        <v>2</v>
      </c>
      <c r="E87503" t="s">
        <v>68050</v>
      </c>
      <c r="F87503" t="s">
        <v>8</v>
      </c>
    </row>
    <row r="87504" spans="1:6" x14ac:dyDescent="0.3">
      <c r="A87504">
        <f t="shared" si="1367"/>
        <v>87503</v>
      </c>
      <c r="B87504">
        <v>234</v>
      </c>
      <c r="C87504">
        <v>22359</v>
      </c>
      <c r="D87504">
        <v>3</v>
      </c>
      <c r="E87504" t="s">
        <v>68051</v>
      </c>
      <c r="F87504" t="s">
        <v>6</v>
      </c>
    </row>
    <row r="87505" spans="1:6" x14ac:dyDescent="0.3">
      <c r="A87505">
        <f t="shared" si="1367"/>
        <v>87504</v>
      </c>
      <c r="B87505">
        <v>234</v>
      </c>
      <c r="C87505">
        <v>22359</v>
      </c>
      <c r="D87505">
        <v>4</v>
      </c>
      <c r="E87505" t="s">
        <v>68052</v>
      </c>
      <c r="F87505" t="s">
        <v>6</v>
      </c>
    </row>
    <row r="87506" spans="1:6" x14ac:dyDescent="0.3">
      <c r="A87506">
        <f t="shared" si="1367"/>
        <v>87505</v>
      </c>
      <c r="B87506">
        <v>234</v>
      </c>
      <c r="C87506">
        <v>22360</v>
      </c>
      <c r="D87506">
        <v>1</v>
      </c>
      <c r="E87506" t="s">
        <v>68026</v>
      </c>
      <c r="F87506" t="s">
        <v>6</v>
      </c>
    </row>
    <row r="87507" spans="1:6" x14ac:dyDescent="0.3">
      <c r="A87507">
        <f t="shared" si="1367"/>
        <v>87506</v>
      </c>
      <c r="B87507">
        <v>234</v>
      </c>
      <c r="C87507">
        <v>22360</v>
      </c>
      <c r="D87507">
        <v>2</v>
      </c>
      <c r="E87507" t="s">
        <v>68053</v>
      </c>
      <c r="F87507" t="s">
        <v>6</v>
      </c>
    </row>
    <row r="87508" spans="1:6" x14ac:dyDescent="0.3">
      <c r="A87508">
        <f t="shared" si="1367"/>
        <v>87507</v>
      </c>
      <c r="B87508">
        <v>234</v>
      </c>
      <c r="C87508">
        <v>22360</v>
      </c>
      <c r="D87508">
        <v>3</v>
      </c>
      <c r="E87508" t="s">
        <v>68054</v>
      </c>
      <c r="F87508" t="s">
        <v>8</v>
      </c>
    </row>
    <row r="87509" spans="1:6" x14ac:dyDescent="0.3">
      <c r="A87509">
        <f t="shared" si="1367"/>
        <v>87508</v>
      </c>
      <c r="B87509">
        <v>234</v>
      </c>
      <c r="C87509">
        <v>22360</v>
      </c>
      <c r="D87509">
        <v>4</v>
      </c>
      <c r="E87509" t="s">
        <v>68055</v>
      </c>
      <c r="F87509" t="s">
        <v>6</v>
      </c>
    </row>
    <row r="87510" spans="1:6" x14ac:dyDescent="0.3">
      <c r="A87510">
        <f t="shared" si="1367"/>
        <v>87509</v>
      </c>
      <c r="B87510">
        <v>234</v>
      </c>
      <c r="C87510">
        <v>22361</v>
      </c>
      <c r="D87510">
        <v>1</v>
      </c>
      <c r="E87510" t="s">
        <v>68056</v>
      </c>
      <c r="F87510" t="s">
        <v>6</v>
      </c>
    </row>
    <row r="87511" spans="1:6" x14ac:dyDescent="0.3">
      <c r="A87511">
        <f t="shared" si="1367"/>
        <v>87510</v>
      </c>
      <c r="B87511">
        <v>234</v>
      </c>
      <c r="C87511">
        <v>22361</v>
      </c>
      <c r="D87511">
        <v>2</v>
      </c>
      <c r="E87511" t="s">
        <v>68057</v>
      </c>
      <c r="F87511" t="s">
        <v>6</v>
      </c>
    </row>
    <row r="87512" spans="1:6" x14ac:dyDescent="0.3">
      <c r="A87512">
        <f t="shared" si="1367"/>
        <v>87511</v>
      </c>
      <c r="B87512">
        <v>234</v>
      </c>
      <c r="C87512">
        <v>22361</v>
      </c>
      <c r="D87512">
        <v>3</v>
      </c>
      <c r="E87512" t="s">
        <v>68058</v>
      </c>
      <c r="F87512" t="s">
        <v>6</v>
      </c>
    </row>
    <row r="87513" spans="1:6" x14ac:dyDescent="0.3">
      <c r="A87513">
        <f t="shared" si="1367"/>
        <v>87512</v>
      </c>
      <c r="B87513">
        <v>234</v>
      </c>
      <c r="C87513">
        <v>22361</v>
      </c>
      <c r="D87513">
        <v>4</v>
      </c>
      <c r="E87513" t="s">
        <v>68059</v>
      </c>
      <c r="F87513" t="s">
        <v>8</v>
      </c>
    </row>
    <row r="87514" spans="1:6" x14ac:dyDescent="0.3">
      <c r="A87514">
        <f t="shared" si="1367"/>
        <v>87513</v>
      </c>
      <c r="B87514">
        <v>234</v>
      </c>
      <c r="C87514">
        <v>22362</v>
      </c>
      <c r="D87514">
        <v>1</v>
      </c>
      <c r="E87514" t="s">
        <v>68060</v>
      </c>
      <c r="F87514" t="s">
        <v>6</v>
      </c>
    </row>
    <row r="87515" spans="1:6" x14ac:dyDescent="0.3">
      <c r="A87515">
        <f t="shared" si="1367"/>
        <v>87514</v>
      </c>
      <c r="B87515">
        <v>234</v>
      </c>
      <c r="C87515">
        <v>22362</v>
      </c>
      <c r="D87515">
        <v>2</v>
      </c>
      <c r="E87515" t="s">
        <v>67839</v>
      </c>
      <c r="F87515" t="s">
        <v>6</v>
      </c>
    </row>
    <row r="87516" spans="1:6" x14ac:dyDescent="0.3">
      <c r="A87516">
        <f t="shared" si="1367"/>
        <v>87515</v>
      </c>
      <c r="B87516">
        <v>234</v>
      </c>
      <c r="C87516">
        <v>22362</v>
      </c>
      <c r="D87516">
        <v>3</v>
      </c>
      <c r="E87516" t="s">
        <v>67575</v>
      </c>
      <c r="F87516" t="s">
        <v>6</v>
      </c>
    </row>
    <row r="87517" spans="1:6" x14ac:dyDescent="0.3">
      <c r="A87517">
        <f t="shared" si="1367"/>
        <v>87516</v>
      </c>
      <c r="B87517">
        <v>234</v>
      </c>
      <c r="C87517">
        <v>22362</v>
      </c>
      <c r="D87517">
        <v>4</v>
      </c>
      <c r="E87517" t="s">
        <v>68061</v>
      </c>
      <c r="F87517" t="s">
        <v>8</v>
      </c>
    </row>
    <row r="87518" spans="1:6" x14ac:dyDescent="0.3">
      <c r="A87518">
        <f t="shared" si="1367"/>
        <v>87517</v>
      </c>
      <c r="B87518">
        <v>234</v>
      </c>
      <c r="C87518">
        <v>22363</v>
      </c>
      <c r="D87518">
        <v>1</v>
      </c>
      <c r="E87518" t="s">
        <v>68062</v>
      </c>
      <c r="F87518" t="s">
        <v>6</v>
      </c>
    </row>
    <row r="87519" spans="1:6" x14ac:dyDescent="0.3">
      <c r="A87519">
        <f t="shared" si="1367"/>
        <v>87518</v>
      </c>
      <c r="B87519">
        <v>234</v>
      </c>
      <c r="C87519">
        <v>22363</v>
      </c>
      <c r="D87519">
        <v>2</v>
      </c>
      <c r="E87519" t="s">
        <v>68063</v>
      </c>
      <c r="F87519" t="s">
        <v>8</v>
      </c>
    </row>
    <row r="87520" spans="1:6" x14ac:dyDescent="0.3">
      <c r="A87520">
        <f t="shared" si="1367"/>
        <v>87519</v>
      </c>
      <c r="B87520">
        <v>234</v>
      </c>
      <c r="C87520">
        <v>22363</v>
      </c>
      <c r="D87520">
        <v>3</v>
      </c>
      <c r="E87520" t="s">
        <v>68064</v>
      </c>
      <c r="F87520" t="s">
        <v>6</v>
      </c>
    </row>
    <row r="87521" spans="1:6" x14ac:dyDescent="0.3">
      <c r="A87521">
        <f t="shared" si="1367"/>
        <v>87520</v>
      </c>
      <c r="B87521">
        <v>234</v>
      </c>
      <c r="C87521">
        <v>22363</v>
      </c>
      <c r="D87521">
        <v>4</v>
      </c>
      <c r="E87521" t="s">
        <v>68065</v>
      </c>
      <c r="F87521" t="s">
        <v>6</v>
      </c>
    </row>
    <row r="87522" spans="1:6" x14ac:dyDescent="0.3">
      <c r="A87522">
        <f t="shared" si="1367"/>
        <v>87521</v>
      </c>
      <c r="B87522">
        <v>234</v>
      </c>
      <c r="C87522">
        <v>22364</v>
      </c>
      <c r="D87522">
        <v>1</v>
      </c>
      <c r="E87522" t="s">
        <v>68066</v>
      </c>
      <c r="F87522" t="s">
        <v>6</v>
      </c>
    </row>
    <row r="87523" spans="1:6" x14ac:dyDescent="0.3">
      <c r="A87523">
        <f t="shared" si="1367"/>
        <v>87522</v>
      </c>
      <c r="B87523">
        <v>234</v>
      </c>
      <c r="C87523">
        <v>22364</v>
      </c>
      <c r="D87523">
        <v>2</v>
      </c>
      <c r="E87523" t="s">
        <v>68067</v>
      </c>
      <c r="F87523" t="s">
        <v>6</v>
      </c>
    </row>
    <row r="87524" spans="1:6" x14ac:dyDescent="0.3">
      <c r="A87524">
        <f t="shared" si="1367"/>
        <v>87523</v>
      </c>
      <c r="B87524">
        <v>234</v>
      </c>
      <c r="C87524">
        <v>22364</v>
      </c>
      <c r="D87524">
        <v>3</v>
      </c>
      <c r="E87524" t="s">
        <v>68068</v>
      </c>
      <c r="F87524" t="s">
        <v>8</v>
      </c>
    </row>
    <row r="87525" spans="1:6" x14ac:dyDescent="0.3">
      <c r="A87525">
        <f t="shared" si="1367"/>
        <v>87524</v>
      </c>
      <c r="B87525">
        <v>234</v>
      </c>
      <c r="C87525">
        <v>22364</v>
      </c>
      <c r="D87525">
        <v>4</v>
      </c>
      <c r="E87525" t="s">
        <v>68069</v>
      </c>
      <c r="F87525" t="s">
        <v>6</v>
      </c>
    </row>
    <row r="87526" spans="1:6" x14ac:dyDescent="0.3">
      <c r="A87526">
        <f t="shared" si="1367"/>
        <v>87525</v>
      </c>
      <c r="B87526">
        <v>234</v>
      </c>
      <c r="C87526">
        <v>22365</v>
      </c>
      <c r="D87526">
        <v>1</v>
      </c>
      <c r="E87526" t="s">
        <v>67776</v>
      </c>
      <c r="F87526" t="s">
        <v>8</v>
      </c>
    </row>
    <row r="87527" spans="1:6" x14ac:dyDescent="0.3">
      <c r="A87527">
        <f t="shared" si="1367"/>
        <v>87526</v>
      </c>
      <c r="B87527">
        <v>234</v>
      </c>
      <c r="C87527">
        <v>22365</v>
      </c>
      <c r="D87527">
        <v>2</v>
      </c>
      <c r="E87527" t="s">
        <v>66937</v>
      </c>
      <c r="F87527" t="s">
        <v>6</v>
      </c>
    </row>
    <row r="87528" spans="1:6" x14ac:dyDescent="0.3">
      <c r="A87528">
        <f t="shared" si="1367"/>
        <v>87527</v>
      </c>
      <c r="B87528">
        <v>234</v>
      </c>
      <c r="C87528">
        <v>22365</v>
      </c>
      <c r="D87528">
        <v>3</v>
      </c>
      <c r="E87528" t="s">
        <v>66910</v>
      </c>
      <c r="F87528" t="s">
        <v>6</v>
      </c>
    </row>
    <row r="87529" spans="1:6" x14ac:dyDescent="0.3">
      <c r="A87529">
        <f t="shared" si="1367"/>
        <v>87528</v>
      </c>
      <c r="B87529">
        <v>234</v>
      </c>
      <c r="C87529">
        <v>22365</v>
      </c>
      <c r="D87529">
        <v>4</v>
      </c>
      <c r="E87529" t="s">
        <v>66914</v>
      </c>
      <c r="F87529" t="s">
        <v>6</v>
      </c>
    </row>
    <row r="87530" spans="1:6" x14ac:dyDescent="0.3">
      <c r="A87530">
        <f t="shared" si="1367"/>
        <v>87529</v>
      </c>
      <c r="B87530">
        <v>234</v>
      </c>
      <c r="C87530">
        <v>22366</v>
      </c>
      <c r="D87530">
        <v>1</v>
      </c>
      <c r="E87530" t="s">
        <v>68070</v>
      </c>
      <c r="F87530" t="s">
        <v>8</v>
      </c>
    </row>
    <row r="87531" spans="1:6" x14ac:dyDescent="0.3">
      <c r="A87531">
        <f t="shared" si="1367"/>
        <v>87530</v>
      </c>
      <c r="B87531">
        <v>234</v>
      </c>
      <c r="C87531">
        <v>22366</v>
      </c>
      <c r="D87531">
        <v>2</v>
      </c>
      <c r="E87531" t="s">
        <v>68071</v>
      </c>
      <c r="F87531" t="s">
        <v>6</v>
      </c>
    </row>
    <row r="87532" spans="1:6" x14ac:dyDescent="0.3">
      <c r="A87532">
        <f t="shared" si="1367"/>
        <v>87531</v>
      </c>
      <c r="B87532">
        <v>234</v>
      </c>
      <c r="C87532">
        <v>22366</v>
      </c>
      <c r="D87532">
        <v>3</v>
      </c>
      <c r="E87532" t="s">
        <v>68072</v>
      </c>
      <c r="F87532" t="s">
        <v>6</v>
      </c>
    </row>
    <row r="87533" spans="1:6" x14ac:dyDescent="0.3">
      <c r="A87533">
        <f t="shared" si="1367"/>
        <v>87532</v>
      </c>
      <c r="B87533">
        <v>234</v>
      </c>
      <c r="C87533">
        <v>22366</v>
      </c>
      <c r="D87533">
        <v>4</v>
      </c>
      <c r="E87533" t="s">
        <v>68073</v>
      </c>
      <c r="F87533" t="s">
        <v>6</v>
      </c>
    </row>
    <row r="87534" spans="1:6" x14ac:dyDescent="0.3">
      <c r="A87534">
        <f t="shared" si="1367"/>
        <v>87533</v>
      </c>
      <c r="B87534">
        <v>234</v>
      </c>
      <c r="C87534">
        <v>22367</v>
      </c>
      <c r="D87534">
        <v>1</v>
      </c>
      <c r="E87534" t="s">
        <v>68074</v>
      </c>
      <c r="F87534" t="s">
        <v>8</v>
      </c>
    </row>
    <row r="87535" spans="1:6" x14ac:dyDescent="0.3">
      <c r="A87535">
        <f t="shared" si="1367"/>
        <v>87534</v>
      </c>
      <c r="B87535">
        <v>234</v>
      </c>
      <c r="C87535">
        <v>22367</v>
      </c>
      <c r="D87535">
        <v>2</v>
      </c>
      <c r="E87535" t="s">
        <v>68075</v>
      </c>
      <c r="F87535" t="s">
        <v>6</v>
      </c>
    </row>
    <row r="87536" spans="1:6" x14ac:dyDescent="0.3">
      <c r="A87536">
        <f t="shared" si="1367"/>
        <v>87535</v>
      </c>
      <c r="B87536">
        <v>234</v>
      </c>
      <c r="C87536">
        <v>22367</v>
      </c>
      <c r="D87536">
        <v>3</v>
      </c>
      <c r="E87536" t="s">
        <v>68076</v>
      </c>
      <c r="F87536" t="s">
        <v>6</v>
      </c>
    </row>
    <row r="87537" spans="1:6" x14ac:dyDescent="0.3">
      <c r="A87537">
        <f t="shared" si="1367"/>
        <v>87536</v>
      </c>
      <c r="B87537">
        <v>234</v>
      </c>
      <c r="C87537">
        <v>22367</v>
      </c>
      <c r="D87537">
        <v>4</v>
      </c>
      <c r="E87537" t="s">
        <v>68077</v>
      </c>
      <c r="F87537" t="s">
        <v>6</v>
      </c>
    </row>
    <row r="87538" spans="1:6" x14ac:dyDescent="0.3">
      <c r="A87538">
        <f t="shared" si="1367"/>
        <v>87537</v>
      </c>
      <c r="B87538">
        <v>234</v>
      </c>
      <c r="C87538">
        <v>22368</v>
      </c>
      <c r="D87538">
        <v>1</v>
      </c>
      <c r="E87538" t="s">
        <v>68078</v>
      </c>
      <c r="F87538" t="s">
        <v>6</v>
      </c>
    </row>
    <row r="87539" spans="1:6" x14ac:dyDescent="0.3">
      <c r="A87539">
        <f t="shared" si="1367"/>
        <v>87538</v>
      </c>
      <c r="B87539">
        <v>234</v>
      </c>
      <c r="C87539">
        <v>22368</v>
      </c>
      <c r="D87539">
        <v>2</v>
      </c>
      <c r="E87539" t="s">
        <v>68079</v>
      </c>
      <c r="F87539" t="s">
        <v>6</v>
      </c>
    </row>
    <row r="87540" spans="1:6" x14ac:dyDescent="0.3">
      <c r="A87540">
        <f t="shared" si="1367"/>
        <v>87539</v>
      </c>
      <c r="B87540">
        <v>234</v>
      </c>
      <c r="C87540">
        <v>22368</v>
      </c>
      <c r="D87540">
        <v>3</v>
      </c>
      <c r="E87540" t="s">
        <v>68080</v>
      </c>
      <c r="F87540" t="s">
        <v>6</v>
      </c>
    </row>
    <row r="87541" spans="1:6" x14ac:dyDescent="0.3">
      <c r="A87541">
        <f t="shared" si="1367"/>
        <v>87540</v>
      </c>
      <c r="B87541">
        <v>234</v>
      </c>
      <c r="C87541">
        <v>22368</v>
      </c>
      <c r="D87541">
        <v>4</v>
      </c>
      <c r="E87541" t="s">
        <v>68081</v>
      </c>
      <c r="F87541" t="s">
        <v>8</v>
      </c>
    </row>
    <row r="87542" spans="1:6" x14ac:dyDescent="0.3">
      <c r="A87542">
        <f t="shared" si="1367"/>
        <v>87541</v>
      </c>
      <c r="B87542">
        <v>234</v>
      </c>
      <c r="C87542">
        <v>22369</v>
      </c>
      <c r="D87542">
        <v>1</v>
      </c>
      <c r="E87542" t="s">
        <v>68082</v>
      </c>
      <c r="F87542" t="s">
        <v>6</v>
      </c>
    </row>
    <row r="87543" spans="1:6" x14ac:dyDescent="0.3">
      <c r="A87543">
        <f t="shared" si="1367"/>
        <v>87542</v>
      </c>
      <c r="B87543">
        <v>234</v>
      </c>
      <c r="C87543">
        <v>22369</v>
      </c>
      <c r="D87543">
        <v>2</v>
      </c>
      <c r="E87543" t="s">
        <v>68083</v>
      </c>
      <c r="F87543" t="s">
        <v>8</v>
      </c>
    </row>
    <row r="87544" spans="1:6" x14ac:dyDescent="0.3">
      <c r="A87544">
        <f t="shared" si="1367"/>
        <v>87543</v>
      </c>
      <c r="B87544">
        <v>234</v>
      </c>
      <c r="C87544">
        <v>22369</v>
      </c>
      <c r="D87544">
        <v>3</v>
      </c>
      <c r="E87544" t="s">
        <v>68084</v>
      </c>
      <c r="F87544" t="s">
        <v>6</v>
      </c>
    </row>
    <row r="87545" spans="1:6" x14ac:dyDescent="0.3">
      <c r="A87545">
        <f t="shared" si="1367"/>
        <v>87544</v>
      </c>
      <c r="B87545">
        <v>234</v>
      </c>
      <c r="C87545">
        <v>22369</v>
      </c>
      <c r="D87545">
        <v>4</v>
      </c>
      <c r="E87545" t="s">
        <v>68085</v>
      </c>
      <c r="F87545" t="s">
        <v>6</v>
      </c>
    </row>
    <row r="87546" spans="1:6" x14ac:dyDescent="0.3">
      <c r="A87546">
        <f t="shared" si="1367"/>
        <v>87545</v>
      </c>
      <c r="B87546">
        <v>234</v>
      </c>
      <c r="C87546">
        <v>22370</v>
      </c>
      <c r="D87546">
        <v>1</v>
      </c>
      <c r="E87546" t="s">
        <v>68086</v>
      </c>
      <c r="F87546" t="s">
        <v>6</v>
      </c>
    </row>
    <row r="87547" spans="1:6" x14ac:dyDescent="0.3">
      <c r="A87547">
        <f t="shared" si="1367"/>
        <v>87546</v>
      </c>
      <c r="B87547">
        <v>234</v>
      </c>
      <c r="C87547">
        <v>22370</v>
      </c>
      <c r="D87547">
        <v>2</v>
      </c>
      <c r="E87547" t="s">
        <v>68087</v>
      </c>
      <c r="F87547" t="s">
        <v>8</v>
      </c>
    </row>
    <row r="87548" spans="1:6" x14ac:dyDescent="0.3">
      <c r="A87548">
        <f t="shared" si="1367"/>
        <v>87547</v>
      </c>
      <c r="B87548">
        <v>234</v>
      </c>
      <c r="C87548">
        <v>22370</v>
      </c>
      <c r="D87548">
        <v>3</v>
      </c>
      <c r="E87548" t="s">
        <v>68088</v>
      </c>
      <c r="F87548" t="s">
        <v>6</v>
      </c>
    </row>
    <row r="87549" spans="1:6" x14ac:dyDescent="0.3">
      <c r="A87549">
        <f t="shared" si="1367"/>
        <v>87548</v>
      </c>
      <c r="B87549">
        <v>234</v>
      </c>
      <c r="C87549">
        <v>22370</v>
      </c>
      <c r="D87549">
        <v>4</v>
      </c>
      <c r="E87549" t="s">
        <v>68089</v>
      </c>
      <c r="F87549" t="s">
        <v>6</v>
      </c>
    </row>
    <row r="87550" spans="1:6" x14ac:dyDescent="0.3">
      <c r="A87550">
        <f t="shared" si="1367"/>
        <v>87549</v>
      </c>
      <c r="B87550">
        <v>234</v>
      </c>
      <c r="C87550">
        <v>22371</v>
      </c>
      <c r="D87550">
        <v>1</v>
      </c>
      <c r="E87550" t="s">
        <v>68090</v>
      </c>
      <c r="F87550" t="s">
        <v>6</v>
      </c>
    </row>
    <row r="87551" spans="1:6" x14ac:dyDescent="0.3">
      <c r="A87551">
        <f t="shared" si="1367"/>
        <v>87550</v>
      </c>
      <c r="B87551">
        <v>234</v>
      </c>
      <c r="C87551">
        <v>22371</v>
      </c>
      <c r="D87551">
        <v>2</v>
      </c>
      <c r="E87551" t="s">
        <v>68091</v>
      </c>
      <c r="F87551" t="s">
        <v>6</v>
      </c>
    </row>
    <row r="87552" spans="1:6" x14ac:dyDescent="0.3">
      <c r="A87552">
        <f t="shared" si="1367"/>
        <v>87551</v>
      </c>
      <c r="B87552">
        <v>234</v>
      </c>
      <c r="C87552">
        <v>22371</v>
      </c>
      <c r="D87552">
        <v>3</v>
      </c>
      <c r="E87552" t="s">
        <v>68092</v>
      </c>
      <c r="F87552" t="s">
        <v>6</v>
      </c>
    </row>
    <row r="87553" spans="1:6" x14ac:dyDescent="0.3">
      <c r="A87553">
        <f t="shared" si="1367"/>
        <v>87552</v>
      </c>
      <c r="B87553">
        <v>234</v>
      </c>
      <c r="C87553">
        <v>22371</v>
      </c>
      <c r="D87553">
        <v>4</v>
      </c>
      <c r="E87553" t="s">
        <v>68093</v>
      </c>
      <c r="F87553" t="s">
        <v>8</v>
      </c>
    </row>
    <row r="87554" spans="1:6" x14ac:dyDescent="0.3">
      <c r="A87554">
        <f t="shared" si="1367"/>
        <v>87553</v>
      </c>
      <c r="B87554">
        <v>234</v>
      </c>
      <c r="C87554">
        <v>22372</v>
      </c>
      <c r="D87554">
        <v>1</v>
      </c>
      <c r="E87554" t="s">
        <v>68094</v>
      </c>
      <c r="F87554" t="s">
        <v>8</v>
      </c>
    </row>
    <row r="87555" spans="1:6" x14ac:dyDescent="0.3">
      <c r="A87555">
        <f t="shared" ref="A87555:A87618" si="1368">ROW()-1</f>
        <v>87554</v>
      </c>
      <c r="B87555">
        <v>234</v>
      </c>
      <c r="C87555">
        <v>22372</v>
      </c>
      <c r="D87555">
        <v>2</v>
      </c>
      <c r="E87555" t="s">
        <v>68095</v>
      </c>
      <c r="F87555" t="s">
        <v>6</v>
      </c>
    </row>
    <row r="87556" spans="1:6" x14ac:dyDescent="0.3">
      <c r="A87556">
        <f t="shared" si="1368"/>
        <v>87555</v>
      </c>
      <c r="B87556">
        <v>234</v>
      </c>
      <c r="C87556">
        <v>22372</v>
      </c>
      <c r="D87556">
        <v>3</v>
      </c>
      <c r="E87556" t="s">
        <v>68096</v>
      </c>
      <c r="F87556" t="s">
        <v>6</v>
      </c>
    </row>
    <row r="87557" spans="1:6" x14ac:dyDescent="0.3">
      <c r="A87557">
        <f t="shared" si="1368"/>
        <v>87556</v>
      </c>
      <c r="B87557">
        <v>234</v>
      </c>
      <c r="C87557">
        <v>22372</v>
      </c>
      <c r="D87557">
        <v>4</v>
      </c>
      <c r="E87557" t="s">
        <v>68097</v>
      </c>
      <c r="F87557" t="s">
        <v>6</v>
      </c>
    </row>
    <row r="87558" spans="1:6" x14ac:dyDescent="0.3">
      <c r="A87558">
        <f t="shared" si="1368"/>
        <v>87557</v>
      </c>
      <c r="B87558">
        <v>234</v>
      </c>
      <c r="C87558">
        <v>22373</v>
      </c>
      <c r="D87558">
        <v>1</v>
      </c>
      <c r="E87558" t="s">
        <v>67222</v>
      </c>
      <c r="F87558" t="s">
        <v>6</v>
      </c>
    </row>
    <row r="87559" spans="1:6" x14ac:dyDescent="0.3">
      <c r="A87559">
        <f t="shared" si="1368"/>
        <v>87558</v>
      </c>
      <c r="B87559">
        <v>234</v>
      </c>
      <c r="C87559">
        <v>22373</v>
      </c>
      <c r="D87559">
        <v>2</v>
      </c>
      <c r="E87559" t="s">
        <v>66915</v>
      </c>
      <c r="F87559" t="s">
        <v>8</v>
      </c>
    </row>
    <row r="87560" spans="1:6" x14ac:dyDescent="0.3">
      <c r="A87560">
        <f t="shared" si="1368"/>
        <v>87559</v>
      </c>
      <c r="B87560">
        <v>234</v>
      </c>
      <c r="C87560">
        <v>22373</v>
      </c>
      <c r="D87560">
        <v>3</v>
      </c>
      <c r="E87560" t="s">
        <v>68098</v>
      </c>
      <c r="F87560" t="s">
        <v>6</v>
      </c>
    </row>
    <row r="87561" spans="1:6" x14ac:dyDescent="0.3">
      <c r="A87561">
        <f t="shared" si="1368"/>
        <v>87560</v>
      </c>
      <c r="B87561">
        <v>234</v>
      </c>
      <c r="C87561">
        <v>22373</v>
      </c>
      <c r="D87561">
        <v>4</v>
      </c>
      <c r="E87561" t="s">
        <v>68099</v>
      </c>
      <c r="F87561" t="s">
        <v>6</v>
      </c>
    </row>
    <row r="87562" spans="1:6" x14ac:dyDescent="0.3">
      <c r="A87562">
        <f t="shared" si="1368"/>
        <v>87561</v>
      </c>
      <c r="B87562">
        <v>234</v>
      </c>
      <c r="C87562">
        <v>22374</v>
      </c>
      <c r="D87562">
        <v>1</v>
      </c>
      <c r="E87562" t="s">
        <v>66915</v>
      </c>
      <c r="F87562" t="s">
        <v>6</v>
      </c>
    </row>
    <row r="87563" spans="1:6" x14ac:dyDescent="0.3">
      <c r="A87563">
        <f t="shared" si="1368"/>
        <v>87562</v>
      </c>
      <c r="B87563">
        <v>234</v>
      </c>
      <c r="C87563">
        <v>22374</v>
      </c>
      <c r="D87563">
        <v>2</v>
      </c>
      <c r="E87563" t="s">
        <v>68100</v>
      </c>
      <c r="F87563" t="s">
        <v>6</v>
      </c>
    </row>
    <row r="87564" spans="1:6" x14ac:dyDescent="0.3">
      <c r="A87564">
        <f t="shared" si="1368"/>
        <v>87563</v>
      </c>
      <c r="B87564">
        <v>234</v>
      </c>
      <c r="C87564">
        <v>22374</v>
      </c>
      <c r="D87564">
        <v>3</v>
      </c>
      <c r="E87564" t="s">
        <v>67521</v>
      </c>
      <c r="F87564" t="s">
        <v>6</v>
      </c>
    </row>
    <row r="87565" spans="1:6" x14ac:dyDescent="0.3">
      <c r="A87565">
        <f t="shared" si="1368"/>
        <v>87564</v>
      </c>
      <c r="B87565">
        <v>234</v>
      </c>
      <c r="C87565">
        <v>22374</v>
      </c>
      <c r="D87565">
        <v>4</v>
      </c>
      <c r="E87565" t="s">
        <v>67222</v>
      </c>
      <c r="F87565" t="s">
        <v>8</v>
      </c>
    </row>
    <row r="87566" spans="1:6" x14ac:dyDescent="0.3">
      <c r="A87566">
        <f t="shared" si="1368"/>
        <v>87565</v>
      </c>
      <c r="B87566">
        <v>234</v>
      </c>
      <c r="C87566">
        <v>22375</v>
      </c>
      <c r="D87566">
        <v>1</v>
      </c>
      <c r="E87566" t="s">
        <v>68101</v>
      </c>
      <c r="F87566" t="s">
        <v>8</v>
      </c>
    </row>
    <row r="87567" spans="1:6" x14ac:dyDescent="0.3">
      <c r="A87567">
        <f t="shared" si="1368"/>
        <v>87566</v>
      </c>
      <c r="B87567">
        <v>234</v>
      </c>
      <c r="C87567">
        <v>22375</v>
      </c>
      <c r="D87567">
        <v>2</v>
      </c>
      <c r="E87567" t="s">
        <v>68102</v>
      </c>
      <c r="F87567" t="s">
        <v>6</v>
      </c>
    </row>
    <row r="87568" spans="1:6" x14ac:dyDescent="0.3">
      <c r="A87568">
        <f t="shared" si="1368"/>
        <v>87567</v>
      </c>
      <c r="B87568">
        <v>234</v>
      </c>
      <c r="C87568">
        <v>22375</v>
      </c>
      <c r="D87568">
        <v>3</v>
      </c>
      <c r="E87568" t="s">
        <v>68103</v>
      </c>
      <c r="F87568" t="s">
        <v>6</v>
      </c>
    </row>
    <row r="87569" spans="1:6" x14ac:dyDescent="0.3">
      <c r="A87569">
        <f t="shared" si="1368"/>
        <v>87568</v>
      </c>
      <c r="B87569">
        <v>234</v>
      </c>
      <c r="C87569">
        <v>22375</v>
      </c>
      <c r="D87569">
        <v>4</v>
      </c>
      <c r="E87569" t="s">
        <v>68104</v>
      </c>
      <c r="F87569" t="s">
        <v>6</v>
      </c>
    </row>
    <row r="87570" spans="1:6" x14ac:dyDescent="0.3">
      <c r="A87570">
        <f t="shared" si="1368"/>
        <v>87569</v>
      </c>
      <c r="B87570">
        <v>234</v>
      </c>
      <c r="C87570">
        <v>22376</v>
      </c>
      <c r="D87570">
        <v>1</v>
      </c>
      <c r="E87570" t="s">
        <v>68105</v>
      </c>
      <c r="F87570" t="s">
        <v>6</v>
      </c>
    </row>
    <row r="87571" spans="1:6" x14ac:dyDescent="0.3">
      <c r="A87571">
        <f t="shared" si="1368"/>
        <v>87570</v>
      </c>
      <c r="B87571">
        <v>234</v>
      </c>
      <c r="C87571">
        <v>22376</v>
      </c>
      <c r="D87571">
        <v>2</v>
      </c>
      <c r="E87571" t="s">
        <v>68106</v>
      </c>
      <c r="F87571" t="s">
        <v>6</v>
      </c>
    </row>
    <row r="87572" spans="1:6" x14ac:dyDescent="0.3">
      <c r="A87572">
        <f t="shared" si="1368"/>
        <v>87571</v>
      </c>
      <c r="B87572">
        <v>234</v>
      </c>
      <c r="C87572">
        <v>22376</v>
      </c>
      <c r="D87572">
        <v>3</v>
      </c>
      <c r="E87572" t="s">
        <v>68107</v>
      </c>
      <c r="F87572" t="s">
        <v>8</v>
      </c>
    </row>
    <row r="87573" spans="1:6" x14ac:dyDescent="0.3">
      <c r="A87573">
        <f t="shared" si="1368"/>
        <v>87572</v>
      </c>
      <c r="B87573">
        <v>234</v>
      </c>
      <c r="C87573">
        <v>22376</v>
      </c>
      <c r="D87573">
        <v>4</v>
      </c>
      <c r="E87573" t="s">
        <v>68108</v>
      </c>
      <c r="F87573" t="s">
        <v>6</v>
      </c>
    </row>
    <row r="87574" spans="1:6" x14ac:dyDescent="0.3">
      <c r="A87574">
        <f t="shared" si="1368"/>
        <v>87573</v>
      </c>
      <c r="B87574">
        <v>234</v>
      </c>
      <c r="C87574">
        <v>22377</v>
      </c>
      <c r="D87574">
        <v>1</v>
      </c>
      <c r="E87574" t="s">
        <v>68109</v>
      </c>
      <c r="F87574" t="s">
        <v>6</v>
      </c>
    </row>
    <row r="87575" spans="1:6" x14ac:dyDescent="0.3">
      <c r="A87575">
        <f t="shared" si="1368"/>
        <v>87574</v>
      </c>
      <c r="B87575">
        <v>234</v>
      </c>
      <c r="C87575">
        <v>22377</v>
      </c>
      <c r="D87575">
        <v>2</v>
      </c>
      <c r="E87575" t="s">
        <v>68110</v>
      </c>
      <c r="F87575" t="s">
        <v>6</v>
      </c>
    </row>
    <row r="87576" spans="1:6" x14ac:dyDescent="0.3">
      <c r="A87576">
        <f t="shared" si="1368"/>
        <v>87575</v>
      </c>
      <c r="B87576">
        <v>234</v>
      </c>
      <c r="C87576">
        <v>22377</v>
      </c>
      <c r="D87576">
        <v>3</v>
      </c>
      <c r="E87576" t="s">
        <v>68111</v>
      </c>
      <c r="F87576" t="s">
        <v>8</v>
      </c>
    </row>
    <row r="87577" spans="1:6" x14ac:dyDescent="0.3">
      <c r="A87577">
        <f t="shared" si="1368"/>
        <v>87576</v>
      </c>
      <c r="B87577">
        <v>234</v>
      </c>
      <c r="C87577">
        <v>22377</v>
      </c>
      <c r="D87577">
        <v>4</v>
      </c>
      <c r="E87577" t="s">
        <v>68112</v>
      </c>
      <c r="F87577" t="s">
        <v>6</v>
      </c>
    </row>
    <row r="87578" spans="1:6" x14ac:dyDescent="0.3">
      <c r="A87578">
        <f t="shared" si="1368"/>
        <v>87577</v>
      </c>
      <c r="B87578">
        <v>234</v>
      </c>
      <c r="C87578">
        <v>22378</v>
      </c>
      <c r="D87578">
        <v>1</v>
      </c>
      <c r="E87578" t="s">
        <v>68113</v>
      </c>
      <c r="F87578" t="s">
        <v>6</v>
      </c>
    </row>
    <row r="87579" spans="1:6" x14ac:dyDescent="0.3">
      <c r="A87579">
        <f t="shared" si="1368"/>
        <v>87578</v>
      </c>
      <c r="B87579">
        <v>234</v>
      </c>
      <c r="C87579">
        <v>22378</v>
      </c>
      <c r="D87579">
        <v>2</v>
      </c>
      <c r="E87579" t="s">
        <v>66912</v>
      </c>
      <c r="F87579" t="s">
        <v>6</v>
      </c>
    </row>
    <row r="87580" spans="1:6" x14ac:dyDescent="0.3">
      <c r="A87580">
        <f t="shared" si="1368"/>
        <v>87579</v>
      </c>
      <c r="B87580">
        <v>234</v>
      </c>
      <c r="C87580">
        <v>22378</v>
      </c>
      <c r="D87580">
        <v>3</v>
      </c>
      <c r="E87580" t="s">
        <v>66910</v>
      </c>
      <c r="F87580" t="s">
        <v>6</v>
      </c>
    </row>
    <row r="87581" spans="1:6" x14ac:dyDescent="0.3">
      <c r="A87581">
        <f t="shared" si="1368"/>
        <v>87580</v>
      </c>
      <c r="B87581">
        <v>234</v>
      </c>
      <c r="C87581">
        <v>22378</v>
      </c>
      <c r="D87581">
        <v>4</v>
      </c>
      <c r="E87581" t="s">
        <v>66909</v>
      </c>
      <c r="F87581" t="s">
        <v>8</v>
      </c>
    </row>
    <row r="87582" spans="1:6" x14ac:dyDescent="0.3">
      <c r="A87582">
        <f t="shared" si="1368"/>
        <v>87581</v>
      </c>
      <c r="B87582">
        <v>234</v>
      </c>
      <c r="C87582">
        <v>22379</v>
      </c>
      <c r="D87582">
        <v>1</v>
      </c>
      <c r="E87582" t="s">
        <v>67258</v>
      </c>
      <c r="F87582" t="s">
        <v>6</v>
      </c>
    </row>
    <row r="87583" spans="1:6" x14ac:dyDescent="0.3">
      <c r="A87583">
        <f t="shared" si="1368"/>
        <v>87582</v>
      </c>
      <c r="B87583">
        <v>234</v>
      </c>
      <c r="C87583">
        <v>22379</v>
      </c>
      <c r="D87583">
        <v>2</v>
      </c>
      <c r="E87583" t="s">
        <v>66916</v>
      </c>
      <c r="F87583" t="s">
        <v>8</v>
      </c>
    </row>
    <row r="87584" spans="1:6" x14ac:dyDescent="0.3">
      <c r="A87584">
        <f t="shared" si="1368"/>
        <v>87583</v>
      </c>
      <c r="B87584">
        <v>234</v>
      </c>
      <c r="C87584">
        <v>22379</v>
      </c>
      <c r="D87584">
        <v>3</v>
      </c>
      <c r="E87584" t="s">
        <v>66911</v>
      </c>
      <c r="F87584" t="s">
        <v>6</v>
      </c>
    </row>
    <row r="87585" spans="1:6" x14ac:dyDescent="0.3">
      <c r="A87585">
        <f t="shared" si="1368"/>
        <v>87584</v>
      </c>
      <c r="B87585">
        <v>234</v>
      </c>
      <c r="C87585">
        <v>22379</v>
      </c>
      <c r="D87585">
        <v>4</v>
      </c>
      <c r="E87585" t="s">
        <v>66939</v>
      </c>
      <c r="F87585" t="s">
        <v>6</v>
      </c>
    </row>
    <row r="87586" spans="1:6" x14ac:dyDescent="0.3">
      <c r="A87586">
        <f t="shared" si="1368"/>
        <v>87585</v>
      </c>
      <c r="B87586">
        <v>234</v>
      </c>
      <c r="C87586">
        <v>22380</v>
      </c>
      <c r="D87586">
        <v>1</v>
      </c>
      <c r="E87586" t="s">
        <v>68114</v>
      </c>
      <c r="F87586" t="s">
        <v>6</v>
      </c>
    </row>
    <row r="87587" spans="1:6" x14ac:dyDescent="0.3">
      <c r="A87587">
        <f t="shared" si="1368"/>
        <v>87586</v>
      </c>
      <c r="B87587">
        <v>234</v>
      </c>
      <c r="C87587">
        <v>22380</v>
      </c>
      <c r="D87587">
        <v>2</v>
      </c>
      <c r="E87587" t="s">
        <v>68115</v>
      </c>
      <c r="F87587" t="s">
        <v>6</v>
      </c>
    </row>
    <row r="87588" spans="1:6" x14ac:dyDescent="0.3">
      <c r="A87588">
        <f t="shared" si="1368"/>
        <v>87587</v>
      </c>
      <c r="B87588">
        <v>234</v>
      </c>
      <c r="C87588">
        <v>22380</v>
      </c>
      <c r="D87588">
        <v>3</v>
      </c>
      <c r="E87588" t="s">
        <v>68116</v>
      </c>
      <c r="F87588" t="s">
        <v>8</v>
      </c>
    </row>
    <row r="87589" spans="1:6" x14ac:dyDescent="0.3">
      <c r="A87589">
        <f t="shared" si="1368"/>
        <v>87588</v>
      </c>
      <c r="B87589">
        <v>234</v>
      </c>
      <c r="C87589">
        <v>22380</v>
      </c>
      <c r="D87589">
        <v>4</v>
      </c>
      <c r="E87589" t="s">
        <v>68117</v>
      </c>
      <c r="F87589" t="s">
        <v>6</v>
      </c>
    </row>
    <row r="87590" spans="1:6" x14ac:dyDescent="0.3">
      <c r="A87590">
        <f t="shared" si="1368"/>
        <v>87589</v>
      </c>
      <c r="B87590">
        <v>235</v>
      </c>
      <c r="C87590">
        <v>22381</v>
      </c>
      <c r="D87590">
        <v>1</v>
      </c>
      <c r="E87590" t="s">
        <v>68118</v>
      </c>
      <c r="F87590" t="s">
        <v>8</v>
      </c>
    </row>
    <row r="87591" spans="1:6" x14ac:dyDescent="0.3">
      <c r="A87591">
        <f t="shared" si="1368"/>
        <v>87590</v>
      </c>
      <c r="B87591">
        <v>235</v>
      </c>
      <c r="C87591">
        <v>22381</v>
      </c>
      <c r="D87591">
        <v>2</v>
      </c>
      <c r="E87591" t="s">
        <v>68119</v>
      </c>
      <c r="F87591" t="s">
        <v>6</v>
      </c>
    </row>
    <row r="87592" spans="1:6" x14ac:dyDescent="0.3">
      <c r="A87592">
        <f t="shared" si="1368"/>
        <v>87591</v>
      </c>
      <c r="B87592">
        <v>235</v>
      </c>
      <c r="C87592">
        <v>22381</v>
      </c>
      <c r="D87592">
        <v>3</v>
      </c>
      <c r="E87592" t="s">
        <v>68120</v>
      </c>
      <c r="F87592" t="s">
        <v>6</v>
      </c>
    </row>
    <row r="87593" spans="1:6" x14ac:dyDescent="0.3">
      <c r="A87593">
        <f t="shared" si="1368"/>
        <v>87592</v>
      </c>
      <c r="B87593">
        <v>235</v>
      </c>
      <c r="C87593">
        <v>22381</v>
      </c>
      <c r="D87593">
        <v>4</v>
      </c>
      <c r="E87593" t="s">
        <v>68121</v>
      </c>
      <c r="F87593" t="s">
        <v>6</v>
      </c>
    </row>
    <row r="87594" spans="1:6" x14ac:dyDescent="0.3">
      <c r="A87594">
        <f t="shared" si="1368"/>
        <v>87593</v>
      </c>
      <c r="B87594">
        <v>235</v>
      </c>
      <c r="C87594">
        <v>22382</v>
      </c>
      <c r="D87594">
        <v>1</v>
      </c>
      <c r="E87594" t="s">
        <v>68122</v>
      </c>
      <c r="F87594" t="s">
        <v>8</v>
      </c>
    </row>
    <row r="87595" spans="1:6" x14ac:dyDescent="0.3">
      <c r="A87595">
        <f t="shared" si="1368"/>
        <v>87594</v>
      </c>
      <c r="B87595">
        <v>235</v>
      </c>
      <c r="C87595">
        <v>22382</v>
      </c>
      <c r="D87595">
        <v>2</v>
      </c>
      <c r="E87595" t="s">
        <v>68123</v>
      </c>
      <c r="F87595" t="s">
        <v>6</v>
      </c>
    </row>
    <row r="87596" spans="1:6" x14ac:dyDescent="0.3">
      <c r="A87596">
        <f t="shared" si="1368"/>
        <v>87595</v>
      </c>
      <c r="B87596">
        <v>235</v>
      </c>
      <c r="C87596">
        <v>22382</v>
      </c>
      <c r="D87596">
        <v>3</v>
      </c>
      <c r="E87596" t="s">
        <v>68124</v>
      </c>
      <c r="F87596" t="s">
        <v>6</v>
      </c>
    </row>
    <row r="87597" spans="1:6" x14ac:dyDescent="0.3">
      <c r="A87597">
        <f t="shared" si="1368"/>
        <v>87596</v>
      </c>
      <c r="B87597">
        <v>235</v>
      </c>
      <c r="C87597">
        <v>22382</v>
      </c>
      <c r="D87597">
        <v>4</v>
      </c>
      <c r="E87597" t="s">
        <v>68125</v>
      </c>
      <c r="F87597" t="s">
        <v>6</v>
      </c>
    </row>
    <row r="87598" spans="1:6" x14ac:dyDescent="0.3">
      <c r="A87598">
        <f t="shared" si="1368"/>
        <v>87597</v>
      </c>
      <c r="B87598">
        <v>235</v>
      </c>
      <c r="C87598">
        <v>22383</v>
      </c>
      <c r="D87598">
        <v>1</v>
      </c>
      <c r="E87598" t="s">
        <v>68126</v>
      </c>
      <c r="F87598" t="s">
        <v>8</v>
      </c>
    </row>
    <row r="87599" spans="1:6" x14ac:dyDescent="0.3">
      <c r="A87599">
        <f t="shared" si="1368"/>
        <v>87598</v>
      </c>
      <c r="B87599">
        <v>235</v>
      </c>
      <c r="C87599">
        <v>22383</v>
      </c>
      <c r="D87599">
        <v>2</v>
      </c>
      <c r="E87599" t="s">
        <v>68127</v>
      </c>
      <c r="F87599" t="s">
        <v>6</v>
      </c>
    </row>
    <row r="87600" spans="1:6" x14ac:dyDescent="0.3">
      <c r="A87600">
        <f t="shared" si="1368"/>
        <v>87599</v>
      </c>
      <c r="B87600">
        <v>235</v>
      </c>
      <c r="C87600">
        <v>22383</v>
      </c>
      <c r="D87600">
        <v>3</v>
      </c>
      <c r="E87600" t="s">
        <v>68128</v>
      </c>
      <c r="F87600" t="s">
        <v>6</v>
      </c>
    </row>
    <row r="87601" spans="1:6" x14ac:dyDescent="0.3">
      <c r="A87601">
        <f t="shared" si="1368"/>
        <v>87600</v>
      </c>
      <c r="B87601">
        <v>235</v>
      </c>
      <c r="C87601">
        <v>22383</v>
      </c>
      <c r="D87601">
        <v>4</v>
      </c>
      <c r="E87601" t="s">
        <v>68129</v>
      </c>
      <c r="F87601" t="s">
        <v>6</v>
      </c>
    </row>
    <row r="87602" spans="1:6" x14ac:dyDescent="0.3">
      <c r="A87602">
        <f t="shared" si="1368"/>
        <v>87601</v>
      </c>
      <c r="B87602">
        <v>235</v>
      </c>
      <c r="C87602">
        <v>22384</v>
      </c>
      <c r="D87602">
        <v>1</v>
      </c>
      <c r="E87602" t="s">
        <v>68130</v>
      </c>
      <c r="F87602" t="s">
        <v>6</v>
      </c>
    </row>
    <row r="87603" spans="1:6" x14ac:dyDescent="0.3">
      <c r="A87603">
        <f t="shared" si="1368"/>
        <v>87602</v>
      </c>
      <c r="B87603">
        <v>235</v>
      </c>
      <c r="C87603">
        <v>22384</v>
      </c>
      <c r="D87603">
        <v>2</v>
      </c>
      <c r="E87603" t="s">
        <v>68131</v>
      </c>
      <c r="F87603" t="s">
        <v>6</v>
      </c>
    </row>
    <row r="87604" spans="1:6" x14ac:dyDescent="0.3">
      <c r="A87604">
        <f t="shared" si="1368"/>
        <v>87603</v>
      </c>
      <c r="B87604">
        <v>235</v>
      </c>
      <c r="C87604">
        <v>22384</v>
      </c>
      <c r="D87604">
        <v>3</v>
      </c>
      <c r="E87604" t="s">
        <v>68132</v>
      </c>
      <c r="F87604" t="s">
        <v>8</v>
      </c>
    </row>
    <row r="87605" spans="1:6" x14ac:dyDescent="0.3">
      <c r="A87605">
        <f t="shared" si="1368"/>
        <v>87604</v>
      </c>
      <c r="B87605">
        <v>235</v>
      </c>
      <c r="C87605">
        <v>22384</v>
      </c>
      <c r="D87605">
        <v>4</v>
      </c>
      <c r="E87605" t="s">
        <v>68133</v>
      </c>
      <c r="F87605" t="s">
        <v>6</v>
      </c>
    </row>
    <row r="87606" spans="1:6" x14ac:dyDescent="0.3">
      <c r="A87606">
        <f t="shared" si="1368"/>
        <v>87605</v>
      </c>
      <c r="B87606">
        <v>235</v>
      </c>
      <c r="C87606">
        <v>22385</v>
      </c>
      <c r="D87606">
        <v>1</v>
      </c>
      <c r="E87606" t="s">
        <v>68134</v>
      </c>
      <c r="F87606" t="s">
        <v>6</v>
      </c>
    </row>
    <row r="87607" spans="1:6" x14ac:dyDescent="0.3">
      <c r="A87607">
        <f t="shared" si="1368"/>
        <v>87606</v>
      </c>
      <c r="B87607">
        <v>235</v>
      </c>
      <c r="C87607">
        <v>22385</v>
      </c>
      <c r="D87607">
        <v>2</v>
      </c>
      <c r="E87607" t="s">
        <v>68135</v>
      </c>
      <c r="F87607" t="s">
        <v>6</v>
      </c>
    </row>
    <row r="87608" spans="1:6" x14ac:dyDescent="0.3">
      <c r="A87608">
        <f t="shared" si="1368"/>
        <v>87607</v>
      </c>
      <c r="B87608">
        <v>235</v>
      </c>
      <c r="C87608">
        <v>22385</v>
      </c>
      <c r="D87608">
        <v>3</v>
      </c>
      <c r="E87608" t="s">
        <v>67324</v>
      </c>
      <c r="F87608" t="s">
        <v>8</v>
      </c>
    </row>
    <row r="87609" spans="1:6" x14ac:dyDescent="0.3">
      <c r="A87609">
        <f t="shared" si="1368"/>
        <v>87608</v>
      </c>
      <c r="B87609">
        <v>235</v>
      </c>
      <c r="C87609">
        <v>22385</v>
      </c>
      <c r="D87609">
        <v>4</v>
      </c>
      <c r="E87609" t="s">
        <v>68136</v>
      </c>
      <c r="F87609" t="s">
        <v>6</v>
      </c>
    </row>
    <row r="87610" spans="1:6" x14ac:dyDescent="0.3">
      <c r="A87610">
        <f t="shared" si="1368"/>
        <v>87609</v>
      </c>
      <c r="B87610">
        <v>235</v>
      </c>
      <c r="C87610">
        <v>22386</v>
      </c>
      <c r="D87610">
        <v>1</v>
      </c>
      <c r="E87610" t="s">
        <v>66682</v>
      </c>
      <c r="F87610" t="s">
        <v>6</v>
      </c>
    </row>
    <row r="87611" spans="1:6" x14ac:dyDescent="0.3">
      <c r="A87611">
        <f t="shared" si="1368"/>
        <v>87610</v>
      </c>
      <c r="B87611">
        <v>235</v>
      </c>
      <c r="C87611">
        <v>22386</v>
      </c>
      <c r="D87611">
        <v>2</v>
      </c>
      <c r="E87611" t="s">
        <v>46537</v>
      </c>
      <c r="F87611" t="s">
        <v>8</v>
      </c>
    </row>
    <row r="87612" spans="1:6" x14ac:dyDescent="0.3">
      <c r="A87612">
        <f t="shared" si="1368"/>
        <v>87611</v>
      </c>
      <c r="B87612">
        <v>235</v>
      </c>
      <c r="C87612">
        <v>22386</v>
      </c>
      <c r="D87612">
        <v>3</v>
      </c>
      <c r="E87612" t="s">
        <v>66683</v>
      </c>
      <c r="F87612" t="s">
        <v>6</v>
      </c>
    </row>
    <row r="87613" spans="1:6" x14ac:dyDescent="0.3">
      <c r="A87613">
        <f t="shared" si="1368"/>
        <v>87612</v>
      </c>
      <c r="B87613">
        <v>235</v>
      </c>
      <c r="C87613">
        <v>22386</v>
      </c>
      <c r="D87613">
        <v>4</v>
      </c>
      <c r="E87613" t="s">
        <v>68137</v>
      </c>
      <c r="F87613" t="s">
        <v>6</v>
      </c>
    </row>
    <row r="87614" spans="1:6" x14ac:dyDescent="0.3">
      <c r="A87614">
        <f t="shared" si="1368"/>
        <v>87613</v>
      </c>
      <c r="B87614">
        <v>235</v>
      </c>
      <c r="C87614">
        <v>22387</v>
      </c>
      <c r="D87614">
        <v>1</v>
      </c>
      <c r="E87614" t="s">
        <v>68138</v>
      </c>
      <c r="F87614" t="s">
        <v>6</v>
      </c>
    </row>
    <row r="87615" spans="1:6" x14ac:dyDescent="0.3">
      <c r="A87615">
        <f t="shared" si="1368"/>
        <v>87614</v>
      </c>
      <c r="B87615">
        <v>235</v>
      </c>
      <c r="C87615">
        <v>22387</v>
      </c>
      <c r="D87615">
        <v>2</v>
      </c>
      <c r="E87615" t="s">
        <v>68139</v>
      </c>
      <c r="F87615" t="s">
        <v>8</v>
      </c>
    </row>
    <row r="87616" spans="1:6" x14ac:dyDescent="0.3">
      <c r="A87616">
        <f t="shared" si="1368"/>
        <v>87615</v>
      </c>
      <c r="B87616">
        <v>235</v>
      </c>
      <c r="C87616">
        <v>22387</v>
      </c>
      <c r="D87616">
        <v>3</v>
      </c>
      <c r="E87616" t="s">
        <v>68140</v>
      </c>
      <c r="F87616" t="s">
        <v>6</v>
      </c>
    </row>
    <row r="87617" spans="1:6" x14ac:dyDescent="0.3">
      <c r="A87617">
        <f t="shared" si="1368"/>
        <v>87616</v>
      </c>
      <c r="B87617">
        <v>235</v>
      </c>
      <c r="C87617">
        <v>22387</v>
      </c>
      <c r="D87617">
        <v>4</v>
      </c>
      <c r="E87617" t="s">
        <v>68141</v>
      </c>
      <c r="F87617" t="s">
        <v>6</v>
      </c>
    </row>
    <row r="87618" spans="1:6" x14ac:dyDescent="0.3">
      <c r="A87618">
        <f t="shared" si="1368"/>
        <v>87617</v>
      </c>
      <c r="B87618">
        <v>235</v>
      </c>
      <c r="C87618">
        <v>22388</v>
      </c>
      <c r="D87618">
        <v>1</v>
      </c>
      <c r="E87618" t="s">
        <v>45176</v>
      </c>
      <c r="F87618" t="s">
        <v>6</v>
      </c>
    </row>
    <row r="87619" spans="1:6" x14ac:dyDescent="0.3">
      <c r="A87619">
        <f t="shared" ref="A87619:A87682" si="1369">ROW()-1</f>
        <v>87618</v>
      </c>
      <c r="B87619">
        <v>235</v>
      </c>
      <c r="C87619">
        <v>22388</v>
      </c>
      <c r="D87619">
        <v>2</v>
      </c>
      <c r="E87619" t="s">
        <v>45177</v>
      </c>
      <c r="F87619" t="s">
        <v>8</v>
      </c>
    </row>
    <row r="87620" spans="1:6" x14ac:dyDescent="0.3">
      <c r="A87620">
        <f t="shared" si="1369"/>
        <v>87619</v>
      </c>
      <c r="B87620">
        <v>235</v>
      </c>
      <c r="C87620">
        <v>22388</v>
      </c>
      <c r="D87620">
        <v>3</v>
      </c>
      <c r="E87620" t="s">
        <v>45874</v>
      </c>
      <c r="F87620" t="s">
        <v>6</v>
      </c>
    </row>
    <row r="87621" spans="1:6" x14ac:dyDescent="0.3">
      <c r="A87621">
        <f t="shared" si="1369"/>
        <v>87620</v>
      </c>
      <c r="B87621">
        <v>235</v>
      </c>
      <c r="C87621">
        <v>22388</v>
      </c>
      <c r="D87621">
        <v>4</v>
      </c>
      <c r="E87621" t="s">
        <v>47766</v>
      </c>
      <c r="F87621" t="s">
        <v>6</v>
      </c>
    </row>
    <row r="87622" spans="1:6" x14ac:dyDescent="0.3">
      <c r="A87622">
        <f t="shared" si="1369"/>
        <v>87621</v>
      </c>
      <c r="B87622">
        <v>235</v>
      </c>
      <c r="C87622">
        <v>22389</v>
      </c>
      <c r="D87622">
        <v>1</v>
      </c>
      <c r="E87622" t="s">
        <v>46538</v>
      </c>
      <c r="F87622" t="s">
        <v>6</v>
      </c>
    </row>
    <row r="87623" spans="1:6" x14ac:dyDescent="0.3">
      <c r="A87623">
        <f t="shared" si="1369"/>
        <v>87622</v>
      </c>
      <c r="B87623">
        <v>235</v>
      </c>
      <c r="C87623">
        <v>22389</v>
      </c>
      <c r="D87623">
        <v>2</v>
      </c>
      <c r="E87623" t="s">
        <v>68142</v>
      </c>
      <c r="F87623" t="s">
        <v>8</v>
      </c>
    </row>
    <row r="87624" spans="1:6" x14ac:dyDescent="0.3">
      <c r="A87624">
        <f t="shared" si="1369"/>
        <v>87623</v>
      </c>
      <c r="B87624">
        <v>235</v>
      </c>
      <c r="C87624">
        <v>22389</v>
      </c>
      <c r="D87624">
        <v>3</v>
      </c>
      <c r="E87624" t="s">
        <v>68143</v>
      </c>
      <c r="F87624" t="s">
        <v>6</v>
      </c>
    </row>
    <row r="87625" spans="1:6" x14ac:dyDescent="0.3">
      <c r="A87625">
        <f t="shared" si="1369"/>
        <v>87624</v>
      </c>
      <c r="B87625">
        <v>235</v>
      </c>
      <c r="C87625">
        <v>22389</v>
      </c>
      <c r="D87625">
        <v>4</v>
      </c>
      <c r="E87625" t="s">
        <v>68144</v>
      </c>
      <c r="F87625" t="s">
        <v>6</v>
      </c>
    </row>
    <row r="87626" spans="1:6" x14ac:dyDescent="0.3">
      <c r="A87626">
        <f t="shared" si="1369"/>
        <v>87625</v>
      </c>
      <c r="B87626">
        <v>235</v>
      </c>
      <c r="C87626">
        <v>22390</v>
      </c>
      <c r="D87626">
        <v>1</v>
      </c>
      <c r="E87626" t="s">
        <v>68145</v>
      </c>
      <c r="F87626" t="s">
        <v>8</v>
      </c>
    </row>
    <row r="87627" spans="1:6" x14ac:dyDescent="0.3">
      <c r="A87627">
        <f t="shared" si="1369"/>
        <v>87626</v>
      </c>
      <c r="B87627">
        <v>235</v>
      </c>
      <c r="C87627">
        <v>22390</v>
      </c>
      <c r="D87627">
        <v>2</v>
      </c>
      <c r="E87627" t="s">
        <v>68146</v>
      </c>
      <c r="F87627" t="s">
        <v>6</v>
      </c>
    </row>
    <row r="87628" spans="1:6" x14ac:dyDescent="0.3">
      <c r="A87628">
        <f t="shared" si="1369"/>
        <v>87627</v>
      </c>
      <c r="B87628">
        <v>235</v>
      </c>
      <c r="C87628">
        <v>22390</v>
      </c>
      <c r="D87628">
        <v>3</v>
      </c>
      <c r="E87628" t="s">
        <v>68147</v>
      </c>
      <c r="F87628" t="s">
        <v>6</v>
      </c>
    </row>
    <row r="87629" spans="1:6" x14ac:dyDescent="0.3">
      <c r="A87629">
        <f t="shared" si="1369"/>
        <v>87628</v>
      </c>
      <c r="B87629">
        <v>235</v>
      </c>
      <c r="C87629">
        <v>22390</v>
      </c>
      <c r="D87629">
        <v>4</v>
      </c>
      <c r="E87629" t="s">
        <v>68148</v>
      </c>
      <c r="F87629" t="s">
        <v>6</v>
      </c>
    </row>
    <row r="87630" spans="1:6" x14ac:dyDescent="0.3">
      <c r="A87630">
        <f t="shared" si="1369"/>
        <v>87629</v>
      </c>
      <c r="B87630">
        <v>235</v>
      </c>
      <c r="C87630">
        <v>22391</v>
      </c>
      <c r="D87630">
        <v>1</v>
      </c>
      <c r="E87630" t="s">
        <v>67300</v>
      </c>
      <c r="F87630" t="s">
        <v>6</v>
      </c>
    </row>
    <row r="87631" spans="1:6" x14ac:dyDescent="0.3">
      <c r="A87631">
        <f t="shared" si="1369"/>
        <v>87630</v>
      </c>
      <c r="B87631">
        <v>235</v>
      </c>
      <c r="C87631">
        <v>22391</v>
      </c>
      <c r="D87631">
        <v>2</v>
      </c>
      <c r="E87631" t="s">
        <v>67297</v>
      </c>
      <c r="F87631" t="s">
        <v>6</v>
      </c>
    </row>
    <row r="87632" spans="1:6" x14ac:dyDescent="0.3">
      <c r="A87632">
        <f t="shared" si="1369"/>
        <v>87631</v>
      </c>
      <c r="B87632">
        <v>235</v>
      </c>
      <c r="C87632">
        <v>22391</v>
      </c>
      <c r="D87632">
        <v>3</v>
      </c>
      <c r="E87632" t="s">
        <v>68149</v>
      </c>
      <c r="F87632" t="s">
        <v>6</v>
      </c>
    </row>
    <row r="87633" spans="1:6" x14ac:dyDescent="0.3">
      <c r="A87633">
        <f t="shared" si="1369"/>
        <v>87632</v>
      </c>
      <c r="B87633">
        <v>235</v>
      </c>
      <c r="C87633">
        <v>22391</v>
      </c>
      <c r="D87633">
        <v>4</v>
      </c>
      <c r="E87633" t="s">
        <v>66661</v>
      </c>
      <c r="F87633" t="s">
        <v>8</v>
      </c>
    </row>
    <row r="87634" spans="1:6" x14ac:dyDescent="0.3">
      <c r="A87634">
        <f t="shared" si="1369"/>
        <v>87633</v>
      </c>
      <c r="B87634">
        <v>235</v>
      </c>
      <c r="C87634">
        <v>22392</v>
      </c>
      <c r="D87634">
        <v>1</v>
      </c>
      <c r="E87634" t="s">
        <v>68150</v>
      </c>
      <c r="F87634" t="s">
        <v>6</v>
      </c>
    </row>
    <row r="87635" spans="1:6" x14ac:dyDescent="0.3">
      <c r="A87635">
        <f t="shared" si="1369"/>
        <v>87634</v>
      </c>
      <c r="B87635">
        <v>235</v>
      </c>
      <c r="C87635">
        <v>22392</v>
      </c>
      <c r="D87635">
        <v>2</v>
      </c>
      <c r="E87635" t="s">
        <v>68151</v>
      </c>
      <c r="F87635" t="s">
        <v>6</v>
      </c>
    </row>
    <row r="87636" spans="1:6" x14ac:dyDescent="0.3">
      <c r="A87636">
        <f t="shared" si="1369"/>
        <v>87635</v>
      </c>
      <c r="B87636">
        <v>235</v>
      </c>
      <c r="C87636">
        <v>22392</v>
      </c>
      <c r="D87636">
        <v>3</v>
      </c>
      <c r="E87636" t="s">
        <v>68152</v>
      </c>
      <c r="F87636" t="s">
        <v>6</v>
      </c>
    </row>
    <row r="87637" spans="1:6" x14ac:dyDescent="0.3">
      <c r="A87637">
        <f t="shared" si="1369"/>
        <v>87636</v>
      </c>
      <c r="B87637">
        <v>235</v>
      </c>
      <c r="C87637">
        <v>22392</v>
      </c>
      <c r="D87637">
        <v>4</v>
      </c>
      <c r="E87637" t="s">
        <v>68153</v>
      </c>
      <c r="F87637" t="s">
        <v>8</v>
      </c>
    </row>
    <row r="87638" spans="1:6" x14ac:dyDescent="0.3">
      <c r="A87638">
        <f t="shared" si="1369"/>
        <v>87637</v>
      </c>
      <c r="B87638">
        <v>235</v>
      </c>
      <c r="C87638">
        <v>22393</v>
      </c>
      <c r="D87638">
        <v>1</v>
      </c>
      <c r="E87638" t="s">
        <v>68154</v>
      </c>
      <c r="F87638" t="s">
        <v>6</v>
      </c>
    </row>
    <row r="87639" spans="1:6" x14ac:dyDescent="0.3">
      <c r="A87639">
        <f t="shared" si="1369"/>
        <v>87638</v>
      </c>
      <c r="B87639">
        <v>235</v>
      </c>
      <c r="C87639">
        <v>22393</v>
      </c>
      <c r="D87639">
        <v>2</v>
      </c>
      <c r="E87639" t="s">
        <v>68155</v>
      </c>
      <c r="F87639" t="s">
        <v>8</v>
      </c>
    </row>
    <row r="87640" spans="1:6" x14ac:dyDescent="0.3">
      <c r="A87640">
        <f t="shared" si="1369"/>
        <v>87639</v>
      </c>
      <c r="B87640">
        <v>235</v>
      </c>
      <c r="C87640">
        <v>22393</v>
      </c>
      <c r="D87640">
        <v>3</v>
      </c>
      <c r="E87640" t="s">
        <v>68156</v>
      </c>
      <c r="F87640" t="s">
        <v>6</v>
      </c>
    </row>
    <row r="87641" spans="1:6" x14ac:dyDescent="0.3">
      <c r="A87641">
        <f t="shared" si="1369"/>
        <v>87640</v>
      </c>
      <c r="B87641">
        <v>235</v>
      </c>
      <c r="C87641">
        <v>22393</v>
      </c>
      <c r="D87641">
        <v>4</v>
      </c>
      <c r="E87641" t="s">
        <v>68157</v>
      </c>
      <c r="F87641" t="s">
        <v>6</v>
      </c>
    </row>
    <row r="87642" spans="1:6" x14ac:dyDescent="0.3">
      <c r="A87642">
        <f t="shared" si="1369"/>
        <v>87641</v>
      </c>
      <c r="B87642">
        <v>235</v>
      </c>
      <c r="C87642">
        <v>22394</v>
      </c>
      <c r="D87642">
        <v>1</v>
      </c>
      <c r="E87642" t="s">
        <v>66662</v>
      </c>
      <c r="F87642" t="s">
        <v>6</v>
      </c>
    </row>
    <row r="87643" spans="1:6" x14ac:dyDescent="0.3">
      <c r="A87643">
        <f t="shared" si="1369"/>
        <v>87642</v>
      </c>
      <c r="B87643">
        <v>235</v>
      </c>
      <c r="C87643">
        <v>22394</v>
      </c>
      <c r="D87643">
        <v>2</v>
      </c>
      <c r="E87643" t="s">
        <v>68158</v>
      </c>
      <c r="F87643" t="s">
        <v>6</v>
      </c>
    </row>
    <row r="87644" spans="1:6" x14ac:dyDescent="0.3">
      <c r="A87644">
        <f t="shared" si="1369"/>
        <v>87643</v>
      </c>
      <c r="B87644">
        <v>235</v>
      </c>
      <c r="C87644">
        <v>22394</v>
      </c>
      <c r="D87644">
        <v>3</v>
      </c>
      <c r="E87644" t="s">
        <v>67298</v>
      </c>
      <c r="F87644" t="s">
        <v>6</v>
      </c>
    </row>
    <row r="87645" spans="1:6" x14ac:dyDescent="0.3">
      <c r="A87645">
        <f t="shared" si="1369"/>
        <v>87644</v>
      </c>
      <c r="B87645">
        <v>235</v>
      </c>
      <c r="C87645">
        <v>22394</v>
      </c>
      <c r="D87645">
        <v>4</v>
      </c>
      <c r="E87645" t="s">
        <v>67310</v>
      </c>
      <c r="F87645" t="s">
        <v>8</v>
      </c>
    </row>
    <row r="87646" spans="1:6" x14ac:dyDescent="0.3">
      <c r="A87646">
        <f t="shared" si="1369"/>
        <v>87645</v>
      </c>
      <c r="B87646">
        <v>235</v>
      </c>
      <c r="C87646">
        <v>22395</v>
      </c>
      <c r="D87646">
        <v>1</v>
      </c>
      <c r="E87646" t="s">
        <v>47166</v>
      </c>
      <c r="F87646" t="s">
        <v>6</v>
      </c>
    </row>
    <row r="87647" spans="1:6" x14ac:dyDescent="0.3">
      <c r="A87647">
        <f t="shared" si="1369"/>
        <v>87646</v>
      </c>
      <c r="B87647">
        <v>235</v>
      </c>
      <c r="C87647">
        <v>22395</v>
      </c>
      <c r="D87647">
        <v>2</v>
      </c>
      <c r="E87647" t="s">
        <v>47761</v>
      </c>
      <c r="F87647" t="s">
        <v>6</v>
      </c>
    </row>
    <row r="87648" spans="1:6" x14ac:dyDescent="0.3">
      <c r="A87648">
        <f t="shared" si="1369"/>
        <v>87647</v>
      </c>
      <c r="B87648">
        <v>235</v>
      </c>
      <c r="C87648">
        <v>22395</v>
      </c>
      <c r="D87648">
        <v>3</v>
      </c>
      <c r="E87648" t="s">
        <v>45122</v>
      </c>
      <c r="F87648" t="s">
        <v>6</v>
      </c>
    </row>
    <row r="87649" spans="1:6" x14ac:dyDescent="0.3">
      <c r="A87649">
        <f t="shared" si="1369"/>
        <v>87648</v>
      </c>
      <c r="B87649">
        <v>235</v>
      </c>
      <c r="C87649">
        <v>22395</v>
      </c>
      <c r="D87649">
        <v>4</v>
      </c>
      <c r="E87649" t="s">
        <v>66998</v>
      </c>
      <c r="F87649" t="s">
        <v>8</v>
      </c>
    </row>
    <row r="87650" spans="1:6" x14ac:dyDescent="0.3">
      <c r="A87650">
        <f t="shared" si="1369"/>
        <v>87649</v>
      </c>
      <c r="B87650">
        <v>235</v>
      </c>
      <c r="C87650">
        <v>22396</v>
      </c>
      <c r="D87650">
        <v>1</v>
      </c>
      <c r="E87650" t="s">
        <v>67308</v>
      </c>
      <c r="F87650" t="s">
        <v>8</v>
      </c>
    </row>
    <row r="87651" spans="1:6" x14ac:dyDescent="0.3">
      <c r="A87651">
        <f t="shared" si="1369"/>
        <v>87650</v>
      </c>
      <c r="B87651">
        <v>235</v>
      </c>
      <c r="C87651">
        <v>22396</v>
      </c>
      <c r="D87651">
        <v>2</v>
      </c>
      <c r="E87651" t="s">
        <v>67582</v>
      </c>
      <c r="F87651" t="s">
        <v>6</v>
      </c>
    </row>
    <row r="87652" spans="1:6" x14ac:dyDescent="0.3">
      <c r="A87652">
        <f t="shared" si="1369"/>
        <v>87651</v>
      </c>
      <c r="B87652">
        <v>235</v>
      </c>
      <c r="C87652">
        <v>22396</v>
      </c>
      <c r="D87652">
        <v>3</v>
      </c>
      <c r="E87652" t="s">
        <v>68159</v>
      </c>
      <c r="F87652" t="s">
        <v>6</v>
      </c>
    </row>
    <row r="87653" spans="1:6" x14ac:dyDescent="0.3">
      <c r="A87653">
        <f t="shared" si="1369"/>
        <v>87652</v>
      </c>
      <c r="B87653">
        <v>235</v>
      </c>
      <c r="C87653">
        <v>22396</v>
      </c>
      <c r="D87653">
        <v>4</v>
      </c>
      <c r="E87653" t="s">
        <v>68160</v>
      </c>
      <c r="F87653" t="s">
        <v>6</v>
      </c>
    </row>
    <row r="87654" spans="1:6" x14ac:dyDescent="0.3">
      <c r="A87654">
        <f t="shared" si="1369"/>
        <v>87653</v>
      </c>
      <c r="B87654">
        <v>235</v>
      </c>
      <c r="C87654">
        <v>22397</v>
      </c>
      <c r="D87654">
        <v>1</v>
      </c>
      <c r="E87654" t="s">
        <v>68161</v>
      </c>
      <c r="F87654" t="s">
        <v>6</v>
      </c>
    </row>
    <row r="87655" spans="1:6" x14ac:dyDescent="0.3">
      <c r="A87655">
        <f t="shared" si="1369"/>
        <v>87654</v>
      </c>
      <c r="B87655">
        <v>235</v>
      </c>
      <c r="C87655">
        <v>22397</v>
      </c>
      <c r="D87655">
        <v>2</v>
      </c>
      <c r="E87655" t="s">
        <v>68162</v>
      </c>
      <c r="F87655" t="s">
        <v>6</v>
      </c>
    </row>
    <row r="87656" spans="1:6" x14ac:dyDescent="0.3">
      <c r="A87656">
        <f t="shared" si="1369"/>
        <v>87655</v>
      </c>
      <c r="B87656">
        <v>235</v>
      </c>
      <c r="C87656">
        <v>22397</v>
      </c>
      <c r="D87656">
        <v>3</v>
      </c>
      <c r="E87656" t="s">
        <v>68163</v>
      </c>
      <c r="F87656" t="s">
        <v>8</v>
      </c>
    </row>
    <row r="87657" spans="1:6" x14ac:dyDescent="0.3">
      <c r="A87657">
        <f t="shared" si="1369"/>
        <v>87656</v>
      </c>
      <c r="B87657">
        <v>235</v>
      </c>
      <c r="C87657">
        <v>22397</v>
      </c>
      <c r="D87657">
        <v>4</v>
      </c>
      <c r="E87657" t="s">
        <v>68164</v>
      </c>
      <c r="F87657" t="s">
        <v>6</v>
      </c>
    </row>
    <row r="87658" spans="1:6" x14ac:dyDescent="0.3">
      <c r="A87658">
        <f t="shared" si="1369"/>
        <v>87657</v>
      </c>
      <c r="B87658">
        <v>235</v>
      </c>
      <c r="C87658">
        <v>22398</v>
      </c>
      <c r="D87658">
        <v>1</v>
      </c>
      <c r="E87658" t="s">
        <v>46545</v>
      </c>
      <c r="F87658" t="s">
        <v>6</v>
      </c>
    </row>
    <row r="87659" spans="1:6" x14ac:dyDescent="0.3">
      <c r="A87659">
        <f t="shared" si="1369"/>
        <v>87658</v>
      </c>
      <c r="B87659">
        <v>235</v>
      </c>
      <c r="C87659">
        <v>22398</v>
      </c>
      <c r="D87659">
        <v>2</v>
      </c>
      <c r="E87659" t="s">
        <v>68165</v>
      </c>
      <c r="F87659" t="s">
        <v>6</v>
      </c>
    </row>
    <row r="87660" spans="1:6" x14ac:dyDescent="0.3">
      <c r="A87660">
        <f t="shared" si="1369"/>
        <v>87659</v>
      </c>
      <c r="B87660">
        <v>235</v>
      </c>
      <c r="C87660">
        <v>22398</v>
      </c>
      <c r="D87660">
        <v>3</v>
      </c>
      <c r="E87660" t="s">
        <v>68166</v>
      </c>
      <c r="F87660" t="s">
        <v>8</v>
      </c>
    </row>
    <row r="87661" spans="1:6" x14ac:dyDescent="0.3">
      <c r="A87661">
        <f t="shared" si="1369"/>
        <v>87660</v>
      </c>
      <c r="B87661">
        <v>235</v>
      </c>
      <c r="C87661">
        <v>22398</v>
      </c>
      <c r="D87661">
        <v>4</v>
      </c>
      <c r="E87661" t="s">
        <v>68167</v>
      </c>
      <c r="F87661" t="s">
        <v>6</v>
      </c>
    </row>
    <row r="87662" spans="1:6" x14ac:dyDescent="0.3">
      <c r="A87662">
        <f t="shared" si="1369"/>
        <v>87661</v>
      </c>
      <c r="B87662">
        <v>235</v>
      </c>
      <c r="C87662">
        <v>22399</v>
      </c>
      <c r="D87662">
        <v>1</v>
      </c>
      <c r="E87662" t="s">
        <v>45052</v>
      </c>
      <c r="F87662" t="s">
        <v>6</v>
      </c>
    </row>
    <row r="87663" spans="1:6" x14ac:dyDescent="0.3">
      <c r="A87663">
        <f t="shared" si="1369"/>
        <v>87662</v>
      </c>
      <c r="B87663">
        <v>235</v>
      </c>
      <c r="C87663">
        <v>22399</v>
      </c>
      <c r="D87663">
        <v>2</v>
      </c>
      <c r="E87663" t="s">
        <v>3073</v>
      </c>
      <c r="F87663" t="s">
        <v>6</v>
      </c>
    </row>
    <row r="87664" spans="1:6" x14ac:dyDescent="0.3">
      <c r="A87664">
        <f t="shared" si="1369"/>
        <v>87663</v>
      </c>
      <c r="B87664">
        <v>235</v>
      </c>
      <c r="C87664">
        <v>22399</v>
      </c>
      <c r="D87664">
        <v>3</v>
      </c>
      <c r="E87664" t="s">
        <v>45053</v>
      </c>
      <c r="F87664" t="s">
        <v>8</v>
      </c>
    </row>
    <row r="87665" spans="1:6" x14ac:dyDescent="0.3">
      <c r="A87665">
        <f t="shared" si="1369"/>
        <v>87664</v>
      </c>
      <c r="B87665">
        <v>235</v>
      </c>
      <c r="C87665">
        <v>22399</v>
      </c>
      <c r="D87665">
        <v>4</v>
      </c>
      <c r="E87665" t="s">
        <v>45054</v>
      </c>
      <c r="F87665" t="s">
        <v>6</v>
      </c>
    </row>
    <row r="87666" spans="1:6" x14ac:dyDescent="0.3">
      <c r="A87666">
        <f t="shared" si="1369"/>
        <v>87665</v>
      </c>
      <c r="B87666">
        <v>235</v>
      </c>
      <c r="C87666">
        <v>22400</v>
      </c>
      <c r="D87666">
        <v>1</v>
      </c>
      <c r="E87666" t="s">
        <v>67061</v>
      </c>
      <c r="F87666" t="s">
        <v>8</v>
      </c>
    </row>
    <row r="87667" spans="1:6" x14ac:dyDescent="0.3">
      <c r="A87667">
        <f t="shared" si="1369"/>
        <v>87666</v>
      </c>
      <c r="B87667">
        <v>235</v>
      </c>
      <c r="C87667">
        <v>22400</v>
      </c>
      <c r="D87667">
        <v>2</v>
      </c>
      <c r="E87667" t="s">
        <v>67917</v>
      </c>
      <c r="F87667" t="s">
        <v>6</v>
      </c>
    </row>
    <row r="87668" spans="1:6" x14ac:dyDescent="0.3">
      <c r="A87668">
        <f t="shared" si="1369"/>
        <v>87667</v>
      </c>
      <c r="B87668">
        <v>235</v>
      </c>
      <c r="C87668">
        <v>22400</v>
      </c>
      <c r="D87668">
        <v>3</v>
      </c>
      <c r="E87668" t="s">
        <v>45149</v>
      </c>
      <c r="F87668" t="s">
        <v>6</v>
      </c>
    </row>
    <row r="87669" spans="1:6" x14ac:dyDescent="0.3">
      <c r="A87669">
        <f t="shared" si="1369"/>
        <v>87668</v>
      </c>
      <c r="B87669">
        <v>235</v>
      </c>
      <c r="C87669">
        <v>22400</v>
      </c>
      <c r="D87669">
        <v>4</v>
      </c>
      <c r="E87669" t="s">
        <v>68168</v>
      </c>
      <c r="F87669" t="s">
        <v>6</v>
      </c>
    </row>
    <row r="87670" spans="1:6" x14ac:dyDescent="0.3">
      <c r="A87670">
        <f t="shared" si="1369"/>
        <v>87669</v>
      </c>
      <c r="B87670">
        <v>235</v>
      </c>
      <c r="C87670">
        <v>22401</v>
      </c>
      <c r="D87670">
        <v>1</v>
      </c>
      <c r="E87670" t="s">
        <v>68169</v>
      </c>
      <c r="F87670" t="s">
        <v>8</v>
      </c>
    </row>
    <row r="87671" spans="1:6" x14ac:dyDescent="0.3">
      <c r="A87671">
        <f t="shared" si="1369"/>
        <v>87670</v>
      </c>
      <c r="B87671">
        <v>235</v>
      </c>
      <c r="C87671">
        <v>22401</v>
      </c>
      <c r="D87671">
        <v>2</v>
      </c>
      <c r="E87671" t="s">
        <v>68170</v>
      </c>
      <c r="F87671" t="s">
        <v>6</v>
      </c>
    </row>
    <row r="87672" spans="1:6" x14ac:dyDescent="0.3">
      <c r="A87672">
        <f t="shared" si="1369"/>
        <v>87671</v>
      </c>
      <c r="B87672">
        <v>235</v>
      </c>
      <c r="C87672">
        <v>22401</v>
      </c>
      <c r="D87672">
        <v>3</v>
      </c>
      <c r="E87672" t="s">
        <v>68171</v>
      </c>
      <c r="F87672" t="s">
        <v>6</v>
      </c>
    </row>
    <row r="87673" spans="1:6" x14ac:dyDescent="0.3">
      <c r="A87673">
        <f t="shared" si="1369"/>
        <v>87672</v>
      </c>
      <c r="B87673">
        <v>235</v>
      </c>
      <c r="C87673">
        <v>22401</v>
      </c>
      <c r="D87673">
        <v>4</v>
      </c>
      <c r="E87673" t="s">
        <v>68172</v>
      </c>
      <c r="F87673" t="s">
        <v>6</v>
      </c>
    </row>
    <row r="87674" spans="1:6" x14ac:dyDescent="0.3">
      <c r="A87674">
        <f t="shared" si="1369"/>
        <v>87673</v>
      </c>
      <c r="B87674">
        <v>235</v>
      </c>
      <c r="C87674">
        <v>22402</v>
      </c>
      <c r="D87674">
        <v>1</v>
      </c>
      <c r="E87674" t="s">
        <v>66715</v>
      </c>
      <c r="F87674" t="s">
        <v>6</v>
      </c>
    </row>
    <row r="87675" spans="1:6" x14ac:dyDescent="0.3">
      <c r="A87675">
        <f t="shared" si="1369"/>
        <v>87674</v>
      </c>
      <c r="B87675">
        <v>235</v>
      </c>
      <c r="C87675">
        <v>22402</v>
      </c>
      <c r="D87675">
        <v>2</v>
      </c>
      <c r="E87675" t="s">
        <v>68173</v>
      </c>
      <c r="F87675" t="s">
        <v>8</v>
      </c>
    </row>
    <row r="87676" spans="1:6" x14ac:dyDescent="0.3">
      <c r="A87676">
        <f t="shared" si="1369"/>
        <v>87675</v>
      </c>
      <c r="B87676">
        <v>235</v>
      </c>
      <c r="C87676">
        <v>22402</v>
      </c>
      <c r="D87676">
        <v>3</v>
      </c>
      <c r="E87676" t="s">
        <v>67038</v>
      </c>
      <c r="F87676" t="s">
        <v>6</v>
      </c>
    </row>
    <row r="87677" spans="1:6" x14ac:dyDescent="0.3">
      <c r="A87677">
        <f t="shared" si="1369"/>
        <v>87676</v>
      </c>
      <c r="B87677">
        <v>235</v>
      </c>
      <c r="C87677">
        <v>22402</v>
      </c>
      <c r="D87677">
        <v>4</v>
      </c>
      <c r="E87677" t="s">
        <v>48016</v>
      </c>
      <c r="F87677" t="s">
        <v>6</v>
      </c>
    </row>
    <row r="87678" spans="1:6" x14ac:dyDescent="0.3">
      <c r="A87678">
        <f t="shared" si="1369"/>
        <v>87677</v>
      </c>
      <c r="B87678">
        <v>235</v>
      </c>
      <c r="C87678">
        <v>22403</v>
      </c>
      <c r="D87678">
        <v>1</v>
      </c>
      <c r="E87678" t="s">
        <v>68174</v>
      </c>
      <c r="F87678" t="s">
        <v>6</v>
      </c>
    </row>
    <row r="87679" spans="1:6" x14ac:dyDescent="0.3">
      <c r="A87679">
        <f t="shared" si="1369"/>
        <v>87678</v>
      </c>
      <c r="B87679">
        <v>235</v>
      </c>
      <c r="C87679">
        <v>22403</v>
      </c>
      <c r="D87679">
        <v>2</v>
      </c>
      <c r="E87679" t="s">
        <v>68175</v>
      </c>
      <c r="F87679" t="s">
        <v>6</v>
      </c>
    </row>
    <row r="87680" spans="1:6" x14ac:dyDescent="0.3">
      <c r="A87680">
        <f t="shared" si="1369"/>
        <v>87679</v>
      </c>
      <c r="B87680">
        <v>235</v>
      </c>
      <c r="C87680">
        <v>22403</v>
      </c>
      <c r="D87680">
        <v>3</v>
      </c>
      <c r="E87680" t="s">
        <v>68176</v>
      </c>
      <c r="F87680" t="s">
        <v>8</v>
      </c>
    </row>
    <row r="87681" spans="1:6" x14ac:dyDescent="0.3">
      <c r="A87681">
        <f t="shared" si="1369"/>
        <v>87680</v>
      </c>
      <c r="B87681">
        <v>235</v>
      </c>
      <c r="C87681">
        <v>22403</v>
      </c>
      <c r="D87681">
        <v>4</v>
      </c>
      <c r="E87681" t="s">
        <v>68177</v>
      </c>
      <c r="F87681" t="s">
        <v>6</v>
      </c>
    </row>
    <row r="87682" spans="1:6" x14ac:dyDescent="0.3">
      <c r="A87682">
        <f t="shared" si="1369"/>
        <v>87681</v>
      </c>
      <c r="B87682">
        <v>235</v>
      </c>
      <c r="C87682">
        <v>22404</v>
      </c>
      <c r="D87682">
        <v>1</v>
      </c>
      <c r="E87682" t="s">
        <v>195</v>
      </c>
      <c r="F87682" t="s">
        <v>8</v>
      </c>
    </row>
    <row r="87683" spans="1:6" x14ac:dyDescent="0.3">
      <c r="A87683">
        <f t="shared" ref="A87683:A87746" si="1370">ROW()-1</f>
        <v>87682</v>
      </c>
      <c r="B87683">
        <v>235</v>
      </c>
      <c r="C87683">
        <v>22404</v>
      </c>
      <c r="D87683">
        <v>2</v>
      </c>
      <c r="E87683" t="s">
        <v>20046</v>
      </c>
      <c r="F87683" t="s">
        <v>6</v>
      </c>
    </row>
    <row r="87684" spans="1:6" x14ac:dyDescent="0.3">
      <c r="A87684">
        <f t="shared" si="1370"/>
        <v>87683</v>
      </c>
      <c r="B87684">
        <v>235</v>
      </c>
      <c r="C87684">
        <v>22404</v>
      </c>
      <c r="D87684">
        <v>3</v>
      </c>
      <c r="E87684" t="s">
        <v>20047</v>
      </c>
      <c r="F87684" t="s">
        <v>6</v>
      </c>
    </row>
    <row r="87685" spans="1:6" x14ac:dyDescent="0.3">
      <c r="A87685">
        <f t="shared" si="1370"/>
        <v>87684</v>
      </c>
      <c r="B87685">
        <v>235</v>
      </c>
      <c r="C87685">
        <v>22404</v>
      </c>
      <c r="D87685">
        <v>4</v>
      </c>
      <c r="E87685" t="s">
        <v>20048</v>
      </c>
      <c r="F87685" t="s">
        <v>6</v>
      </c>
    </row>
    <row r="87686" spans="1:6" x14ac:dyDescent="0.3">
      <c r="A87686">
        <f t="shared" si="1370"/>
        <v>87685</v>
      </c>
      <c r="B87686">
        <v>235</v>
      </c>
      <c r="C87686">
        <v>22405</v>
      </c>
      <c r="D87686">
        <v>1</v>
      </c>
      <c r="E87686" t="s">
        <v>45891</v>
      </c>
      <c r="F87686" t="s">
        <v>8</v>
      </c>
    </row>
    <row r="87687" spans="1:6" x14ac:dyDescent="0.3">
      <c r="A87687">
        <f t="shared" si="1370"/>
        <v>87686</v>
      </c>
      <c r="B87687">
        <v>235</v>
      </c>
      <c r="C87687">
        <v>22405</v>
      </c>
      <c r="D87687">
        <v>2</v>
      </c>
      <c r="E87687" t="s">
        <v>68178</v>
      </c>
      <c r="F87687" t="s">
        <v>6</v>
      </c>
    </row>
    <row r="87688" spans="1:6" x14ac:dyDescent="0.3">
      <c r="A87688">
        <f t="shared" si="1370"/>
        <v>87687</v>
      </c>
      <c r="B87688">
        <v>235</v>
      </c>
      <c r="C87688">
        <v>22405</v>
      </c>
      <c r="D87688">
        <v>3</v>
      </c>
      <c r="E87688" t="s">
        <v>67654</v>
      </c>
      <c r="F87688" t="s">
        <v>6</v>
      </c>
    </row>
    <row r="87689" spans="1:6" x14ac:dyDescent="0.3">
      <c r="A87689">
        <f t="shared" si="1370"/>
        <v>87688</v>
      </c>
      <c r="B87689">
        <v>235</v>
      </c>
      <c r="C87689">
        <v>22405</v>
      </c>
      <c r="D87689">
        <v>4</v>
      </c>
      <c r="E87689" t="s">
        <v>67652</v>
      </c>
      <c r="F87689" t="s">
        <v>6</v>
      </c>
    </row>
    <row r="87690" spans="1:6" x14ac:dyDescent="0.3">
      <c r="A87690">
        <f t="shared" si="1370"/>
        <v>87689</v>
      </c>
      <c r="B87690">
        <v>235</v>
      </c>
      <c r="C87690">
        <v>22406</v>
      </c>
      <c r="D87690">
        <v>1</v>
      </c>
      <c r="E87690" t="s">
        <v>1989</v>
      </c>
      <c r="F87690" t="s">
        <v>8</v>
      </c>
    </row>
    <row r="87691" spans="1:6" x14ac:dyDescent="0.3">
      <c r="A87691">
        <f t="shared" si="1370"/>
        <v>87690</v>
      </c>
      <c r="B87691">
        <v>235</v>
      </c>
      <c r="C87691">
        <v>22406</v>
      </c>
      <c r="D87691">
        <v>2</v>
      </c>
      <c r="E87691" t="s">
        <v>2094</v>
      </c>
      <c r="F87691" t="s">
        <v>6</v>
      </c>
    </row>
    <row r="87692" spans="1:6" x14ac:dyDescent="0.3">
      <c r="A87692">
        <f t="shared" si="1370"/>
        <v>87691</v>
      </c>
      <c r="B87692">
        <v>235</v>
      </c>
      <c r="C87692">
        <v>22406</v>
      </c>
      <c r="D87692">
        <v>3</v>
      </c>
      <c r="E87692" t="s">
        <v>2823</v>
      </c>
      <c r="F87692" t="s">
        <v>6</v>
      </c>
    </row>
    <row r="87693" spans="1:6" x14ac:dyDescent="0.3">
      <c r="A87693">
        <f t="shared" si="1370"/>
        <v>87692</v>
      </c>
      <c r="B87693">
        <v>235</v>
      </c>
      <c r="C87693">
        <v>22406</v>
      </c>
      <c r="D87693">
        <v>4</v>
      </c>
      <c r="E87693" t="s">
        <v>736</v>
      </c>
      <c r="F87693" t="s">
        <v>6</v>
      </c>
    </row>
    <row r="87694" spans="1:6" x14ac:dyDescent="0.3">
      <c r="A87694">
        <f t="shared" si="1370"/>
        <v>87693</v>
      </c>
      <c r="B87694">
        <v>235</v>
      </c>
      <c r="C87694">
        <v>22407</v>
      </c>
      <c r="D87694">
        <v>1</v>
      </c>
      <c r="E87694" t="s">
        <v>68179</v>
      </c>
      <c r="F87694" t="s">
        <v>8</v>
      </c>
    </row>
    <row r="87695" spans="1:6" x14ac:dyDescent="0.3">
      <c r="A87695">
        <f t="shared" si="1370"/>
        <v>87694</v>
      </c>
      <c r="B87695">
        <v>235</v>
      </c>
      <c r="C87695">
        <v>22407</v>
      </c>
      <c r="D87695">
        <v>2</v>
      </c>
      <c r="E87695" t="s">
        <v>68180</v>
      </c>
      <c r="F87695" t="s">
        <v>6</v>
      </c>
    </row>
    <row r="87696" spans="1:6" x14ac:dyDescent="0.3">
      <c r="A87696">
        <f t="shared" si="1370"/>
        <v>87695</v>
      </c>
      <c r="B87696">
        <v>235</v>
      </c>
      <c r="C87696">
        <v>22407</v>
      </c>
      <c r="D87696">
        <v>3</v>
      </c>
      <c r="E87696" t="s">
        <v>68181</v>
      </c>
      <c r="F87696" t="s">
        <v>6</v>
      </c>
    </row>
    <row r="87697" spans="1:6" x14ac:dyDescent="0.3">
      <c r="A87697">
        <f t="shared" si="1370"/>
        <v>87696</v>
      </c>
      <c r="B87697">
        <v>235</v>
      </c>
      <c r="C87697">
        <v>22407</v>
      </c>
      <c r="D87697">
        <v>4</v>
      </c>
      <c r="E87697" t="s">
        <v>68182</v>
      </c>
      <c r="F87697" t="s">
        <v>6</v>
      </c>
    </row>
    <row r="87698" spans="1:6" x14ac:dyDescent="0.3">
      <c r="A87698">
        <f t="shared" si="1370"/>
        <v>87697</v>
      </c>
      <c r="B87698">
        <v>235</v>
      </c>
      <c r="C87698">
        <v>22408</v>
      </c>
      <c r="D87698">
        <v>1</v>
      </c>
      <c r="E87698" t="s">
        <v>46864</v>
      </c>
      <c r="F87698" t="s">
        <v>8</v>
      </c>
    </row>
    <row r="87699" spans="1:6" x14ac:dyDescent="0.3">
      <c r="A87699">
        <f t="shared" si="1370"/>
        <v>87698</v>
      </c>
      <c r="B87699">
        <v>235</v>
      </c>
      <c r="C87699">
        <v>22408</v>
      </c>
      <c r="D87699">
        <v>2</v>
      </c>
      <c r="E87699" t="s">
        <v>68183</v>
      </c>
      <c r="F87699" t="s">
        <v>6</v>
      </c>
    </row>
    <row r="87700" spans="1:6" x14ac:dyDescent="0.3">
      <c r="A87700">
        <f t="shared" si="1370"/>
        <v>87699</v>
      </c>
      <c r="B87700">
        <v>235</v>
      </c>
      <c r="C87700">
        <v>22408</v>
      </c>
      <c r="D87700">
        <v>3</v>
      </c>
      <c r="E87700" t="s">
        <v>68184</v>
      </c>
      <c r="F87700" t="s">
        <v>6</v>
      </c>
    </row>
    <row r="87701" spans="1:6" x14ac:dyDescent="0.3">
      <c r="A87701">
        <f t="shared" si="1370"/>
        <v>87700</v>
      </c>
      <c r="B87701">
        <v>235</v>
      </c>
      <c r="C87701">
        <v>22408</v>
      </c>
      <c r="D87701">
        <v>4</v>
      </c>
      <c r="E87701" t="s">
        <v>68185</v>
      </c>
      <c r="F87701" t="s">
        <v>6</v>
      </c>
    </row>
    <row r="87702" spans="1:6" x14ac:dyDescent="0.3">
      <c r="A87702">
        <f t="shared" si="1370"/>
        <v>87701</v>
      </c>
      <c r="B87702">
        <v>235</v>
      </c>
      <c r="C87702">
        <v>22409</v>
      </c>
      <c r="D87702">
        <v>1</v>
      </c>
      <c r="E87702" t="s">
        <v>67686</v>
      </c>
      <c r="F87702" t="s">
        <v>8</v>
      </c>
    </row>
    <row r="87703" spans="1:6" x14ac:dyDescent="0.3">
      <c r="A87703">
        <f t="shared" si="1370"/>
        <v>87702</v>
      </c>
      <c r="B87703">
        <v>235</v>
      </c>
      <c r="C87703">
        <v>22409</v>
      </c>
      <c r="D87703">
        <v>2</v>
      </c>
      <c r="E87703" t="s">
        <v>67688</v>
      </c>
      <c r="F87703" t="s">
        <v>6</v>
      </c>
    </row>
    <row r="87704" spans="1:6" x14ac:dyDescent="0.3">
      <c r="A87704">
        <f t="shared" si="1370"/>
        <v>87703</v>
      </c>
      <c r="B87704">
        <v>235</v>
      </c>
      <c r="C87704">
        <v>22409</v>
      </c>
      <c r="D87704">
        <v>3</v>
      </c>
      <c r="E87704" t="s">
        <v>67875</v>
      </c>
      <c r="F87704" t="s">
        <v>6</v>
      </c>
    </row>
    <row r="87705" spans="1:6" x14ac:dyDescent="0.3">
      <c r="A87705">
        <f t="shared" si="1370"/>
        <v>87704</v>
      </c>
      <c r="B87705">
        <v>235</v>
      </c>
      <c r="C87705">
        <v>22409</v>
      </c>
      <c r="D87705">
        <v>4</v>
      </c>
      <c r="E87705" t="s">
        <v>45149</v>
      </c>
      <c r="F87705" t="s">
        <v>6</v>
      </c>
    </row>
    <row r="87706" spans="1:6" x14ac:dyDescent="0.3">
      <c r="A87706">
        <f t="shared" si="1370"/>
        <v>87705</v>
      </c>
      <c r="B87706">
        <v>235</v>
      </c>
      <c r="C87706">
        <v>22410</v>
      </c>
      <c r="D87706">
        <v>1</v>
      </c>
      <c r="E87706" t="s">
        <v>68186</v>
      </c>
      <c r="F87706" t="s">
        <v>6</v>
      </c>
    </row>
    <row r="87707" spans="1:6" x14ac:dyDescent="0.3">
      <c r="A87707">
        <f t="shared" si="1370"/>
        <v>87706</v>
      </c>
      <c r="B87707">
        <v>235</v>
      </c>
      <c r="C87707">
        <v>22410</v>
      </c>
      <c r="D87707">
        <v>2</v>
      </c>
      <c r="E87707" t="s">
        <v>68187</v>
      </c>
      <c r="F87707" t="s">
        <v>6</v>
      </c>
    </row>
    <row r="87708" spans="1:6" x14ac:dyDescent="0.3">
      <c r="A87708">
        <f t="shared" si="1370"/>
        <v>87707</v>
      </c>
      <c r="B87708">
        <v>235</v>
      </c>
      <c r="C87708">
        <v>22410</v>
      </c>
      <c r="D87708">
        <v>3</v>
      </c>
      <c r="E87708" t="s">
        <v>68188</v>
      </c>
      <c r="F87708" t="s">
        <v>6</v>
      </c>
    </row>
    <row r="87709" spans="1:6" x14ac:dyDescent="0.3">
      <c r="A87709">
        <f t="shared" si="1370"/>
        <v>87708</v>
      </c>
      <c r="B87709">
        <v>235</v>
      </c>
      <c r="C87709">
        <v>22410</v>
      </c>
      <c r="D87709">
        <v>4</v>
      </c>
      <c r="E87709" t="s">
        <v>67038</v>
      </c>
      <c r="F87709" t="s">
        <v>8</v>
      </c>
    </row>
    <row r="87710" spans="1:6" x14ac:dyDescent="0.3">
      <c r="A87710">
        <f t="shared" si="1370"/>
        <v>87709</v>
      </c>
      <c r="B87710">
        <v>235</v>
      </c>
      <c r="C87710">
        <v>22411</v>
      </c>
      <c r="D87710">
        <v>1</v>
      </c>
      <c r="E87710" t="s">
        <v>68189</v>
      </c>
      <c r="F87710" t="s">
        <v>8</v>
      </c>
    </row>
    <row r="87711" spans="1:6" x14ac:dyDescent="0.3">
      <c r="A87711">
        <f t="shared" si="1370"/>
        <v>87710</v>
      </c>
      <c r="B87711">
        <v>235</v>
      </c>
      <c r="C87711">
        <v>22411</v>
      </c>
      <c r="D87711">
        <v>2</v>
      </c>
      <c r="E87711" t="s">
        <v>68190</v>
      </c>
      <c r="F87711" t="s">
        <v>6</v>
      </c>
    </row>
    <row r="87712" spans="1:6" x14ac:dyDescent="0.3">
      <c r="A87712">
        <f t="shared" si="1370"/>
        <v>87711</v>
      </c>
      <c r="B87712">
        <v>235</v>
      </c>
      <c r="C87712">
        <v>22411</v>
      </c>
      <c r="D87712">
        <v>3</v>
      </c>
      <c r="E87712" t="s">
        <v>68191</v>
      </c>
      <c r="F87712" t="s">
        <v>6</v>
      </c>
    </row>
    <row r="87713" spans="1:6" x14ac:dyDescent="0.3">
      <c r="A87713">
        <f t="shared" si="1370"/>
        <v>87712</v>
      </c>
      <c r="B87713">
        <v>235</v>
      </c>
      <c r="C87713">
        <v>22411</v>
      </c>
      <c r="D87713">
        <v>4</v>
      </c>
      <c r="E87713" t="s">
        <v>68192</v>
      </c>
      <c r="F87713" t="s">
        <v>6</v>
      </c>
    </row>
    <row r="87714" spans="1:6" x14ac:dyDescent="0.3">
      <c r="A87714">
        <f t="shared" si="1370"/>
        <v>87713</v>
      </c>
      <c r="B87714">
        <v>235</v>
      </c>
      <c r="C87714">
        <v>22412</v>
      </c>
      <c r="D87714">
        <v>1</v>
      </c>
      <c r="E87714" t="s">
        <v>68193</v>
      </c>
      <c r="F87714" t="s">
        <v>6</v>
      </c>
    </row>
    <row r="87715" spans="1:6" x14ac:dyDescent="0.3">
      <c r="A87715">
        <f t="shared" si="1370"/>
        <v>87714</v>
      </c>
      <c r="B87715">
        <v>235</v>
      </c>
      <c r="C87715">
        <v>22412</v>
      </c>
      <c r="D87715">
        <v>2</v>
      </c>
      <c r="E87715" t="s">
        <v>68194</v>
      </c>
      <c r="F87715" t="s">
        <v>6</v>
      </c>
    </row>
    <row r="87716" spans="1:6" x14ac:dyDescent="0.3">
      <c r="A87716">
        <f t="shared" si="1370"/>
        <v>87715</v>
      </c>
      <c r="B87716">
        <v>235</v>
      </c>
      <c r="C87716">
        <v>22412</v>
      </c>
      <c r="D87716">
        <v>3</v>
      </c>
      <c r="E87716" t="s">
        <v>68195</v>
      </c>
      <c r="F87716" t="s">
        <v>8</v>
      </c>
    </row>
    <row r="87717" spans="1:6" x14ac:dyDescent="0.3">
      <c r="A87717">
        <f t="shared" si="1370"/>
        <v>87716</v>
      </c>
      <c r="B87717">
        <v>235</v>
      </c>
      <c r="C87717">
        <v>22412</v>
      </c>
      <c r="D87717">
        <v>4</v>
      </c>
      <c r="E87717" t="s">
        <v>68196</v>
      </c>
      <c r="F87717" t="s">
        <v>6</v>
      </c>
    </row>
    <row r="87718" spans="1:6" x14ac:dyDescent="0.3">
      <c r="A87718">
        <f t="shared" si="1370"/>
        <v>87717</v>
      </c>
      <c r="B87718">
        <v>235</v>
      </c>
      <c r="C87718">
        <v>22413</v>
      </c>
      <c r="D87718">
        <v>1</v>
      </c>
      <c r="E87718" t="s">
        <v>68197</v>
      </c>
      <c r="F87718" t="s">
        <v>6</v>
      </c>
    </row>
    <row r="87719" spans="1:6" x14ac:dyDescent="0.3">
      <c r="A87719">
        <f t="shared" si="1370"/>
        <v>87718</v>
      </c>
      <c r="B87719">
        <v>235</v>
      </c>
      <c r="C87719">
        <v>22413</v>
      </c>
      <c r="D87719">
        <v>2</v>
      </c>
      <c r="E87719" t="s">
        <v>68198</v>
      </c>
      <c r="F87719" t="s">
        <v>6</v>
      </c>
    </row>
    <row r="87720" spans="1:6" x14ac:dyDescent="0.3">
      <c r="A87720">
        <f t="shared" si="1370"/>
        <v>87719</v>
      </c>
      <c r="B87720">
        <v>235</v>
      </c>
      <c r="C87720">
        <v>22413</v>
      </c>
      <c r="D87720">
        <v>3</v>
      </c>
      <c r="E87720" t="s">
        <v>68199</v>
      </c>
      <c r="F87720" t="s">
        <v>8</v>
      </c>
    </row>
    <row r="87721" spans="1:6" x14ac:dyDescent="0.3">
      <c r="A87721">
        <f t="shared" si="1370"/>
        <v>87720</v>
      </c>
      <c r="B87721">
        <v>235</v>
      </c>
      <c r="C87721">
        <v>22413</v>
      </c>
      <c r="D87721">
        <v>4</v>
      </c>
      <c r="E87721" t="s">
        <v>68200</v>
      </c>
      <c r="F87721" t="s">
        <v>6</v>
      </c>
    </row>
    <row r="87722" spans="1:6" x14ac:dyDescent="0.3">
      <c r="A87722">
        <f t="shared" si="1370"/>
        <v>87721</v>
      </c>
      <c r="B87722">
        <v>235</v>
      </c>
      <c r="C87722">
        <v>22414</v>
      </c>
      <c r="D87722">
        <v>1</v>
      </c>
      <c r="E87722" t="s">
        <v>68201</v>
      </c>
      <c r="F87722" t="s">
        <v>8</v>
      </c>
    </row>
    <row r="87723" spans="1:6" x14ac:dyDescent="0.3">
      <c r="A87723">
        <f t="shared" si="1370"/>
        <v>87722</v>
      </c>
      <c r="B87723">
        <v>235</v>
      </c>
      <c r="C87723">
        <v>22414</v>
      </c>
      <c r="D87723">
        <v>2</v>
      </c>
      <c r="E87723" t="s">
        <v>68202</v>
      </c>
      <c r="F87723" t="s">
        <v>6</v>
      </c>
    </row>
    <row r="87724" spans="1:6" x14ac:dyDescent="0.3">
      <c r="A87724">
        <f t="shared" si="1370"/>
        <v>87723</v>
      </c>
      <c r="B87724">
        <v>235</v>
      </c>
      <c r="C87724">
        <v>22414</v>
      </c>
      <c r="D87724">
        <v>3</v>
      </c>
      <c r="E87724" t="s">
        <v>68203</v>
      </c>
      <c r="F87724" t="s">
        <v>6</v>
      </c>
    </row>
    <row r="87725" spans="1:6" x14ac:dyDescent="0.3">
      <c r="A87725">
        <f t="shared" si="1370"/>
        <v>87724</v>
      </c>
      <c r="B87725">
        <v>235</v>
      </c>
      <c r="C87725">
        <v>22414</v>
      </c>
      <c r="D87725">
        <v>4</v>
      </c>
      <c r="E87725" t="s">
        <v>68204</v>
      </c>
      <c r="F87725" t="s">
        <v>6</v>
      </c>
    </row>
    <row r="87726" spans="1:6" x14ac:dyDescent="0.3">
      <c r="A87726">
        <f t="shared" si="1370"/>
        <v>87725</v>
      </c>
      <c r="B87726">
        <v>235</v>
      </c>
      <c r="C87726">
        <v>22415</v>
      </c>
      <c r="D87726">
        <v>1</v>
      </c>
      <c r="E87726" t="s">
        <v>23241</v>
      </c>
      <c r="F87726" t="s">
        <v>6</v>
      </c>
    </row>
    <row r="87727" spans="1:6" x14ac:dyDescent="0.3">
      <c r="A87727">
        <f t="shared" si="1370"/>
        <v>87726</v>
      </c>
      <c r="B87727">
        <v>235</v>
      </c>
      <c r="C87727">
        <v>22415</v>
      </c>
      <c r="D87727">
        <v>2</v>
      </c>
      <c r="E87727" t="s">
        <v>68205</v>
      </c>
      <c r="F87727" t="s">
        <v>6</v>
      </c>
    </row>
    <row r="87728" spans="1:6" x14ac:dyDescent="0.3">
      <c r="A87728">
        <f t="shared" si="1370"/>
        <v>87727</v>
      </c>
      <c r="B87728">
        <v>235</v>
      </c>
      <c r="C87728">
        <v>22415</v>
      </c>
      <c r="D87728">
        <v>3</v>
      </c>
      <c r="E87728" t="s">
        <v>68206</v>
      </c>
      <c r="F87728" t="s">
        <v>6</v>
      </c>
    </row>
    <row r="87729" spans="1:6" x14ac:dyDescent="0.3">
      <c r="A87729">
        <f t="shared" si="1370"/>
        <v>87728</v>
      </c>
      <c r="B87729">
        <v>235</v>
      </c>
      <c r="C87729">
        <v>22415</v>
      </c>
      <c r="D87729">
        <v>4</v>
      </c>
      <c r="E87729" t="s">
        <v>68207</v>
      </c>
      <c r="F87729" t="s">
        <v>8</v>
      </c>
    </row>
    <row r="87730" spans="1:6" x14ac:dyDescent="0.3">
      <c r="A87730">
        <f t="shared" si="1370"/>
        <v>87729</v>
      </c>
      <c r="B87730">
        <v>235</v>
      </c>
      <c r="C87730">
        <v>22416</v>
      </c>
      <c r="D87730">
        <v>1</v>
      </c>
      <c r="E87730" t="s">
        <v>68208</v>
      </c>
      <c r="F87730" t="s">
        <v>8</v>
      </c>
    </row>
    <row r="87731" spans="1:6" x14ac:dyDescent="0.3">
      <c r="A87731">
        <f t="shared" si="1370"/>
        <v>87730</v>
      </c>
      <c r="B87731">
        <v>235</v>
      </c>
      <c r="C87731">
        <v>22416</v>
      </c>
      <c r="D87731">
        <v>2</v>
      </c>
      <c r="E87731" t="s">
        <v>68209</v>
      </c>
      <c r="F87731" t="s">
        <v>6</v>
      </c>
    </row>
    <row r="87732" spans="1:6" x14ac:dyDescent="0.3">
      <c r="A87732">
        <f t="shared" si="1370"/>
        <v>87731</v>
      </c>
      <c r="B87732">
        <v>235</v>
      </c>
      <c r="C87732">
        <v>22416</v>
      </c>
      <c r="D87732">
        <v>3</v>
      </c>
      <c r="E87732" t="s">
        <v>68210</v>
      </c>
      <c r="F87732" t="s">
        <v>6</v>
      </c>
    </row>
    <row r="87733" spans="1:6" x14ac:dyDescent="0.3">
      <c r="A87733">
        <f t="shared" si="1370"/>
        <v>87732</v>
      </c>
      <c r="B87733">
        <v>235</v>
      </c>
      <c r="C87733">
        <v>22416</v>
      </c>
      <c r="D87733">
        <v>4</v>
      </c>
      <c r="E87733" t="s">
        <v>68211</v>
      </c>
      <c r="F87733" t="s">
        <v>6</v>
      </c>
    </row>
    <row r="87734" spans="1:6" x14ac:dyDescent="0.3">
      <c r="A87734">
        <f t="shared" si="1370"/>
        <v>87733</v>
      </c>
      <c r="B87734">
        <v>235</v>
      </c>
      <c r="C87734">
        <v>22417</v>
      </c>
      <c r="D87734">
        <v>1</v>
      </c>
      <c r="E87734" t="s">
        <v>68212</v>
      </c>
      <c r="F87734" t="s">
        <v>6</v>
      </c>
    </row>
    <row r="87735" spans="1:6" x14ac:dyDescent="0.3">
      <c r="A87735">
        <f t="shared" si="1370"/>
        <v>87734</v>
      </c>
      <c r="B87735">
        <v>235</v>
      </c>
      <c r="C87735">
        <v>22417</v>
      </c>
      <c r="D87735">
        <v>2</v>
      </c>
      <c r="E87735" t="s">
        <v>68213</v>
      </c>
      <c r="F87735" t="s">
        <v>6</v>
      </c>
    </row>
    <row r="87736" spans="1:6" x14ac:dyDescent="0.3">
      <c r="A87736">
        <f t="shared" si="1370"/>
        <v>87735</v>
      </c>
      <c r="B87736">
        <v>235</v>
      </c>
      <c r="C87736">
        <v>22417</v>
      </c>
      <c r="D87736">
        <v>3</v>
      </c>
      <c r="E87736" t="s">
        <v>68214</v>
      </c>
      <c r="F87736" t="s">
        <v>6</v>
      </c>
    </row>
    <row r="87737" spans="1:6" x14ac:dyDescent="0.3">
      <c r="A87737">
        <f t="shared" si="1370"/>
        <v>87736</v>
      </c>
      <c r="B87737">
        <v>235</v>
      </c>
      <c r="C87737">
        <v>22417</v>
      </c>
      <c r="D87737">
        <v>4</v>
      </c>
      <c r="E87737" t="s">
        <v>68215</v>
      </c>
      <c r="F87737" t="s">
        <v>8</v>
      </c>
    </row>
    <row r="87738" spans="1:6" x14ac:dyDescent="0.3">
      <c r="A87738">
        <f t="shared" si="1370"/>
        <v>87737</v>
      </c>
      <c r="B87738">
        <v>235</v>
      </c>
      <c r="C87738">
        <v>22418</v>
      </c>
      <c r="D87738">
        <v>1</v>
      </c>
      <c r="E87738" t="s">
        <v>68216</v>
      </c>
      <c r="F87738" t="s">
        <v>6</v>
      </c>
    </row>
    <row r="87739" spans="1:6" x14ac:dyDescent="0.3">
      <c r="A87739">
        <f t="shared" si="1370"/>
        <v>87738</v>
      </c>
      <c r="B87739">
        <v>235</v>
      </c>
      <c r="C87739">
        <v>22418</v>
      </c>
      <c r="D87739">
        <v>2</v>
      </c>
      <c r="E87739" t="s">
        <v>68217</v>
      </c>
      <c r="F87739" t="s">
        <v>8</v>
      </c>
    </row>
    <row r="87740" spans="1:6" x14ac:dyDescent="0.3">
      <c r="A87740">
        <f t="shared" si="1370"/>
        <v>87739</v>
      </c>
      <c r="B87740">
        <v>235</v>
      </c>
      <c r="C87740">
        <v>22418</v>
      </c>
      <c r="D87740">
        <v>3</v>
      </c>
      <c r="E87740" t="s">
        <v>68218</v>
      </c>
      <c r="F87740" t="s">
        <v>6</v>
      </c>
    </row>
    <row r="87741" spans="1:6" x14ac:dyDescent="0.3">
      <c r="A87741">
        <f t="shared" si="1370"/>
        <v>87740</v>
      </c>
      <c r="B87741">
        <v>235</v>
      </c>
      <c r="C87741">
        <v>22418</v>
      </c>
      <c r="D87741">
        <v>4</v>
      </c>
      <c r="E87741" t="s">
        <v>68219</v>
      </c>
      <c r="F87741" t="s">
        <v>6</v>
      </c>
    </row>
    <row r="87742" spans="1:6" x14ac:dyDescent="0.3">
      <c r="A87742">
        <f t="shared" si="1370"/>
        <v>87741</v>
      </c>
      <c r="B87742">
        <v>235</v>
      </c>
      <c r="C87742">
        <v>22419</v>
      </c>
      <c r="D87742">
        <v>1</v>
      </c>
      <c r="E87742" t="s">
        <v>68220</v>
      </c>
      <c r="F87742" t="s">
        <v>6</v>
      </c>
    </row>
    <row r="87743" spans="1:6" x14ac:dyDescent="0.3">
      <c r="A87743">
        <f t="shared" si="1370"/>
        <v>87742</v>
      </c>
      <c r="B87743">
        <v>235</v>
      </c>
      <c r="C87743">
        <v>22419</v>
      </c>
      <c r="D87743">
        <v>2</v>
      </c>
      <c r="E87743" t="s">
        <v>68221</v>
      </c>
      <c r="F87743" t="s">
        <v>8</v>
      </c>
    </row>
    <row r="87744" spans="1:6" x14ac:dyDescent="0.3">
      <c r="A87744">
        <f t="shared" si="1370"/>
        <v>87743</v>
      </c>
      <c r="B87744">
        <v>235</v>
      </c>
      <c r="C87744">
        <v>22419</v>
      </c>
      <c r="D87744">
        <v>3</v>
      </c>
      <c r="E87744" t="s">
        <v>68222</v>
      </c>
      <c r="F87744" t="s">
        <v>6</v>
      </c>
    </row>
    <row r="87745" spans="1:6" x14ac:dyDescent="0.3">
      <c r="A87745">
        <f t="shared" si="1370"/>
        <v>87744</v>
      </c>
      <c r="B87745">
        <v>235</v>
      </c>
      <c r="C87745">
        <v>22419</v>
      </c>
      <c r="D87745">
        <v>4</v>
      </c>
      <c r="E87745" t="s">
        <v>68223</v>
      </c>
      <c r="F87745" t="s">
        <v>6</v>
      </c>
    </row>
    <row r="87746" spans="1:6" x14ac:dyDescent="0.3">
      <c r="A87746">
        <f t="shared" si="1370"/>
        <v>87745</v>
      </c>
      <c r="B87746">
        <v>235</v>
      </c>
      <c r="C87746">
        <v>22420</v>
      </c>
      <c r="D87746">
        <v>1</v>
      </c>
      <c r="E87746" t="s">
        <v>66755</v>
      </c>
      <c r="F87746" t="s">
        <v>8</v>
      </c>
    </row>
    <row r="87747" spans="1:6" x14ac:dyDescent="0.3">
      <c r="A87747">
        <f t="shared" ref="A87747:A87810" si="1371">ROW()-1</f>
        <v>87746</v>
      </c>
      <c r="B87747">
        <v>235</v>
      </c>
      <c r="C87747">
        <v>22420</v>
      </c>
      <c r="D87747">
        <v>2</v>
      </c>
      <c r="E87747" t="s">
        <v>68224</v>
      </c>
      <c r="F87747" t="s">
        <v>6</v>
      </c>
    </row>
    <row r="87748" spans="1:6" x14ac:dyDescent="0.3">
      <c r="A87748">
        <f t="shared" si="1371"/>
        <v>87747</v>
      </c>
      <c r="B87748">
        <v>235</v>
      </c>
      <c r="C87748">
        <v>22420</v>
      </c>
      <c r="D87748">
        <v>3</v>
      </c>
      <c r="E87748" t="s">
        <v>68225</v>
      </c>
      <c r="F87748" t="s">
        <v>6</v>
      </c>
    </row>
    <row r="87749" spans="1:6" x14ac:dyDescent="0.3">
      <c r="A87749">
        <f t="shared" si="1371"/>
        <v>87748</v>
      </c>
      <c r="B87749">
        <v>235</v>
      </c>
      <c r="C87749">
        <v>22420</v>
      </c>
      <c r="D87749">
        <v>4</v>
      </c>
      <c r="E87749" t="s">
        <v>66753</v>
      </c>
      <c r="F87749" t="s">
        <v>6</v>
      </c>
    </row>
    <row r="87750" spans="1:6" x14ac:dyDescent="0.3">
      <c r="A87750">
        <f t="shared" si="1371"/>
        <v>87749</v>
      </c>
      <c r="B87750">
        <v>235</v>
      </c>
      <c r="C87750">
        <v>22421</v>
      </c>
      <c r="D87750">
        <v>1</v>
      </c>
      <c r="E87750" t="s">
        <v>46417</v>
      </c>
      <c r="F87750" t="s">
        <v>6</v>
      </c>
    </row>
    <row r="87751" spans="1:6" x14ac:dyDescent="0.3">
      <c r="A87751">
        <f t="shared" si="1371"/>
        <v>87750</v>
      </c>
      <c r="B87751">
        <v>235</v>
      </c>
      <c r="C87751">
        <v>22421</v>
      </c>
      <c r="D87751">
        <v>2</v>
      </c>
      <c r="E87751" t="s">
        <v>46418</v>
      </c>
      <c r="F87751" t="s">
        <v>6</v>
      </c>
    </row>
    <row r="87752" spans="1:6" x14ac:dyDescent="0.3">
      <c r="A87752">
        <f t="shared" si="1371"/>
        <v>87751</v>
      </c>
      <c r="B87752">
        <v>235</v>
      </c>
      <c r="C87752">
        <v>22421</v>
      </c>
      <c r="D87752">
        <v>3</v>
      </c>
      <c r="E87752" t="s">
        <v>574</v>
      </c>
      <c r="F87752" t="s">
        <v>6</v>
      </c>
    </row>
    <row r="87753" spans="1:6" x14ac:dyDescent="0.3">
      <c r="A87753">
        <f t="shared" si="1371"/>
        <v>87752</v>
      </c>
      <c r="B87753">
        <v>235</v>
      </c>
      <c r="C87753">
        <v>22421</v>
      </c>
      <c r="D87753">
        <v>4</v>
      </c>
      <c r="E87753" t="s">
        <v>11249</v>
      </c>
      <c r="F87753" t="s">
        <v>8</v>
      </c>
    </row>
    <row r="87754" spans="1:6" x14ac:dyDescent="0.3">
      <c r="A87754">
        <f t="shared" si="1371"/>
        <v>87753</v>
      </c>
      <c r="B87754">
        <v>235</v>
      </c>
      <c r="C87754">
        <v>22422</v>
      </c>
      <c r="D87754">
        <v>1</v>
      </c>
      <c r="E87754" t="s">
        <v>68226</v>
      </c>
      <c r="F87754" t="s">
        <v>8</v>
      </c>
    </row>
    <row r="87755" spans="1:6" x14ac:dyDescent="0.3">
      <c r="A87755">
        <f t="shared" si="1371"/>
        <v>87754</v>
      </c>
      <c r="B87755">
        <v>235</v>
      </c>
      <c r="C87755">
        <v>22422</v>
      </c>
      <c r="D87755">
        <v>2</v>
      </c>
      <c r="E87755" t="s">
        <v>68227</v>
      </c>
      <c r="F87755" t="s">
        <v>6</v>
      </c>
    </row>
    <row r="87756" spans="1:6" x14ac:dyDescent="0.3">
      <c r="A87756">
        <f t="shared" si="1371"/>
        <v>87755</v>
      </c>
      <c r="B87756">
        <v>235</v>
      </c>
      <c r="C87756">
        <v>22422</v>
      </c>
      <c r="D87756">
        <v>3</v>
      </c>
      <c r="E87756" t="s">
        <v>68228</v>
      </c>
      <c r="F87756" t="s">
        <v>6</v>
      </c>
    </row>
    <row r="87757" spans="1:6" x14ac:dyDescent="0.3">
      <c r="A87757">
        <f t="shared" si="1371"/>
        <v>87756</v>
      </c>
      <c r="B87757">
        <v>235</v>
      </c>
      <c r="C87757">
        <v>22422</v>
      </c>
      <c r="D87757">
        <v>4</v>
      </c>
      <c r="E87757" t="s">
        <v>68229</v>
      </c>
      <c r="F87757" t="s">
        <v>6</v>
      </c>
    </row>
    <row r="87758" spans="1:6" x14ac:dyDescent="0.3">
      <c r="A87758">
        <f t="shared" si="1371"/>
        <v>87757</v>
      </c>
      <c r="B87758">
        <v>235</v>
      </c>
      <c r="C87758">
        <v>22423</v>
      </c>
      <c r="D87758">
        <v>1</v>
      </c>
      <c r="E87758" t="s">
        <v>68230</v>
      </c>
      <c r="F87758" t="s">
        <v>6</v>
      </c>
    </row>
    <row r="87759" spans="1:6" x14ac:dyDescent="0.3">
      <c r="A87759">
        <f t="shared" si="1371"/>
        <v>87758</v>
      </c>
      <c r="B87759">
        <v>235</v>
      </c>
      <c r="C87759">
        <v>22423</v>
      </c>
      <c r="D87759">
        <v>2</v>
      </c>
      <c r="E87759" t="s">
        <v>68231</v>
      </c>
      <c r="F87759" t="s">
        <v>6</v>
      </c>
    </row>
    <row r="87760" spans="1:6" x14ac:dyDescent="0.3">
      <c r="A87760">
        <f t="shared" si="1371"/>
        <v>87759</v>
      </c>
      <c r="B87760">
        <v>235</v>
      </c>
      <c r="C87760">
        <v>22423</v>
      </c>
      <c r="D87760">
        <v>3</v>
      </c>
      <c r="E87760" t="s">
        <v>68232</v>
      </c>
      <c r="F87760" t="s">
        <v>6</v>
      </c>
    </row>
    <row r="87761" spans="1:6" x14ac:dyDescent="0.3">
      <c r="A87761">
        <f t="shared" si="1371"/>
        <v>87760</v>
      </c>
      <c r="B87761">
        <v>235</v>
      </c>
      <c r="C87761">
        <v>22423</v>
      </c>
      <c r="D87761">
        <v>4</v>
      </c>
      <c r="E87761" t="s">
        <v>68233</v>
      </c>
      <c r="F87761" t="s">
        <v>8</v>
      </c>
    </row>
    <row r="87762" spans="1:6" x14ac:dyDescent="0.3">
      <c r="A87762">
        <f t="shared" si="1371"/>
        <v>87761</v>
      </c>
      <c r="B87762">
        <v>235</v>
      </c>
      <c r="C87762">
        <v>22424</v>
      </c>
      <c r="D87762">
        <v>1</v>
      </c>
      <c r="E87762" t="s">
        <v>68234</v>
      </c>
      <c r="F87762" t="s">
        <v>6</v>
      </c>
    </row>
    <row r="87763" spans="1:6" x14ac:dyDescent="0.3">
      <c r="A87763">
        <f t="shared" si="1371"/>
        <v>87762</v>
      </c>
      <c r="B87763">
        <v>235</v>
      </c>
      <c r="C87763">
        <v>22424</v>
      </c>
      <c r="D87763">
        <v>2</v>
      </c>
      <c r="E87763" t="s">
        <v>68235</v>
      </c>
      <c r="F87763" t="s">
        <v>6</v>
      </c>
    </row>
    <row r="87764" spans="1:6" x14ac:dyDescent="0.3">
      <c r="A87764">
        <f t="shared" si="1371"/>
        <v>87763</v>
      </c>
      <c r="B87764">
        <v>235</v>
      </c>
      <c r="C87764">
        <v>22424</v>
      </c>
      <c r="D87764">
        <v>3</v>
      </c>
      <c r="E87764" t="s">
        <v>68236</v>
      </c>
      <c r="F87764" t="s">
        <v>6</v>
      </c>
    </row>
    <row r="87765" spans="1:6" x14ac:dyDescent="0.3">
      <c r="A87765">
        <f t="shared" si="1371"/>
        <v>87764</v>
      </c>
      <c r="B87765">
        <v>235</v>
      </c>
      <c r="C87765">
        <v>22424</v>
      </c>
      <c r="D87765">
        <v>4</v>
      </c>
      <c r="E87765" t="s">
        <v>68237</v>
      </c>
      <c r="F87765" t="s">
        <v>8</v>
      </c>
    </row>
    <row r="87766" spans="1:6" x14ac:dyDescent="0.3">
      <c r="A87766">
        <f t="shared" si="1371"/>
        <v>87765</v>
      </c>
      <c r="B87766">
        <v>235</v>
      </c>
      <c r="C87766">
        <v>22425</v>
      </c>
      <c r="D87766">
        <v>1</v>
      </c>
      <c r="E87766" t="s">
        <v>68238</v>
      </c>
      <c r="F87766" t="s">
        <v>6</v>
      </c>
    </row>
    <row r="87767" spans="1:6" x14ac:dyDescent="0.3">
      <c r="A87767">
        <f t="shared" si="1371"/>
        <v>87766</v>
      </c>
      <c r="B87767">
        <v>235</v>
      </c>
      <c r="C87767">
        <v>22425</v>
      </c>
      <c r="D87767">
        <v>2</v>
      </c>
      <c r="E87767" t="s">
        <v>43557</v>
      </c>
      <c r="F87767" t="s">
        <v>6</v>
      </c>
    </row>
    <row r="87768" spans="1:6" x14ac:dyDescent="0.3">
      <c r="A87768">
        <f t="shared" si="1371"/>
        <v>87767</v>
      </c>
      <c r="B87768">
        <v>235</v>
      </c>
      <c r="C87768">
        <v>22425</v>
      </c>
      <c r="D87768">
        <v>3</v>
      </c>
      <c r="E87768" t="s">
        <v>68239</v>
      </c>
      <c r="F87768" t="s">
        <v>8</v>
      </c>
    </row>
    <row r="87769" spans="1:6" x14ac:dyDescent="0.3">
      <c r="A87769">
        <f t="shared" si="1371"/>
        <v>87768</v>
      </c>
      <c r="B87769">
        <v>235</v>
      </c>
      <c r="C87769">
        <v>22425</v>
      </c>
      <c r="D87769">
        <v>4</v>
      </c>
      <c r="E87769" t="s">
        <v>68240</v>
      </c>
      <c r="F87769" t="s">
        <v>6</v>
      </c>
    </row>
    <row r="87770" spans="1:6" x14ac:dyDescent="0.3">
      <c r="A87770">
        <f t="shared" si="1371"/>
        <v>87769</v>
      </c>
      <c r="B87770">
        <v>235</v>
      </c>
      <c r="C87770">
        <v>22426</v>
      </c>
      <c r="D87770">
        <v>1</v>
      </c>
      <c r="E87770" t="s">
        <v>22978</v>
      </c>
      <c r="F87770" t="s">
        <v>6</v>
      </c>
    </row>
    <row r="87771" spans="1:6" x14ac:dyDescent="0.3">
      <c r="A87771">
        <f t="shared" si="1371"/>
        <v>87770</v>
      </c>
      <c r="B87771">
        <v>235</v>
      </c>
      <c r="C87771">
        <v>22426</v>
      </c>
      <c r="D87771">
        <v>2</v>
      </c>
      <c r="E87771" t="s">
        <v>68241</v>
      </c>
      <c r="F87771" t="s">
        <v>8</v>
      </c>
    </row>
    <row r="87772" spans="1:6" x14ac:dyDescent="0.3">
      <c r="A87772">
        <f t="shared" si="1371"/>
        <v>87771</v>
      </c>
      <c r="B87772">
        <v>235</v>
      </c>
      <c r="C87772">
        <v>22426</v>
      </c>
      <c r="D87772">
        <v>3</v>
      </c>
      <c r="E87772" t="s">
        <v>68242</v>
      </c>
      <c r="F87772" t="s">
        <v>6</v>
      </c>
    </row>
    <row r="87773" spans="1:6" x14ac:dyDescent="0.3">
      <c r="A87773">
        <f t="shared" si="1371"/>
        <v>87772</v>
      </c>
      <c r="B87773">
        <v>235</v>
      </c>
      <c r="C87773">
        <v>22426</v>
      </c>
      <c r="D87773">
        <v>4</v>
      </c>
      <c r="E87773" t="s">
        <v>38907</v>
      </c>
      <c r="F87773" t="s">
        <v>6</v>
      </c>
    </row>
    <row r="87774" spans="1:6" x14ac:dyDescent="0.3">
      <c r="A87774">
        <f t="shared" si="1371"/>
        <v>87773</v>
      </c>
      <c r="B87774">
        <v>235</v>
      </c>
      <c r="C87774">
        <v>22427</v>
      </c>
      <c r="D87774">
        <v>1</v>
      </c>
      <c r="E87774" t="s">
        <v>20590</v>
      </c>
      <c r="F87774" t="s">
        <v>6</v>
      </c>
    </row>
    <row r="87775" spans="1:6" x14ac:dyDescent="0.3">
      <c r="A87775">
        <f t="shared" si="1371"/>
        <v>87774</v>
      </c>
      <c r="B87775">
        <v>235</v>
      </c>
      <c r="C87775">
        <v>22427</v>
      </c>
      <c r="D87775">
        <v>2</v>
      </c>
      <c r="E87775" t="s">
        <v>46417</v>
      </c>
      <c r="F87775" t="s">
        <v>6</v>
      </c>
    </row>
    <row r="87776" spans="1:6" x14ac:dyDescent="0.3">
      <c r="A87776">
        <f t="shared" si="1371"/>
        <v>87775</v>
      </c>
      <c r="B87776">
        <v>235</v>
      </c>
      <c r="C87776">
        <v>22427</v>
      </c>
      <c r="D87776">
        <v>3</v>
      </c>
      <c r="E87776" t="s">
        <v>30432</v>
      </c>
      <c r="F87776" t="s">
        <v>8</v>
      </c>
    </row>
    <row r="87777" spans="1:6" x14ac:dyDescent="0.3">
      <c r="A87777">
        <f t="shared" si="1371"/>
        <v>87776</v>
      </c>
      <c r="B87777">
        <v>235</v>
      </c>
      <c r="C87777">
        <v>22427</v>
      </c>
      <c r="D87777">
        <v>4</v>
      </c>
      <c r="E87777" t="s">
        <v>59419</v>
      </c>
      <c r="F87777" t="s">
        <v>6</v>
      </c>
    </row>
    <row r="87778" spans="1:6" x14ac:dyDescent="0.3">
      <c r="A87778">
        <f t="shared" si="1371"/>
        <v>87777</v>
      </c>
      <c r="B87778">
        <v>235</v>
      </c>
      <c r="C87778">
        <v>22428</v>
      </c>
      <c r="D87778">
        <v>1</v>
      </c>
      <c r="E87778" t="s">
        <v>68243</v>
      </c>
      <c r="F87778" t="s">
        <v>8</v>
      </c>
    </row>
    <row r="87779" spans="1:6" x14ac:dyDescent="0.3">
      <c r="A87779">
        <f t="shared" si="1371"/>
        <v>87778</v>
      </c>
      <c r="B87779">
        <v>235</v>
      </c>
      <c r="C87779">
        <v>22428</v>
      </c>
      <c r="D87779">
        <v>2</v>
      </c>
      <c r="E87779" t="s">
        <v>68244</v>
      </c>
      <c r="F87779" t="s">
        <v>6</v>
      </c>
    </row>
    <row r="87780" spans="1:6" x14ac:dyDescent="0.3">
      <c r="A87780">
        <f t="shared" si="1371"/>
        <v>87779</v>
      </c>
      <c r="B87780">
        <v>235</v>
      </c>
      <c r="C87780">
        <v>22428</v>
      </c>
      <c r="D87780">
        <v>3</v>
      </c>
      <c r="E87780" t="s">
        <v>68245</v>
      </c>
      <c r="F87780" t="s">
        <v>6</v>
      </c>
    </row>
    <row r="87781" spans="1:6" x14ac:dyDescent="0.3">
      <c r="A87781">
        <f t="shared" si="1371"/>
        <v>87780</v>
      </c>
      <c r="B87781">
        <v>235</v>
      </c>
      <c r="C87781">
        <v>22428</v>
      </c>
      <c r="D87781">
        <v>4</v>
      </c>
      <c r="E87781" t="s">
        <v>68246</v>
      </c>
      <c r="F87781" t="s">
        <v>6</v>
      </c>
    </row>
    <row r="87782" spans="1:6" x14ac:dyDescent="0.3">
      <c r="A87782">
        <f t="shared" si="1371"/>
        <v>87781</v>
      </c>
      <c r="B87782">
        <v>235</v>
      </c>
      <c r="C87782">
        <v>22429</v>
      </c>
      <c r="D87782">
        <v>1</v>
      </c>
      <c r="E87782" t="s">
        <v>68247</v>
      </c>
      <c r="F87782" t="s">
        <v>6</v>
      </c>
    </row>
    <row r="87783" spans="1:6" x14ac:dyDescent="0.3">
      <c r="A87783">
        <f t="shared" si="1371"/>
        <v>87782</v>
      </c>
      <c r="B87783">
        <v>235</v>
      </c>
      <c r="C87783">
        <v>22429</v>
      </c>
      <c r="D87783">
        <v>2</v>
      </c>
      <c r="E87783" t="s">
        <v>68248</v>
      </c>
      <c r="F87783" t="s">
        <v>6</v>
      </c>
    </row>
    <row r="87784" spans="1:6" x14ac:dyDescent="0.3">
      <c r="A87784">
        <f t="shared" si="1371"/>
        <v>87783</v>
      </c>
      <c r="B87784">
        <v>235</v>
      </c>
      <c r="C87784">
        <v>22429</v>
      </c>
      <c r="D87784">
        <v>3</v>
      </c>
      <c r="E87784" t="s">
        <v>68249</v>
      </c>
      <c r="F87784" t="s">
        <v>6</v>
      </c>
    </row>
    <row r="87785" spans="1:6" x14ac:dyDescent="0.3">
      <c r="A87785">
        <f t="shared" si="1371"/>
        <v>87784</v>
      </c>
      <c r="B87785">
        <v>235</v>
      </c>
      <c r="C87785">
        <v>22429</v>
      </c>
      <c r="D87785">
        <v>4</v>
      </c>
      <c r="E87785" t="s">
        <v>68250</v>
      </c>
      <c r="F87785" t="s">
        <v>8</v>
      </c>
    </row>
    <row r="87786" spans="1:6" x14ac:dyDescent="0.3">
      <c r="A87786">
        <f t="shared" si="1371"/>
        <v>87785</v>
      </c>
      <c r="B87786">
        <v>235</v>
      </c>
      <c r="C87786">
        <v>22430</v>
      </c>
      <c r="D87786">
        <v>1</v>
      </c>
      <c r="E87786" t="s">
        <v>68251</v>
      </c>
      <c r="F87786" t="s">
        <v>8</v>
      </c>
    </row>
    <row r="87787" spans="1:6" x14ac:dyDescent="0.3">
      <c r="A87787">
        <f t="shared" si="1371"/>
        <v>87786</v>
      </c>
      <c r="B87787">
        <v>235</v>
      </c>
      <c r="C87787">
        <v>22430</v>
      </c>
      <c r="D87787">
        <v>2</v>
      </c>
      <c r="E87787" t="s">
        <v>68252</v>
      </c>
      <c r="F87787" t="s">
        <v>6</v>
      </c>
    </row>
    <row r="87788" spans="1:6" x14ac:dyDescent="0.3">
      <c r="A87788">
        <f t="shared" si="1371"/>
        <v>87787</v>
      </c>
      <c r="B87788">
        <v>235</v>
      </c>
      <c r="C87788">
        <v>22430</v>
      </c>
      <c r="D87788">
        <v>3</v>
      </c>
      <c r="E87788" t="s">
        <v>68253</v>
      </c>
      <c r="F87788" t="s">
        <v>6</v>
      </c>
    </row>
    <row r="87789" spans="1:6" x14ac:dyDescent="0.3">
      <c r="A87789">
        <f t="shared" si="1371"/>
        <v>87788</v>
      </c>
      <c r="B87789">
        <v>235</v>
      </c>
      <c r="C87789">
        <v>22430</v>
      </c>
      <c r="D87789">
        <v>4</v>
      </c>
      <c r="E87789" t="s">
        <v>68254</v>
      </c>
      <c r="F87789" t="s">
        <v>6</v>
      </c>
    </row>
    <row r="87790" spans="1:6" x14ac:dyDescent="0.3">
      <c r="A87790">
        <f t="shared" si="1371"/>
        <v>87789</v>
      </c>
      <c r="B87790">
        <v>235</v>
      </c>
      <c r="C87790">
        <v>22431</v>
      </c>
      <c r="D87790">
        <v>1</v>
      </c>
      <c r="E87790" t="s">
        <v>67975</v>
      </c>
      <c r="F87790" t="s">
        <v>6</v>
      </c>
    </row>
    <row r="87791" spans="1:6" x14ac:dyDescent="0.3">
      <c r="A87791">
        <f t="shared" si="1371"/>
        <v>87790</v>
      </c>
      <c r="B87791">
        <v>235</v>
      </c>
      <c r="C87791">
        <v>22431</v>
      </c>
      <c r="D87791">
        <v>2</v>
      </c>
      <c r="E87791" t="s">
        <v>66319</v>
      </c>
      <c r="F87791" t="s">
        <v>6</v>
      </c>
    </row>
    <row r="87792" spans="1:6" x14ac:dyDescent="0.3">
      <c r="A87792">
        <f t="shared" si="1371"/>
        <v>87791</v>
      </c>
      <c r="B87792">
        <v>235</v>
      </c>
      <c r="C87792">
        <v>22431</v>
      </c>
      <c r="D87792">
        <v>3</v>
      </c>
      <c r="E87792" t="s">
        <v>66318</v>
      </c>
      <c r="F87792" t="s">
        <v>8</v>
      </c>
    </row>
    <row r="87793" spans="1:6" x14ac:dyDescent="0.3">
      <c r="A87793">
        <f t="shared" si="1371"/>
        <v>87792</v>
      </c>
      <c r="B87793">
        <v>235</v>
      </c>
      <c r="C87793">
        <v>22431</v>
      </c>
      <c r="D87793">
        <v>4</v>
      </c>
      <c r="E87793" t="s">
        <v>68255</v>
      </c>
      <c r="F87793" t="s">
        <v>6</v>
      </c>
    </row>
    <row r="87794" spans="1:6" x14ac:dyDescent="0.3">
      <c r="A87794">
        <f t="shared" si="1371"/>
        <v>87793</v>
      </c>
      <c r="B87794">
        <v>235</v>
      </c>
      <c r="C87794">
        <v>22432</v>
      </c>
      <c r="D87794">
        <v>1</v>
      </c>
      <c r="E87794" t="s">
        <v>30915</v>
      </c>
      <c r="F87794" t="s">
        <v>6</v>
      </c>
    </row>
    <row r="87795" spans="1:6" x14ac:dyDescent="0.3">
      <c r="A87795">
        <f t="shared" si="1371"/>
        <v>87794</v>
      </c>
      <c r="B87795">
        <v>235</v>
      </c>
      <c r="C87795">
        <v>22432</v>
      </c>
      <c r="D87795">
        <v>2</v>
      </c>
      <c r="E87795" t="s">
        <v>30916</v>
      </c>
      <c r="F87795" t="s">
        <v>6</v>
      </c>
    </row>
    <row r="87796" spans="1:6" x14ac:dyDescent="0.3">
      <c r="A87796">
        <f t="shared" si="1371"/>
        <v>87795</v>
      </c>
      <c r="B87796">
        <v>235</v>
      </c>
      <c r="C87796">
        <v>22432</v>
      </c>
      <c r="D87796">
        <v>3</v>
      </c>
      <c r="E87796" t="s">
        <v>66485</v>
      </c>
      <c r="F87796" t="s">
        <v>8</v>
      </c>
    </row>
    <row r="87797" spans="1:6" x14ac:dyDescent="0.3">
      <c r="A87797">
        <f t="shared" si="1371"/>
        <v>87796</v>
      </c>
      <c r="B87797">
        <v>235</v>
      </c>
      <c r="C87797">
        <v>22432</v>
      </c>
      <c r="D87797">
        <v>4</v>
      </c>
      <c r="E87797" t="s">
        <v>66325</v>
      </c>
      <c r="F87797" t="s">
        <v>6</v>
      </c>
    </row>
    <row r="87798" spans="1:6" x14ac:dyDescent="0.3">
      <c r="A87798">
        <f t="shared" si="1371"/>
        <v>87797</v>
      </c>
      <c r="B87798">
        <v>235</v>
      </c>
      <c r="C87798">
        <v>22433</v>
      </c>
      <c r="D87798">
        <v>1</v>
      </c>
      <c r="E87798" t="s">
        <v>50468</v>
      </c>
      <c r="F87798" t="s">
        <v>8</v>
      </c>
    </row>
    <row r="87799" spans="1:6" x14ac:dyDescent="0.3">
      <c r="A87799">
        <f t="shared" si="1371"/>
        <v>87798</v>
      </c>
      <c r="B87799">
        <v>235</v>
      </c>
      <c r="C87799">
        <v>22433</v>
      </c>
      <c r="D87799">
        <v>2</v>
      </c>
      <c r="E87799" t="s">
        <v>59420</v>
      </c>
      <c r="F87799" t="s">
        <v>6</v>
      </c>
    </row>
    <row r="87800" spans="1:6" x14ac:dyDescent="0.3">
      <c r="A87800">
        <f t="shared" si="1371"/>
        <v>87799</v>
      </c>
      <c r="B87800">
        <v>235</v>
      </c>
      <c r="C87800">
        <v>22433</v>
      </c>
      <c r="D87800">
        <v>3</v>
      </c>
      <c r="E87800" t="s">
        <v>30432</v>
      </c>
      <c r="F87800" t="s">
        <v>6</v>
      </c>
    </row>
    <row r="87801" spans="1:6" x14ac:dyDescent="0.3">
      <c r="A87801">
        <f t="shared" si="1371"/>
        <v>87800</v>
      </c>
      <c r="B87801">
        <v>235</v>
      </c>
      <c r="C87801">
        <v>22433</v>
      </c>
      <c r="D87801">
        <v>4</v>
      </c>
      <c r="E87801" t="s">
        <v>46755</v>
      </c>
      <c r="F87801" t="s">
        <v>6</v>
      </c>
    </row>
    <row r="87802" spans="1:6" x14ac:dyDescent="0.3">
      <c r="A87802">
        <f t="shared" si="1371"/>
        <v>87801</v>
      </c>
      <c r="B87802">
        <v>235</v>
      </c>
      <c r="C87802">
        <v>22434</v>
      </c>
      <c r="D87802">
        <v>1</v>
      </c>
      <c r="E87802" t="s">
        <v>45806</v>
      </c>
      <c r="F87802" t="s">
        <v>8</v>
      </c>
    </row>
    <row r="87803" spans="1:6" x14ac:dyDescent="0.3">
      <c r="A87803">
        <f t="shared" si="1371"/>
        <v>87802</v>
      </c>
      <c r="B87803">
        <v>235</v>
      </c>
      <c r="C87803">
        <v>22434</v>
      </c>
      <c r="D87803">
        <v>2</v>
      </c>
      <c r="E87803" t="s">
        <v>45804</v>
      </c>
      <c r="F87803" t="s">
        <v>6</v>
      </c>
    </row>
    <row r="87804" spans="1:6" x14ac:dyDescent="0.3">
      <c r="A87804">
        <f t="shared" si="1371"/>
        <v>87803</v>
      </c>
      <c r="B87804">
        <v>235</v>
      </c>
      <c r="C87804">
        <v>22434</v>
      </c>
      <c r="D87804">
        <v>3</v>
      </c>
      <c r="E87804" t="s">
        <v>45807</v>
      </c>
      <c r="F87804" t="s">
        <v>6</v>
      </c>
    </row>
    <row r="87805" spans="1:6" x14ac:dyDescent="0.3">
      <c r="A87805">
        <f t="shared" si="1371"/>
        <v>87804</v>
      </c>
      <c r="B87805">
        <v>235</v>
      </c>
      <c r="C87805">
        <v>22434</v>
      </c>
      <c r="D87805">
        <v>4</v>
      </c>
      <c r="E87805" t="s">
        <v>68256</v>
      </c>
      <c r="F87805" t="s">
        <v>6</v>
      </c>
    </row>
    <row r="87806" spans="1:6" x14ac:dyDescent="0.3">
      <c r="A87806">
        <f t="shared" si="1371"/>
        <v>87805</v>
      </c>
      <c r="B87806">
        <v>235</v>
      </c>
      <c r="C87806">
        <v>22435</v>
      </c>
      <c r="D87806">
        <v>1</v>
      </c>
      <c r="E87806" t="s">
        <v>68257</v>
      </c>
      <c r="F87806" t="s">
        <v>6</v>
      </c>
    </row>
    <row r="87807" spans="1:6" x14ac:dyDescent="0.3">
      <c r="A87807">
        <f t="shared" si="1371"/>
        <v>87806</v>
      </c>
      <c r="B87807">
        <v>235</v>
      </c>
      <c r="C87807">
        <v>22435</v>
      </c>
      <c r="D87807">
        <v>2</v>
      </c>
      <c r="E87807" t="s">
        <v>68258</v>
      </c>
      <c r="F87807" t="s">
        <v>6</v>
      </c>
    </row>
    <row r="87808" spans="1:6" x14ac:dyDescent="0.3">
      <c r="A87808">
        <f t="shared" si="1371"/>
        <v>87807</v>
      </c>
      <c r="B87808">
        <v>235</v>
      </c>
      <c r="C87808">
        <v>22435</v>
      </c>
      <c r="D87808">
        <v>3</v>
      </c>
      <c r="E87808" t="s">
        <v>68259</v>
      </c>
      <c r="F87808" t="s">
        <v>8</v>
      </c>
    </row>
    <row r="87809" spans="1:6" x14ac:dyDescent="0.3">
      <c r="A87809">
        <f t="shared" si="1371"/>
        <v>87808</v>
      </c>
      <c r="B87809">
        <v>235</v>
      </c>
      <c r="C87809">
        <v>22435</v>
      </c>
      <c r="D87809">
        <v>4</v>
      </c>
      <c r="E87809" t="s">
        <v>68260</v>
      </c>
      <c r="F87809" t="s">
        <v>6</v>
      </c>
    </row>
    <row r="87810" spans="1:6" x14ac:dyDescent="0.3">
      <c r="A87810">
        <f t="shared" si="1371"/>
        <v>87809</v>
      </c>
      <c r="B87810">
        <v>235</v>
      </c>
      <c r="C87810">
        <v>22436</v>
      </c>
      <c r="D87810">
        <v>1</v>
      </c>
      <c r="E87810" t="s">
        <v>68261</v>
      </c>
      <c r="F87810" t="s">
        <v>6</v>
      </c>
    </row>
    <row r="87811" spans="1:6" x14ac:dyDescent="0.3">
      <c r="A87811">
        <f t="shared" ref="A87811:A87874" si="1372">ROW()-1</f>
        <v>87810</v>
      </c>
      <c r="B87811">
        <v>235</v>
      </c>
      <c r="C87811">
        <v>22436</v>
      </c>
      <c r="D87811">
        <v>2</v>
      </c>
      <c r="E87811" t="s">
        <v>68262</v>
      </c>
      <c r="F87811" t="s">
        <v>6</v>
      </c>
    </row>
    <row r="87812" spans="1:6" x14ac:dyDescent="0.3">
      <c r="A87812">
        <f t="shared" si="1372"/>
        <v>87811</v>
      </c>
      <c r="B87812">
        <v>235</v>
      </c>
      <c r="C87812">
        <v>22436</v>
      </c>
      <c r="D87812">
        <v>3</v>
      </c>
      <c r="E87812" t="s">
        <v>68263</v>
      </c>
      <c r="F87812" t="s">
        <v>6</v>
      </c>
    </row>
    <row r="87813" spans="1:6" x14ac:dyDescent="0.3">
      <c r="A87813">
        <f t="shared" si="1372"/>
        <v>87812</v>
      </c>
      <c r="B87813">
        <v>235</v>
      </c>
      <c r="C87813">
        <v>22436</v>
      </c>
      <c r="D87813">
        <v>4</v>
      </c>
      <c r="E87813" t="s">
        <v>68264</v>
      </c>
      <c r="F87813" t="s">
        <v>8</v>
      </c>
    </row>
    <row r="87814" spans="1:6" x14ac:dyDescent="0.3">
      <c r="A87814">
        <f t="shared" si="1372"/>
        <v>87813</v>
      </c>
      <c r="B87814">
        <v>235</v>
      </c>
      <c r="C87814">
        <v>22437</v>
      </c>
      <c r="D87814">
        <v>1</v>
      </c>
      <c r="E87814" t="s">
        <v>66325</v>
      </c>
      <c r="F87814" t="s">
        <v>6</v>
      </c>
    </row>
    <row r="87815" spans="1:6" x14ac:dyDescent="0.3">
      <c r="A87815">
        <f t="shared" si="1372"/>
        <v>87814</v>
      </c>
      <c r="B87815">
        <v>235</v>
      </c>
      <c r="C87815">
        <v>22437</v>
      </c>
      <c r="D87815">
        <v>2</v>
      </c>
      <c r="E87815" t="s">
        <v>68265</v>
      </c>
      <c r="F87815" t="s">
        <v>6</v>
      </c>
    </row>
    <row r="87816" spans="1:6" x14ac:dyDescent="0.3">
      <c r="A87816">
        <f t="shared" si="1372"/>
        <v>87815</v>
      </c>
      <c r="B87816">
        <v>235</v>
      </c>
      <c r="C87816">
        <v>22437</v>
      </c>
      <c r="D87816">
        <v>3</v>
      </c>
      <c r="E87816" t="s">
        <v>30916</v>
      </c>
      <c r="F87816" t="s">
        <v>8</v>
      </c>
    </row>
    <row r="87817" spans="1:6" x14ac:dyDescent="0.3">
      <c r="A87817">
        <f t="shared" si="1372"/>
        <v>87816</v>
      </c>
      <c r="B87817">
        <v>235</v>
      </c>
      <c r="C87817">
        <v>22437</v>
      </c>
      <c r="D87817">
        <v>4</v>
      </c>
      <c r="E87817" t="s">
        <v>66468</v>
      </c>
      <c r="F87817" t="s">
        <v>6</v>
      </c>
    </row>
    <row r="87818" spans="1:6" x14ac:dyDescent="0.3">
      <c r="A87818">
        <f t="shared" si="1372"/>
        <v>87817</v>
      </c>
      <c r="B87818">
        <v>235</v>
      </c>
      <c r="C87818">
        <v>22438</v>
      </c>
      <c r="D87818">
        <v>1</v>
      </c>
      <c r="E87818" t="s">
        <v>68266</v>
      </c>
      <c r="F87818" t="s">
        <v>6</v>
      </c>
    </row>
    <row r="87819" spans="1:6" x14ac:dyDescent="0.3">
      <c r="A87819">
        <f t="shared" si="1372"/>
        <v>87818</v>
      </c>
      <c r="B87819">
        <v>235</v>
      </c>
      <c r="C87819">
        <v>22438</v>
      </c>
      <c r="D87819">
        <v>2</v>
      </c>
      <c r="E87819" t="s">
        <v>68267</v>
      </c>
      <c r="F87819" t="s">
        <v>6</v>
      </c>
    </row>
    <row r="87820" spans="1:6" x14ac:dyDescent="0.3">
      <c r="A87820">
        <f t="shared" si="1372"/>
        <v>87819</v>
      </c>
      <c r="B87820">
        <v>235</v>
      </c>
      <c r="C87820">
        <v>22438</v>
      </c>
      <c r="D87820">
        <v>3</v>
      </c>
      <c r="E87820" t="s">
        <v>68268</v>
      </c>
      <c r="F87820" t="s">
        <v>8</v>
      </c>
    </row>
    <row r="87821" spans="1:6" x14ac:dyDescent="0.3">
      <c r="A87821">
        <f t="shared" si="1372"/>
        <v>87820</v>
      </c>
      <c r="B87821">
        <v>235</v>
      </c>
      <c r="C87821">
        <v>22438</v>
      </c>
      <c r="D87821">
        <v>4</v>
      </c>
      <c r="E87821" t="s">
        <v>68269</v>
      </c>
      <c r="F87821" t="s">
        <v>6</v>
      </c>
    </row>
    <row r="87822" spans="1:6" x14ac:dyDescent="0.3">
      <c r="A87822">
        <f t="shared" si="1372"/>
        <v>87821</v>
      </c>
      <c r="B87822">
        <v>235</v>
      </c>
      <c r="C87822">
        <v>22439</v>
      </c>
      <c r="D87822">
        <v>1</v>
      </c>
      <c r="E87822" t="s">
        <v>24404</v>
      </c>
      <c r="F87822" t="s">
        <v>6</v>
      </c>
    </row>
    <row r="87823" spans="1:6" x14ac:dyDescent="0.3">
      <c r="A87823">
        <f t="shared" si="1372"/>
        <v>87822</v>
      </c>
      <c r="B87823">
        <v>235</v>
      </c>
      <c r="C87823">
        <v>22439</v>
      </c>
      <c r="D87823">
        <v>2</v>
      </c>
      <c r="E87823" t="s">
        <v>152</v>
      </c>
      <c r="F87823" t="s">
        <v>8</v>
      </c>
    </row>
    <row r="87824" spans="1:6" x14ac:dyDescent="0.3">
      <c r="A87824">
        <f t="shared" si="1372"/>
        <v>87823</v>
      </c>
      <c r="B87824">
        <v>235</v>
      </c>
      <c r="C87824">
        <v>22439</v>
      </c>
      <c r="D87824">
        <v>3</v>
      </c>
      <c r="E87824" t="s">
        <v>1748</v>
      </c>
      <c r="F87824" t="s">
        <v>6</v>
      </c>
    </row>
    <row r="87825" spans="1:6" x14ac:dyDescent="0.3">
      <c r="A87825">
        <f t="shared" si="1372"/>
        <v>87824</v>
      </c>
      <c r="B87825">
        <v>235</v>
      </c>
      <c r="C87825">
        <v>22439</v>
      </c>
      <c r="D87825">
        <v>4</v>
      </c>
      <c r="E87825" t="s">
        <v>27559</v>
      </c>
      <c r="F87825" t="s">
        <v>6</v>
      </c>
    </row>
    <row r="87826" spans="1:6" x14ac:dyDescent="0.3">
      <c r="A87826">
        <f t="shared" si="1372"/>
        <v>87825</v>
      </c>
      <c r="B87826">
        <v>235</v>
      </c>
      <c r="C87826">
        <v>22440</v>
      </c>
      <c r="D87826">
        <v>1</v>
      </c>
      <c r="E87826" t="s">
        <v>66136</v>
      </c>
      <c r="F87826" t="s">
        <v>6</v>
      </c>
    </row>
    <row r="87827" spans="1:6" x14ac:dyDescent="0.3">
      <c r="A87827">
        <f t="shared" si="1372"/>
        <v>87826</v>
      </c>
      <c r="B87827">
        <v>235</v>
      </c>
      <c r="C87827">
        <v>22440</v>
      </c>
      <c r="D87827">
        <v>2</v>
      </c>
      <c r="E87827" t="s">
        <v>30916</v>
      </c>
      <c r="F87827" t="s">
        <v>8</v>
      </c>
    </row>
    <row r="87828" spans="1:6" x14ac:dyDescent="0.3">
      <c r="A87828">
        <f t="shared" si="1372"/>
        <v>87827</v>
      </c>
      <c r="B87828">
        <v>235</v>
      </c>
      <c r="C87828">
        <v>22440</v>
      </c>
      <c r="D87828">
        <v>3</v>
      </c>
      <c r="E87828" t="s">
        <v>68270</v>
      </c>
      <c r="F87828" t="s">
        <v>6</v>
      </c>
    </row>
    <row r="87829" spans="1:6" x14ac:dyDescent="0.3">
      <c r="A87829">
        <f t="shared" si="1372"/>
        <v>87828</v>
      </c>
      <c r="B87829">
        <v>235</v>
      </c>
      <c r="C87829">
        <v>22440</v>
      </c>
      <c r="D87829">
        <v>4</v>
      </c>
      <c r="E87829" t="s">
        <v>66135</v>
      </c>
      <c r="F87829" t="s">
        <v>6</v>
      </c>
    </row>
    <row r="87830" spans="1:6" x14ac:dyDescent="0.3">
      <c r="A87830">
        <f t="shared" si="1372"/>
        <v>87829</v>
      </c>
      <c r="B87830">
        <v>235</v>
      </c>
      <c r="C87830">
        <v>22441</v>
      </c>
      <c r="D87830">
        <v>1</v>
      </c>
      <c r="E87830" t="s">
        <v>68271</v>
      </c>
      <c r="F87830" t="s">
        <v>6</v>
      </c>
    </row>
    <row r="87831" spans="1:6" x14ac:dyDescent="0.3">
      <c r="A87831">
        <f t="shared" si="1372"/>
        <v>87830</v>
      </c>
      <c r="B87831">
        <v>235</v>
      </c>
      <c r="C87831">
        <v>22441</v>
      </c>
      <c r="D87831">
        <v>2</v>
      </c>
      <c r="E87831" t="s">
        <v>68272</v>
      </c>
      <c r="F87831" t="s">
        <v>8</v>
      </c>
    </row>
    <row r="87832" spans="1:6" x14ac:dyDescent="0.3">
      <c r="A87832">
        <f t="shared" si="1372"/>
        <v>87831</v>
      </c>
      <c r="B87832">
        <v>235</v>
      </c>
      <c r="C87832">
        <v>22441</v>
      </c>
      <c r="D87832">
        <v>3</v>
      </c>
      <c r="E87832" t="s">
        <v>68273</v>
      </c>
      <c r="F87832" t="s">
        <v>6</v>
      </c>
    </row>
    <row r="87833" spans="1:6" x14ac:dyDescent="0.3">
      <c r="A87833">
        <f t="shared" si="1372"/>
        <v>87832</v>
      </c>
      <c r="B87833">
        <v>235</v>
      </c>
      <c r="C87833">
        <v>22441</v>
      </c>
      <c r="D87833">
        <v>4</v>
      </c>
      <c r="E87833" t="s">
        <v>68274</v>
      </c>
      <c r="F87833" t="s">
        <v>6</v>
      </c>
    </row>
    <row r="87834" spans="1:6" x14ac:dyDescent="0.3">
      <c r="A87834">
        <f t="shared" si="1372"/>
        <v>87833</v>
      </c>
      <c r="B87834">
        <v>235</v>
      </c>
      <c r="C87834">
        <v>22442</v>
      </c>
      <c r="D87834">
        <v>1</v>
      </c>
      <c r="E87834" t="s">
        <v>68275</v>
      </c>
      <c r="F87834" t="s">
        <v>6</v>
      </c>
    </row>
    <row r="87835" spans="1:6" x14ac:dyDescent="0.3">
      <c r="A87835">
        <f t="shared" si="1372"/>
        <v>87834</v>
      </c>
      <c r="B87835">
        <v>235</v>
      </c>
      <c r="C87835">
        <v>22442</v>
      </c>
      <c r="D87835">
        <v>2</v>
      </c>
      <c r="E87835" t="s">
        <v>68276</v>
      </c>
      <c r="F87835" t="s">
        <v>6</v>
      </c>
    </row>
    <row r="87836" spans="1:6" x14ac:dyDescent="0.3">
      <c r="A87836">
        <f t="shared" si="1372"/>
        <v>87835</v>
      </c>
      <c r="B87836">
        <v>235</v>
      </c>
      <c r="C87836">
        <v>22442</v>
      </c>
      <c r="D87836">
        <v>3</v>
      </c>
      <c r="E87836" t="s">
        <v>68277</v>
      </c>
      <c r="F87836" t="s">
        <v>8</v>
      </c>
    </row>
    <row r="87837" spans="1:6" x14ac:dyDescent="0.3">
      <c r="A87837">
        <f t="shared" si="1372"/>
        <v>87836</v>
      </c>
      <c r="B87837">
        <v>235</v>
      </c>
      <c r="C87837">
        <v>22442</v>
      </c>
      <c r="D87837">
        <v>4</v>
      </c>
      <c r="E87837" t="s">
        <v>68278</v>
      </c>
      <c r="F87837" t="s">
        <v>6</v>
      </c>
    </row>
    <row r="87838" spans="1:6" x14ac:dyDescent="0.3">
      <c r="A87838">
        <f t="shared" si="1372"/>
        <v>87837</v>
      </c>
      <c r="B87838">
        <v>235</v>
      </c>
      <c r="C87838">
        <v>22443</v>
      </c>
      <c r="D87838">
        <v>1</v>
      </c>
      <c r="E87838" t="s">
        <v>68279</v>
      </c>
      <c r="F87838" t="s">
        <v>6</v>
      </c>
    </row>
    <row r="87839" spans="1:6" x14ac:dyDescent="0.3">
      <c r="A87839">
        <f t="shared" si="1372"/>
        <v>87838</v>
      </c>
      <c r="B87839">
        <v>235</v>
      </c>
      <c r="C87839">
        <v>22443</v>
      </c>
      <c r="D87839">
        <v>2</v>
      </c>
      <c r="E87839" t="s">
        <v>68280</v>
      </c>
      <c r="F87839" t="s">
        <v>8</v>
      </c>
    </row>
    <row r="87840" spans="1:6" x14ac:dyDescent="0.3">
      <c r="A87840">
        <f t="shared" si="1372"/>
        <v>87839</v>
      </c>
      <c r="B87840">
        <v>235</v>
      </c>
      <c r="C87840">
        <v>22443</v>
      </c>
      <c r="D87840">
        <v>3</v>
      </c>
      <c r="E87840" t="s">
        <v>68281</v>
      </c>
      <c r="F87840" t="s">
        <v>6</v>
      </c>
    </row>
    <row r="87841" spans="1:6" x14ac:dyDescent="0.3">
      <c r="A87841">
        <f t="shared" si="1372"/>
        <v>87840</v>
      </c>
      <c r="B87841">
        <v>235</v>
      </c>
      <c r="C87841">
        <v>22443</v>
      </c>
      <c r="D87841">
        <v>4</v>
      </c>
      <c r="E87841" t="s">
        <v>68282</v>
      </c>
      <c r="F87841" t="s">
        <v>6</v>
      </c>
    </row>
    <row r="87842" spans="1:6" x14ac:dyDescent="0.3">
      <c r="A87842">
        <f t="shared" si="1372"/>
        <v>87841</v>
      </c>
      <c r="B87842">
        <v>235</v>
      </c>
      <c r="C87842">
        <v>22444</v>
      </c>
      <c r="D87842">
        <v>1</v>
      </c>
      <c r="E87842" t="s">
        <v>68283</v>
      </c>
      <c r="F87842" t="s">
        <v>6</v>
      </c>
    </row>
    <row r="87843" spans="1:6" x14ac:dyDescent="0.3">
      <c r="A87843">
        <f t="shared" si="1372"/>
        <v>87842</v>
      </c>
      <c r="B87843">
        <v>235</v>
      </c>
      <c r="C87843">
        <v>22444</v>
      </c>
      <c r="D87843">
        <v>2</v>
      </c>
      <c r="E87843" t="s">
        <v>68284</v>
      </c>
      <c r="F87843" t="s">
        <v>6</v>
      </c>
    </row>
    <row r="87844" spans="1:6" x14ac:dyDescent="0.3">
      <c r="A87844">
        <f t="shared" si="1372"/>
        <v>87843</v>
      </c>
      <c r="B87844">
        <v>235</v>
      </c>
      <c r="C87844">
        <v>22444</v>
      </c>
      <c r="D87844">
        <v>3</v>
      </c>
      <c r="E87844" t="s">
        <v>68285</v>
      </c>
      <c r="F87844" t="s">
        <v>8</v>
      </c>
    </row>
    <row r="87845" spans="1:6" x14ac:dyDescent="0.3">
      <c r="A87845">
        <f t="shared" si="1372"/>
        <v>87844</v>
      </c>
      <c r="B87845">
        <v>235</v>
      </c>
      <c r="C87845">
        <v>22444</v>
      </c>
      <c r="D87845">
        <v>4</v>
      </c>
      <c r="E87845" t="s">
        <v>68286</v>
      </c>
      <c r="F87845" t="s">
        <v>6</v>
      </c>
    </row>
    <row r="87846" spans="1:6" x14ac:dyDescent="0.3">
      <c r="A87846">
        <f t="shared" si="1372"/>
        <v>87845</v>
      </c>
      <c r="B87846">
        <v>235</v>
      </c>
      <c r="C87846">
        <v>22445</v>
      </c>
      <c r="D87846">
        <v>1</v>
      </c>
      <c r="E87846" t="s">
        <v>68287</v>
      </c>
      <c r="F87846" t="s">
        <v>6</v>
      </c>
    </row>
    <row r="87847" spans="1:6" x14ac:dyDescent="0.3">
      <c r="A87847">
        <f t="shared" si="1372"/>
        <v>87846</v>
      </c>
      <c r="B87847">
        <v>235</v>
      </c>
      <c r="C87847">
        <v>22445</v>
      </c>
      <c r="D87847">
        <v>2</v>
      </c>
      <c r="E87847" t="s">
        <v>68288</v>
      </c>
      <c r="F87847" t="s">
        <v>6</v>
      </c>
    </row>
    <row r="87848" spans="1:6" x14ac:dyDescent="0.3">
      <c r="A87848">
        <f t="shared" si="1372"/>
        <v>87847</v>
      </c>
      <c r="B87848">
        <v>235</v>
      </c>
      <c r="C87848">
        <v>22445</v>
      </c>
      <c r="D87848">
        <v>3</v>
      </c>
      <c r="E87848" t="s">
        <v>68289</v>
      </c>
      <c r="F87848" t="s">
        <v>6</v>
      </c>
    </row>
    <row r="87849" spans="1:6" x14ac:dyDescent="0.3">
      <c r="A87849">
        <f t="shared" si="1372"/>
        <v>87848</v>
      </c>
      <c r="B87849">
        <v>235</v>
      </c>
      <c r="C87849">
        <v>22445</v>
      </c>
      <c r="D87849">
        <v>4</v>
      </c>
      <c r="E87849" t="s">
        <v>68290</v>
      </c>
      <c r="F87849" t="s">
        <v>8</v>
      </c>
    </row>
    <row r="87850" spans="1:6" x14ac:dyDescent="0.3">
      <c r="A87850">
        <f t="shared" si="1372"/>
        <v>87849</v>
      </c>
      <c r="B87850">
        <v>235</v>
      </c>
      <c r="C87850">
        <v>22446</v>
      </c>
      <c r="D87850">
        <v>1</v>
      </c>
      <c r="E87850" t="s">
        <v>68291</v>
      </c>
      <c r="F87850" t="s">
        <v>6</v>
      </c>
    </row>
    <row r="87851" spans="1:6" x14ac:dyDescent="0.3">
      <c r="A87851">
        <f t="shared" si="1372"/>
        <v>87850</v>
      </c>
      <c r="B87851">
        <v>235</v>
      </c>
      <c r="C87851">
        <v>22446</v>
      </c>
      <c r="D87851">
        <v>2</v>
      </c>
      <c r="E87851" t="s">
        <v>68292</v>
      </c>
      <c r="F87851" t="s">
        <v>8</v>
      </c>
    </row>
    <row r="87852" spans="1:6" x14ac:dyDescent="0.3">
      <c r="A87852">
        <f t="shared" si="1372"/>
        <v>87851</v>
      </c>
      <c r="B87852">
        <v>235</v>
      </c>
      <c r="C87852">
        <v>22446</v>
      </c>
      <c r="D87852">
        <v>3</v>
      </c>
      <c r="E87852" t="s">
        <v>68293</v>
      </c>
      <c r="F87852" t="s">
        <v>6</v>
      </c>
    </row>
    <row r="87853" spans="1:6" x14ac:dyDescent="0.3">
      <c r="A87853">
        <f t="shared" si="1372"/>
        <v>87852</v>
      </c>
      <c r="B87853">
        <v>235</v>
      </c>
      <c r="C87853">
        <v>22446</v>
      </c>
      <c r="D87853">
        <v>4</v>
      </c>
      <c r="E87853" t="s">
        <v>68294</v>
      </c>
      <c r="F87853" t="s">
        <v>6</v>
      </c>
    </row>
    <row r="87854" spans="1:6" x14ac:dyDescent="0.3">
      <c r="A87854">
        <f t="shared" si="1372"/>
        <v>87853</v>
      </c>
      <c r="B87854">
        <v>235</v>
      </c>
      <c r="C87854">
        <v>22447</v>
      </c>
      <c r="D87854">
        <v>1</v>
      </c>
      <c r="E87854" t="s">
        <v>68295</v>
      </c>
      <c r="F87854" t="s">
        <v>6</v>
      </c>
    </row>
    <row r="87855" spans="1:6" x14ac:dyDescent="0.3">
      <c r="A87855">
        <f t="shared" si="1372"/>
        <v>87854</v>
      </c>
      <c r="B87855">
        <v>235</v>
      </c>
      <c r="C87855">
        <v>22447</v>
      </c>
      <c r="D87855">
        <v>2</v>
      </c>
      <c r="E87855" t="s">
        <v>68296</v>
      </c>
      <c r="F87855" t="s">
        <v>6</v>
      </c>
    </row>
    <row r="87856" spans="1:6" x14ac:dyDescent="0.3">
      <c r="A87856">
        <f t="shared" si="1372"/>
        <v>87855</v>
      </c>
      <c r="B87856">
        <v>235</v>
      </c>
      <c r="C87856">
        <v>22447</v>
      </c>
      <c r="D87856">
        <v>3</v>
      </c>
      <c r="E87856" t="s">
        <v>68297</v>
      </c>
      <c r="F87856" t="s">
        <v>6</v>
      </c>
    </row>
    <row r="87857" spans="1:6" x14ac:dyDescent="0.3">
      <c r="A87857">
        <f t="shared" si="1372"/>
        <v>87856</v>
      </c>
      <c r="B87857">
        <v>235</v>
      </c>
      <c r="C87857">
        <v>22447</v>
      </c>
      <c r="D87857">
        <v>4</v>
      </c>
      <c r="E87857" t="s">
        <v>68298</v>
      </c>
      <c r="F87857" t="s">
        <v>8</v>
      </c>
    </row>
    <row r="87858" spans="1:6" x14ac:dyDescent="0.3">
      <c r="A87858">
        <f t="shared" si="1372"/>
        <v>87857</v>
      </c>
      <c r="B87858">
        <v>235</v>
      </c>
      <c r="C87858">
        <v>22448</v>
      </c>
      <c r="D87858">
        <v>1</v>
      </c>
      <c r="E87858" t="s">
        <v>68299</v>
      </c>
      <c r="F87858" t="s">
        <v>8</v>
      </c>
    </row>
    <row r="87859" spans="1:6" x14ac:dyDescent="0.3">
      <c r="A87859">
        <f t="shared" si="1372"/>
        <v>87858</v>
      </c>
      <c r="B87859">
        <v>235</v>
      </c>
      <c r="C87859">
        <v>22448</v>
      </c>
      <c r="D87859">
        <v>2</v>
      </c>
      <c r="E87859" t="s">
        <v>68300</v>
      </c>
      <c r="F87859" t="s">
        <v>6</v>
      </c>
    </row>
    <row r="87860" spans="1:6" x14ac:dyDescent="0.3">
      <c r="A87860">
        <f t="shared" si="1372"/>
        <v>87859</v>
      </c>
      <c r="B87860">
        <v>235</v>
      </c>
      <c r="C87860">
        <v>22448</v>
      </c>
      <c r="D87860">
        <v>3</v>
      </c>
      <c r="E87860" t="s">
        <v>68301</v>
      </c>
      <c r="F87860" t="s">
        <v>6</v>
      </c>
    </row>
    <row r="87861" spans="1:6" x14ac:dyDescent="0.3">
      <c r="A87861">
        <f t="shared" si="1372"/>
        <v>87860</v>
      </c>
      <c r="B87861">
        <v>235</v>
      </c>
      <c r="C87861">
        <v>22448</v>
      </c>
      <c r="D87861">
        <v>4</v>
      </c>
      <c r="E87861" t="s">
        <v>68302</v>
      </c>
      <c r="F87861" t="s">
        <v>6</v>
      </c>
    </row>
    <row r="87862" spans="1:6" x14ac:dyDescent="0.3">
      <c r="A87862">
        <f t="shared" si="1372"/>
        <v>87861</v>
      </c>
      <c r="B87862">
        <v>235</v>
      </c>
      <c r="C87862">
        <v>22449</v>
      </c>
      <c r="D87862">
        <v>1</v>
      </c>
      <c r="E87862" t="s">
        <v>68303</v>
      </c>
      <c r="F87862" t="s">
        <v>6</v>
      </c>
    </row>
    <row r="87863" spans="1:6" x14ac:dyDescent="0.3">
      <c r="A87863">
        <f t="shared" si="1372"/>
        <v>87862</v>
      </c>
      <c r="B87863">
        <v>235</v>
      </c>
      <c r="C87863">
        <v>22449</v>
      </c>
      <c r="D87863">
        <v>2</v>
      </c>
      <c r="E87863" t="s">
        <v>68304</v>
      </c>
      <c r="F87863" t="s">
        <v>8</v>
      </c>
    </row>
    <row r="87864" spans="1:6" x14ac:dyDescent="0.3">
      <c r="A87864">
        <f t="shared" si="1372"/>
        <v>87863</v>
      </c>
      <c r="B87864">
        <v>235</v>
      </c>
      <c r="C87864">
        <v>22449</v>
      </c>
      <c r="D87864">
        <v>3</v>
      </c>
      <c r="E87864" t="s">
        <v>68305</v>
      </c>
      <c r="F87864" t="s">
        <v>6</v>
      </c>
    </row>
    <row r="87865" spans="1:6" x14ac:dyDescent="0.3">
      <c r="A87865">
        <f t="shared" si="1372"/>
        <v>87864</v>
      </c>
      <c r="B87865">
        <v>235</v>
      </c>
      <c r="C87865">
        <v>22449</v>
      </c>
      <c r="D87865">
        <v>4</v>
      </c>
      <c r="E87865" t="s">
        <v>68306</v>
      </c>
      <c r="F87865" t="s">
        <v>6</v>
      </c>
    </row>
    <row r="87866" spans="1:6" x14ac:dyDescent="0.3">
      <c r="A87866">
        <f t="shared" si="1372"/>
        <v>87865</v>
      </c>
      <c r="B87866">
        <v>235</v>
      </c>
      <c r="C87866">
        <v>22450</v>
      </c>
      <c r="D87866">
        <v>1</v>
      </c>
      <c r="E87866" t="s">
        <v>68045</v>
      </c>
      <c r="F87866" t="s">
        <v>6</v>
      </c>
    </row>
    <row r="87867" spans="1:6" x14ac:dyDescent="0.3">
      <c r="A87867">
        <f t="shared" si="1372"/>
        <v>87866</v>
      </c>
      <c r="B87867">
        <v>235</v>
      </c>
      <c r="C87867">
        <v>22450</v>
      </c>
      <c r="D87867">
        <v>2</v>
      </c>
      <c r="E87867" t="s">
        <v>68307</v>
      </c>
      <c r="F87867" t="s">
        <v>8</v>
      </c>
    </row>
    <row r="87868" spans="1:6" x14ac:dyDescent="0.3">
      <c r="A87868">
        <f t="shared" si="1372"/>
        <v>87867</v>
      </c>
      <c r="B87868">
        <v>235</v>
      </c>
      <c r="C87868">
        <v>22450</v>
      </c>
      <c r="D87868">
        <v>3</v>
      </c>
      <c r="E87868" t="s">
        <v>68308</v>
      </c>
      <c r="F87868" t="s">
        <v>6</v>
      </c>
    </row>
    <row r="87869" spans="1:6" x14ac:dyDescent="0.3">
      <c r="A87869">
        <f t="shared" si="1372"/>
        <v>87868</v>
      </c>
      <c r="B87869">
        <v>235</v>
      </c>
      <c r="C87869">
        <v>22450</v>
      </c>
      <c r="D87869">
        <v>4</v>
      </c>
      <c r="E87869" t="s">
        <v>68309</v>
      </c>
      <c r="F87869" t="s">
        <v>6</v>
      </c>
    </row>
    <row r="87870" spans="1:6" x14ac:dyDescent="0.3">
      <c r="A87870">
        <f t="shared" si="1372"/>
        <v>87869</v>
      </c>
      <c r="B87870">
        <v>235</v>
      </c>
      <c r="C87870">
        <v>22451</v>
      </c>
      <c r="D87870">
        <v>1</v>
      </c>
      <c r="E87870" t="s">
        <v>68310</v>
      </c>
      <c r="F87870" t="s">
        <v>6</v>
      </c>
    </row>
    <row r="87871" spans="1:6" x14ac:dyDescent="0.3">
      <c r="A87871">
        <f t="shared" si="1372"/>
        <v>87870</v>
      </c>
      <c r="B87871">
        <v>235</v>
      </c>
      <c r="C87871">
        <v>22451</v>
      </c>
      <c r="D87871">
        <v>2</v>
      </c>
      <c r="E87871" t="s">
        <v>68311</v>
      </c>
      <c r="F87871" t="s">
        <v>6</v>
      </c>
    </row>
    <row r="87872" spans="1:6" x14ac:dyDescent="0.3">
      <c r="A87872">
        <f t="shared" si="1372"/>
        <v>87871</v>
      </c>
      <c r="B87872">
        <v>235</v>
      </c>
      <c r="C87872">
        <v>22451</v>
      </c>
      <c r="D87872">
        <v>3</v>
      </c>
      <c r="E87872" t="s">
        <v>68312</v>
      </c>
      <c r="F87872" t="s">
        <v>6</v>
      </c>
    </row>
    <row r="87873" spans="1:6" x14ac:dyDescent="0.3">
      <c r="A87873">
        <f t="shared" si="1372"/>
        <v>87872</v>
      </c>
      <c r="B87873">
        <v>235</v>
      </c>
      <c r="C87873">
        <v>22451</v>
      </c>
      <c r="D87873">
        <v>4</v>
      </c>
      <c r="E87873" t="s">
        <v>68313</v>
      </c>
      <c r="F87873" t="s">
        <v>8</v>
      </c>
    </row>
    <row r="87874" spans="1:6" x14ac:dyDescent="0.3">
      <c r="A87874">
        <f t="shared" si="1372"/>
        <v>87873</v>
      </c>
      <c r="B87874">
        <v>235</v>
      </c>
      <c r="C87874">
        <v>22452</v>
      </c>
      <c r="D87874">
        <v>1</v>
      </c>
      <c r="E87874" t="s">
        <v>68314</v>
      </c>
      <c r="F87874" t="s">
        <v>8</v>
      </c>
    </row>
    <row r="87875" spans="1:6" x14ac:dyDescent="0.3">
      <c r="A87875">
        <f t="shared" ref="A87875:A87938" si="1373">ROW()-1</f>
        <v>87874</v>
      </c>
      <c r="B87875">
        <v>235</v>
      </c>
      <c r="C87875">
        <v>22452</v>
      </c>
      <c r="D87875">
        <v>2</v>
      </c>
      <c r="E87875" t="s">
        <v>68315</v>
      </c>
      <c r="F87875" t="s">
        <v>6</v>
      </c>
    </row>
    <row r="87876" spans="1:6" x14ac:dyDescent="0.3">
      <c r="A87876">
        <f t="shared" si="1373"/>
        <v>87875</v>
      </c>
      <c r="B87876">
        <v>235</v>
      </c>
      <c r="C87876">
        <v>22452</v>
      </c>
      <c r="D87876">
        <v>3</v>
      </c>
      <c r="E87876" t="s">
        <v>68316</v>
      </c>
      <c r="F87876" t="s">
        <v>6</v>
      </c>
    </row>
    <row r="87877" spans="1:6" x14ac:dyDescent="0.3">
      <c r="A87877">
        <f t="shared" si="1373"/>
        <v>87876</v>
      </c>
      <c r="B87877">
        <v>235</v>
      </c>
      <c r="C87877">
        <v>22452</v>
      </c>
      <c r="D87877">
        <v>4</v>
      </c>
      <c r="E87877" t="s">
        <v>68317</v>
      </c>
      <c r="F87877" t="s">
        <v>6</v>
      </c>
    </row>
    <row r="87878" spans="1:6" x14ac:dyDescent="0.3">
      <c r="A87878">
        <f t="shared" si="1373"/>
        <v>87877</v>
      </c>
      <c r="B87878">
        <v>235</v>
      </c>
      <c r="C87878">
        <v>22453</v>
      </c>
      <c r="D87878">
        <v>1</v>
      </c>
      <c r="E87878" t="s">
        <v>68318</v>
      </c>
      <c r="F87878" t="s">
        <v>6</v>
      </c>
    </row>
    <row r="87879" spans="1:6" x14ac:dyDescent="0.3">
      <c r="A87879">
        <f t="shared" si="1373"/>
        <v>87878</v>
      </c>
      <c r="B87879">
        <v>235</v>
      </c>
      <c r="C87879">
        <v>22453</v>
      </c>
      <c r="D87879">
        <v>2</v>
      </c>
      <c r="E87879" t="s">
        <v>34945</v>
      </c>
      <c r="F87879" t="s">
        <v>8</v>
      </c>
    </row>
    <row r="87880" spans="1:6" x14ac:dyDescent="0.3">
      <c r="A87880">
        <f t="shared" si="1373"/>
        <v>87879</v>
      </c>
      <c r="B87880">
        <v>235</v>
      </c>
      <c r="C87880">
        <v>22453</v>
      </c>
      <c r="D87880">
        <v>3</v>
      </c>
      <c r="E87880" t="s">
        <v>68319</v>
      </c>
      <c r="F87880" t="s">
        <v>6</v>
      </c>
    </row>
    <row r="87881" spans="1:6" x14ac:dyDescent="0.3">
      <c r="A87881">
        <f t="shared" si="1373"/>
        <v>87880</v>
      </c>
      <c r="B87881">
        <v>235</v>
      </c>
      <c r="C87881">
        <v>22453</v>
      </c>
      <c r="D87881">
        <v>4</v>
      </c>
      <c r="E87881" t="s">
        <v>68320</v>
      </c>
      <c r="F87881" t="s">
        <v>6</v>
      </c>
    </row>
    <row r="87882" spans="1:6" x14ac:dyDescent="0.3">
      <c r="A87882">
        <f t="shared" si="1373"/>
        <v>87881</v>
      </c>
      <c r="B87882">
        <v>235</v>
      </c>
      <c r="C87882">
        <v>22454</v>
      </c>
      <c r="D87882">
        <v>1</v>
      </c>
      <c r="E87882" t="s">
        <v>68321</v>
      </c>
      <c r="F87882" t="s">
        <v>6</v>
      </c>
    </row>
    <row r="87883" spans="1:6" x14ac:dyDescent="0.3">
      <c r="A87883">
        <f t="shared" si="1373"/>
        <v>87882</v>
      </c>
      <c r="B87883">
        <v>235</v>
      </c>
      <c r="C87883">
        <v>22454</v>
      </c>
      <c r="D87883">
        <v>2</v>
      </c>
      <c r="E87883" t="s">
        <v>68322</v>
      </c>
      <c r="F87883" t="s">
        <v>8</v>
      </c>
    </row>
    <row r="87884" spans="1:6" x14ac:dyDescent="0.3">
      <c r="A87884">
        <f t="shared" si="1373"/>
        <v>87883</v>
      </c>
      <c r="B87884">
        <v>235</v>
      </c>
      <c r="C87884">
        <v>22454</v>
      </c>
      <c r="D87884">
        <v>3</v>
      </c>
      <c r="E87884" t="s">
        <v>68323</v>
      </c>
      <c r="F87884" t="s">
        <v>6</v>
      </c>
    </row>
    <row r="87885" spans="1:6" x14ac:dyDescent="0.3">
      <c r="A87885">
        <f t="shared" si="1373"/>
        <v>87884</v>
      </c>
      <c r="B87885">
        <v>235</v>
      </c>
      <c r="C87885">
        <v>22454</v>
      </c>
      <c r="D87885">
        <v>4</v>
      </c>
      <c r="E87885" t="s">
        <v>68324</v>
      </c>
      <c r="F87885" t="s">
        <v>6</v>
      </c>
    </row>
    <row r="87886" spans="1:6" x14ac:dyDescent="0.3">
      <c r="A87886">
        <f t="shared" si="1373"/>
        <v>87885</v>
      </c>
      <c r="B87886">
        <v>235</v>
      </c>
      <c r="C87886">
        <v>22455</v>
      </c>
      <c r="D87886">
        <v>1</v>
      </c>
      <c r="E87886" t="s">
        <v>235</v>
      </c>
      <c r="F87886" t="s">
        <v>6</v>
      </c>
    </row>
    <row r="87887" spans="1:6" x14ac:dyDescent="0.3">
      <c r="A87887">
        <f t="shared" si="1373"/>
        <v>87886</v>
      </c>
      <c r="B87887">
        <v>235</v>
      </c>
      <c r="C87887">
        <v>22455</v>
      </c>
      <c r="D87887">
        <v>2</v>
      </c>
      <c r="E87887" t="s">
        <v>1886</v>
      </c>
      <c r="F87887" t="s">
        <v>6</v>
      </c>
    </row>
    <row r="87888" spans="1:6" x14ac:dyDescent="0.3">
      <c r="A87888">
        <f t="shared" si="1373"/>
        <v>87887</v>
      </c>
      <c r="B87888">
        <v>235</v>
      </c>
      <c r="C87888">
        <v>22455</v>
      </c>
      <c r="D87888">
        <v>3</v>
      </c>
      <c r="E87888" t="s">
        <v>3316</v>
      </c>
      <c r="F87888" t="s">
        <v>8</v>
      </c>
    </row>
    <row r="87889" spans="1:6" x14ac:dyDescent="0.3">
      <c r="A87889">
        <f t="shared" si="1373"/>
        <v>87888</v>
      </c>
      <c r="B87889">
        <v>235</v>
      </c>
      <c r="C87889">
        <v>22455</v>
      </c>
      <c r="D87889">
        <v>4</v>
      </c>
      <c r="E87889" t="s">
        <v>1992</v>
      </c>
      <c r="F87889" t="s">
        <v>6</v>
      </c>
    </row>
    <row r="87890" spans="1:6" x14ac:dyDescent="0.3">
      <c r="A87890">
        <f t="shared" si="1373"/>
        <v>87889</v>
      </c>
      <c r="B87890">
        <v>235</v>
      </c>
      <c r="C87890">
        <v>22456</v>
      </c>
      <c r="D87890">
        <v>1</v>
      </c>
      <c r="E87890" t="s">
        <v>68325</v>
      </c>
      <c r="F87890" t="s">
        <v>8</v>
      </c>
    </row>
    <row r="87891" spans="1:6" x14ac:dyDescent="0.3">
      <c r="A87891">
        <f t="shared" si="1373"/>
        <v>87890</v>
      </c>
      <c r="B87891">
        <v>235</v>
      </c>
      <c r="C87891">
        <v>22456</v>
      </c>
      <c r="D87891">
        <v>2</v>
      </c>
      <c r="E87891" t="s">
        <v>68326</v>
      </c>
      <c r="F87891" t="s">
        <v>6</v>
      </c>
    </row>
    <row r="87892" spans="1:6" x14ac:dyDescent="0.3">
      <c r="A87892">
        <f t="shared" si="1373"/>
        <v>87891</v>
      </c>
      <c r="B87892">
        <v>235</v>
      </c>
      <c r="C87892">
        <v>22456</v>
      </c>
      <c r="D87892">
        <v>3</v>
      </c>
      <c r="E87892" t="s">
        <v>68327</v>
      </c>
      <c r="F87892" t="s">
        <v>6</v>
      </c>
    </row>
    <row r="87893" spans="1:6" x14ac:dyDescent="0.3">
      <c r="A87893">
        <f t="shared" si="1373"/>
        <v>87892</v>
      </c>
      <c r="B87893">
        <v>235</v>
      </c>
      <c r="C87893">
        <v>22456</v>
      </c>
      <c r="D87893">
        <v>4</v>
      </c>
      <c r="E87893" t="s">
        <v>68328</v>
      </c>
      <c r="F87893" t="s">
        <v>6</v>
      </c>
    </row>
    <row r="87894" spans="1:6" x14ac:dyDescent="0.3">
      <c r="A87894">
        <f t="shared" si="1373"/>
        <v>87893</v>
      </c>
      <c r="B87894">
        <v>235</v>
      </c>
      <c r="C87894">
        <v>22457</v>
      </c>
      <c r="D87894">
        <v>1</v>
      </c>
      <c r="E87894" t="s">
        <v>68329</v>
      </c>
      <c r="F87894" t="s">
        <v>6</v>
      </c>
    </row>
    <row r="87895" spans="1:6" x14ac:dyDescent="0.3">
      <c r="A87895">
        <f t="shared" si="1373"/>
        <v>87894</v>
      </c>
      <c r="B87895">
        <v>235</v>
      </c>
      <c r="C87895">
        <v>22457</v>
      </c>
      <c r="D87895">
        <v>2</v>
      </c>
      <c r="E87895" t="s">
        <v>68330</v>
      </c>
      <c r="F87895" t="s">
        <v>6</v>
      </c>
    </row>
    <row r="87896" spans="1:6" x14ac:dyDescent="0.3">
      <c r="A87896">
        <f t="shared" si="1373"/>
        <v>87895</v>
      </c>
      <c r="B87896">
        <v>235</v>
      </c>
      <c r="C87896">
        <v>22457</v>
      </c>
      <c r="D87896">
        <v>3</v>
      </c>
      <c r="E87896" t="s">
        <v>67706</v>
      </c>
      <c r="F87896" t="s">
        <v>6</v>
      </c>
    </row>
    <row r="87897" spans="1:6" x14ac:dyDescent="0.3">
      <c r="A87897">
        <f t="shared" si="1373"/>
        <v>87896</v>
      </c>
      <c r="B87897">
        <v>235</v>
      </c>
      <c r="C87897">
        <v>22457</v>
      </c>
      <c r="D87897">
        <v>4</v>
      </c>
      <c r="E87897" t="s">
        <v>68331</v>
      </c>
      <c r="F87897" t="s">
        <v>8</v>
      </c>
    </row>
    <row r="87898" spans="1:6" x14ac:dyDescent="0.3">
      <c r="A87898">
        <f t="shared" si="1373"/>
        <v>87897</v>
      </c>
      <c r="B87898">
        <v>235</v>
      </c>
      <c r="C87898">
        <v>22458</v>
      </c>
      <c r="D87898">
        <v>1</v>
      </c>
      <c r="E87898" t="s">
        <v>68332</v>
      </c>
      <c r="F87898" t="s">
        <v>6</v>
      </c>
    </row>
    <row r="87899" spans="1:6" x14ac:dyDescent="0.3">
      <c r="A87899">
        <f t="shared" si="1373"/>
        <v>87898</v>
      </c>
      <c r="B87899">
        <v>235</v>
      </c>
      <c r="C87899">
        <v>22458</v>
      </c>
      <c r="D87899">
        <v>2</v>
      </c>
      <c r="E87899" t="s">
        <v>68333</v>
      </c>
      <c r="F87899" t="s">
        <v>6</v>
      </c>
    </row>
    <row r="87900" spans="1:6" x14ac:dyDescent="0.3">
      <c r="A87900">
        <f t="shared" si="1373"/>
        <v>87899</v>
      </c>
      <c r="B87900">
        <v>235</v>
      </c>
      <c r="C87900">
        <v>22458</v>
      </c>
      <c r="D87900">
        <v>3</v>
      </c>
      <c r="E87900" t="s">
        <v>68334</v>
      </c>
      <c r="F87900" t="s">
        <v>8</v>
      </c>
    </row>
    <row r="87901" spans="1:6" x14ac:dyDescent="0.3">
      <c r="A87901">
        <f t="shared" si="1373"/>
        <v>87900</v>
      </c>
      <c r="B87901">
        <v>235</v>
      </c>
      <c r="C87901">
        <v>22458</v>
      </c>
      <c r="D87901">
        <v>4</v>
      </c>
      <c r="E87901" t="s">
        <v>68335</v>
      </c>
      <c r="F87901" t="s">
        <v>6</v>
      </c>
    </row>
    <row r="87902" spans="1:6" x14ac:dyDescent="0.3">
      <c r="A87902">
        <f t="shared" si="1373"/>
        <v>87901</v>
      </c>
      <c r="B87902">
        <v>235</v>
      </c>
      <c r="C87902">
        <v>22459</v>
      </c>
      <c r="D87902">
        <v>1</v>
      </c>
      <c r="E87902" t="s">
        <v>68336</v>
      </c>
      <c r="F87902" t="s">
        <v>6</v>
      </c>
    </row>
    <row r="87903" spans="1:6" x14ac:dyDescent="0.3">
      <c r="A87903">
        <f t="shared" si="1373"/>
        <v>87902</v>
      </c>
      <c r="B87903">
        <v>235</v>
      </c>
      <c r="C87903">
        <v>22459</v>
      </c>
      <c r="D87903">
        <v>2</v>
      </c>
      <c r="E87903" t="s">
        <v>68337</v>
      </c>
      <c r="F87903" t="s">
        <v>8</v>
      </c>
    </row>
    <row r="87904" spans="1:6" x14ac:dyDescent="0.3">
      <c r="A87904">
        <f t="shared" si="1373"/>
        <v>87903</v>
      </c>
      <c r="B87904">
        <v>235</v>
      </c>
      <c r="C87904">
        <v>22459</v>
      </c>
      <c r="D87904">
        <v>3</v>
      </c>
      <c r="E87904" t="s">
        <v>68338</v>
      </c>
      <c r="F87904" t="s">
        <v>6</v>
      </c>
    </row>
    <row r="87905" spans="1:6" x14ac:dyDescent="0.3">
      <c r="A87905">
        <f t="shared" si="1373"/>
        <v>87904</v>
      </c>
      <c r="B87905">
        <v>235</v>
      </c>
      <c r="C87905">
        <v>22459</v>
      </c>
      <c r="D87905">
        <v>4</v>
      </c>
      <c r="E87905" t="s">
        <v>68339</v>
      </c>
      <c r="F87905" t="s">
        <v>6</v>
      </c>
    </row>
    <row r="87906" spans="1:6" x14ac:dyDescent="0.3">
      <c r="A87906">
        <f t="shared" si="1373"/>
        <v>87905</v>
      </c>
      <c r="B87906">
        <v>235</v>
      </c>
      <c r="C87906">
        <v>22460</v>
      </c>
      <c r="D87906">
        <v>1</v>
      </c>
      <c r="E87906" t="s">
        <v>68340</v>
      </c>
      <c r="F87906" t="s">
        <v>6</v>
      </c>
    </row>
    <row r="87907" spans="1:6" x14ac:dyDescent="0.3">
      <c r="A87907">
        <f t="shared" si="1373"/>
        <v>87906</v>
      </c>
      <c r="B87907">
        <v>235</v>
      </c>
      <c r="C87907">
        <v>22460</v>
      </c>
      <c r="D87907">
        <v>2</v>
      </c>
      <c r="E87907" t="s">
        <v>68341</v>
      </c>
      <c r="F87907" t="s">
        <v>6</v>
      </c>
    </row>
    <row r="87908" spans="1:6" x14ac:dyDescent="0.3">
      <c r="A87908">
        <f t="shared" si="1373"/>
        <v>87907</v>
      </c>
      <c r="B87908">
        <v>235</v>
      </c>
      <c r="C87908">
        <v>22460</v>
      </c>
      <c r="D87908">
        <v>3</v>
      </c>
      <c r="E87908" t="s">
        <v>68342</v>
      </c>
      <c r="F87908" t="s">
        <v>8</v>
      </c>
    </row>
    <row r="87909" spans="1:6" x14ac:dyDescent="0.3">
      <c r="A87909">
        <f t="shared" si="1373"/>
        <v>87908</v>
      </c>
      <c r="B87909">
        <v>235</v>
      </c>
      <c r="C87909">
        <v>22460</v>
      </c>
      <c r="D87909">
        <v>4</v>
      </c>
      <c r="E87909" t="s">
        <v>68343</v>
      </c>
      <c r="F87909" t="s">
        <v>6</v>
      </c>
    </row>
    <row r="87910" spans="1:6" x14ac:dyDescent="0.3">
      <c r="A87910">
        <f t="shared" si="1373"/>
        <v>87909</v>
      </c>
      <c r="B87910">
        <v>235</v>
      </c>
      <c r="C87910">
        <v>22461</v>
      </c>
      <c r="D87910">
        <v>1</v>
      </c>
      <c r="E87910" t="s">
        <v>67553</v>
      </c>
      <c r="F87910" t="s">
        <v>6</v>
      </c>
    </row>
    <row r="87911" spans="1:6" x14ac:dyDescent="0.3">
      <c r="A87911">
        <f t="shared" si="1373"/>
        <v>87910</v>
      </c>
      <c r="B87911">
        <v>235</v>
      </c>
      <c r="C87911">
        <v>22461</v>
      </c>
      <c r="D87911">
        <v>2</v>
      </c>
      <c r="E87911" t="s">
        <v>68344</v>
      </c>
      <c r="F87911" t="s">
        <v>6</v>
      </c>
    </row>
    <row r="87912" spans="1:6" x14ac:dyDescent="0.3">
      <c r="A87912">
        <f t="shared" si="1373"/>
        <v>87911</v>
      </c>
      <c r="B87912">
        <v>235</v>
      </c>
      <c r="C87912">
        <v>22461</v>
      </c>
      <c r="D87912">
        <v>3</v>
      </c>
      <c r="E87912" t="s">
        <v>68345</v>
      </c>
      <c r="F87912" t="s">
        <v>6</v>
      </c>
    </row>
    <row r="87913" spans="1:6" x14ac:dyDescent="0.3">
      <c r="A87913">
        <f t="shared" si="1373"/>
        <v>87912</v>
      </c>
      <c r="B87913">
        <v>235</v>
      </c>
      <c r="C87913">
        <v>22461</v>
      </c>
      <c r="D87913">
        <v>4</v>
      </c>
      <c r="E87913" t="s">
        <v>66964</v>
      </c>
      <c r="F87913" t="s">
        <v>8</v>
      </c>
    </row>
    <row r="87914" spans="1:6" x14ac:dyDescent="0.3">
      <c r="A87914">
        <f t="shared" si="1373"/>
        <v>87913</v>
      </c>
      <c r="B87914">
        <v>235</v>
      </c>
      <c r="C87914">
        <v>22462</v>
      </c>
      <c r="D87914">
        <v>1</v>
      </c>
      <c r="E87914" t="s">
        <v>67234</v>
      </c>
      <c r="F87914" t="s">
        <v>6</v>
      </c>
    </row>
    <row r="87915" spans="1:6" x14ac:dyDescent="0.3">
      <c r="A87915">
        <f t="shared" si="1373"/>
        <v>87914</v>
      </c>
      <c r="B87915">
        <v>235</v>
      </c>
      <c r="C87915">
        <v>22462</v>
      </c>
      <c r="D87915">
        <v>2</v>
      </c>
      <c r="E87915" t="s">
        <v>67235</v>
      </c>
      <c r="F87915" t="s">
        <v>8</v>
      </c>
    </row>
    <row r="87916" spans="1:6" x14ac:dyDescent="0.3">
      <c r="A87916">
        <f t="shared" si="1373"/>
        <v>87915</v>
      </c>
      <c r="B87916">
        <v>235</v>
      </c>
      <c r="C87916">
        <v>22462</v>
      </c>
      <c r="D87916">
        <v>3</v>
      </c>
      <c r="E87916" t="s">
        <v>67237</v>
      </c>
      <c r="F87916" t="s">
        <v>6</v>
      </c>
    </row>
    <row r="87917" spans="1:6" x14ac:dyDescent="0.3">
      <c r="A87917">
        <f t="shared" si="1373"/>
        <v>87916</v>
      </c>
      <c r="B87917">
        <v>235</v>
      </c>
      <c r="C87917">
        <v>22462</v>
      </c>
      <c r="D87917">
        <v>4</v>
      </c>
      <c r="E87917" t="s">
        <v>67236</v>
      </c>
      <c r="F87917" t="s">
        <v>6</v>
      </c>
    </row>
    <row r="87918" spans="1:6" x14ac:dyDescent="0.3">
      <c r="A87918">
        <f t="shared" si="1373"/>
        <v>87917</v>
      </c>
      <c r="B87918">
        <v>235</v>
      </c>
      <c r="C87918">
        <v>22463</v>
      </c>
      <c r="D87918">
        <v>1</v>
      </c>
      <c r="E87918" t="s">
        <v>68346</v>
      </c>
      <c r="F87918" t="s">
        <v>8</v>
      </c>
    </row>
    <row r="87919" spans="1:6" x14ac:dyDescent="0.3">
      <c r="A87919">
        <f t="shared" si="1373"/>
        <v>87918</v>
      </c>
      <c r="B87919">
        <v>235</v>
      </c>
      <c r="C87919">
        <v>22463</v>
      </c>
      <c r="D87919">
        <v>2</v>
      </c>
      <c r="E87919" t="s">
        <v>68347</v>
      </c>
      <c r="F87919" t="s">
        <v>6</v>
      </c>
    </row>
    <row r="87920" spans="1:6" x14ac:dyDescent="0.3">
      <c r="A87920">
        <f t="shared" si="1373"/>
        <v>87919</v>
      </c>
      <c r="B87920">
        <v>235</v>
      </c>
      <c r="C87920">
        <v>22463</v>
      </c>
      <c r="D87920">
        <v>3</v>
      </c>
      <c r="E87920" t="s">
        <v>68348</v>
      </c>
      <c r="F87920" t="s">
        <v>6</v>
      </c>
    </row>
    <row r="87921" spans="1:6" x14ac:dyDescent="0.3">
      <c r="A87921">
        <f t="shared" si="1373"/>
        <v>87920</v>
      </c>
      <c r="B87921">
        <v>235</v>
      </c>
      <c r="C87921">
        <v>22463</v>
      </c>
      <c r="D87921">
        <v>4</v>
      </c>
      <c r="E87921" t="s">
        <v>68349</v>
      </c>
      <c r="F87921" t="s">
        <v>6</v>
      </c>
    </row>
    <row r="87922" spans="1:6" x14ac:dyDescent="0.3">
      <c r="A87922">
        <f t="shared" si="1373"/>
        <v>87921</v>
      </c>
      <c r="B87922">
        <v>235</v>
      </c>
      <c r="C87922">
        <v>22464</v>
      </c>
      <c r="D87922">
        <v>1</v>
      </c>
      <c r="E87922" t="s">
        <v>66893</v>
      </c>
      <c r="F87922" t="s">
        <v>6</v>
      </c>
    </row>
    <row r="87923" spans="1:6" x14ac:dyDescent="0.3">
      <c r="A87923">
        <f t="shared" si="1373"/>
        <v>87922</v>
      </c>
      <c r="B87923">
        <v>235</v>
      </c>
      <c r="C87923">
        <v>22464</v>
      </c>
      <c r="D87923">
        <v>2</v>
      </c>
      <c r="E87923" t="s">
        <v>67266</v>
      </c>
      <c r="F87923" t="s">
        <v>8</v>
      </c>
    </row>
    <row r="87924" spans="1:6" x14ac:dyDescent="0.3">
      <c r="A87924">
        <f t="shared" si="1373"/>
        <v>87923</v>
      </c>
      <c r="B87924">
        <v>235</v>
      </c>
      <c r="C87924">
        <v>22464</v>
      </c>
      <c r="D87924">
        <v>3</v>
      </c>
      <c r="E87924" t="s">
        <v>66894</v>
      </c>
      <c r="F87924" t="s">
        <v>6</v>
      </c>
    </row>
    <row r="87925" spans="1:6" x14ac:dyDescent="0.3">
      <c r="A87925">
        <f t="shared" si="1373"/>
        <v>87924</v>
      </c>
      <c r="B87925">
        <v>235</v>
      </c>
      <c r="C87925">
        <v>22464</v>
      </c>
      <c r="D87925">
        <v>4</v>
      </c>
      <c r="E87925" t="s">
        <v>66895</v>
      </c>
      <c r="F87925" t="s">
        <v>6</v>
      </c>
    </row>
    <row r="87926" spans="1:6" x14ac:dyDescent="0.3">
      <c r="A87926">
        <f t="shared" si="1373"/>
        <v>87925</v>
      </c>
      <c r="B87926">
        <v>235</v>
      </c>
      <c r="C87926">
        <v>22465</v>
      </c>
      <c r="D87926">
        <v>1</v>
      </c>
      <c r="E87926" t="s">
        <v>47455</v>
      </c>
      <c r="F87926" t="s">
        <v>6</v>
      </c>
    </row>
    <row r="87927" spans="1:6" x14ac:dyDescent="0.3">
      <c r="A87927">
        <f t="shared" si="1373"/>
        <v>87926</v>
      </c>
      <c r="B87927">
        <v>235</v>
      </c>
      <c r="C87927">
        <v>22465</v>
      </c>
      <c r="D87927">
        <v>2</v>
      </c>
      <c r="E87927" t="s">
        <v>68350</v>
      </c>
      <c r="F87927" t="s">
        <v>6</v>
      </c>
    </row>
    <row r="87928" spans="1:6" x14ac:dyDescent="0.3">
      <c r="A87928">
        <f t="shared" si="1373"/>
        <v>87927</v>
      </c>
      <c r="B87928">
        <v>235</v>
      </c>
      <c r="C87928">
        <v>22465</v>
      </c>
      <c r="D87928">
        <v>3</v>
      </c>
      <c r="E87928" t="s">
        <v>67198</v>
      </c>
      <c r="F87928" t="s">
        <v>6</v>
      </c>
    </row>
    <row r="87929" spans="1:6" x14ac:dyDescent="0.3">
      <c r="A87929">
        <f t="shared" si="1373"/>
        <v>87928</v>
      </c>
      <c r="B87929">
        <v>235</v>
      </c>
      <c r="C87929">
        <v>22465</v>
      </c>
      <c r="D87929">
        <v>4</v>
      </c>
      <c r="E87929" t="s">
        <v>46525</v>
      </c>
      <c r="F87929" t="s">
        <v>8</v>
      </c>
    </row>
    <row r="87930" spans="1:6" x14ac:dyDescent="0.3">
      <c r="A87930">
        <f t="shared" si="1373"/>
        <v>87929</v>
      </c>
      <c r="B87930">
        <v>235</v>
      </c>
      <c r="C87930">
        <v>22466</v>
      </c>
      <c r="D87930">
        <v>1</v>
      </c>
      <c r="E87930" t="s">
        <v>68351</v>
      </c>
      <c r="F87930" t="s">
        <v>6</v>
      </c>
    </row>
    <row r="87931" spans="1:6" x14ac:dyDescent="0.3">
      <c r="A87931">
        <f t="shared" si="1373"/>
        <v>87930</v>
      </c>
      <c r="B87931">
        <v>235</v>
      </c>
      <c r="C87931">
        <v>22466</v>
      </c>
      <c r="D87931">
        <v>2</v>
      </c>
      <c r="E87931" t="s">
        <v>68352</v>
      </c>
      <c r="F87931" t="s">
        <v>6</v>
      </c>
    </row>
    <row r="87932" spans="1:6" x14ac:dyDescent="0.3">
      <c r="A87932">
        <f t="shared" si="1373"/>
        <v>87931</v>
      </c>
      <c r="B87932">
        <v>235</v>
      </c>
      <c r="C87932">
        <v>22466</v>
      </c>
      <c r="D87932">
        <v>3</v>
      </c>
      <c r="E87932" t="s">
        <v>68353</v>
      </c>
      <c r="F87932" t="s">
        <v>8</v>
      </c>
    </row>
    <row r="87933" spans="1:6" x14ac:dyDescent="0.3">
      <c r="A87933">
        <f t="shared" si="1373"/>
        <v>87932</v>
      </c>
      <c r="B87933">
        <v>235</v>
      </c>
      <c r="C87933">
        <v>22466</v>
      </c>
      <c r="D87933">
        <v>4</v>
      </c>
      <c r="E87933" t="s">
        <v>68354</v>
      </c>
      <c r="F87933" t="s">
        <v>6</v>
      </c>
    </row>
    <row r="87934" spans="1:6" x14ac:dyDescent="0.3">
      <c r="A87934">
        <f t="shared" si="1373"/>
        <v>87933</v>
      </c>
      <c r="B87934">
        <v>235</v>
      </c>
      <c r="C87934">
        <v>22467</v>
      </c>
      <c r="D87934">
        <v>1</v>
      </c>
      <c r="E87934" t="s">
        <v>68355</v>
      </c>
      <c r="F87934" t="s">
        <v>8</v>
      </c>
    </row>
    <row r="87935" spans="1:6" x14ac:dyDescent="0.3">
      <c r="A87935">
        <f t="shared" si="1373"/>
        <v>87934</v>
      </c>
      <c r="B87935">
        <v>235</v>
      </c>
      <c r="C87935">
        <v>22467</v>
      </c>
      <c r="D87935">
        <v>2</v>
      </c>
      <c r="E87935" t="s">
        <v>68356</v>
      </c>
      <c r="F87935" t="s">
        <v>6</v>
      </c>
    </row>
    <row r="87936" spans="1:6" x14ac:dyDescent="0.3">
      <c r="A87936">
        <f t="shared" si="1373"/>
        <v>87935</v>
      </c>
      <c r="B87936">
        <v>235</v>
      </c>
      <c r="C87936">
        <v>22467</v>
      </c>
      <c r="D87936">
        <v>3</v>
      </c>
      <c r="E87936" t="s">
        <v>68357</v>
      </c>
      <c r="F87936" t="s">
        <v>6</v>
      </c>
    </row>
    <row r="87937" spans="1:6" x14ac:dyDescent="0.3">
      <c r="A87937">
        <f t="shared" si="1373"/>
        <v>87936</v>
      </c>
      <c r="B87937">
        <v>235</v>
      </c>
      <c r="C87937">
        <v>22467</v>
      </c>
      <c r="D87937">
        <v>4</v>
      </c>
      <c r="E87937" t="s">
        <v>68358</v>
      </c>
      <c r="F87937" t="s">
        <v>6</v>
      </c>
    </row>
    <row r="87938" spans="1:6" x14ac:dyDescent="0.3">
      <c r="A87938">
        <f t="shared" si="1373"/>
        <v>87937</v>
      </c>
      <c r="B87938">
        <v>235</v>
      </c>
      <c r="C87938">
        <v>22468</v>
      </c>
      <c r="D87938">
        <v>1</v>
      </c>
      <c r="E87938" t="s">
        <v>68359</v>
      </c>
      <c r="F87938" t="s">
        <v>6</v>
      </c>
    </row>
    <row r="87939" spans="1:6" x14ac:dyDescent="0.3">
      <c r="A87939">
        <f t="shared" ref="A87939:A88002" si="1374">ROW()-1</f>
        <v>87938</v>
      </c>
      <c r="B87939">
        <v>235</v>
      </c>
      <c r="C87939">
        <v>22468</v>
      </c>
      <c r="D87939">
        <v>2</v>
      </c>
      <c r="E87939" t="s">
        <v>68360</v>
      </c>
      <c r="F87939" t="s">
        <v>6</v>
      </c>
    </row>
    <row r="87940" spans="1:6" x14ac:dyDescent="0.3">
      <c r="A87940">
        <f t="shared" si="1374"/>
        <v>87939</v>
      </c>
      <c r="B87940">
        <v>235</v>
      </c>
      <c r="C87940">
        <v>22468</v>
      </c>
      <c r="D87940">
        <v>3</v>
      </c>
      <c r="E87940" t="s">
        <v>68361</v>
      </c>
      <c r="F87940" t="s">
        <v>6</v>
      </c>
    </row>
    <row r="87941" spans="1:6" x14ac:dyDescent="0.3">
      <c r="A87941">
        <f t="shared" si="1374"/>
        <v>87940</v>
      </c>
      <c r="B87941">
        <v>235</v>
      </c>
      <c r="C87941">
        <v>22468</v>
      </c>
      <c r="D87941">
        <v>4</v>
      </c>
      <c r="E87941" t="s">
        <v>2399</v>
      </c>
      <c r="F87941" t="s">
        <v>8</v>
      </c>
    </row>
    <row r="87942" spans="1:6" x14ac:dyDescent="0.3">
      <c r="A87942">
        <f t="shared" si="1374"/>
        <v>87941</v>
      </c>
      <c r="B87942">
        <v>235</v>
      </c>
      <c r="C87942">
        <v>22469</v>
      </c>
      <c r="D87942">
        <v>1</v>
      </c>
      <c r="E87942" t="s">
        <v>68362</v>
      </c>
      <c r="F87942" t="s">
        <v>8</v>
      </c>
    </row>
    <row r="87943" spans="1:6" x14ac:dyDescent="0.3">
      <c r="A87943">
        <f t="shared" si="1374"/>
        <v>87942</v>
      </c>
      <c r="B87943">
        <v>235</v>
      </c>
      <c r="C87943">
        <v>22469</v>
      </c>
      <c r="D87943">
        <v>2</v>
      </c>
      <c r="E87943" t="s">
        <v>68363</v>
      </c>
      <c r="F87943" t="s">
        <v>6</v>
      </c>
    </row>
    <row r="87944" spans="1:6" x14ac:dyDescent="0.3">
      <c r="A87944">
        <f t="shared" si="1374"/>
        <v>87943</v>
      </c>
      <c r="B87944">
        <v>235</v>
      </c>
      <c r="C87944">
        <v>22469</v>
      </c>
      <c r="D87944">
        <v>3</v>
      </c>
      <c r="E87944" t="s">
        <v>68364</v>
      </c>
      <c r="F87944" t="s">
        <v>6</v>
      </c>
    </row>
    <row r="87945" spans="1:6" x14ac:dyDescent="0.3">
      <c r="A87945">
        <f t="shared" si="1374"/>
        <v>87944</v>
      </c>
      <c r="B87945">
        <v>235</v>
      </c>
      <c r="C87945">
        <v>22469</v>
      </c>
      <c r="D87945">
        <v>4</v>
      </c>
      <c r="E87945" t="s">
        <v>68365</v>
      </c>
      <c r="F87945" t="s">
        <v>6</v>
      </c>
    </row>
    <row r="87946" spans="1:6" x14ac:dyDescent="0.3">
      <c r="A87946">
        <f t="shared" si="1374"/>
        <v>87945</v>
      </c>
      <c r="B87946">
        <v>235</v>
      </c>
      <c r="C87946">
        <v>22470</v>
      </c>
      <c r="D87946">
        <v>1</v>
      </c>
      <c r="E87946" t="s">
        <v>68366</v>
      </c>
      <c r="F87946" t="s">
        <v>8</v>
      </c>
    </row>
    <row r="87947" spans="1:6" x14ac:dyDescent="0.3">
      <c r="A87947">
        <f t="shared" si="1374"/>
        <v>87946</v>
      </c>
      <c r="B87947">
        <v>235</v>
      </c>
      <c r="C87947">
        <v>22470</v>
      </c>
      <c r="D87947">
        <v>2</v>
      </c>
      <c r="E87947" t="s">
        <v>68367</v>
      </c>
      <c r="F87947" t="s">
        <v>6</v>
      </c>
    </row>
    <row r="87948" spans="1:6" x14ac:dyDescent="0.3">
      <c r="A87948">
        <f t="shared" si="1374"/>
        <v>87947</v>
      </c>
      <c r="B87948">
        <v>235</v>
      </c>
      <c r="C87948">
        <v>22470</v>
      </c>
      <c r="D87948">
        <v>3</v>
      </c>
      <c r="E87948" t="s">
        <v>68368</v>
      </c>
      <c r="F87948" t="s">
        <v>6</v>
      </c>
    </row>
    <row r="87949" spans="1:6" x14ac:dyDescent="0.3">
      <c r="A87949">
        <f t="shared" si="1374"/>
        <v>87948</v>
      </c>
      <c r="B87949">
        <v>235</v>
      </c>
      <c r="C87949">
        <v>22470</v>
      </c>
      <c r="D87949">
        <v>4</v>
      </c>
      <c r="E87949" t="s">
        <v>68369</v>
      </c>
      <c r="F87949" t="s">
        <v>6</v>
      </c>
    </row>
    <row r="87950" spans="1:6" x14ac:dyDescent="0.3">
      <c r="A87950">
        <f t="shared" si="1374"/>
        <v>87949</v>
      </c>
      <c r="B87950">
        <v>235</v>
      </c>
      <c r="C87950">
        <v>22471</v>
      </c>
      <c r="D87950">
        <v>1</v>
      </c>
      <c r="E87950" t="s">
        <v>68370</v>
      </c>
      <c r="F87950" t="s">
        <v>6</v>
      </c>
    </row>
    <row r="87951" spans="1:6" x14ac:dyDescent="0.3">
      <c r="A87951">
        <f t="shared" si="1374"/>
        <v>87950</v>
      </c>
      <c r="B87951">
        <v>235</v>
      </c>
      <c r="C87951">
        <v>22471</v>
      </c>
      <c r="D87951">
        <v>2</v>
      </c>
      <c r="E87951" t="s">
        <v>68371</v>
      </c>
      <c r="F87951" t="s">
        <v>6</v>
      </c>
    </row>
    <row r="87952" spans="1:6" x14ac:dyDescent="0.3">
      <c r="A87952">
        <f t="shared" si="1374"/>
        <v>87951</v>
      </c>
      <c r="B87952">
        <v>235</v>
      </c>
      <c r="C87952">
        <v>22471</v>
      </c>
      <c r="D87952">
        <v>3</v>
      </c>
      <c r="E87952" t="s">
        <v>68372</v>
      </c>
      <c r="F87952" t="s">
        <v>8</v>
      </c>
    </row>
    <row r="87953" spans="1:6" x14ac:dyDescent="0.3">
      <c r="A87953">
        <f t="shared" si="1374"/>
        <v>87952</v>
      </c>
      <c r="B87953">
        <v>235</v>
      </c>
      <c r="C87953">
        <v>22471</v>
      </c>
      <c r="D87953">
        <v>4</v>
      </c>
      <c r="E87953" t="s">
        <v>68373</v>
      </c>
      <c r="F87953" t="s">
        <v>6</v>
      </c>
    </row>
    <row r="87954" spans="1:6" x14ac:dyDescent="0.3">
      <c r="A87954">
        <f t="shared" si="1374"/>
        <v>87953</v>
      </c>
      <c r="B87954">
        <v>235</v>
      </c>
      <c r="C87954">
        <v>22472</v>
      </c>
      <c r="D87954">
        <v>1</v>
      </c>
      <c r="E87954" t="s">
        <v>68374</v>
      </c>
      <c r="F87954" t="s">
        <v>6</v>
      </c>
    </row>
    <row r="87955" spans="1:6" x14ac:dyDescent="0.3">
      <c r="A87955">
        <f t="shared" si="1374"/>
        <v>87954</v>
      </c>
      <c r="B87955">
        <v>235</v>
      </c>
      <c r="C87955">
        <v>22472</v>
      </c>
      <c r="D87955">
        <v>2</v>
      </c>
      <c r="E87955" t="s">
        <v>68375</v>
      </c>
      <c r="F87955" t="s">
        <v>6</v>
      </c>
    </row>
    <row r="87956" spans="1:6" x14ac:dyDescent="0.3">
      <c r="A87956">
        <f t="shared" si="1374"/>
        <v>87955</v>
      </c>
      <c r="B87956">
        <v>235</v>
      </c>
      <c r="C87956">
        <v>22472</v>
      </c>
      <c r="D87956">
        <v>3</v>
      </c>
      <c r="E87956" t="s">
        <v>68376</v>
      </c>
      <c r="F87956" t="s">
        <v>8</v>
      </c>
    </row>
    <row r="87957" spans="1:6" x14ac:dyDescent="0.3">
      <c r="A87957">
        <f t="shared" si="1374"/>
        <v>87956</v>
      </c>
      <c r="B87957">
        <v>235</v>
      </c>
      <c r="C87957">
        <v>22472</v>
      </c>
      <c r="D87957">
        <v>4</v>
      </c>
      <c r="E87957" t="s">
        <v>68377</v>
      </c>
      <c r="F87957" t="s">
        <v>6</v>
      </c>
    </row>
    <row r="87958" spans="1:6" x14ac:dyDescent="0.3">
      <c r="A87958">
        <f t="shared" si="1374"/>
        <v>87957</v>
      </c>
      <c r="B87958">
        <v>235</v>
      </c>
      <c r="C87958">
        <v>22473</v>
      </c>
      <c r="D87958">
        <v>1</v>
      </c>
      <c r="E87958" t="s">
        <v>67222</v>
      </c>
      <c r="F87958" t="s">
        <v>8</v>
      </c>
    </row>
    <row r="87959" spans="1:6" x14ac:dyDescent="0.3">
      <c r="A87959">
        <f t="shared" si="1374"/>
        <v>87958</v>
      </c>
      <c r="B87959">
        <v>235</v>
      </c>
      <c r="C87959">
        <v>22473</v>
      </c>
      <c r="D87959">
        <v>2</v>
      </c>
      <c r="E87959" t="s">
        <v>66913</v>
      </c>
      <c r="F87959" t="s">
        <v>6</v>
      </c>
    </row>
    <row r="87960" spans="1:6" x14ac:dyDescent="0.3">
      <c r="A87960">
        <f t="shared" si="1374"/>
        <v>87959</v>
      </c>
      <c r="B87960">
        <v>235</v>
      </c>
      <c r="C87960">
        <v>22473</v>
      </c>
      <c r="D87960">
        <v>3</v>
      </c>
      <c r="E87960" t="s">
        <v>68378</v>
      </c>
      <c r="F87960" t="s">
        <v>6</v>
      </c>
    </row>
    <row r="87961" spans="1:6" x14ac:dyDescent="0.3">
      <c r="A87961">
        <f t="shared" si="1374"/>
        <v>87960</v>
      </c>
      <c r="B87961">
        <v>235</v>
      </c>
      <c r="C87961">
        <v>22473</v>
      </c>
      <c r="D87961">
        <v>4</v>
      </c>
      <c r="E87961" t="s">
        <v>68379</v>
      </c>
      <c r="F87961" t="s">
        <v>6</v>
      </c>
    </row>
    <row r="87962" spans="1:6" x14ac:dyDescent="0.3">
      <c r="A87962">
        <f t="shared" si="1374"/>
        <v>87961</v>
      </c>
      <c r="B87962">
        <v>235</v>
      </c>
      <c r="C87962">
        <v>22474</v>
      </c>
      <c r="D87962">
        <v>1</v>
      </c>
      <c r="E87962" t="s">
        <v>68380</v>
      </c>
      <c r="F87962" t="s">
        <v>6</v>
      </c>
    </row>
    <row r="87963" spans="1:6" x14ac:dyDescent="0.3">
      <c r="A87963">
        <f t="shared" si="1374"/>
        <v>87962</v>
      </c>
      <c r="B87963">
        <v>235</v>
      </c>
      <c r="C87963">
        <v>22474</v>
      </c>
      <c r="D87963">
        <v>2</v>
      </c>
      <c r="E87963" t="s">
        <v>68075</v>
      </c>
      <c r="F87963" t="s">
        <v>6</v>
      </c>
    </row>
    <row r="87964" spans="1:6" x14ac:dyDescent="0.3">
      <c r="A87964">
        <f t="shared" si="1374"/>
        <v>87963</v>
      </c>
      <c r="B87964">
        <v>235</v>
      </c>
      <c r="C87964">
        <v>22474</v>
      </c>
      <c r="D87964">
        <v>3</v>
      </c>
      <c r="E87964" t="s">
        <v>68381</v>
      </c>
      <c r="F87964" t="s">
        <v>8</v>
      </c>
    </row>
    <row r="87965" spans="1:6" x14ac:dyDescent="0.3">
      <c r="A87965">
        <f t="shared" si="1374"/>
        <v>87964</v>
      </c>
      <c r="B87965">
        <v>235</v>
      </c>
      <c r="C87965">
        <v>22474</v>
      </c>
      <c r="D87965">
        <v>4</v>
      </c>
      <c r="E87965" t="s">
        <v>68382</v>
      </c>
      <c r="F87965" t="s">
        <v>6</v>
      </c>
    </row>
    <row r="87966" spans="1:6" x14ac:dyDescent="0.3">
      <c r="A87966">
        <f t="shared" si="1374"/>
        <v>87965</v>
      </c>
      <c r="B87966">
        <v>235</v>
      </c>
      <c r="C87966">
        <v>22475</v>
      </c>
      <c r="D87966">
        <v>1</v>
      </c>
      <c r="E87966" t="s">
        <v>67260</v>
      </c>
      <c r="F87966" t="s">
        <v>6</v>
      </c>
    </row>
    <row r="87967" spans="1:6" x14ac:dyDescent="0.3">
      <c r="A87967">
        <f t="shared" si="1374"/>
        <v>87966</v>
      </c>
      <c r="B87967">
        <v>235</v>
      </c>
      <c r="C87967">
        <v>22475</v>
      </c>
      <c r="D87967">
        <v>2</v>
      </c>
      <c r="E87967" t="s">
        <v>65984</v>
      </c>
      <c r="F87967" t="s">
        <v>8</v>
      </c>
    </row>
    <row r="87968" spans="1:6" x14ac:dyDescent="0.3">
      <c r="A87968">
        <f t="shared" si="1374"/>
        <v>87967</v>
      </c>
      <c r="B87968">
        <v>235</v>
      </c>
      <c r="C87968">
        <v>22475</v>
      </c>
      <c r="D87968">
        <v>3</v>
      </c>
      <c r="E87968" t="s">
        <v>67261</v>
      </c>
      <c r="F87968" t="s">
        <v>6</v>
      </c>
    </row>
    <row r="87969" spans="1:6" x14ac:dyDescent="0.3">
      <c r="A87969">
        <f t="shared" si="1374"/>
        <v>87968</v>
      </c>
      <c r="B87969">
        <v>235</v>
      </c>
      <c r="C87969">
        <v>22475</v>
      </c>
      <c r="D87969">
        <v>4</v>
      </c>
      <c r="E87969" t="s">
        <v>30915</v>
      </c>
      <c r="F87969" t="s">
        <v>6</v>
      </c>
    </row>
    <row r="87970" spans="1:6" x14ac:dyDescent="0.3">
      <c r="A87970">
        <f t="shared" si="1374"/>
        <v>87969</v>
      </c>
      <c r="B87970">
        <v>235</v>
      </c>
      <c r="C87970">
        <v>22476</v>
      </c>
      <c r="D87970">
        <v>1</v>
      </c>
      <c r="E87970" t="s">
        <v>751</v>
      </c>
      <c r="F87970" t="s">
        <v>6</v>
      </c>
    </row>
    <row r="87971" spans="1:6" x14ac:dyDescent="0.3">
      <c r="A87971">
        <f t="shared" si="1374"/>
        <v>87970</v>
      </c>
      <c r="B87971">
        <v>235</v>
      </c>
      <c r="C87971">
        <v>22476</v>
      </c>
      <c r="D87971">
        <v>2</v>
      </c>
      <c r="E87971" t="s">
        <v>68383</v>
      </c>
      <c r="F87971" t="s">
        <v>6</v>
      </c>
    </row>
    <row r="87972" spans="1:6" x14ac:dyDescent="0.3">
      <c r="A87972">
        <f t="shared" si="1374"/>
        <v>87971</v>
      </c>
      <c r="B87972">
        <v>235</v>
      </c>
      <c r="C87972">
        <v>22476</v>
      </c>
      <c r="D87972">
        <v>3</v>
      </c>
      <c r="E87972" t="s">
        <v>67227</v>
      </c>
      <c r="F87972" t="s">
        <v>6</v>
      </c>
    </row>
    <row r="87973" spans="1:6" x14ac:dyDescent="0.3">
      <c r="A87973">
        <f t="shared" si="1374"/>
        <v>87972</v>
      </c>
      <c r="B87973">
        <v>235</v>
      </c>
      <c r="C87973">
        <v>22476</v>
      </c>
      <c r="D87973">
        <v>4</v>
      </c>
      <c r="E87973" t="s">
        <v>68384</v>
      </c>
      <c r="F87973" t="s">
        <v>8</v>
      </c>
    </row>
    <row r="87974" spans="1:6" x14ac:dyDescent="0.3">
      <c r="A87974">
        <f t="shared" si="1374"/>
        <v>87973</v>
      </c>
      <c r="B87974">
        <v>235</v>
      </c>
      <c r="C87974">
        <v>22477</v>
      </c>
      <c r="D87974">
        <v>1</v>
      </c>
      <c r="E87974" t="s">
        <v>46149</v>
      </c>
      <c r="F87974" t="s">
        <v>8</v>
      </c>
    </row>
    <row r="87975" spans="1:6" x14ac:dyDescent="0.3">
      <c r="A87975">
        <f t="shared" si="1374"/>
        <v>87974</v>
      </c>
      <c r="B87975">
        <v>235</v>
      </c>
      <c r="C87975">
        <v>22477</v>
      </c>
      <c r="D87975">
        <v>2</v>
      </c>
      <c r="E87975" t="s">
        <v>66851</v>
      </c>
      <c r="F87975" t="s">
        <v>6</v>
      </c>
    </row>
    <row r="87976" spans="1:6" x14ac:dyDescent="0.3">
      <c r="A87976">
        <f t="shared" si="1374"/>
        <v>87975</v>
      </c>
      <c r="B87976">
        <v>235</v>
      </c>
      <c r="C87976">
        <v>22477</v>
      </c>
      <c r="D87976">
        <v>3</v>
      </c>
      <c r="E87976" t="s">
        <v>67229</v>
      </c>
      <c r="F87976" t="s">
        <v>6</v>
      </c>
    </row>
    <row r="87977" spans="1:6" x14ac:dyDescent="0.3">
      <c r="A87977">
        <f t="shared" si="1374"/>
        <v>87976</v>
      </c>
      <c r="B87977">
        <v>235</v>
      </c>
      <c r="C87977">
        <v>22477</v>
      </c>
      <c r="D87977">
        <v>4</v>
      </c>
      <c r="E87977" t="s">
        <v>67228</v>
      </c>
      <c r="F87977" t="s">
        <v>6</v>
      </c>
    </row>
    <row r="87978" spans="1:6" x14ac:dyDescent="0.3">
      <c r="A87978">
        <f t="shared" si="1374"/>
        <v>87977</v>
      </c>
      <c r="B87978">
        <v>235</v>
      </c>
      <c r="C87978">
        <v>22478</v>
      </c>
      <c r="D87978">
        <v>1</v>
      </c>
      <c r="E87978" t="s">
        <v>66914</v>
      </c>
      <c r="F87978" t="s">
        <v>6</v>
      </c>
    </row>
    <row r="87979" spans="1:6" x14ac:dyDescent="0.3">
      <c r="A87979">
        <f t="shared" si="1374"/>
        <v>87978</v>
      </c>
      <c r="B87979">
        <v>235</v>
      </c>
      <c r="C87979">
        <v>22478</v>
      </c>
      <c r="D87979">
        <v>2</v>
      </c>
      <c r="E87979" t="s">
        <v>66937</v>
      </c>
      <c r="F87979" t="s">
        <v>6</v>
      </c>
    </row>
    <row r="87980" spans="1:6" x14ac:dyDescent="0.3">
      <c r="A87980">
        <f t="shared" si="1374"/>
        <v>87979</v>
      </c>
      <c r="B87980">
        <v>235</v>
      </c>
      <c r="C87980">
        <v>22478</v>
      </c>
      <c r="D87980">
        <v>3</v>
      </c>
      <c r="E87980" t="s">
        <v>67531</v>
      </c>
      <c r="F87980" t="s">
        <v>8</v>
      </c>
    </row>
    <row r="87981" spans="1:6" x14ac:dyDescent="0.3">
      <c r="A87981">
        <f t="shared" si="1374"/>
        <v>87980</v>
      </c>
      <c r="B87981">
        <v>235</v>
      </c>
      <c r="C87981">
        <v>22478</v>
      </c>
      <c r="D87981">
        <v>4</v>
      </c>
      <c r="E87981" t="s">
        <v>66910</v>
      </c>
      <c r="F87981" t="s">
        <v>6</v>
      </c>
    </row>
    <row r="87982" spans="1:6" x14ac:dyDescent="0.3">
      <c r="A87982">
        <f t="shared" si="1374"/>
        <v>87981</v>
      </c>
      <c r="B87982">
        <v>235</v>
      </c>
      <c r="C87982">
        <v>22479</v>
      </c>
      <c r="D87982">
        <v>1</v>
      </c>
      <c r="E87982" t="s">
        <v>68385</v>
      </c>
      <c r="F87982" t="s">
        <v>6</v>
      </c>
    </row>
    <row r="87983" spans="1:6" x14ac:dyDescent="0.3">
      <c r="A87983">
        <f t="shared" si="1374"/>
        <v>87982</v>
      </c>
      <c r="B87983">
        <v>235</v>
      </c>
      <c r="C87983">
        <v>22479</v>
      </c>
      <c r="D87983">
        <v>2</v>
      </c>
      <c r="E87983" t="s">
        <v>68386</v>
      </c>
      <c r="F87983" t="s">
        <v>6</v>
      </c>
    </row>
    <row r="87984" spans="1:6" x14ac:dyDescent="0.3">
      <c r="A87984">
        <f t="shared" si="1374"/>
        <v>87983</v>
      </c>
      <c r="B87984">
        <v>235</v>
      </c>
      <c r="C87984">
        <v>22479</v>
      </c>
      <c r="D87984">
        <v>3</v>
      </c>
      <c r="E87984" t="s">
        <v>68387</v>
      </c>
      <c r="F87984" t="s">
        <v>6</v>
      </c>
    </row>
    <row r="87985" spans="1:6" x14ac:dyDescent="0.3">
      <c r="A87985">
        <f t="shared" si="1374"/>
        <v>87984</v>
      </c>
      <c r="B87985">
        <v>235</v>
      </c>
      <c r="C87985">
        <v>22479</v>
      </c>
      <c r="D87985">
        <v>4</v>
      </c>
      <c r="E87985" t="s">
        <v>68388</v>
      </c>
      <c r="F87985" t="s">
        <v>8</v>
      </c>
    </row>
    <row r="87986" spans="1:6" x14ac:dyDescent="0.3">
      <c r="A87986">
        <f t="shared" si="1374"/>
        <v>87985</v>
      </c>
      <c r="B87986">
        <v>235</v>
      </c>
      <c r="C87986">
        <v>22480</v>
      </c>
      <c r="D87986">
        <v>1</v>
      </c>
      <c r="E87986" t="s">
        <v>68389</v>
      </c>
      <c r="F87986" t="s">
        <v>6</v>
      </c>
    </row>
    <row r="87987" spans="1:6" x14ac:dyDescent="0.3">
      <c r="A87987">
        <f t="shared" si="1374"/>
        <v>87986</v>
      </c>
      <c r="B87987">
        <v>235</v>
      </c>
      <c r="C87987">
        <v>22480</v>
      </c>
      <c r="D87987">
        <v>2</v>
      </c>
      <c r="E87987" t="s">
        <v>68390</v>
      </c>
      <c r="F87987" t="s">
        <v>6</v>
      </c>
    </row>
    <row r="87988" spans="1:6" x14ac:dyDescent="0.3">
      <c r="A87988">
        <f t="shared" si="1374"/>
        <v>87987</v>
      </c>
      <c r="B87988">
        <v>235</v>
      </c>
      <c r="C87988">
        <v>22480</v>
      </c>
      <c r="D87988">
        <v>3</v>
      </c>
      <c r="E87988" t="s">
        <v>68391</v>
      </c>
      <c r="F87988" t="s">
        <v>8</v>
      </c>
    </row>
    <row r="87989" spans="1:6" x14ac:dyDescent="0.3">
      <c r="A87989">
        <f t="shared" si="1374"/>
        <v>87988</v>
      </c>
      <c r="B87989">
        <v>235</v>
      </c>
      <c r="C87989">
        <v>22480</v>
      </c>
      <c r="D87989">
        <v>4</v>
      </c>
      <c r="E87989" t="s">
        <v>68392</v>
      </c>
      <c r="F87989" t="s">
        <v>6</v>
      </c>
    </row>
    <row r="87990" spans="1:6" x14ac:dyDescent="0.3">
      <c r="A87990">
        <f t="shared" si="1374"/>
        <v>87989</v>
      </c>
      <c r="B87990">
        <v>236</v>
      </c>
      <c r="C87990">
        <v>22481</v>
      </c>
      <c r="D87990">
        <v>1</v>
      </c>
      <c r="E87990" t="s">
        <v>68393</v>
      </c>
      <c r="F87990" t="s">
        <v>6</v>
      </c>
    </row>
    <row r="87991" spans="1:6" x14ac:dyDescent="0.3">
      <c r="A87991">
        <f t="shared" si="1374"/>
        <v>87990</v>
      </c>
      <c r="B87991">
        <v>236</v>
      </c>
      <c r="C87991">
        <v>22481</v>
      </c>
      <c r="D87991">
        <v>2</v>
      </c>
      <c r="E87991" t="s">
        <v>68394</v>
      </c>
      <c r="F87991" t="s">
        <v>6</v>
      </c>
    </row>
    <row r="87992" spans="1:6" x14ac:dyDescent="0.3">
      <c r="A87992">
        <f t="shared" si="1374"/>
        <v>87991</v>
      </c>
      <c r="B87992">
        <v>236</v>
      </c>
      <c r="C87992">
        <v>22481</v>
      </c>
      <c r="D87992">
        <v>3</v>
      </c>
      <c r="E87992" t="s">
        <v>68395</v>
      </c>
      <c r="F87992" t="s">
        <v>6</v>
      </c>
    </row>
    <row r="87993" spans="1:6" x14ac:dyDescent="0.3">
      <c r="A87993">
        <f t="shared" si="1374"/>
        <v>87992</v>
      </c>
      <c r="B87993">
        <v>236</v>
      </c>
      <c r="C87993">
        <v>22481</v>
      </c>
      <c r="D87993">
        <v>4</v>
      </c>
      <c r="E87993" t="s">
        <v>68396</v>
      </c>
      <c r="F87993" t="s">
        <v>8</v>
      </c>
    </row>
    <row r="87994" spans="1:6" x14ac:dyDescent="0.3">
      <c r="A87994">
        <f t="shared" si="1374"/>
        <v>87993</v>
      </c>
      <c r="B87994">
        <v>236</v>
      </c>
      <c r="C87994">
        <v>22482</v>
      </c>
      <c r="D87994">
        <v>1</v>
      </c>
      <c r="E87994" t="s">
        <v>68397</v>
      </c>
      <c r="F87994" t="s">
        <v>6</v>
      </c>
    </row>
    <row r="87995" spans="1:6" x14ac:dyDescent="0.3">
      <c r="A87995">
        <f t="shared" si="1374"/>
        <v>87994</v>
      </c>
      <c r="B87995">
        <v>236</v>
      </c>
      <c r="C87995">
        <v>22482</v>
      </c>
      <c r="D87995">
        <v>2</v>
      </c>
      <c r="E87995" t="s">
        <v>68398</v>
      </c>
      <c r="F87995" t="s">
        <v>6</v>
      </c>
    </row>
    <row r="87996" spans="1:6" x14ac:dyDescent="0.3">
      <c r="A87996">
        <f t="shared" si="1374"/>
        <v>87995</v>
      </c>
      <c r="B87996">
        <v>236</v>
      </c>
      <c r="C87996">
        <v>22482</v>
      </c>
      <c r="D87996">
        <v>3</v>
      </c>
      <c r="E87996" t="s">
        <v>45856</v>
      </c>
      <c r="F87996" t="s">
        <v>6</v>
      </c>
    </row>
    <row r="87997" spans="1:6" x14ac:dyDescent="0.3">
      <c r="A87997">
        <f t="shared" si="1374"/>
        <v>87996</v>
      </c>
      <c r="B87997">
        <v>236</v>
      </c>
      <c r="C87997">
        <v>22482</v>
      </c>
      <c r="D87997">
        <v>4</v>
      </c>
      <c r="E87997" t="s">
        <v>68399</v>
      </c>
      <c r="F87997" t="s">
        <v>8</v>
      </c>
    </row>
    <row r="87998" spans="1:6" x14ac:dyDescent="0.3">
      <c r="A87998">
        <f t="shared" si="1374"/>
        <v>87997</v>
      </c>
      <c r="B87998">
        <v>236</v>
      </c>
      <c r="C87998">
        <v>22483</v>
      </c>
      <c r="D87998">
        <v>1</v>
      </c>
      <c r="E87998" t="s">
        <v>68400</v>
      </c>
      <c r="F87998" t="s">
        <v>6</v>
      </c>
    </row>
    <row r="87999" spans="1:6" x14ac:dyDescent="0.3">
      <c r="A87999">
        <f t="shared" si="1374"/>
        <v>87998</v>
      </c>
      <c r="B87999">
        <v>236</v>
      </c>
      <c r="C87999">
        <v>22483</v>
      </c>
      <c r="D87999">
        <v>2</v>
      </c>
      <c r="E87999" t="s">
        <v>68401</v>
      </c>
      <c r="F87999" t="s">
        <v>6</v>
      </c>
    </row>
    <row r="88000" spans="1:6" x14ac:dyDescent="0.3">
      <c r="A88000">
        <f t="shared" si="1374"/>
        <v>87999</v>
      </c>
      <c r="B88000">
        <v>236</v>
      </c>
      <c r="C88000">
        <v>22483</v>
      </c>
      <c r="D88000">
        <v>3</v>
      </c>
      <c r="E88000" t="s">
        <v>47512</v>
      </c>
      <c r="F88000" t="s">
        <v>8</v>
      </c>
    </row>
    <row r="88001" spans="1:6" x14ac:dyDescent="0.3">
      <c r="A88001">
        <f t="shared" si="1374"/>
        <v>88000</v>
      </c>
      <c r="B88001">
        <v>236</v>
      </c>
      <c r="C88001">
        <v>22483</v>
      </c>
      <c r="D88001">
        <v>4</v>
      </c>
      <c r="E88001" t="s">
        <v>68402</v>
      </c>
      <c r="F88001" t="s">
        <v>6</v>
      </c>
    </row>
    <row r="88002" spans="1:6" x14ac:dyDescent="0.3">
      <c r="A88002">
        <f t="shared" si="1374"/>
        <v>88001</v>
      </c>
      <c r="B88002">
        <v>236</v>
      </c>
      <c r="C88002">
        <v>22484</v>
      </c>
      <c r="D88002">
        <v>1</v>
      </c>
      <c r="E88002" t="s">
        <v>27223</v>
      </c>
      <c r="F88002" t="s">
        <v>8</v>
      </c>
    </row>
    <row r="88003" spans="1:6" x14ac:dyDescent="0.3">
      <c r="A88003">
        <f t="shared" ref="A88003:A88066" si="1375">ROW()-1</f>
        <v>88002</v>
      </c>
      <c r="B88003">
        <v>236</v>
      </c>
      <c r="C88003">
        <v>22484</v>
      </c>
      <c r="D88003">
        <v>2</v>
      </c>
      <c r="E88003" t="s">
        <v>45122</v>
      </c>
      <c r="F88003" t="s">
        <v>6</v>
      </c>
    </row>
    <row r="88004" spans="1:6" x14ac:dyDescent="0.3">
      <c r="A88004">
        <f t="shared" si="1375"/>
        <v>88003</v>
      </c>
      <c r="B88004">
        <v>236</v>
      </c>
      <c r="C88004">
        <v>22484</v>
      </c>
      <c r="D88004">
        <v>3</v>
      </c>
      <c r="E88004" t="s">
        <v>47761</v>
      </c>
      <c r="F88004" t="s">
        <v>6</v>
      </c>
    </row>
    <row r="88005" spans="1:6" x14ac:dyDescent="0.3">
      <c r="A88005">
        <f t="shared" si="1375"/>
        <v>88004</v>
      </c>
      <c r="B88005">
        <v>236</v>
      </c>
      <c r="C88005">
        <v>22484</v>
      </c>
      <c r="D88005">
        <v>4</v>
      </c>
      <c r="E88005" t="s">
        <v>45123</v>
      </c>
      <c r="F88005" t="s">
        <v>6</v>
      </c>
    </row>
    <row r="88006" spans="1:6" x14ac:dyDescent="0.3">
      <c r="A88006">
        <f t="shared" si="1375"/>
        <v>88005</v>
      </c>
      <c r="B88006">
        <v>236</v>
      </c>
      <c r="C88006">
        <v>22485</v>
      </c>
      <c r="D88006">
        <v>1</v>
      </c>
      <c r="E88006" t="s">
        <v>46545</v>
      </c>
      <c r="F88006" t="s">
        <v>6</v>
      </c>
    </row>
    <row r="88007" spans="1:6" x14ac:dyDescent="0.3">
      <c r="A88007">
        <f t="shared" si="1375"/>
        <v>88006</v>
      </c>
      <c r="B88007">
        <v>236</v>
      </c>
      <c r="C88007">
        <v>22485</v>
      </c>
      <c r="D88007">
        <v>2</v>
      </c>
      <c r="E88007" t="s">
        <v>68165</v>
      </c>
      <c r="F88007" t="s">
        <v>6</v>
      </c>
    </row>
    <row r="88008" spans="1:6" x14ac:dyDescent="0.3">
      <c r="A88008">
        <f t="shared" si="1375"/>
        <v>88007</v>
      </c>
      <c r="B88008">
        <v>236</v>
      </c>
      <c r="C88008">
        <v>22485</v>
      </c>
      <c r="D88008">
        <v>3</v>
      </c>
      <c r="E88008" t="s">
        <v>68166</v>
      </c>
      <c r="F88008" t="s">
        <v>8</v>
      </c>
    </row>
    <row r="88009" spans="1:6" x14ac:dyDescent="0.3">
      <c r="A88009">
        <f t="shared" si="1375"/>
        <v>88008</v>
      </c>
      <c r="B88009">
        <v>236</v>
      </c>
      <c r="C88009">
        <v>22485</v>
      </c>
      <c r="D88009">
        <v>4</v>
      </c>
      <c r="E88009" t="s">
        <v>68167</v>
      </c>
      <c r="F88009" t="s">
        <v>6</v>
      </c>
    </row>
    <row r="88010" spans="1:6" x14ac:dyDescent="0.3">
      <c r="A88010">
        <f t="shared" si="1375"/>
        <v>88009</v>
      </c>
      <c r="B88010">
        <v>236</v>
      </c>
      <c r="C88010">
        <v>22486</v>
      </c>
      <c r="D88010">
        <v>1</v>
      </c>
      <c r="E88010" t="s">
        <v>68403</v>
      </c>
      <c r="F88010" t="s">
        <v>6</v>
      </c>
    </row>
    <row r="88011" spans="1:6" x14ac:dyDescent="0.3">
      <c r="A88011">
        <f t="shared" si="1375"/>
        <v>88010</v>
      </c>
      <c r="B88011">
        <v>236</v>
      </c>
      <c r="C88011">
        <v>22486</v>
      </c>
      <c r="D88011">
        <v>2</v>
      </c>
      <c r="E88011" t="s">
        <v>67308</v>
      </c>
      <c r="F88011" t="s">
        <v>8</v>
      </c>
    </row>
    <row r="88012" spans="1:6" x14ac:dyDescent="0.3">
      <c r="A88012">
        <f t="shared" si="1375"/>
        <v>88011</v>
      </c>
      <c r="B88012">
        <v>236</v>
      </c>
      <c r="C88012">
        <v>22486</v>
      </c>
      <c r="D88012">
        <v>3</v>
      </c>
      <c r="E88012" t="s">
        <v>68404</v>
      </c>
      <c r="F88012" t="s">
        <v>6</v>
      </c>
    </row>
    <row r="88013" spans="1:6" x14ac:dyDescent="0.3">
      <c r="A88013">
        <f t="shared" si="1375"/>
        <v>88012</v>
      </c>
      <c r="B88013">
        <v>236</v>
      </c>
      <c r="C88013">
        <v>22486</v>
      </c>
      <c r="D88013">
        <v>4</v>
      </c>
      <c r="E88013" t="s">
        <v>68127</v>
      </c>
      <c r="F88013" t="s">
        <v>6</v>
      </c>
    </row>
    <row r="88014" spans="1:6" x14ac:dyDescent="0.3">
      <c r="A88014">
        <f t="shared" si="1375"/>
        <v>88013</v>
      </c>
      <c r="B88014">
        <v>236</v>
      </c>
      <c r="C88014">
        <v>22487</v>
      </c>
      <c r="D88014">
        <v>1</v>
      </c>
      <c r="E88014" t="s">
        <v>47794</v>
      </c>
      <c r="F88014" t="s">
        <v>8</v>
      </c>
    </row>
    <row r="88015" spans="1:6" x14ac:dyDescent="0.3">
      <c r="A88015">
        <f t="shared" si="1375"/>
        <v>88014</v>
      </c>
      <c r="B88015">
        <v>236</v>
      </c>
      <c r="C88015">
        <v>22487</v>
      </c>
      <c r="D88015">
        <v>2</v>
      </c>
      <c r="E88015" t="s">
        <v>67874</v>
      </c>
      <c r="F88015" t="s">
        <v>6</v>
      </c>
    </row>
    <row r="88016" spans="1:6" x14ac:dyDescent="0.3">
      <c r="A88016">
        <f t="shared" si="1375"/>
        <v>88015</v>
      </c>
      <c r="B88016">
        <v>236</v>
      </c>
      <c r="C88016">
        <v>22487</v>
      </c>
      <c r="D88016">
        <v>3</v>
      </c>
      <c r="E88016" t="s">
        <v>67583</v>
      </c>
      <c r="F88016" t="s">
        <v>6</v>
      </c>
    </row>
    <row r="88017" spans="1:6" x14ac:dyDescent="0.3">
      <c r="A88017">
        <f t="shared" si="1375"/>
        <v>88016</v>
      </c>
      <c r="B88017">
        <v>236</v>
      </c>
      <c r="C88017">
        <v>22487</v>
      </c>
      <c r="D88017">
        <v>4</v>
      </c>
      <c r="E88017" t="s">
        <v>47795</v>
      </c>
      <c r="F88017" t="s">
        <v>6</v>
      </c>
    </row>
    <row r="88018" spans="1:6" x14ac:dyDescent="0.3">
      <c r="A88018">
        <f t="shared" si="1375"/>
        <v>88017</v>
      </c>
      <c r="B88018">
        <v>236</v>
      </c>
      <c r="C88018">
        <v>22488</v>
      </c>
      <c r="D88018">
        <v>1</v>
      </c>
      <c r="E88018" t="s">
        <v>68405</v>
      </c>
      <c r="F88018" t="s">
        <v>6</v>
      </c>
    </row>
    <row r="88019" spans="1:6" x14ac:dyDescent="0.3">
      <c r="A88019">
        <f t="shared" si="1375"/>
        <v>88018</v>
      </c>
      <c r="B88019">
        <v>236</v>
      </c>
      <c r="C88019">
        <v>22488</v>
      </c>
      <c r="D88019">
        <v>2</v>
      </c>
      <c r="E88019" t="s">
        <v>68406</v>
      </c>
      <c r="F88019" t="s">
        <v>6</v>
      </c>
    </row>
    <row r="88020" spans="1:6" x14ac:dyDescent="0.3">
      <c r="A88020">
        <f t="shared" si="1375"/>
        <v>88019</v>
      </c>
      <c r="B88020">
        <v>236</v>
      </c>
      <c r="C88020">
        <v>22488</v>
      </c>
      <c r="D88020">
        <v>3</v>
      </c>
      <c r="E88020" t="s">
        <v>68407</v>
      </c>
      <c r="F88020" t="s">
        <v>8</v>
      </c>
    </row>
    <row r="88021" spans="1:6" x14ac:dyDescent="0.3">
      <c r="A88021">
        <f t="shared" si="1375"/>
        <v>88020</v>
      </c>
      <c r="B88021">
        <v>236</v>
      </c>
      <c r="C88021">
        <v>22488</v>
      </c>
      <c r="D88021">
        <v>4</v>
      </c>
      <c r="E88021" t="s">
        <v>68408</v>
      </c>
      <c r="F88021" t="s">
        <v>6</v>
      </c>
    </row>
    <row r="88022" spans="1:6" x14ac:dyDescent="0.3">
      <c r="A88022">
        <f t="shared" si="1375"/>
        <v>88021</v>
      </c>
      <c r="B88022">
        <v>236</v>
      </c>
      <c r="C88022">
        <v>22489</v>
      </c>
      <c r="D88022">
        <v>1</v>
      </c>
      <c r="E88022" t="s">
        <v>68409</v>
      </c>
      <c r="F88022" t="s">
        <v>6</v>
      </c>
    </row>
    <row r="88023" spans="1:6" x14ac:dyDescent="0.3">
      <c r="A88023">
        <f t="shared" si="1375"/>
        <v>88022</v>
      </c>
      <c r="B88023">
        <v>236</v>
      </c>
      <c r="C88023">
        <v>22489</v>
      </c>
      <c r="D88023">
        <v>2</v>
      </c>
      <c r="E88023" t="s">
        <v>68410</v>
      </c>
      <c r="F88023" t="s">
        <v>6</v>
      </c>
    </row>
    <row r="88024" spans="1:6" x14ac:dyDescent="0.3">
      <c r="A88024">
        <f t="shared" si="1375"/>
        <v>88023</v>
      </c>
      <c r="B88024">
        <v>236</v>
      </c>
      <c r="C88024">
        <v>22489</v>
      </c>
      <c r="D88024">
        <v>3</v>
      </c>
      <c r="E88024" t="s">
        <v>68411</v>
      </c>
      <c r="F88024" t="s">
        <v>8</v>
      </c>
    </row>
    <row r="88025" spans="1:6" x14ac:dyDescent="0.3">
      <c r="A88025">
        <f t="shared" si="1375"/>
        <v>88024</v>
      </c>
      <c r="B88025">
        <v>236</v>
      </c>
      <c r="C88025">
        <v>22489</v>
      </c>
      <c r="D88025">
        <v>4</v>
      </c>
      <c r="E88025" t="s">
        <v>68412</v>
      </c>
      <c r="F88025" t="s">
        <v>6</v>
      </c>
    </row>
    <row r="88026" spans="1:6" x14ac:dyDescent="0.3">
      <c r="A88026">
        <f t="shared" si="1375"/>
        <v>88025</v>
      </c>
      <c r="B88026">
        <v>236</v>
      </c>
      <c r="C88026">
        <v>22490</v>
      </c>
      <c r="D88026">
        <v>1</v>
      </c>
      <c r="E88026" t="s">
        <v>66661</v>
      </c>
      <c r="F88026" t="s">
        <v>6</v>
      </c>
    </row>
    <row r="88027" spans="1:6" x14ac:dyDescent="0.3">
      <c r="A88027">
        <f t="shared" si="1375"/>
        <v>88026</v>
      </c>
      <c r="B88027">
        <v>236</v>
      </c>
      <c r="C88027">
        <v>22490</v>
      </c>
      <c r="D88027">
        <v>2</v>
      </c>
      <c r="E88027" t="s">
        <v>68413</v>
      </c>
      <c r="F88027" t="s">
        <v>6</v>
      </c>
    </row>
    <row r="88028" spans="1:6" x14ac:dyDescent="0.3">
      <c r="A88028">
        <f t="shared" si="1375"/>
        <v>88027</v>
      </c>
      <c r="B88028">
        <v>236</v>
      </c>
      <c r="C88028">
        <v>22490</v>
      </c>
      <c r="D88028">
        <v>3</v>
      </c>
      <c r="E88028" t="s">
        <v>66693</v>
      </c>
      <c r="F88028" t="s">
        <v>6</v>
      </c>
    </row>
    <row r="88029" spans="1:6" x14ac:dyDescent="0.3">
      <c r="A88029">
        <f t="shared" si="1375"/>
        <v>88028</v>
      </c>
      <c r="B88029">
        <v>236</v>
      </c>
      <c r="C88029">
        <v>22490</v>
      </c>
      <c r="D88029">
        <v>4</v>
      </c>
      <c r="E88029" t="s">
        <v>67297</v>
      </c>
      <c r="F88029" t="s">
        <v>8</v>
      </c>
    </row>
    <row r="88030" spans="1:6" x14ac:dyDescent="0.3">
      <c r="A88030">
        <f t="shared" si="1375"/>
        <v>88029</v>
      </c>
      <c r="B88030">
        <v>236</v>
      </c>
      <c r="C88030">
        <v>22491</v>
      </c>
      <c r="D88030">
        <v>1</v>
      </c>
      <c r="E88030" t="s">
        <v>68414</v>
      </c>
      <c r="F88030" t="s">
        <v>6</v>
      </c>
    </row>
    <row r="88031" spans="1:6" x14ac:dyDescent="0.3">
      <c r="A88031">
        <f t="shared" si="1375"/>
        <v>88030</v>
      </c>
      <c r="B88031">
        <v>236</v>
      </c>
      <c r="C88031">
        <v>22491</v>
      </c>
      <c r="D88031">
        <v>2</v>
      </c>
      <c r="E88031" t="s">
        <v>68415</v>
      </c>
      <c r="F88031" t="s">
        <v>6</v>
      </c>
    </row>
    <row r="88032" spans="1:6" x14ac:dyDescent="0.3">
      <c r="A88032">
        <f t="shared" si="1375"/>
        <v>88031</v>
      </c>
      <c r="B88032">
        <v>236</v>
      </c>
      <c r="C88032">
        <v>22491</v>
      </c>
      <c r="D88032">
        <v>3</v>
      </c>
      <c r="E88032" t="s">
        <v>68416</v>
      </c>
      <c r="F88032" t="s">
        <v>6</v>
      </c>
    </row>
    <row r="88033" spans="1:6" x14ac:dyDescent="0.3">
      <c r="A88033">
        <f t="shared" si="1375"/>
        <v>88032</v>
      </c>
      <c r="B88033">
        <v>236</v>
      </c>
      <c r="C88033">
        <v>22491</v>
      </c>
      <c r="D88033">
        <v>4</v>
      </c>
      <c r="E88033" t="s">
        <v>66973</v>
      </c>
      <c r="F88033" t="s">
        <v>8</v>
      </c>
    </row>
    <row r="88034" spans="1:6" x14ac:dyDescent="0.3">
      <c r="A88034">
        <f t="shared" si="1375"/>
        <v>88033</v>
      </c>
      <c r="B88034">
        <v>236</v>
      </c>
      <c r="C88034">
        <v>22492</v>
      </c>
      <c r="D88034">
        <v>1</v>
      </c>
      <c r="E88034" t="s">
        <v>68417</v>
      </c>
      <c r="F88034" t="s">
        <v>6</v>
      </c>
    </row>
    <row r="88035" spans="1:6" x14ac:dyDescent="0.3">
      <c r="A88035">
        <f t="shared" si="1375"/>
        <v>88034</v>
      </c>
      <c r="B88035">
        <v>236</v>
      </c>
      <c r="C88035">
        <v>22492</v>
      </c>
      <c r="D88035">
        <v>2</v>
      </c>
      <c r="E88035" t="s">
        <v>68418</v>
      </c>
      <c r="F88035" t="s">
        <v>8</v>
      </c>
    </row>
    <row r="88036" spans="1:6" x14ac:dyDescent="0.3">
      <c r="A88036">
        <f t="shared" si="1375"/>
        <v>88035</v>
      </c>
      <c r="B88036">
        <v>236</v>
      </c>
      <c r="C88036">
        <v>22492</v>
      </c>
      <c r="D88036">
        <v>3</v>
      </c>
      <c r="E88036" t="s">
        <v>68419</v>
      </c>
      <c r="F88036" t="s">
        <v>6</v>
      </c>
    </row>
    <row r="88037" spans="1:6" x14ac:dyDescent="0.3">
      <c r="A88037">
        <f t="shared" si="1375"/>
        <v>88036</v>
      </c>
      <c r="B88037">
        <v>236</v>
      </c>
      <c r="C88037">
        <v>22492</v>
      </c>
      <c r="D88037">
        <v>4</v>
      </c>
      <c r="E88037" t="s">
        <v>68420</v>
      </c>
      <c r="F88037" t="s">
        <v>6</v>
      </c>
    </row>
    <row r="88038" spans="1:6" x14ac:dyDescent="0.3">
      <c r="A88038">
        <f t="shared" si="1375"/>
        <v>88037</v>
      </c>
      <c r="B88038">
        <v>236</v>
      </c>
      <c r="C88038">
        <v>22493</v>
      </c>
      <c r="D88038">
        <v>1</v>
      </c>
      <c r="E88038" t="s">
        <v>68421</v>
      </c>
      <c r="F88038" t="s">
        <v>6</v>
      </c>
    </row>
    <row r="88039" spans="1:6" x14ac:dyDescent="0.3">
      <c r="A88039">
        <f t="shared" si="1375"/>
        <v>88038</v>
      </c>
      <c r="B88039">
        <v>236</v>
      </c>
      <c r="C88039">
        <v>22493</v>
      </c>
      <c r="D88039">
        <v>2</v>
      </c>
      <c r="E88039" t="s">
        <v>68422</v>
      </c>
      <c r="F88039" t="s">
        <v>8</v>
      </c>
    </row>
    <row r="88040" spans="1:6" x14ac:dyDescent="0.3">
      <c r="A88040">
        <f t="shared" si="1375"/>
        <v>88039</v>
      </c>
      <c r="B88040">
        <v>236</v>
      </c>
      <c r="C88040">
        <v>22493</v>
      </c>
      <c r="D88040">
        <v>3</v>
      </c>
      <c r="E88040" t="s">
        <v>68423</v>
      </c>
      <c r="F88040" t="s">
        <v>6</v>
      </c>
    </row>
    <row r="88041" spans="1:6" x14ac:dyDescent="0.3">
      <c r="A88041">
        <f t="shared" si="1375"/>
        <v>88040</v>
      </c>
      <c r="B88041">
        <v>236</v>
      </c>
      <c r="C88041">
        <v>22493</v>
      </c>
      <c r="D88041">
        <v>4</v>
      </c>
      <c r="E88041" t="s">
        <v>46185</v>
      </c>
      <c r="F88041" t="s">
        <v>6</v>
      </c>
    </row>
    <row r="88042" spans="1:6" x14ac:dyDescent="0.3">
      <c r="A88042">
        <f t="shared" si="1375"/>
        <v>88041</v>
      </c>
      <c r="B88042">
        <v>236</v>
      </c>
      <c r="C88042">
        <v>22494</v>
      </c>
      <c r="D88042">
        <v>1</v>
      </c>
      <c r="E88042" t="s">
        <v>47761</v>
      </c>
      <c r="F88042" t="s">
        <v>6</v>
      </c>
    </row>
    <row r="88043" spans="1:6" x14ac:dyDescent="0.3">
      <c r="A88043">
        <f t="shared" si="1375"/>
        <v>88042</v>
      </c>
      <c r="B88043">
        <v>236</v>
      </c>
      <c r="C88043">
        <v>22494</v>
      </c>
      <c r="D88043">
        <v>2</v>
      </c>
      <c r="E88043" t="s">
        <v>27223</v>
      </c>
      <c r="F88043" t="s">
        <v>6</v>
      </c>
    </row>
    <row r="88044" spans="1:6" x14ac:dyDescent="0.3">
      <c r="A88044">
        <f t="shared" si="1375"/>
        <v>88043</v>
      </c>
      <c r="B88044">
        <v>236</v>
      </c>
      <c r="C88044">
        <v>22494</v>
      </c>
      <c r="D88044">
        <v>3</v>
      </c>
      <c r="E88044" t="s">
        <v>45122</v>
      </c>
      <c r="F88044" t="s">
        <v>6</v>
      </c>
    </row>
    <row r="88045" spans="1:6" x14ac:dyDescent="0.3">
      <c r="A88045">
        <f t="shared" si="1375"/>
        <v>88044</v>
      </c>
      <c r="B88045">
        <v>236</v>
      </c>
      <c r="C88045">
        <v>22494</v>
      </c>
      <c r="D88045">
        <v>4</v>
      </c>
      <c r="E88045" t="s">
        <v>66998</v>
      </c>
      <c r="F88045" t="s">
        <v>8</v>
      </c>
    </row>
    <row r="88046" spans="1:6" x14ac:dyDescent="0.3">
      <c r="A88046">
        <f t="shared" si="1375"/>
        <v>88045</v>
      </c>
      <c r="B88046">
        <v>236</v>
      </c>
      <c r="C88046">
        <v>22495</v>
      </c>
      <c r="D88046">
        <v>1</v>
      </c>
      <c r="E88046" t="s">
        <v>68424</v>
      </c>
      <c r="F88046" t="s">
        <v>6</v>
      </c>
    </row>
    <row r="88047" spans="1:6" x14ac:dyDescent="0.3">
      <c r="A88047">
        <f t="shared" si="1375"/>
        <v>88046</v>
      </c>
      <c r="B88047">
        <v>236</v>
      </c>
      <c r="C88047">
        <v>22495</v>
      </c>
      <c r="D88047">
        <v>2</v>
      </c>
      <c r="E88047" t="s">
        <v>68425</v>
      </c>
      <c r="F88047" t="s">
        <v>8</v>
      </c>
    </row>
    <row r="88048" spans="1:6" x14ac:dyDescent="0.3">
      <c r="A88048">
        <f t="shared" si="1375"/>
        <v>88047</v>
      </c>
      <c r="B88048">
        <v>236</v>
      </c>
      <c r="C88048">
        <v>22495</v>
      </c>
      <c r="D88048">
        <v>3</v>
      </c>
      <c r="E88048" t="s">
        <v>68426</v>
      </c>
      <c r="F88048" t="s">
        <v>6</v>
      </c>
    </row>
    <row r="88049" spans="1:6" x14ac:dyDescent="0.3">
      <c r="A88049">
        <f t="shared" si="1375"/>
        <v>88048</v>
      </c>
      <c r="B88049">
        <v>236</v>
      </c>
      <c r="C88049">
        <v>22495</v>
      </c>
      <c r="D88049">
        <v>4</v>
      </c>
      <c r="E88049" t="s">
        <v>68427</v>
      </c>
      <c r="F88049" t="s">
        <v>6</v>
      </c>
    </row>
    <row r="88050" spans="1:6" x14ac:dyDescent="0.3">
      <c r="A88050">
        <f t="shared" si="1375"/>
        <v>88049</v>
      </c>
      <c r="B88050">
        <v>236</v>
      </c>
      <c r="C88050">
        <v>22496</v>
      </c>
      <c r="D88050">
        <v>1</v>
      </c>
      <c r="E88050" t="s">
        <v>68416</v>
      </c>
      <c r="F88050" t="s">
        <v>6</v>
      </c>
    </row>
    <row r="88051" spans="1:6" x14ac:dyDescent="0.3">
      <c r="A88051">
        <f t="shared" si="1375"/>
        <v>88050</v>
      </c>
      <c r="B88051">
        <v>236</v>
      </c>
      <c r="C88051">
        <v>22496</v>
      </c>
      <c r="D88051">
        <v>2</v>
      </c>
      <c r="E88051" t="s">
        <v>66695</v>
      </c>
      <c r="F88051" t="s">
        <v>8</v>
      </c>
    </row>
    <row r="88052" spans="1:6" x14ac:dyDescent="0.3">
      <c r="A88052">
        <f t="shared" si="1375"/>
        <v>88051</v>
      </c>
      <c r="B88052">
        <v>236</v>
      </c>
      <c r="C88052">
        <v>22496</v>
      </c>
      <c r="D88052">
        <v>3</v>
      </c>
      <c r="E88052" t="s">
        <v>68428</v>
      </c>
      <c r="F88052" t="s">
        <v>6</v>
      </c>
    </row>
    <row r="88053" spans="1:6" x14ac:dyDescent="0.3">
      <c r="A88053">
        <f t="shared" si="1375"/>
        <v>88052</v>
      </c>
      <c r="B88053">
        <v>236</v>
      </c>
      <c r="C88053">
        <v>22496</v>
      </c>
      <c r="D88053">
        <v>4</v>
      </c>
      <c r="E88053" t="s">
        <v>67308</v>
      </c>
      <c r="F88053" t="s">
        <v>6</v>
      </c>
    </row>
    <row r="88054" spans="1:6" x14ac:dyDescent="0.3">
      <c r="A88054">
        <f t="shared" si="1375"/>
        <v>88053</v>
      </c>
      <c r="B88054">
        <v>236</v>
      </c>
      <c r="C88054">
        <v>22497</v>
      </c>
      <c r="D88054">
        <v>1</v>
      </c>
      <c r="E88054" t="s">
        <v>68429</v>
      </c>
      <c r="F88054" t="s">
        <v>6</v>
      </c>
    </row>
    <row r="88055" spans="1:6" x14ac:dyDescent="0.3">
      <c r="A88055">
        <f t="shared" si="1375"/>
        <v>88054</v>
      </c>
      <c r="B88055">
        <v>236</v>
      </c>
      <c r="C88055">
        <v>22497</v>
      </c>
      <c r="D88055">
        <v>2</v>
      </c>
      <c r="E88055" t="s">
        <v>66979</v>
      </c>
      <c r="F88055" t="s">
        <v>6</v>
      </c>
    </row>
    <row r="88056" spans="1:6" x14ac:dyDescent="0.3">
      <c r="A88056">
        <f t="shared" si="1375"/>
        <v>88055</v>
      </c>
      <c r="B88056">
        <v>236</v>
      </c>
      <c r="C88056">
        <v>22497</v>
      </c>
      <c r="D88056">
        <v>3</v>
      </c>
      <c r="E88056" t="s">
        <v>34815</v>
      </c>
      <c r="F88056" t="s">
        <v>6</v>
      </c>
    </row>
    <row r="88057" spans="1:6" x14ac:dyDescent="0.3">
      <c r="A88057">
        <f t="shared" si="1375"/>
        <v>88056</v>
      </c>
      <c r="B88057">
        <v>236</v>
      </c>
      <c r="C88057">
        <v>22497</v>
      </c>
      <c r="D88057">
        <v>4</v>
      </c>
      <c r="E88057" t="s">
        <v>68430</v>
      </c>
      <c r="F88057" t="s">
        <v>8</v>
      </c>
    </row>
    <row r="88058" spans="1:6" x14ac:dyDescent="0.3">
      <c r="A88058">
        <f t="shared" si="1375"/>
        <v>88057</v>
      </c>
      <c r="B88058">
        <v>236</v>
      </c>
      <c r="C88058">
        <v>22498</v>
      </c>
      <c r="D88058">
        <v>1</v>
      </c>
      <c r="E88058" t="s">
        <v>68431</v>
      </c>
      <c r="F88058" t="s">
        <v>6</v>
      </c>
    </row>
    <row r="88059" spans="1:6" x14ac:dyDescent="0.3">
      <c r="A88059">
        <f t="shared" si="1375"/>
        <v>88058</v>
      </c>
      <c r="B88059">
        <v>236</v>
      </c>
      <c r="C88059">
        <v>22498</v>
      </c>
      <c r="D88059">
        <v>2</v>
      </c>
      <c r="E88059" t="s">
        <v>52183</v>
      </c>
      <c r="F88059" t="s">
        <v>6</v>
      </c>
    </row>
    <row r="88060" spans="1:6" x14ac:dyDescent="0.3">
      <c r="A88060">
        <f t="shared" si="1375"/>
        <v>88059</v>
      </c>
      <c r="B88060">
        <v>236</v>
      </c>
      <c r="C88060">
        <v>22498</v>
      </c>
      <c r="D88060">
        <v>3</v>
      </c>
      <c r="E88060" t="s">
        <v>39371</v>
      </c>
      <c r="F88060" t="s">
        <v>6</v>
      </c>
    </row>
    <row r="88061" spans="1:6" x14ac:dyDescent="0.3">
      <c r="A88061">
        <f t="shared" si="1375"/>
        <v>88060</v>
      </c>
      <c r="B88061">
        <v>236</v>
      </c>
      <c r="C88061">
        <v>22498</v>
      </c>
      <c r="D88061">
        <v>4</v>
      </c>
      <c r="E88061" t="s">
        <v>44205</v>
      </c>
      <c r="F88061" t="s">
        <v>8</v>
      </c>
    </row>
    <row r="88062" spans="1:6" x14ac:dyDescent="0.3">
      <c r="A88062">
        <f t="shared" si="1375"/>
        <v>88061</v>
      </c>
      <c r="B88062">
        <v>236</v>
      </c>
      <c r="C88062">
        <v>22499</v>
      </c>
      <c r="D88062">
        <v>1</v>
      </c>
      <c r="E88062" t="s">
        <v>68432</v>
      </c>
      <c r="F88062" t="s">
        <v>8</v>
      </c>
    </row>
    <row r="88063" spans="1:6" x14ac:dyDescent="0.3">
      <c r="A88063">
        <f t="shared" si="1375"/>
        <v>88062</v>
      </c>
      <c r="B88063">
        <v>236</v>
      </c>
      <c r="C88063">
        <v>22499</v>
      </c>
      <c r="D88063">
        <v>2</v>
      </c>
      <c r="E88063" t="s">
        <v>68433</v>
      </c>
      <c r="F88063" t="s">
        <v>6</v>
      </c>
    </row>
    <row r="88064" spans="1:6" x14ac:dyDescent="0.3">
      <c r="A88064">
        <f t="shared" si="1375"/>
        <v>88063</v>
      </c>
      <c r="B88064">
        <v>236</v>
      </c>
      <c r="C88064">
        <v>22499</v>
      </c>
      <c r="D88064">
        <v>3</v>
      </c>
      <c r="E88064" t="s">
        <v>68434</v>
      </c>
      <c r="F88064" t="s">
        <v>6</v>
      </c>
    </row>
    <row r="88065" spans="1:6" x14ac:dyDescent="0.3">
      <c r="A88065">
        <f t="shared" si="1375"/>
        <v>88064</v>
      </c>
      <c r="B88065">
        <v>236</v>
      </c>
      <c r="C88065">
        <v>22499</v>
      </c>
      <c r="D88065">
        <v>4</v>
      </c>
      <c r="E88065" t="s">
        <v>68435</v>
      </c>
      <c r="F88065" t="s">
        <v>6</v>
      </c>
    </row>
    <row r="88066" spans="1:6" x14ac:dyDescent="0.3">
      <c r="A88066">
        <f t="shared" si="1375"/>
        <v>88065</v>
      </c>
      <c r="B88066">
        <v>236</v>
      </c>
      <c r="C88066">
        <v>22500</v>
      </c>
      <c r="D88066">
        <v>1</v>
      </c>
      <c r="E88066" t="s">
        <v>68436</v>
      </c>
      <c r="F88066" t="s">
        <v>6</v>
      </c>
    </row>
    <row r="88067" spans="1:6" x14ac:dyDescent="0.3">
      <c r="A88067">
        <f t="shared" ref="A88067:A88130" si="1376">ROW()-1</f>
        <v>88066</v>
      </c>
      <c r="B88067">
        <v>236</v>
      </c>
      <c r="C88067">
        <v>22500</v>
      </c>
      <c r="D88067">
        <v>2</v>
      </c>
      <c r="E88067" t="s">
        <v>67308</v>
      </c>
      <c r="F88067" t="s">
        <v>6</v>
      </c>
    </row>
    <row r="88068" spans="1:6" x14ac:dyDescent="0.3">
      <c r="A88068">
        <f t="shared" si="1376"/>
        <v>88067</v>
      </c>
      <c r="B88068">
        <v>236</v>
      </c>
      <c r="C88068">
        <v>22500</v>
      </c>
      <c r="D88068">
        <v>3</v>
      </c>
      <c r="E88068" t="s">
        <v>67018</v>
      </c>
      <c r="F88068" t="s">
        <v>8</v>
      </c>
    </row>
    <row r="88069" spans="1:6" x14ac:dyDescent="0.3">
      <c r="A88069">
        <f t="shared" si="1376"/>
        <v>88068</v>
      </c>
      <c r="B88069">
        <v>236</v>
      </c>
      <c r="C88069">
        <v>22500</v>
      </c>
      <c r="D88069">
        <v>4</v>
      </c>
      <c r="E88069" t="s">
        <v>47766</v>
      </c>
      <c r="F88069" t="s">
        <v>6</v>
      </c>
    </row>
    <row r="88070" spans="1:6" x14ac:dyDescent="0.3">
      <c r="A88070">
        <f t="shared" si="1376"/>
        <v>88069</v>
      </c>
      <c r="B88070">
        <v>236</v>
      </c>
      <c r="C88070">
        <v>22501</v>
      </c>
      <c r="D88070">
        <v>1</v>
      </c>
      <c r="E88070" t="s">
        <v>68437</v>
      </c>
      <c r="F88070" t="s">
        <v>8</v>
      </c>
    </row>
    <row r="88071" spans="1:6" x14ac:dyDescent="0.3">
      <c r="A88071">
        <f t="shared" si="1376"/>
        <v>88070</v>
      </c>
      <c r="B88071">
        <v>236</v>
      </c>
      <c r="C88071">
        <v>22501</v>
      </c>
      <c r="D88071">
        <v>2</v>
      </c>
      <c r="E88071" t="s">
        <v>68438</v>
      </c>
      <c r="F88071" t="s">
        <v>6</v>
      </c>
    </row>
    <row r="88072" spans="1:6" x14ac:dyDescent="0.3">
      <c r="A88072">
        <f t="shared" si="1376"/>
        <v>88071</v>
      </c>
      <c r="B88072">
        <v>236</v>
      </c>
      <c r="C88072">
        <v>22501</v>
      </c>
      <c r="D88072">
        <v>3</v>
      </c>
      <c r="E88072" t="s">
        <v>68439</v>
      </c>
      <c r="F88072" t="s">
        <v>6</v>
      </c>
    </row>
    <row r="88073" spans="1:6" x14ac:dyDescent="0.3">
      <c r="A88073">
        <f t="shared" si="1376"/>
        <v>88072</v>
      </c>
      <c r="B88073">
        <v>236</v>
      </c>
      <c r="C88073">
        <v>22501</v>
      </c>
      <c r="D88073">
        <v>4</v>
      </c>
      <c r="E88073" t="s">
        <v>68440</v>
      </c>
      <c r="F88073" t="s">
        <v>6</v>
      </c>
    </row>
    <row r="88074" spans="1:6" x14ac:dyDescent="0.3">
      <c r="A88074">
        <f t="shared" si="1376"/>
        <v>88073</v>
      </c>
      <c r="B88074">
        <v>236</v>
      </c>
      <c r="C88074">
        <v>22502</v>
      </c>
      <c r="D88074">
        <v>1</v>
      </c>
      <c r="E88074" t="s">
        <v>68441</v>
      </c>
      <c r="F88074" t="s">
        <v>6</v>
      </c>
    </row>
    <row r="88075" spans="1:6" x14ac:dyDescent="0.3">
      <c r="A88075">
        <f t="shared" si="1376"/>
        <v>88074</v>
      </c>
      <c r="B88075">
        <v>236</v>
      </c>
      <c r="C88075">
        <v>22502</v>
      </c>
      <c r="D88075">
        <v>2</v>
      </c>
      <c r="E88075" t="s">
        <v>68442</v>
      </c>
      <c r="F88075" t="s">
        <v>6</v>
      </c>
    </row>
    <row r="88076" spans="1:6" x14ac:dyDescent="0.3">
      <c r="A88076">
        <f t="shared" si="1376"/>
        <v>88075</v>
      </c>
      <c r="B88076">
        <v>236</v>
      </c>
      <c r="C88076">
        <v>22502</v>
      </c>
      <c r="D88076">
        <v>3</v>
      </c>
      <c r="E88076" t="s">
        <v>68443</v>
      </c>
      <c r="F88076" t="s">
        <v>8</v>
      </c>
    </row>
    <row r="88077" spans="1:6" x14ac:dyDescent="0.3">
      <c r="A88077">
        <f t="shared" si="1376"/>
        <v>88076</v>
      </c>
      <c r="B88077">
        <v>236</v>
      </c>
      <c r="C88077">
        <v>22502</v>
      </c>
      <c r="D88077">
        <v>4</v>
      </c>
      <c r="E88077" t="s">
        <v>68444</v>
      </c>
      <c r="F88077" t="s">
        <v>6</v>
      </c>
    </row>
    <row r="88078" spans="1:6" x14ac:dyDescent="0.3">
      <c r="A88078">
        <f t="shared" si="1376"/>
        <v>88077</v>
      </c>
      <c r="B88078">
        <v>236</v>
      </c>
      <c r="C88078">
        <v>22503</v>
      </c>
      <c r="D88078">
        <v>1</v>
      </c>
      <c r="E88078" t="s">
        <v>68445</v>
      </c>
      <c r="F88078" t="s">
        <v>8</v>
      </c>
    </row>
    <row r="88079" spans="1:6" x14ac:dyDescent="0.3">
      <c r="A88079">
        <f t="shared" si="1376"/>
        <v>88078</v>
      </c>
      <c r="B88079">
        <v>236</v>
      </c>
      <c r="C88079">
        <v>22503</v>
      </c>
      <c r="D88079">
        <v>2</v>
      </c>
      <c r="E88079" t="s">
        <v>68446</v>
      </c>
      <c r="F88079" t="s">
        <v>6</v>
      </c>
    </row>
    <row r="88080" spans="1:6" x14ac:dyDescent="0.3">
      <c r="A88080">
        <f t="shared" si="1376"/>
        <v>88079</v>
      </c>
      <c r="B88080">
        <v>236</v>
      </c>
      <c r="C88080">
        <v>22503</v>
      </c>
      <c r="D88080">
        <v>3</v>
      </c>
      <c r="E88080" t="s">
        <v>68447</v>
      </c>
      <c r="F88080" t="s">
        <v>6</v>
      </c>
    </row>
    <row r="88081" spans="1:6" x14ac:dyDescent="0.3">
      <c r="A88081">
        <f t="shared" si="1376"/>
        <v>88080</v>
      </c>
      <c r="B88081">
        <v>236</v>
      </c>
      <c r="C88081">
        <v>22503</v>
      </c>
      <c r="D88081">
        <v>4</v>
      </c>
      <c r="E88081" t="s">
        <v>68448</v>
      </c>
      <c r="F88081" t="s">
        <v>6</v>
      </c>
    </row>
    <row r="88082" spans="1:6" x14ac:dyDescent="0.3">
      <c r="A88082">
        <f t="shared" si="1376"/>
        <v>88081</v>
      </c>
      <c r="B88082">
        <v>236</v>
      </c>
      <c r="C88082">
        <v>22504</v>
      </c>
      <c r="D88082">
        <v>1</v>
      </c>
      <c r="E88082" t="s">
        <v>68449</v>
      </c>
      <c r="F88082" t="s">
        <v>6</v>
      </c>
    </row>
    <row r="88083" spans="1:6" x14ac:dyDescent="0.3">
      <c r="A88083">
        <f t="shared" si="1376"/>
        <v>88082</v>
      </c>
      <c r="B88083">
        <v>236</v>
      </c>
      <c r="C88083">
        <v>22504</v>
      </c>
      <c r="D88083">
        <v>2</v>
      </c>
      <c r="E88083" t="s">
        <v>68450</v>
      </c>
      <c r="F88083" t="s">
        <v>6</v>
      </c>
    </row>
    <row r="88084" spans="1:6" x14ac:dyDescent="0.3">
      <c r="A88084">
        <f t="shared" si="1376"/>
        <v>88083</v>
      </c>
      <c r="B88084">
        <v>236</v>
      </c>
      <c r="C88084">
        <v>22504</v>
      </c>
      <c r="D88084">
        <v>3</v>
      </c>
      <c r="E88084" t="s">
        <v>46864</v>
      </c>
      <c r="F88084" t="s">
        <v>8</v>
      </c>
    </row>
    <row r="88085" spans="1:6" x14ac:dyDescent="0.3">
      <c r="A88085">
        <f t="shared" si="1376"/>
        <v>88084</v>
      </c>
      <c r="B88085">
        <v>236</v>
      </c>
      <c r="C88085">
        <v>22504</v>
      </c>
      <c r="D88085">
        <v>4</v>
      </c>
      <c r="E88085" t="s">
        <v>68451</v>
      </c>
      <c r="F88085" t="s">
        <v>6</v>
      </c>
    </row>
    <row r="88086" spans="1:6" x14ac:dyDescent="0.3">
      <c r="A88086">
        <f t="shared" si="1376"/>
        <v>88085</v>
      </c>
      <c r="B88086">
        <v>236</v>
      </c>
      <c r="C88086">
        <v>22505</v>
      </c>
      <c r="D88086">
        <v>1</v>
      </c>
      <c r="E88086" t="s">
        <v>68452</v>
      </c>
      <c r="F88086" t="s">
        <v>6</v>
      </c>
    </row>
    <row r="88087" spans="1:6" x14ac:dyDescent="0.3">
      <c r="A88087">
        <f t="shared" si="1376"/>
        <v>88086</v>
      </c>
      <c r="B88087">
        <v>236</v>
      </c>
      <c r="C88087">
        <v>22505</v>
      </c>
      <c r="D88087">
        <v>2</v>
      </c>
      <c r="E88087" t="s">
        <v>67059</v>
      </c>
      <c r="F88087" t="s">
        <v>6</v>
      </c>
    </row>
    <row r="88088" spans="1:6" x14ac:dyDescent="0.3">
      <c r="A88088">
        <f t="shared" si="1376"/>
        <v>88087</v>
      </c>
      <c r="B88088">
        <v>236</v>
      </c>
      <c r="C88088">
        <v>22505</v>
      </c>
      <c r="D88088">
        <v>3</v>
      </c>
      <c r="E88088" t="s">
        <v>67686</v>
      </c>
      <c r="F88088" t="s">
        <v>6</v>
      </c>
    </row>
    <row r="88089" spans="1:6" x14ac:dyDescent="0.3">
      <c r="A88089">
        <f t="shared" si="1376"/>
        <v>88088</v>
      </c>
      <c r="B88089">
        <v>236</v>
      </c>
      <c r="C88089">
        <v>22505</v>
      </c>
      <c r="D88089">
        <v>4</v>
      </c>
      <c r="E88089" t="s">
        <v>67875</v>
      </c>
      <c r="F88089" t="s">
        <v>8</v>
      </c>
    </row>
    <row r="88090" spans="1:6" x14ac:dyDescent="0.3">
      <c r="A88090">
        <f t="shared" si="1376"/>
        <v>88089</v>
      </c>
      <c r="B88090">
        <v>236</v>
      </c>
      <c r="C88090">
        <v>22506</v>
      </c>
      <c r="D88090">
        <v>1</v>
      </c>
      <c r="E88090" t="s">
        <v>68453</v>
      </c>
      <c r="F88090" t="s">
        <v>6</v>
      </c>
    </row>
    <row r="88091" spans="1:6" x14ac:dyDescent="0.3">
      <c r="A88091">
        <f t="shared" si="1376"/>
        <v>88090</v>
      </c>
      <c r="B88091">
        <v>236</v>
      </c>
      <c r="C88091">
        <v>22506</v>
      </c>
      <c r="D88091">
        <v>2</v>
      </c>
      <c r="E88091" t="s">
        <v>68454</v>
      </c>
      <c r="F88091" t="s">
        <v>6</v>
      </c>
    </row>
    <row r="88092" spans="1:6" x14ac:dyDescent="0.3">
      <c r="A88092">
        <f t="shared" si="1376"/>
        <v>88091</v>
      </c>
      <c r="B88092">
        <v>236</v>
      </c>
      <c r="C88092">
        <v>22506</v>
      </c>
      <c r="D88092">
        <v>3</v>
      </c>
      <c r="E88092" t="s">
        <v>68455</v>
      </c>
      <c r="F88092" t="s">
        <v>8</v>
      </c>
    </row>
    <row r="88093" spans="1:6" x14ac:dyDescent="0.3">
      <c r="A88093">
        <f t="shared" si="1376"/>
        <v>88092</v>
      </c>
      <c r="B88093">
        <v>236</v>
      </c>
      <c r="C88093">
        <v>22506</v>
      </c>
      <c r="D88093">
        <v>4</v>
      </c>
      <c r="E88093" t="s">
        <v>68456</v>
      </c>
      <c r="F88093" t="s">
        <v>6</v>
      </c>
    </row>
    <row r="88094" spans="1:6" x14ac:dyDescent="0.3">
      <c r="A88094">
        <f t="shared" si="1376"/>
        <v>88093</v>
      </c>
      <c r="B88094">
        <v>236</v>
      </c>
      <c r="C88094">
        <v>22507</v>
      </c>
      <c r="D88094">
        <v>1</v>
      </c>
      <c r="E88094" t="s">
        <v>67686</v>
      </c>
      <c r="F88094" t="s">
        <v>6</v>
      </c>
    </row>
    <row r="88095" spans="1:6" x14ac:dyDescent="0.3">
      <c r="A88095">
        <f t="shared" si="1376"/>
        <v>88094</v>
      </c>
      <c r="B88095">
        <v>236</v>
      </c>
      <c r="C88095">
        <v>22507</v>
      </c>
      <c r="D88095">
        <v>2</v>
      </c>
      <c r="E88095" t="s">
        <v>45838</v>
      </c>
      <c r="F88095" t="s">
        <v>6</v>
      </c>
    </row>
    <row r="88096" spans="1:6" x14ac:dyDescent="0.3">
      <c r="A88096">
        <f t="shared" si="1376"/>
        <v>88095</v>
      </c>
      <c r="B88096">
        <v>236</v>
      </c>
      <c r="C88096">
        <v>22507</v>
      </c>
      <c r="D88096">
        <v>3</v>
      </c>
      <c r="E88096" t="s">
        <v>68457</v>
      </c>
      <c r="F88096" t="s">
        <v>6</v>
      </c>
    </row>
    <row r="88097" spans="1:6" x14ac:dyDescent="0.3">
      <c r="A88097">
        <f t="shared" si="1376"/>
        <v>88096</v>
      </c>
      <c r="B88097">
        <v>236</v>
      </c>
      <c r="C88097">
        <v>22507</v>
      </c>
      <c r="D88097">
        <v>4</v>
      </c>
      <c r="E88097" t="s">
        <v>45138</v>
      </c>
      <c r="F88097" t="s">
        <v>8</v>
      </c>
    </row>
    <row r="88098" spans="1:6" x14ac:dyDescent="0.3">
      <c r="A88098">
        <f t="shared" si="1376"/>
        <v>88097</v>
      </c>
      <c r="B88098">
        <v>236</v>
      </c>
      <c r="C88098">
        <v>22508</v>
      </c>
      <c r="D88098">
        <v>1</v>
      </c>
      <c r="E88098" t="s">
        <v>68458</v>
      </c>
      <c r="F88098" t="s">
        <v>8</v>
      </c>
    </row>
    <row r="88099" spans="1:6" x14ac:dyDescent="0.3">
      <c r="A88099">
        <f t="shared" si="1376"/>
        <v>88098</v>
      </c>
      <c r="B88099">
        <v>236</v>
      </c>
      <c r="C88099">
        <v>22508</v>
      </c>
      <c r="D88099">
        <v>2</v>
      </c>
      <c r="E88099" t="s">
        <v>68459</v>
      </c>
      <c r="F88099" t="s">
        <v>6</v>
      </c>
    </row>
    <row r="88100" spans="1:6" x14ac:dyDescent="0.3">
      <c r="A88100">
        <f t="shared" si="1376"/>
        <v>88099</v>
      </c>
      <c r="B88100">
        <v>236</v>
      </c>
      <c r="C88100">
        <v>22508</v>
      </c>
      <c r="D88100">
        <v>3</v>
      </c>
      <c r="E88100" t="s">
        <v>68460</v>
      </c>
      <c r="F88100" t="s">
        <v>6</v>
      </c>
    </row>
    <row r="88101" spans="1:6" x14ac:dyDescent="0.3">
      <c r="A88101">
        <f t="shared" si="1376"/>
        <v>88100</v>
      </c>
      <c r="B88101">
        <v>236</v>
      </c>
      <c r="C88101">
        <v>22508</v>
      </c>
      <c r="D88101">
        <v>4</v>
      </c>
      <c r="E88101" t="s">
        <v>68461</v>
      </c>
      <c r="F88101" t="s">
        <v>6</v>
      </c>
    </row>
    <row r="88102" spans="1:6" x14ac:dyDescent="0.3">
      <c r="A88102">
        <f t="shared" si="1376"/>
        <v>88101</v>
      </c>
      <c r="B88102">
        <v>236</v>
      </c>
      <c r="C88102">
        <v>22509</v>
      </c>
      <c r="D88102">
        <v>1</v>
      </c>
      <c r="E88102" t="s">
        <v>68462</v>
      </c>
      <c r="F88102" t="s">
        <v>6</v>
      </c>
    </row>
    <row r="88103" spans="1:6" x14ac:dyDescent="0.3">
      <c r="A88103">
        <f t="shared" si="1376"/>
        <v>88102</v>
      </c>
      <c r="B88103">
        <v>236</v>
      </c>
      <c r="C88103">
        <v>22509</v>
      </c>
      <c r="D88103">
        <v>2</v>
      </c>
      <c r="E88103" t="s">
        <v>67350</v>
      </c>
      <c r="F88103" t="s">
        <v>6</v>
      </c>
    </row>
    <row r="88104" spans="1:6" x14ac:dyDescent="0.3">
      <c r="A88104">
        <f t="shared" si="1376"/>
        <v>88103</v>
      </c>
      <c r="B88104">
        <v>236</v>
      </c>
      <c r="C88104">
        <v>22509</v>
      </c>
      <c r="D88104">
        <v>3</v>
      </c>
      <c r="E88104" t="s">
        <v>45148</v>
      </c>
      <c r="F88104" t="s">
        <v>6</v>
      </c>
    </row>
    <row r="88105" spans="1:6" x14ac:dyDescent="0.3">
      <c r="A88105">
        <f t="shared" si="1376"/>
        <v>88104</v>
      </c>
      <c r="B88105">
        <v>236</v>
      </c>
      <c r="C88105">
        <v>22509</v>
      </c>
      <c r="D88105">
        <v>4</v>
      </c>
      <c r="E88105" t="s">
        <v>68463</v>
      </c>
      <c r="F88105" t="s">
        <v>8</v>
      </c>
    </row>
    <row r="88106" spans="1:6" x14ac:dyDescent="0.3">
      <c r="A88106">
        <f t="shared" si="1376"/>
        <v>88105</v>
      </c>
      <c r="B88106">
        <v>236</v>
      </c>
      <c r="C88106">
        <v>22510</v>
      </c>
      <c r="D88106">
        <v>1</v>
      </c>
      <c r="E88106" t="s">
        <v>68464</v>
      </c>
      <c r="F88106" t="s">
        <v>6</v>
      </c>
    </row>
    <row r="88107" spans="1:6" x14ac:dyDescent="0.3">
      <c r="A88107">
        <f t="shared" si="1376"/>
        <v>88106</v>
      </c>
      <c r="B88107">
        <v>236</v>
      </c>
      <c r="C88107">
        <v>22510</v>
      </c>
      <c r="D88107">
        <v>2</v>
      </c>
      <c r="E88107" t="s">
        <v>68465</v>
      </c>
      <c r="F88107" t="s">
        <v>6</v>
      </c>
    </row>
    <row r="88108" spans="1:6" x14ac:dyDescent="0.3">
      <c r="A88108">
        <f t="shared" si="1376"/>
        <v>88107</v>
      </c>
      <c r="B88108">
        <v>236</v>
      </c>
      <c r="C88108">
        <v>22510</v>
      </c>
      <c r="D88108">
        <v>3</v>
      </c>
      <c r="E88108" t="s">
        <v>68466</v>
      </c>
      <c r="F88108" t="s">
        <v>8</v>
      </c>
    </row>
    <row r="88109" spans="1:6" x14ac:dyDescent="0.3">
      <c r="A88109">
        <f t="shared" si="1376"/>
        <v>88108</v>
      </c>
      <c r="B88109">
        <v>236</v>
      </c>
      <c r="C88109">
        <v>22510</v>
      </c>
      <c r="D88109">
        <v>4</v>
      </c>
      <c r="E88109" t="s">
        <v>68467</v>
      </c>
      <c r="F88109" t="s">
        <v>6</v>
      </c>
    </row>
    <row r="88110" spans="1:6" x14ac:dyDescent="0.3">
      <c r="A88110">
        <f t="shared" si="1376"/>
        <v>88109</v>
      </c>
      <c r="B88110">
        <v>236</v>
      </c>
      <c r="C88110">
        <v>22511</v>
      </c>
      <c r="D88110">
        <v>1</v>
      </c>
      <c r="E88110" t="s">
        <v>68468</v>
      </c>
      <c r="F88110" t="s">
        <v>6</v>
      </c>
    </row>
    <row r="88111" spans="1:6" x14ac:dyDescent="0.3">
      <c r="A88111">
        <f t="shared" si="1376"/>
        <v>88110</v>
      </c>
      <c r="B88111">
        <v>236</v>
      </c>
      <c r="C88111">
        <v>22511</v>
      </c>
      <c r="D88111">
        <v>2</v>
      </c>
      <c r="E88111" t="s">
        <v>68469</v>
      </c>
      <c r="F88111" t="s">
        <v>6</v>
      </c>
    </row>
    <row r="88112" spans="1:6" x14ac:dyDescent="0.3">
      <c r="A88112">
        <f t="shared" si="1376"/>
        <v>88111</v>
      </c>
      <c r="B88112">
        <v>236</v>
      </c>
      <c r="C88112">
        <v>22511</v>
      </c>
      <c r="D88112">
        <v>3</v>
      </c>
      <c r="E88112" t="s">
        <v>68470</v>
      </c>
      <c r="F88112" t="s">
        <v>6</v>
      </c>
    </row>
    <row r="88113" spans="1:6" x14ac:dyDescent="0.3">
      <c r="A88113">
        <f t="shared" si="1376"/>
        <v>88112</v>
      </c>
      <c r="B88113">
        <v>236</v>
      </c>
      <c r="C88113">
        <v>22511</v>
      </c>
      <c r="D88113">
        <v>4</v>
      </c>
      <c r="E88113" t="s">
        <v>68471</v>
      </c>
      <c r="F88113" t="s">
        <v>8</v>
      </c>
    </row>
    <row r="88114" spans="1:6" x14ac:dyDescent="0.3">
      <c r="A88114">
        <f t="shared" si="1376"/>
        <v>88113</v>
      </c>
      <c r="B88114">
        <v>236</v>
      </c>
      <c r="C88114">
        <v>22512</v>
      </c>
      <c r="D88114">
        <v>1</v>
      </c>
      <c r="E88114" t="s">
        <v>68472</v>
      </c>
      <c r="F88114" t="s">
        <v>6</v>
      </c>
    </row>
    <row r="88115" spans="1:6" x14ac:dyDescent="0.3">
      <c r="A88115">
        <f t="shared" si="1376"/>
        <v>88114</v>
      </c>
      <c r="B88115">
        <v>236</v>
      </c>
      <c r="C88115">
        <v>22512</v>
      </c>
      <c r="D88115">
        <v>2</v>
      </c>
      <c r="E88115" t="s">
        <v>67041</v>
      </c>
      <c r="F88115" t="s">
        <v>6</v>
      </c>
    </row>
    <row r="88116" spans="1:6" x14ac:dyDescent="0.3">
      <c r="A88116">
        <f t="shared" si="1376"/>
        <v>88115</v>
      </c>
      <c r="B88116">
        <v>236</v>
      </c>
      <c r="C88116">
        <v>22512</v>
      </c>
      <c r="D88116">
        <v>3</v>
      </c>
      <c r="E88116" t="s">
        <v>67040</v>
      </c>
      <c r="F88116" t="s">
        <v>6</v>
      </c>
    </row>
    <row r="88117" spans="1:6" x14ac:dyDescent="0.3">
      <c r="A88117">
        <f t="shared" si="1376"/>
        <v>88116</v>
      </c>
      <c r="B88117">
        <v>236</v>
      </c>
      <c r="C88117">
        <v>22512</v>
      </c>
      <c r="D88117">
        <v>4</v>
      </c>
      <c r="E88117" t="s">
        <v>67061</v>
      </c>
      <c r="F88117" t="s">
        <v>8</v>
      </c>
    </row>
    <row r="88118" spans="1:6" x14ac:dyDescent="0.3">
      <c r="A88118">
        <f t="shared" si="1376"/>
        <v>88117</v>
      </c>
      <c r="B88118">
        <v>236</v>
      </c>
      <c r="C88118">
        <v>22513</v>
      </c>
      <c r="D88118">
        <v>1</v>
      </c>
      <c r="E88118" t="s">
        <v>68473</v>
      </c>
      <c r="F88118" t="s">
        <v>6</v>
      </c>
    </row>
    <row r="88119" spans="1:6" x14ac:dyDescent="0.3">
      <c r="A88119">
        <f t="shared" si="1376"/>
        <v>88118</v>
      </c>
      <c r="B88119">
        <v>236</v>
      </c>
      <c r="C88119">
        <v>22513</v>
      </c>
      <c r="D88119">
        <v>2</v>
      </c>
      <c r="E88119" t="s">
        <v>68474</v>
      </c>
      <c r="F88119" t="s">
        <v>8</v>
      </c>
    </row>
    <row r="88120" spans="1:6" x14ac:dyDescent="0.3">
      <c r="A88120">
        <f t="shared" si="1376"/>
        <v>88119</v>
      </c>
      <c r="B88120">
        <v>236</v>
      </c>
      <c r="C88120">
        <v>22513</v>
      </c>
      <c r="D88120">
        <v>3</v>
      </c>
      <c r="E88120" t="s">
        <v>68475</v>
      </c>
      <c r="F88120" t="s">
        <v>6</v>
      </c>
    </row>
    <row r="88121" spans="1:6" x14ac:dyDescent="0.3">
      <c r="A88121">
        <f t="shared" si="1376"/>
        <v>88120</v>
      </c>
      <c r="B88121">
        <v>236</v>
      </c>
      <c r="C88121">
        <v>22513</v>
      </c>
      <c r="D88121">
        <v>4</v>
      </c>
      <c r="E88121" t="s">
        <v>68476</v>
      </c>
      <c r="F88121" t="s">
        <v>6</v>
      </c>
    </row>
    <row r="88122" spans="1:6" x14ac:dyDescent="0.3">
      <c r="A88122">
        <f t="shared" si="1376"/>
        <v>88121</v>
      </c>
      <c r="B88122">
        <v>236</v>
      </c>
      <c r="C88122">
        <v>22514</v>
      </c>
      <c r="D88122">
        <v>1</v>
      </c>
      <c r="E88122" t="s">
        <v>68477</v>
      </c>
      <c r="F88122" t="s">
        <v>6</v>
      </c>
    </row>
    <row r="88123" spans="1:6" x14ac:dyDescent="0.3">
      <c r="A88123">
        <f t="shared" si="1376"/>
        <v>88122</v>
      </c>
      <c r="B88123">
        <v>236</v>
      </c>
      <c r="C88123">
        <v>22514</v>
      </c>
      <c r="D88123">
        <v>2</v>
      </c>
      <c r="E88123" t="s">
        <v>68478</v>
      </c>
      <c r="F88123" t="s">
        <v>8</v>
      </c>
    </row>
    <row r="88124" spans="1:6" x14ac:dyDescent="0.3">
      <c r="A88124">
        <f t="shared" si="1376"/>
        <v>88123</v>
      </c>
      <c r="B88124">
        <v>236</v>
      </c>
      <c r="C88124">
        <v>22514</v>
      </c>
      <c r="D88124">
        <v>3</v>
      </c>
      <c r="E88124" t="s">
        <v>68479</v>
      </c>
      <c r="F88124" t="s">
        <v>6</v>
      </c>
    </row>
    <row r="88125" spans="1:6" x14ac:dyDescent="0.3">
      <c r="A88125">
        <f t="shared" si="1376"/>
        <v>88124</v>
      </c>
      <c r="B88125">
        <v>236</v>
      </c>
      <c r="C88125">
        <v>22514</v>
      </c>
      <c r="D88125">
        <v>4</v>
      </c>
      <c r="E88125" t="s">
        <v>68480</v>
      </c>
      <c r="F88125" t="s">
        <v>6</v>
      </c>
    </row>
    <row r="88126" spans="1:6" x14ac:dyDescent="0.3">
      <c r="A88126">
        <f t="shared" si="1376"/>
        <v>88125</v>
      </c>
      <c r="B88126">
        <v>236</v>
      </c>
      <c r="C88126">
        <v>22515</v>
      </c>
      <c r="D88126">
        <v>1</v>
      </c>
      <c r="E88126" t="s">
        <v>68481</v>
      </c>
      <c r="F88126" t="s">
        <v>6</v>
      </c>
    </row>
    <row r="88127" spans="1:6" x14ac:dyDescent="0.3">
      <c r="A88127">
        <f t="shared" si="1376"/>
        <v>88126</v>
      </c>
      <c r="B88127">
        <v>236</v>
      </c>
      <c r="C88127">
        <v>22515</v>
      </c>
      <c r="D88127">
        <v>2</v>
      </c>
      <c r="E88127" t="s">
        <v>68482</v>
      </c>
      <c r="F88127" t="s">
        <v>6</v>
      </c>
    </row>
    <row r="88128" spans="1:6" x14ac:dyDescent="0.3">
      <c r="A88128">
        <f t="shared" si="1376"/>
        <v>88127</v>
      </c>
      <c r="B88128">
        <v>236</v>
      </c>
      <c r="C88128">
        <v>22515</v>
      </c>
      <c r="D88128">
        <v>3</v>
      </c>
      <c r="E88128" t="s">
        <v>68483</v>
      </c>
      <c r="F88128" t="s">
        <v>8</v>
      </c>
    </row>
    <row r="88129" spans="1:6" x14ac:dyDescent="0.3">
      <c r="A88129">
        <f t="shared" si="1376"/>
        <v>88128</v>
      </c>
      <c r="B88129">
        <v>236</v>
      </c>
      <c r="C88129">
        <v>22515</v>
      </c>
      <c r="D88129">
        <v>4</v>
      </c>
      <c r="E88129" t="s">
        <v>68484</v>
      </c>
      <c r="F88129" t="s">
        <v>6</v>
      </c>
    </row>
    <row r="88130" spans="1:6" x14ac:dyDescent="0.3">
      <c r="A88130">
        <f t="shared" si="1376"/>
        <v>88129</v>
      </c>
      <c r="B88130">
        <v>236</v>
      </c>
      <c r="C88130">
        <v>22516</v>
      </c>
      <c r="D88130">
        <v>1</v>
      </c>
      <c r="E88130" t="s">
        <v>68485</v>
      </c>
      <c r="F88130" t="s">
        <v>6</v>
      </c>
    </row>
    <row r="88131" spans="1:6" x14ac:dyDescent="0.3">
      <c r="A88131">
        <f t="shared" ref="A88131:A88194" si="1377">ROW()-1</f>
        <v>88130</v>
      </c>
      <c r="B88131">
        <v>236</v>
      </c>
      <c r="C88131">
        <v>22516</v>
      </c>
      <c r="D88131">
        <v>2</v>
      </c>
      <c r="E88131" t="s">
        <v>66756</v>
      </c>
      <c r="F88131" t="s">
        <v>6</v>
      </c>
    </row>
    <row r="88132" spans="1:6" x14ac:dyDescent="0.3">
      <c r="A88132">
        <f t="shared" si="1377"/>
        <v>88131</v>
      </c>
      <c r="B88132">
        <v>236</v>
      </c>
      <c r="C88132">
        <v>22516</v>
      </c>
      <c r="D88132">
        <v>3</v>
      </c>
      <c r="E88132" t="s">
        <v>68486</v>
      </c>
      <c r="F88132" t="s">
        <v>8</v>
      </c>
    </row>
    <row r="88133" spans="1:6" x14ac:dyDescent="0.3">
      <c r="A88133">
        <f t="shared" si="1377"/>
        <v>88132</v>
      </c>
      <c r="B88133">
        <v>236</v>
      </c>
      <c r="C88133">
        <v>22516</v>
      </c>
      <c r="D88133">
        <v>4</v>
      </c>
      <c r="E88133" t="s">
        <v>66758</v>
      </c>
      <c r="F88133" t="s">
        <v>6</v>
      </c>
    </row>
    <row r="88134" spans="1:6" x14ac:dyDescent="0.3">
      <c r="A88134">
        <f t="shared" si="1377"/>
        <v>88133</v>
      </c>
      <c r="B88134">
        <v>236</v>
      </c>
      <c r="C88134">
        <v>22517</v>
      </c>
      <c r="D88134">
        <v>1</v>
      </c>
      <c r="E88134" t="s">
        <v>68487</v>
      </c>
      <c r="F88134" t="s">
        <v>6</v>
      </c>
    </row>
    <row r="88135" spans="1:6" x14ac:dyDescent="0.3">
      <c r="A88135">
        <f t="shared" si="1377"/>
        <v>88134</v>
      </c>
      <c r="B88135">
        <v>236</v>
      </c>
      <c r="C88135">
        <v>22517</v>
      </c>
      <c r="D88135">
        <v>2</v>
      </c>
      <c r="E88135" t="s">
        <v>68488</v>
      </c>
      <c r="F88135" t="s">
        <v>8</v>
      </c>
    </row>
    <row r="88136" spans="1:6" x14ac:dyDescent="0.3">
      <c r="A88136">
        <f t="shared" si="1377"/>
        <v>88135</v>
      </c>
      <c r="B88136">
        <v>236</v>
      </c>
      <c r="C88136">
        <v>22517</v>
      </c>
      <c r="D88136">
        <v>3</v>
      </c>
      <c r="E88136" t="s">
        <v>68489</v>
      </c>
      <c r="F88136" t="s">
        <v>6</v>
      </c>
    </row>
    <row r="88137" spans="1:6" x14ac:dyDescent="0.3">
      <c r="A88137">
        <f t="shared" si="1377"/>
        <v>88136</v>
      </c>
      <c r="B88137">
        <v>236</v>
      </c>
      <c r="C88137">
        <v>22517</v>
      </c>
      <c r="D88137">
        <v>4</v>
      </c>
      <c r="E88137" t="s">
        <v>68490</v>
      </c>
      <c r="F88137" t="s">
        <v>6</v>
      </c>
    </row>
    <row r="88138" spans="1:6" x14ac:dyDescent="0.3">
      <c r="A88138">
        <f t="shared" si="1377"/>
        <v>88137</v>
      </c>
      <c r="B88138">
        <v>236</v>
      </c>
      <c r="C88138">
        <v>22518</v>
      </c>
      <c r="D88138">
        <v>1</v>
      </c>
      <c r="E88138" t="s">
        <v>68491</v>
      </c>
      <c r="F88138" t="s">
        <v>6</v>
      </c>
    </row>
    <row r="88139" spans="1:6" x14ac:dyDescent="0.3">
      <c r="A88139">
        <f t="shared" si="1377"/>
        <v>88138</v>
      </c>
      <c r="B88139">
        <v>236</v>
      </c>
      <c r="C88139">
        <v>22518</v>
      </c>
      <c r="D88139">
        <v>2</v>
      </c>
      <c r="E88139" t="s">
        <v>68492</v>
      </c>
      <c r="F88139" t="s">
        <v>6</v>
      </c>
    </row>
    <row r="88140" spans="1:6" x14ac:dyDescent="0.3">
      <c r="A88140">
        <f t="shared" si="1377"/>
        <v>88139</v>
      </c>
      <c r="B88140">
        <v>236</v>
      </c>
      <c r="C88140">
        <v>22518</v>
      </c>
      <c r="D88140">
        <v>3</v>
      </c>
      <c r="E88140" t="s">
        <v>68493</v>
      </c>
      <c r="F88140" t="s">
        <v>6</v>
      </c>
    </row>
    <row r="88141" spans="1:6" x14ac:dyDescent="0.3">
      <c r="A88141">
        <f t="shared" si="1377"/>
        <v>88140</v>
      </c>
      <c r="B88141">
        <v>236</v>
      </c>
      <c r="C88141">
        <v>22518</v>
      </c>
      <c r="D88141">
        <v>4</v>
      </c>
      <c r="E88141" t="s">
        <v>67352</v>
      </c>
      <c r="F88141" t="s">
        <v>8</v>
      </c>
    </row>
    <row r="88142" spans="1:6" x14ac:dyDescent="0.3">
      <c r="A88142">
        <f t="shared" si="1377"/>
        <v>88141</v>
      </c>
      <c r="B88142">
        <v>236</v>
      </c>
      <c r="C88142">
        <v>22519</v>
      </c>
      <c r="D88142">
        <v>1</v>
      </c>
      <c r="E88142" t="s">
        <v>67383</v>
      </c>
      <c r="F88142" t="s">
        <v>6</v>
      </c>
    </row>
    <row r="88143" spans="1:6" x14ac:dyDescent="0.3">
      <c r="A88143">
        <f t="shared" si="1377"/>
        <v>88142</v>
      </c>
      <c r="B88143">
        <v>236</v>
      </c>
      <c r="C88143">
        <v>22519</v>
      </c>
      <c r="D88143">
        <v>2</v>
      </c>
      <c r="E88143" t="s">
        <v>68494</v>
      </c>
      <c r="F88143" t="s">
        <v>6</v>
      </c>
    </row>
    <row r="88144" spans="1:6" x14ac:dyDescent="0.3">
      <c r="A88144">
        <f t="shared" si="1377"/>
        <v>88143</v>
      </c>
      <c r="B88144">
        <v>236</v>
      </c>
      <c r="C88144">
        <v>22519</v>
      </c>
      <c r="D88144">
        <v>3</v>
      </c>
      <c r="E88144" t="s">
        <v>67385</v>
      </c>
      <c r="F88144" t="s">
        <v>8</v>
      </c>
    </row>
    <row r="88145" spans="1:6" x14ac:dyDescent="0.3">
      <c r="A88145">
        <f t="shared" si="1377"/>
        <v>88144</v>
      </c>
      <c r="B88145">
        <v>236</v>
      </c>
      <c r="C88145">
        <v>22519</v>
      </c>
      <c r="D88145">
        <v>4</v>
      </c>
      <c r="E88145" t="s">
        <v>67384</v>
      </c>
      <c r="F88145" t="s">
        <v>6</v>
      </c>
    </row>
    <row r="88146" spans="1:6" x14ac:dyDescent="0.3">
      <c r="A88146">
        <f t="shared" si="1377"/>
        <v>88145</v>
      </c>
      <c r="B88146">
        <v>236</v>
      </c>
      <c r="C88146">
        <v>22520</v>
      </c>
      <c r="D88146">
        <v>1</v>
      </c>
      <c r="E88146" t="s">
        <v>68495</v>
      </c>
      <c r="F88146" t="s">
        <v>6</v>
      </c>
    </row>
    <row r="88147" spans="1:6" x14ac:dyDescent="0.3">
      <c r="A88147">
        <f t="shared" si="1377"/>
        <v>88146</v>
      </c>
      <c r="B88147">
        <v>236</v>
      </c>
      <c r="C88147">
        <v>22520</v>
      </c>
      <c r="D88147">
        <v>2</v>
      </c>
      <c r="E88147" t="s">
        <v>68496</v>
      </c>
      <c r="F88147" t="s">
        <v>6</v>
      </c>
    </row>
    <row r="88148" spans="1:6" x14ac:dyDescent="0.3">
      <c r="A88148">
        <f t="shared" si="1377"/>
        <v>88147</v>
      </c>
      <c r="B88148">
        <v>236</v>
      </c>
      <c r="C88148">
        <v>22520</v>
      </c>
      <c r="D88148">
        <v>3</v>
      </c>
      <c r="E88148" t="s">
        <v>68497</v>
      </c>
      <c r="F88148" t="s">
        <v>8</v>
      </c>
    </row>
    <row r="88149" spans="1:6" x14ac:dyDescent="0.3">
      <c r="A88149">
        <f t="shared" si="1377"/>
        <v>88148</v>
      </c>
      <c r="B88149">
        <v>236</v>
      </c>
      <c r="C88149">
        <v>22520</v>
      </c>
      <c r="D88149">
        <v>4</v>
      </c>
      <c r="E88149" t="s">
        <v>68498</v>
      </c>
      <c r="F88149" t="s">
        <v>6</v>
      </c>
    </row>
    <row r="88150" spans="1:6" x14ac:dyDescent="0.3">
      <c r="A88150">
        <f t="shared" si="1377"/>
        <v>88149</v>
      </c>
      <c r="B88150">
        <v>236</v>
      </c>
      <c r="C88150">
        <v>22521</v>
      </c>
      <c r="D88150">
        <v>1</v>
      </c>
      <c r="E88150" t="s">
        <v>67966</v>
      </c>
      <c r="F88150" t="s">
        <v>8</v>
      </c>
    </row>
    <row r="88151" spans="1:6" x14ac:dyDescent="0.3">
      <c r="A88151">
        <f t="shared" si="1377"/>
        <v>88150</v>
      </c>
      <c r="B88151">
        <v>236</v>
      </c>
      <c r="C88151">
        <v>22521</v>
      </c>
      <c r="D88151">
        <v>2</v>
      </c>
      <c r="E88151" t="s">
        <v>66408</v>
      </c>
      <c r="F88151" t="s">
        <v>6</v>
      </c>
    </row>
    <row r="88152" spans="1:6" x14ac:dyDescent="0.3">
      <c r="A88152">
        <f t="shared" si="1377"/>
        <v>88151</v>
      </c>
      <c r="B88152">
        <v>236</v>
      </c>
      <c r="C88152">
        <v>22521</v>
      </c>
      <c r="D88152">
        <v>3</v>
      </c>
      <c r="E88152" t="s">
        <v>67965</v>
      </c>
      <c r="F88152" t="s">
        <v>6</v>
      </c>
    </row>
    <row r="88153" spans="1:6" x14ac:dyDescent="0.3">
      <c r="A88153">
        <f t="shared" si="1377"/>
        <v>88152</v>
      </c>
      <c r="B88153">
        <v>236</v>
      </c>
      <c r="C88153">
        <v>22521</v>
      </c>
      <c r="D88153">
        <v>4</v>
      </c>
      <c r="E88153" t="s">
        <v>30402</v>
      </c>
      <c r="F88153" t="s">
        <v>6</v>
      </c>
    </row>
    <row r="88154" spans="1:6" x14ac:dyDescent="0.3">
      <c r="A88154">
        <f t="shared" si="1377"/>
        <v>88153</v>
      </c>
      <c r="B88154">
        <v>236</v>
      </c>
      <c r="C88154">
        <v>22522</v>
      </c>
      <c r="D88154">
        <v>1</v>
      </c>
      <c r="E88154" t="s">
        <v>67938</v>
      </c>
      <c r="F88154" t="s">
        <v>6</v>
      </c>
    </row>
    <row r="88155" spans="1:6" x14ac:dyDescent="0.3">
      <c r="A88155">
        <f t="shared" si="1377"/>
        <v>88154</v>
      </c>
      <c r="B88155">
        <v>236</v>
      </c>
      <c r="C88155">
        <v>22522</v>
      </c>
      <c r="D88155">
        <v>2</v>
      </c>
      <c r="E88155" t="s">
        <v>30916</v>
      </c>
      <c r="F88155" t="s">
        <v>8</v>
      </c>
    </row>
    <row r="88156" spans="1:6" x14ac:dyDescent="0.3">
      <c r="A88156">
        <f t="shared" si="1377"/>
        <v>88155</v>
      </c>
      <c r="B88156">
        <v>236</v>
      </c>
      <c r="C88156">
        <v>22522</v>
      </c>
      <c r="D88156">
        <v>3</v>
      </c>
      <c r="E88156" t="s">
        <v>66135</v>
      </c>
      <c r="F88156" t="s">
        <v>6</v>
      </c>
    </row>
    <row r="88157" spans="1:6" x14ac:dyDescent="0.3">
      <c r="A88157">
        <f t="shared" si="1377"/>
        <v>88156</v>
      </c>
      <c r="B88157">
        <v>236</v>
      </c>
      <c r="C88157">
        <v>22522</v>
      </c>
      <c r="D88157">
        <v>4</v>
      </c>
      <c r="E88157" t="s">
        <v>68270</v>
      </c>
      <c r="F88157" t="s">
        <v>6</v>
      </c>
    </row>
    <row r="88158" spans="1:6" x14ac:dyDescent="0.3">
      <c r="A88158">
        <f t="shared" si="1377"/>
        <v>88157</v>
      </c>
      <c r="B88158">
        <v>236</v>
      </c>
      <c r="C88158">
        <v>22523</v>
      </c>
      <c r="D88158">
        <v>1</v>
      </c>
      <c r="E88158" t="s">
        <v>65984</v>
      </c>
      <c r="F88158" t="s">
        <v>6</v>
      </c>
    </row>
    <row r="88159" spans="1:6" x14ac:dyDescent="0.3">
      <c r="A88159">
        <f t="shared" si="1377"/>
        <v>88158</v>
      </c>
      <c r="B88159">
        <v>236</v>
      </c>
      <c r="C88159">
        <v>22523</v>
      </c>
      <c r="D88159">
        <v>2</v>
      </c>
      <c r="E88159" t="s">
        <v>66463</v>
      </c>
      <c r="F88159" t="s">
        <v>8</v>
      </c>
    </row>
    <row r="88160" spans="1:6" x14ac:dyDescent="0.3">
      <c r="A88160">
        <f t="shared" si="1377"/>
        <v>88159</v>
      </c>
      <c r="B88160">
        <v>236</v>
      </c>
      <c r="C88160">
        <v>22523</v>
      </c>
      <c r="D88160">
        <v>3</v>
      </c>
      <c r="E88160" t="s">
        <v>65986</v>
      </c>
      <c r="F88160" t="s">
        <v>6</v>
      </c>
    </row>
    <row r="88161" spans="1:6" x14ac:dyDescent="0.3">
      <c r="A88161">
        <f t="shared" si="1377"/>
        <v>88160</v>
      </c>
      <c r="B88161">
        <v>236</v>
      </c>
      <c r="C88161">
        <v>22523</v>
      </c>
      <c r="D88161">
        <v>4</v>
      </c>
      <c r="E88161" t="s">
        <v>66332</v>
      </c>
      <c r="F88161" t="s">
        <v>6</v>
      </c>
    </row>
    <row r="88162" spans="1:6" x14ac:dyDescent="0.3">
      <c r="A88162">
        <f t="shared" si="1377"/>
        <v>88161</v>
      </c>
      <c r="B88162">
        <v>236</v>
      </c>
      <c r="C88162">
        <v>22524</v>
      </c>
      <c r="D88162">
        <v>1</v>
      </c>
      <c r="E88162" t="s">
        <v>2064</v>
      </c>
      <c r="F88162" t="s">
        <v>6</v>
      </c>
    </row>
    <row r="88163" spans="1:6" x14ac:dyDescent="0.3">
      <c r="A88163">
        <f t="shared" si="1377"/>
        <v>88162</v>
      </c>
      <c r="B88163">
        <v>236</v>
      </c>
      <c r="C88163">
        <v>22524</v>
      </c>
      <c r="D88163">
        <v>2</v>
      </c>
      <c r="E88163" t="s">
        <v>20587</v>
      </c>
      <c r="F88163" t="s">
        <v>6</v>
      </c>
    </row>
    <row r="88164" spans="1:6" x14ac:dyDescent="0.3">
      <c r="A88164">
        <f t="shared" si="1377"/>
        <v>88163</v>
      </c>
      <c r="B88164">
        <v>236</v>
      </c>
      <c r="C88164">
        <v>22524</v>
      </c>
      <c r="D88164">
        <v>3</v>
      </c>
      <c r="E88164" t="s">
        <v>45809</v>
      </c>
      <c r="F88164" t="s">
        <v>6</v>
      </c>
    </row>
    <row r="88165" spans="1:6" x14ac:dyDescent="0.3">
      <c r="A88165">
        <f t="shared" si="1377"/>
        <v>88164</v>
      </c>
      <c r="B88165">
        <v>236</v>
      </c>
      <c r="C88165">
        <v>22524</v>
      </c>
      <c r="D88165">
        <v>4</v>
      </c>
      <c r="E88165" t="s">
        <v>574</v>
      </c>
      <c r="F88165" t="s">
        <v>8</v>
      </c>
    </row>
    <row r="88166" spans="1:6" x14ac:dyDescent="0.3">
      <c r="A88166">
        <f t="shared" si="1377"/>
        <v>88165</v>
      </c>
      <c r="B88166">
        <v>236</v>
      </c>
      <c r="C88166">
        <v>22525</v>
      </c>
      <c r="D88166">
        <v>1</v>
      </c>
      <c r="E88166" t="s">
        <v>66794</v>
      </c>
      <c r="F88166" t="s">
        <v>6</v>
      </c>
    </row>
    <row r="88167" spans="1:6" x14ac:dyDescent="0.3">
      <c r="A88167">
        <f t="shared" si="1377"/>
        <v>88166</v>
      </c>
      <c r="B88167">
        <v>236</v>
      </c>
      <c r="C88167">
        <v>22525</v>
      </c>
      <c r="D88167">
        <v>2</v>
      </c>
      <c r="E88167" t="s">
        <v>68499</v>
      </c>
      <c r="F88167" t="s">
        <v>6</v>
      </c>
    </row>
    <row r="88168" spans="1:6" x14ac:dyDescent="0.3">
      <c r="A88168">
        <f t="shared" si="1377"/>
        <v>88167</v>
      </c>
      <c r="B88168">
        <v>236</v>
      </c>
      <c r="C88168">
        <v>22525</v>
      </c>
      <c r="D88168">
        <v>3</v>
      </c>
      <c r="E88168" t="s">
        <v>66792</v>
      </c>
      <c r="F88168" t="s">
        <v>6</v>
      </c>
    </row>
    <row r="88169" spans="1:6" x14ac:dyDescent="0.3">
      <c r="A88169">
        <f t="shared" si="1377"/>
        <v>88168</v>
      </c>
      <c r="B88169">
        <v>236</v>
      </c>
      <c r="C88169">
        <v>22525</v>
      </c>
      <c r="D88169">
        <v>4</v>
      </c>
      <c r="E88169" t="s">
        <v>66793</v>
      </c>
      <c r="F88169" t="s">
        <v>8</v>
      </c>
    </row>
    <row r="88170" spans="1:6" x14ac:dyDescent="0.3">
      <c r="A88170">
        <f t="shared" si="1377"/>
        <v>88169</v>
      </c>
      <c r="B88170">
        <v>236</v>
      </c>
      <c r="C88170">
        <v>22526</v>
      </c>
      <c r="D88170">
        <v>1</v>
      </c>
      <c r="E88170" t="s">
        <v>68500</v>
      </c>
      <c r="F88170" t="s">
        <v>6</v>
      </c>
    </row>
    <row r="88171" spans="1:6" x14ac:dyDescent="0.3">
      <c r="A88171">
        <f t="shared" si="1377"/>
        <v>88170</v>
      </c>
      <c r="B88171">
        <v>236</v>
      </c>
      <c r="C88171">
        <v>22526</v>
      </c>
      <c r="D88171">
        <v>2</v>
      </c>
      <c r="E88171" t="s">
        <v>68501</v>
      </c>
      <c r="F88171" t="s">
        <v>6</v>
      </c>
    </row>
    <row r="88172" spans="1:6" x14ac:dyDescent="0.3">
      <c r="A88172">
        <f t="shared" si="1377"/>
        <v>88171</v>
      </c>
      <c r="B88172">
        <v>236</v>
      </c>
      <c r="C88172">
        <v>22526</v>
      </c>
      <c r="D88172">
        <v>3</v>
      </c>
      <c r="E88172" t="s">
        <v>68502</v>
      </c>
      <c r="F88172" t="s">
        <v>8</v>
      </c>
    </row>
    <row r="88173" spans="1:6" x14ac:dyDescent="0.3">
      <c r="A88173">
        <f t="shared" si="1377"/>
        <v>88172</v>
      </c>
      <c r="B88173">
        <v>236</v>
      </c>
      <c r="C88173">
        <v>22526</v>
      </c>
      <c r="D88173">
        <v>4</v>
      </c>
      <c r="E88173" t="s">
        <v>68503</v>
      </c>
      <c r="F88173" t="s">
        <v>6</v>
      </c>
    </row>
    <row r="88174" spans="1:6" x14ac:dyDescent="0.3">
      <c r="A88174">
        <f t="shared" si="1377"/>
        <v>88173</v>
      </c>
      <c r="B88174">
        <v>236</v>
      </c>
      <c r="C88174">
        <v>22527</v>
      </c>
      <c r="D88174">
        <v>1</v>
      </c>
      <c r="E88174" t="s">
        <v>68504</v>
      </c>
      <c r="F88174" t="s">
        <v>6</v>
      </c>
    </row>
    <row r="88175" spans="1:6" x14ac:dyDescent="0.3">
      <c r="A88175">
        <f t="shared" si="1377"/>
        <v>88174</v>
      </c>
      <c r="B88175">
        <v>236</v>
      </c>
      <c r="C88175">
        <v>22527</v>
      </c>
      <c r="D88175">
        <v>2</v>
      </c>
      <c r="E88175" t="s">
        <v>68505</v>
      </c>
      <c r="F88175" t="s">
        <v>8</v>
      </c>
    </row>
    <row r="88176" spans="1:6" x14ac:dyDescent="0.3">
      <c r="A88176">
        <f t="shared" si="1377"/>
        <v>88175</v>
      </c>
      <c r="B88176">
        <v>236</v>
      </c>
      <c r="C88176">
        <v>22527</v>
      </c>
      <c r="D88176">
        <v>3</v>
      </c>
      <c r="E88176" t="s">
        <v>68506</v>
      </c>
      <c r="F88176" t="s">
        <v>6</v>
      </c>
    </row>
    <row r="88177" spans="1:6" x14ac:dyDescent="0.3">
      <c r="A88177">
        <f t="shared" si="1377"/>
        <v>88176</v>
      </c>
      <c r="B88177">
        <v>236</v>
      </c>
      <c r="C88177">
        <v>22527</v>
      </c>
      <c r="D88177">
        <v>4</v>
      </c>
      <c r="E88177" t="s">
        <v>68507</v>
      </c>
      <c r="F88177" t="s">
        <v>6</v>
      </c>
    </row>
    <row r="88178" spans="1:6" x14ac:dyDescent="0.3">
      <c r="A88178">
        <f t="shared" si="1377"/>
        <v>88177</v>
      </c>
      <c r="B88178">
        <v>236</v>
      </c>
      <c r="C88178">
        <v>22528</v>
      </c>
      <c r="D88178">
        <v>1</v>
      </c>
      <c r="E88178" t="s">
        <v>68508</v>
      </c>
      <c r="F88178" t="s">
        <v>6</v>
      </c>
    </row>
    <row r="88179" spans="1:6" x14ac:dyDescent="0.3">
      <c r="A88179">
        <f t="shared" si="1377"/>
        <v>88178</v>
      </c>
      <c r="B88179">
        <v>236</v>
      </c>
      <c r="C88179">
        <v>22528</v>
      </c>
      <c r="D88179">
        <v>2</v>
      </c>
      <c r="E88179" t="s">
        <v>68509</v>
      </c>
      <c r="F88179" t="s">
        <v>8</v>
      </c>
    </row>
    <row r="88180" spans="1:6" x14ac:dyDescent="0.3">
      <c r="A88180">
        <f t="shared" si="1377"/>
        <v>88179</v>
      </c>
      <c r="B88180">
        <v>236</v>
      </c>
      <c r="C88180">
        <v>22528</v>
      </c>
      <c r="D88180">
        <v>3</v>
      </c>
      <c r="E88180" t="s">
        <v>68510</v>
      </c>
      <c r="F88180" t="s">
        <v>6</v>
      </c>
    </row>
    <row r="88181" spans="1:6" x14ac:dyDescent="0.3">
      <c r="A88181">
        <f t="shared" si="1377"/>
        <v>88180</v>
      </c>
      <c r="B88181">
        <v>236</v>
      </c>
      <c r="C88181">
        <v>22528</v>
      </c>
      <c r="D88181">
        <v>4</v>
      </c>
      <c r="E88181" t="s">
        <v>68511</v>
      </c>
      <c r="F88181" t="s">
        <v>6</v>
      </c>
    </row>
    <row r="88182" spans="1:6" x14ac:dyDescent="0.3">
      <c r="A88182">
        <f t="shared" si="1377"/>
        <v>88181</v>
      </c>
      <c r="B88182">
        <v>236</v>
      </c>
      <c r="C88182">
        <v>22529</v>
      </c>
      <c r="D88182">
        <v>1</v>
      </c>
      <c r="E88182" t="s">
        <v>68259</v>
      </c>
      <c r="F88182" t="s">
        <v>6</v>
      </c>
    </row>
    <row r="88183" spans="1:6" x14ac:dyDescent="0.3">
      <c r="A88183">
        <f t="shared" si="1377"/>
        <v>88182</v>
      </c>
      <c r="B88183">
        <v>236</v>
      </c>
      <c r="C88183">
        <v>22529</v>
      </c>
      <c r="D88183">
        <v>2</v>
      </c>
      <c r="E88183" t="s">
        <v>68512</v>
      </c>
      <c r="F88183" t="s">
        <v>6</v>
      </c>
    </row>
    <row r="88184" spans="1:6" x14ac:dyDescent="0.3">
      <c r="A88184">
        <f t="shared" si="1377"/>
        <v>88183</v>
      </c>
      <c r="B88184">
        <v>236</v>
      </c>
      <c r="C88184">
        <v>22529</v>
      </c>
      <c r="D88184">
        <v>3</v>
      </c>
      <c r="E88184" t="s">
        <v>68513</v>
      </c>
      <c r="F88184" t="s">
        <v>8</v>
      </c>
    </row>
    <row r="88185" spans="1:6" x14ac:dyDescent="0.3">
      <c r="A88185">
        <f t="shared" si="1377"/>
        <v>88184</v>
      </c>
      <c r="B88185">
        <v>236</v>
      </c>
      <c r="C88185">
        <v>22529</v>
      </c>
      <c r="D88185">
        <v>4</v>
      </c>
      <c r="E88185" t="s">
        <v>68514</v>
      </c>
      <c r="F88185" t="s">
        <v>6</v>
      </c>
    </row>
    <row r="88186" spans="1:6" x14ac:dyDescent="0.3">
      <c r="A88186">
        <f t="shared" si="1377"/>
        <v>88185</v>
      </c>
      <c r="B88186">
        <v>236</v>
      </c>
      <c r="C88186">
        <v>22530</v>
      </c>
      <c r="D88186">
        <v>1</v>
      </c>
      <c r="E88186" t="s">
        <v>66325</v>
      </c>
      <c r="F88186" t="s">
        <v>6</v>
      </c>
    </row>
    <row r="88187" spans="1:6" x14ac:dyDescent="0.3">
      <c r="A88187">
        <f t="shared" si="1377"/>
        <v>88186</v>
      </c>
      <c r="B88187">
        <v>236</v>
      </c>
      <c r="C88187">
        <v>22530</v>
      </c>
      <c r="D88187">
        <v>2</v>
      </c>
      <c r="E88187" t="s">
        <v>66468</v>
      </c>
      <c r="F88187" t="s">
        <v>6</v>
      </c>
    </row>
    <row r="88188" spans="1:6" x14ac:dyDescent="0.3">
      <c r="A88188">
        <f t="shared" si="1377"/>
        <v>88187</v>
      </c>
      <c r="B88188">
        <v>236</v>
      </c>
      <c r="C88188">
        <v>22530</v>
      </c>
      <c r="D88188">
        <v>3</v>
      </c>
      <c r="E88188" t="s">
        <v>30916</v>
      </c>
      <c r="F88188" t="s">
        <v>8</v>
      </c>
    </row>
    <row r="88189" spans="1:6" x14ac:dyDescent="0.3">
      <c r="A88189">
        <f t="shared" si="1377"/>
        <v>88188</v>
      </c>
      <c r="B88189">
        <v>236</v>
      </c>
      <c r="C88189">
        <v>22530</v>
      </c>
      <c r="D88189">
        <v>4</v>
      </c>
      <c r="E88189" t="s">
        <v>66142</v>
      </c>
      <c r="F88189" t="s">
        <v>6</v>
      </c>
    </row>
    <row r="88190" spans="1:6" x14ac:dyDescent="0.3">
      <c r="A88190">
        <f t="shared" si="1377"/>
        <v>88189</v>
      </c>
      <c r="B88190">
        <v>236</v>
      </c>
      <c r="C88190">
        <v>22531</v>
      </c>
      <c r="D88190">
        <v>1</v>
      </c>
      <c r="E88190" t="s">
        <v>68515</v>
      </c>
      <c r="F88190" t="s">
        <v>6</v>
      </c>
    </row>
    <row r="88191" spans="1:6" x14ac:dyDescent="0.3">
      <c r="A88191">
        <f t="shared" si="1377"/>
        <v>88190</v>
      </c>
      <c r="B88191">
        <v>236</v>
      </c>
      <c r="C88191">
        <v>22531</v>
      </c>
      <c r="D88191">
        <v>2</v>
      </c>
      <c r="E88191" t="s">
        <v>68516</v>
      </c>
      <c r="F88191" t="s">
        <v>6</v>
      </c>
    </row>
    <row r="88192" spans="1:6" x14ac:dyDescent="0.3">
      <c r="A88192">
        <f t="shared" si="1377"/>
        <v>88191</v>
      </c>
      <c r="B88192">
        <v>236</v>
      </c>
      <c r="C88192">
        <v>22531</v>
      </c>
      <c r="D88192">
        <v>3</v>
      </c>
      <c r="E88192" t="s">
        <v>68517</v>
      </c>
      <c r="F88192" t="s">
        <v>8</v>
      </c>
    </row>
    <row r="88193" spans="1:6" x14ac:dyDescent="0.3">
      <c r="A88193">
        <f t="shared" si="1377"/>
        <v>88192</v>
      </c>
      <c r="B88193">
        <v>236</v>
      </c>
      <c r="C88193">
        <v>22531</v>
      </c>
      <c r="D88193">
        <v>4</v>
      </c>
      <c r="E88193" t="s">
        <v>68518</v>
      </c>
      <c r="F88193" t="s">
        <v>6</v>
      </c>
    </row>
    <row r="88194" spans="1:6" x14ac:dyDescent="0.3">
      <c r="A88194">
        <f t="shared" si="1377"/>
        <v>88193</v>
      </c>
      <c r="B88194">
        <v>236</v>
      </c>
      <c r="C88194">
        <v>22532</v>
      </c>
      <c r="D88194">
        <v>1</v>
      </c>
      <c r="E88194" t="s">
        <v>68519</v>
      </c>
      <c r="F88194" t="s">
        <v>8</v>
      </c>
    </row>
    <row r="88195" spans="1:6" x14ac:dyDescent="0.3">
      <c r="A88195">
        <f t="shared" ref="A88195:A88258" si="1378">ROW()-1</f>
        <v>88194</v>
      </c>
      <c r="B88195">
        <v>236</v>
      </c>
      <c r="C88195">
        <v>22532</v>
      </c>
      <c r="D88195">
        <v>2</v>
      </c>
      <c r="E88195" t="s">
        <v>68520</v>
      </c>
      <c r="F88195" t="s">
        <v>6</v>
      </c>
    </row>
    <row r="88196" spans="1:6" x14ac:dyDescent="0.3">
      <c r="A88196">
        <f t="shared" si="1378"/>
        <v>88195</v>
      </c>
      <c r="B88196">
        <v>236</v>
      </c>
      <c r="C88196">
        <v>22532</v>
      </c>
      <c r="D88196">
        <v>3</v>
      </c>
      <c r="E88196" t="s">
        <v>68521</v>
      </c>
      <c r="F88196" t="s">
        <v>6</v>
      </c>
    </row>
    <row r="88197" spans="1:6" x14ac:dyDescent="0.3">
      <c r="A88197">
        <f t="shared" si="1378"/>
        <v>88196</v>
      </c>
      <c r="B88197">
        <v>236</v>
      </c>
      <c r="C88197">
        <v>22532</v>
      </c>
      <c r="D88197">
        <v>4</v>
      </c>
      <c r="E88197" t="s">
        <v>68522</v>
      </c>
      <c r="F88197" t="s">
        <v>6</v>
      </c>
    </row>
    <row r="88198" spans="1:6" x14ac:dyDescent="0.3">
      <c r="A88198">
        <f t="shared" si="1378"/>
        <v>88197</v>
      </c>
      <c r="B88198">
        <v>236</v>
      </c>
      <c r="C88198">
        <v>22533</v>
      </c>
      <c r="D88198">
        <v>1</v>
      </c>
      <c r="E88198" t="s">
        <v>67939</v>
      </c>
      <c r="F88198" t="s">
        <v>8</v>
      </c>
    </row>
    <row r="88199" spans="1:6" x14ac:dyDescent="0.3">
      <c r="A88199">
        <f t="shared" si="1378"/>
        <v>88198</v>
      </c>
      <c r="B88199">
        <v>236</v>
      </c>
      <c r="C88199">
        <v>22533</v>
      </c>
      <c r="D88199">
        <v>2</v>
      </c>
      <c r="E88199" t="s">
        <v>67940</v>
      </c>
      <c r="F88199" t="s">
        <v>6</v>
      </c>
    </row>
    <row r="88200" spans="1:6" x14ac:dyDescent="0.3">
      <c r="A88200">
        <f t="shared" si="1378"/>
        <v>88199</v>
      </c>
      <c r="B88200">
        <v>236</v>
      </c>
      <c r="C88200">
        <v>22533</v>
      </c>
      <c r="D88200">
        <v>3</v>
      </c>
      <c r="E88200" t="s">
        <v>67941</v>
      </c>
      <c r="F88200" t="s">
        <v>6</v>
      </c>
    </row>
    <row r="88201" spans="1:6" x14ac:dyDescent="0.3">
      <c r="A88201">
        <f t="shared" si="1378"/>
        <v>88200</v>
      </c>
      <c r="B88201">
        <v>236</v>
      </c>
      <c r="C88201">
        <v>22533</v>
      </c>
      <c r="D88201">
        <v>4</v>
      </c>
      <c r="E88201" t="s">
        <v>67942</v>
      </c>
      <c r="F88201" t="s">
        <v>6</v>
      </c>
    </row>
    <row r="88202" spans="1:6" x14ac:dyDescent="0.3">
      <c r="A88202">
        <f t="shared" si="1378"/>
        <v>88201</v>
      </c>
      <c r="B88202">
        <v>236</v>
      </c>
      <c r="C88202">
        <v>22534</v>
      </c>
      <c r="D88202">
        <v>1</v>
      </c>
      <c r="E88202" t="s">
        <v>66777</v>
      </c>
      <c r="F88202" t="s">
        <v>6</v>
      </c>
    </row>
    <row r="88203" spans="1:6" x14ac:dyDescent="0.3">
      <c r="A88203">
        <f t="shared" si="1378"/>
        <v>88202</v>
      </c>
      <c r="B88203">
        <v>236</v>
      </c>
      <c r="C88203">
        <v>22534</v>
      </c>
      <c r="D88203">
        <v>2</v>
      </c>
      <c r="E88203" t="s">
        <v>65982</v>
      </c>
      <c r="F88203" t="s">
        <v>6</v>
      </c>
    </row>
    <row r="88204" spans="1:6" x14ac:dyDescent="0.3">
      <c r="A88204">
        <f t="shared" si="1378"/>
        <v>88203</v>
      </c>
      <c r="B88204">
        <v>236</v>
      </c>
      <c r="C88204">
        <v>22534</v>
      </c>
      <c r="D88204">
        <v>3</v>
      </c>
      <c r="E88204" t="s">
        <v>67127</v>
      </c>
      <c r="F88204" t="s">
        <v>8</v>
      </c>
    </row>
    <row r="88205" spans="1:6" x14ac:dyDescent="0.3">
      <c r="A88205">
        <f t="shared" si="1378"/>
        <v>88204</v>
      </c>
      <c r="B88205">
        <v>236</v>
      </c>
      <c r="C88205">
        <v>22534</v>
      </c>
      <c r="D88205">
        <v>4</v>
      </c>
      <c r="E88205" t="s">
        <v>67982</v>
      </c>
      <c r="F88205" t="s">
        <v>6</v>
      </c>
    </row>
    <row r="88206" spans="1:6" x14ac:dyDescent="0.3">
      <c r="A88206">
        <f t="shared" si="1378"/>
        <v>88205</v>
      </c>
      <c r="B88206">
        <v>236</v>
      </c>
      <c r="C88206">
        <v>22535</v>
      </c>
      <c r="D88206">
        <v>1</v>
      </c>
      <c r="E88206" t="s">
        <v>67127</v>
      </c>
      <c r="F88206" t="s">
        <v>6</v>
      </c>
    </row>
    <row r="88207" spans="1:6" x14ac:dyDescent="0.3">
      <c r="A88207">
        <f t="shared" si="1378"/>
        <v>88206</v>
      </c>
      <c r="B88207">
        <v>236</v>
      </c>
      <c r="C88207">
        <v>22535</v>
      </c>
      <c r="D88207">
        <v>2</v>
      </c>
      <c r="E88207" t="s">
        <v>66097</v>
      </c>
      <c r="F88207" t="s">
        <v>6</v>
      </c>
    </row>
    <row r="88208" spans="1:6" x14ac:dyDescent="0.3">
      <c r="A88208">
        <f t="shared" si="1378"/>
        <v>88207</v>
      </c>
      <c r="B88208">
        <v>236</v>
      </c>
      <c r="C88208">
        <v>22535</v>
      </c>
      <c r="D88208">
        <v>3</v>
      </c>
      <c r="E88208" t="s">
        <v>66141</v>
      </c>
      <c r="F88208" t="s">
        <v>6</v>
      </c>
    </row>
    <row r="88209" spans="1:6" x14ac:dyDescent="0.3">
      <c r="A88209">
        <f t="shared" si="1378"/>
        <v>88208</v>
      </c>
      <c r="B88209">
        <v>236</v>
      </c>
      <c r="C88209">
        <v>22535</v>
      </c>
      <c r="D88209">
        <v>4</v>
      </c>
      <c r="E88209" t="s">
        <v>66135</v>
      </c>
      <c r="F88209" t="s">
        <v>8</v>
      </c>
    </row>
    <row r="88210" spans="1:6" x14ac:dyDescent="0.3">
      <c r="A88210">
        <f t="shared" si="1378"/>
        <v>88209</v>
      </c>
      <c r="B88210">
        <v>236</v>
      </c>
      <c r="C88210">
        <v>22536</v>
      </c>
      <c r="D88210">
        <v>1</v>
      </c>
      <c r="E88210" t="s">
        <v>3890</v>
      </c>
      <c r="F88210" t="s">
        <v>6</v>
      </c>
    </row>
    <row r="88211" spans="1:6" x14ac:dyDescent="0.3">
      <c r="A88211">
        <f t="shared" si="1378"/>
        <v>88210</v>
      </c>
      <c r="B88211">
        <v>236</v>
      </c>
      <c r="C88211">
        <v>22536</v>
      </c>
      <c r="D88211">
        <v>2</v>
      </c>
      <c r="E88211" t="s">
        <v>1748</v>
      </c>
      <c r="F88211" t="s">
        <v>6</v>
      </c>
    </row>
    <row r="88212" spans="1:6" x14ac:dyDescent="0.3">
      <c r="A88212">
        <f t="shared" si="1378"/>
        <v>88211</v>
      </c>
      <c r="B88212">
        <v>236</v>
      </c>
      <c r="C88212">
        <v>22536</v>
      </c>
      <c r="D88212">
        <v>3</v>
      </c>
      <c r="E88212" t="s">
        <v>152</v>
      </c>
      <c r="F88212" t="s">
        <v>8</v>
      </c>
    </row>
    <row r="88213" spans="1:6" x14ac:dyDescent="0.3">
      <c r="A88213">
        <f t="shared" si="1378"/>
        <v>88212</v>
      </c>
      <c r="B88213">
        <v>236</v>
      </c>
      <c r="C88213">
        <v>22536</v>
      </c>
      <c r="D88213">
        <v>4</v>
      </c>
      <c r="E88213" t="s">
        <v>27559</v>
      </c>
      <c r="F88213" t="s">
        <v>6</v>
      </c>
    </row>
    <row r="88214" spans="1:6" x14ac:dyDescent="0.3">
      <c r="A88214">
        <f t="shared" si="1378"/>
        <v>88213</v>
      </c>
      <c r="B88214">
        <v>236</v>
      </c>
      <c r="C88214">
        <v>22537</v>
      </c>
      <c r="D88214">
        <v>1</v>
      </c>
      <c r="E88214" t="s">
        <v>20587</v>
      </c>
      <c r="F88214" t="s">
        <v>6</v>
      </c>
    </row>
    <row r="88215" spans="1:6" x14ac:dyDescent="0.3">
      <c r="A88215">
        <f t="shared" si="1378"/>
        <v>88214</v>
      </c>
      <c r="B88215">
        <v>236</v>
      </c>
      <c r="C88215">
        <v>22537</v>
      </c>
      <c r="D88215">
        <v>2</v>
      </c>
      <c r="E88215" t="s">
        <v>589</v>
      </c>
      <c r="F88215" t="s">
        <v>6</v>
      </c>
    </row>
    <row r="88216" spans="1:6" x14ac:dyDescent="0.3">
      <c r="A88216">
        <f t="shared" si="1378"/>
        <v>88215</v>
      </c>
      <c r="B88216">
        <v>236</v>
      </c>
      <c r="C88216">
        <v>22537</v>
      </c>
      <c r="D88216">
        <v>3</v>
      </c>
      <c r="E88216" t="s">
        <v>46755</v>
      </c>
      <c r="F88216" t="s">
        <v>8</v>
      </c>
    </row>
    <row r="88217" spans="1:6" x14ac:dyDescent="0.3">
      <c r="A88217">
        <f t="shared" si="1378"/>
        <v>88216</v>
      </c>
      <c r="B88217">
        <v>236</v>
      </c>
      <c r="C88217">
        <v>22537</v>
      </c>
      <c r="D88217">
        <v>4</v>
      </c>
      <c r="E88217" t="s">
        <v>59420</v>
      </c>
      <c r="F88217" t="s">
        <v>6</v>
      </c>
    </row>
    <row r="88218" spans="1:6" x14ac:dyDescent="0.3">
      <c r="A88218">
        <f t="shared" si="1378"/>
        <v>88217</v>
      </c>
      <c r="B88218">
        <v>236</v>
      </c>
      <c r="C88218">
        <v>22538</v>
      </c>
      <c r="D88218">
        <v>1</v>
      </c>
      <c r="E88218" t="s">
        <v>20587</v>
      </c>
      <c r="F88218" t="s">
        <v>6</v>
      </c>
    </row>
    <row r="88219" spans="1:6" x14ac:dyDescent="0.3">
      <c r="A88219">
        <f t="shared" si="1378"/>
        <v>88218</v>
      </c>
      <c r="B88219">
        <v>236</v>
      </c>
      <c r="C88219">
        <v>22538</v>
      </c>
      <c r="D88219">
        <v>2</v>
      </c>
      <c r="E88219" t="s">
        <v>46418</v>
      </c>
      <c r="F88219" t="s">
        <v>6</v>
      </c>
    </row>
    <row r="88220" spans="1:6" x14ac:dyDescent="0.3">
      <c r="A88220">
        <f t="shared" si="1378"/>
        <v>88219</v>
      </c>
      <c r="B88220">
        <v>236</v>
      </c>
      <c r="C88220">
        <v>22538</v>
      </c>
      <c r="D88220">
        <v>3</v>
      </c>
      <c r="E88220" t="s">
        <v>11249</v>
      </c>
      <c r="F88220" t="s">
        <v>6</v>
      </c>
    </row>
    <row r="88221" spans="1:6" x14ac:dyDescent="0.3">
      <c r="A88221">
        <f t="shared" si="1378"/>
        <v>88220</v>
      </c>
      <c r="B88221">
        <v>236</v>
      </c>
      <c r="C88221">
        <v>22538</v>
      </c>
      <c r="D88221">
        <v>4</v>
      </c>
      <c r="E88221" t="s">
        <v>68523</v>
      </c>
      <c r="F88221" t="s">
        <v>8</v>
      </c>
    </row>
    <row r="88222" spans="1:6" x14ac:dyDescent="0.3">
      <c r="A88222">
        <f t="shared" si="1378"/>
        <v>88221</v>
      </c>
      <c r="B88222">
        <v>236</v>
      </c>
      <c r="C88222">
        <v>22539</v>
      </c>
      <c r="D88222">
        <v>1</v>
      </c>
      <c r="E88222" t="s">
        <v>67422</v>
      </c>
      <c r="F88222" t="s">
        <v>8</v>
      </c>
    </row>
    <row r="88223" spans="1:6" x14ac:dyDescent="0.3">
      <c r="A88223">
        <f t="shared" si="1378"/>
        <v>88222</v>
      </c>
      <c r="B88223">
        <v>236</v>
      </c>
      <c r="C88223">
        <v>22539</v>
      </c>
      <c r="D88223">
        <v>2</v>
      </c>
      <c r="E88223" t="s">
        <v>67421</v>
      </c>
      <c r="F88223" t="s">
        <v>6</v>
      </c>
    </row>
    <row r="88224" spans="1:6" x14ac:dyDescent="0.3">
      <c r="A88224">
        <f t="shared" si="1378"/>
        <v>88223</v>
      </c>
      <c r="B88224">
        <v>236</v>
      </c>
      <c r="C88224">
        <v>22539</v>
      </c>
      <c r="D88224">
        <v>3</v>
      </c>
      <c r="E88224" t="s">
        <v>67424</v>
      </c>
      <c r="F88224" t="s">
        <v>6</v>
      </c>
    </row>
    <row r="88225" spans="1:6" x14ac:dyDescent="0.3">
      <c r="A88225">
        <f t="shared" si="1378"/>
        <v>88224</v>
      </c>
      <c r="B88225">
        <v>236</v>
      </c>
      <c r="C88225">
        <v>22539</v>
      </c>
      <c r="D88225">
        <v>4</v>
      </c>
      <c r="E88225" t="s">
        <v>67423</v>
      </c>
      <c r="F88225" t="s">
        <v>6</v>
      </c>
    </row>
    <row r="88226" spans="1:6" x14ac:dyDescent="0.3">
      <c r="A88226">
        <f t="shared" si="1378"/>
        <v>88225</v>
      </c>
      <c r="B88226">
        <v>236</v>
      </c>
      <c r="C88226">
        <v>22540</v>
      </c>
      <c r="D88226">
        <v>1</v>
      </c>
      <c r="E88226" t="s">
        <v>65991</v>
      </c>
      <c r="F88226" t="s">
        <v>6</v>
      </c>
    </row>
    <row r="88227" spans="1:6" x14ac:dyDescent="0.3">
      <c r="A88227">
        <f t="shared" si="1378"/>
        <v>88226</v>
      </c>
      <c r="B88227">
        <v>236</v>
      </c>
      <c r="C88227">
        <v>22540</v>
      </c>
      <c r="D88227">
        <v>2</v>
      </c>
      <c r="E88227" t="s">
        <v>67418</v>
      </c>
      <c r="F88227" t="s">
        <v>6</v>
      </c>
    </row>
    <row r="88228" spans="1:6" x14ac:dyDescent="0.3">
      <c r="A88228">
        <f t="shared" si="1378"/>
        <v>88227</v>
      </c>
      <c r="B88228">
        <v>236</v>
      </c>
      <c r="C88228">
        <v>22540</v>
      </c>
      <c r="D88228">
        <v>3</v>
      </c>
      <c r="E88228" t="s">
        <v>65984</v>
      </c>
      <c r="F88228" t="s">
        <v>8</v>
      </c>
    </row>
    <row r="88229" spans="1:6" x14ac:dyDescent="0.3">
      <c r="A88229">
        <f t="shared" si="1378"/>
        <v>88228</v>
      </c>
      <c r="B88229">
        <v>236</v>
      </c>
      <c r="C88229">
        <v>22540</v>
      </c>
      <c r="D88229">
        <v>4</v>
      </c>
      <c r="E88229" t="s">
        <v>66057</v>
      </c>
      <c r="F88229" t="s">
        <v>6</v>
      </c>
    </row>
    <row r="88230" spans="1:6" x14ac:dyDescent="0.3">
      <c r="A88230">
        <f t="shared" si="1378"/>
        <v>88229</v>
      </c>
      <c r="B88230">
        <v>236</v>
      </c>
      <c r="C88230">
        <v>22541</v>
      </c>
      <c r="D88230">
        <v>1</v>
      </c>
      <c r="E88230" t="s">
        <v>1238</v>
      </c>
      <c r="F88230" t="s">
        <v>6</v>
      </c>
    </row>
    <row r="88231" spans="1:6" x14ac:dyDescent="0.3">
      <c r="A88231">
        <f t="shared" si="1378"/>
        <v>88230</v>
      </c>
      <c r="B88231">
        <v>236</v>
      </c>
      <c r="C88231">
        <v>22541</v>
      </c>
      <c r="D88231">
        <v>2</v>
      </c>
      <c r="E88231" t="s">
        <v>3063</v>
      </c>
      <c r="F88231" t="s">
        <v>8</v>
      </c>
    </row>
    <row r="88232" spans="1:6" x14ac:dyDescent="0.3">
      <c r="A88232">
        <f t="shared" si="1378"/>
        <v>88231</v>
      </c>
      <c r="B88232">
        <v>236</v>
      </c>
      <c r="C88232">
        <v>22541</v>
      </c>
      <c r="D88232">
        <v>3</v>
      </c>
      <c r="E88232" t="s">
        <v>781</v>
      </c>
      <c r="F88232" t="s">
        <v>6</v>
      </c>
    </row>
    <row r="88233" spans="1:6" x14ac:dyDescent="0.3">
      <c r="A88233">
        <f t="shared" si="1378"/>
        <v>88232</v>
      </c>
      <c r="B88233">
        <v>236</v>
      </c>
      <c r="C88233">
        <v>22541</v>
      </c>
      <c r="D88233">
        <v>4</v>
      </c>
      <c r="E88233" t="s">
        <v>2063</v>
      </c>
      <c r="F88233" t="s">
        <v>6</v>
      </c>
    </row>
    <row r="88234" spans="1:6" x14ac:dyDescent="0.3">
      <c r="A88234">
        <f t="shared" si="1378"/>
        <v>88233</v>
      </c>
      <c r="B88234">
        <v>236</v>
      </c>
      <c r="C88234">
        <v>22542</v>
      </c>
      <c r="D88234">
        <v>1</v>
      </c>
      <c r="E88234" t="s">
        <v>3278</v>
      </c>
      <c r="F88234" t="s">
        <v>6</v>
      </c>
    </row>
    <row r="88235" spans="1:6" x14ac:dyDescent="0.3">
      <c r="A88235">
        <f t="shared" si="1378"/>
        <v>88234</v>
      </c>
      <c r="B88235">
        <v>236</v>
      </c>
      <c r="C88235">
        <v>22542</v>
      </c>
      <c r="D88235">
        <v>2</v>
      </c>
      <c r="E88235" t="s">
        <v>3279</v>
      </c>
      <c r="F88235" t="s">
        <v>6</v>
      </c>
    </row>
    <row r="88236" spans="1:6" x14ac:dyDescent="0.3">
      <c r="A88236">
        <f t="shared" si="1378"/>
        <v>88235</v>
      </c>
      <c r="B88236">
        <v>236</v>
      </c>
      <c r="C88236">
        <v>22542</v>
      </c>
      <c r="D88236">
        <v>3</v>
      </c>
      <c r="E88236" t="s">
        <v>6160</v>
      </c>
      <c r="F88236" t="s">
        <v>8</v>
      </c>
    </row>
    <row r="88237" spans="1:6" x14ac:dyDescent="0.3">
      <c r="A88237">
        <f t="shared" si="1378"/>
        <v>88236</v>
      </c>
      <c r="B88237">
        <v>236</v>
      </c>
      <c r="C88237">
        <v>22542</v>
      </c>
      <c r="D88237">
        <v>4</v>
      </c>
      <c r="E88237" t="s">
        <v>14289</v>
      </c>
      <c r="F88237" t="s">
        <v>6</v>
      </c>
    </row>
    <row r="88238" spans="1:6" x14ac:dyDescent="0.3">
      <c r="A88238">
        <f t="shared" si="1378"/>
        <v>88237</v>
      </c>
      <c r="B88238">
        <v>236</v>
      </c>
      <c r="C88238">
        <v>22543</v>
      </c>
      <c r="D88238">
        <v>1</v>
      </c>
      <c r="E88238" t="s">
        <v>68524</v>
      </c>
      <c r="F88238" t="s">
        <v>8</v>
      </c>
    </row>
    <row r="88239" spans="1:6" x14ac:dyDescent="0.3">
      <c r="A88239">
        <f t="shared" si="1378"/>
        <v>88238</v>
      </c>
      <c r="B88239">
        <v>236</v>
      </c>
      <c r="C88239">
        <v>22543</v>
      </c>
      <c r="D88239">
        <v>2</v>
      </c>
      <c r="E88239" t="s">
        <v>68525</v>
      </c>
      <c r="F88239" t="s">
        <v>6</v>
      </c>
    </row>
    <row r="88240" spans="1:6" x14ac:dyDescent="0.3">
      <c r="A88240">
        <f t="shared" si="1378"/>
        <v>88239</v>
      </c>
      <c r="B88240">
        <v>236</v>
      </c>
      <c r="C88240">
        <v>22543</v>
      </c>
      <c r="D88240">
        <v>3</v>
      </c>
      <c r="E88240" t="s">
        <v>68526</v>
      </c>
      <c r="F88240" t="s">
        <v>6</v>
      </c>
    </row>
    <row r="88241" spans="1:6" x14ac:dyDescent="0.3">
      <c r="A88241">
        <f t="shared" si="1378"/>
        <v>88240</v>
      </c>
      <c r="B88241">
        <v>236</v>
      </c>
      <c r="C88241">
        <v>22543</v>
      </c>
      <c r="D88241">
        <v>4</v>
      </c>
      <c r="E88241" t="s">
        <v>68527</v>
      </c>
      <c r="F88241" t="s">
        <v>6</v>
      </c>
    </row>
    <row r="88242" spans="1:6" x14ac:dyDescent="0.3">
      <c r="A88242">
        <f t="shared" si="1378"/>
        <v>88241</v>
      </c>
      <c r="B88242">
        <v>236</v>
      </c>
      <c r="C88242">
        <v>22544</v>
      </c>
      <c r="D88242">
        <v>1</v>
      </c>
      <c r="E88242" t="s">
        <v>68528</v>
      </c>
      <c r="F88242" t="s">
        <v>6</v>
      </c>
    </row>
    <row r="88243" spans="1:6" x14ac:dyDescent="0.3">
      <c r="A88243">
        <f t="shared" si="1378"/>
        <v>88242</v>
      </c>
      <c r="B88243">
        <v>236</v>
      </c>
      <c r="C88243">
        <v>22544</v>
      </c>
      <c r="D88243">
        <v>2</v>
      </c>
      <c r="E88243" t="s">
        <v>68529</v>
      </c>
      <c r="F88243" t="s">
        <v>6</v>
      </c>
    </row>
    <row r="88244" spans="1:6" x14ac:dyDescent="0.3">
      <c r="A88244">
        <f t="shared" si="1378"/>
        <v>88243</v>
      </c>
      <c r="B88244">
        <v>236</v>
      </c>
      <c r="C88244">
        <v>22544</v>
      </c>
      <c r="D88244">
        <v>3</v>
      </c>
      <c r="E88244" t="s">
        <v>68530</v>
      </c>
      <c r="F88244" t="s">
        <v>8</v>
      </c>
    </row>
    <row r="88245" spans="1:6" x14ac:dyDescent="0.3">
      <c r="A88245">
        <f t="shared" si="1378"/>
        <v>88244</v>
      </c>
      <c r="B88245">
        <v>236</v>
      </c>
      <c r="C88245">
        <v>22544</v>
      </c>
      <c r="D88245">
        <v>4</v>
      </c>
      <c r="E88245" t="s">
        <v>68531</v>
      </c>
      <c r="F88245" t="s">
        <v>6</v>
      </c>
    </row>
    <row r="88246" spans="1:6" x14ac:dyDescent="0.3">
      <c r="A88246">
        <f t="shared" si="1378"/>
        <v>88245</v>
      </c>
      <c r="B88246">
        <v>236</v>
      </c>
      <c r="C88246">
        <v>22545</v>
      </c>
      <c r="D88246">
        <v>1</v>
      </c>
      <c r="E88246" t="s">
        <v>68532</v>
      </c>
      <c r="F88246" t="s">
        <v>8</v>
      </c>
    </row>
    <row r="88247" spans="1:6" x14ac:dyDescent="0.3">
      <c r="A88247">
        <f t="shared" si="1378"/>
        <v>88246</v>
      </c>
      <c r="B88247">
        <v>236</v>
      </c>
      <c r="C88247">
        <v>22545</v>
      </c>
      <c r="D88247">
        <v>2</v>
      </c>
      <c r="E88247" t="s">
        <v>68533</v>
      </c>
      <c r="F88247" t="s">
        <v>6</v>
      </c>
    </row>
    <row r="88248" spans="1:6" x14ac:dyDescent="0.3">
      <c r="A88248">
        <f t="shared" si="1378"/>
        <v>88247</v>
      </c>
      <c r="B88248">
        <v>236</v>
      </c>
      <c r="C88248">
        <v>22545</v>
      </c>
      <c r="D88248">
        <v>3</v>
      </c>
      <c r="E88248" t="s">
        <v>67267</v>
      </c>
      <c r="F88248" t="s">
        <v>6</v>
      </c>
    </row>
    <row r="88249" spans="1:6" x14ac:dyDescent="0.3">
      <c r="A88249">
        <f t="shared" si="1378"/>
        <v>88248</v>
      </c>
      <c r="B88249">
        <v>236</v>
      </c>
      <c r="C88249">
        <v>22545</v>
      </c>
      <c r="D88249">
        <v>4</v>
      </c>
      <c r="E88249" t="s">
        <v>67269</v>
      </c>
      <c r="F88249" t="s">
        <v>6</v>
      </c>
    </row>
    <row r="88250" spans="1:6" x14ac:dyDescent="0.3">
      <c r="A88250">
        <f t="shared" si="1378"/>
        <v>88249</v>
      </c>
      <c r="B88250">
        <v>236</v>
      </c>
      <c r="C88250">
        <v>22546</v>
      </c>
      <c r="D88250">
        <v>1</v>
      </c>
      <c r="E88250" t="s">
        <v>45527</v>
      </c>
      <c r="F88250" t="s">
        <v>8</v>
      </c>
    </row>
    <row r="88251" spans="1:6" x14ac:dyDescent="0.3">
      <c r="A88251">
        <f t="shared" si="1378"/>
        <v>88250</v>
      </c>
      <c r="B88251">
        <v>236</v>
      </c>
      <c r="C88251">
        <v>22546</v>
      </c>
      <c r="D88251">
        <v>2</v>
      </c>
      <c r="E88251" t="s">
        <v>45529</v>
      </c>
      <c r="F88251" t="s">
        <v>6</v>
      </c>
    </row>
    <row r="88252" spans="1:6" x14ac:dyDescent="0.3">
      <c r="A88252">
        <f t="shared" si="1378"/>
        <v>88251</v>
      </c>
      <c r="B88252">
        <v>236</v>
      </c>
      <c r="C88252">
        <v>22546</v>
      </c>
      <c r="D88252">
        <v>3</v>
      </c>
      <c r="E88252" t="s">
        <v>68534</v>
      </c>
      <c r="F88252" t="s">
        <v>6</v>
      </c>
    </row>
    <row r="88253" spans="1:6" x14ac:dyDescent="0.3">
      <c r="A88253">
        <f t="shared" si="1378"/>
        <v>88252</v>
      </c>
      <c r="B88253">
        <v>236</v>
      </c>
      <c r="C88253">
        <v>22546</v>
      </c>
      <c r="D88253">
        <v>4</v>
      </c>
      <c r="E88253" t="s">
        <v>45528</v>
      </c>
      <c r="F88253" t="s">
        <v>6</v>
      </c>
    </row>
    <row r="88254" spans="1:6" x14ac:dyDescent="0.3">
      <c r="A88254">
        <f t="shared" si="1378"/>
        <v>88253</v>
      </c>
      <c r="B88254">
        <v>236</v>
      </c>
      <c r="C88254">
        <v>22547</v>
      </c>
      <c r="D88254">
        <v>1</v>
      </c>
      <c r="E88254" t="s">
        <v>121</v>
      </c>
      <c r="F88254" t="s">
        <v>6</v>
      </c>
    </row>
    <row r="88255" spans="1:6" x14ac:dyDescent="0.3">
      <c r="A88255">
        <f t="shared" si="1378"/>
        <v>88254</v>
      </c>
      <c r="B88255">
        <v>236</v>
      </c>
      <c r="C88255">
        <v>22547</v>
      </c>
      <c r="D88255">
        <v>2</v>
      </c>
      <c r="E88255" t="s">
        <v>122</v>
      </c>
      <c r="F88255" t="s">
        <v>6</v>
      </c>
    </row>
    <row r="88256" spans="1:6" x14ac:dyDescent="0.3">
      <c r="A88256">
        <f t="shared" si="1378"/>
        <v>88255</v>
      </c>
      <c r="B88256">
        <v>236</v>
      </c>
      <c r="C88256">
        <v>22547</v>
      </c>
      <c r="D88256">
        <v>3</v>
      </c>
      <c r="E88256" t="s">
        <v>3320</v>
      </c>
      <c r="F88256" t="s">
        <v>8</v>
      </c>
    </row>
    <row r="88257" spans="1:6" x14ac:dyDescent="0.3">
      <c r="A88257">
        <f t="shared" si="1378"/>
        <v>88256</v>
      </c>
      <c r="B88257">
        <v>236</v>
      </c>
      <c r="C88257">
        <v>22547</v>
      </c>
      <c r="D88257">
        <v>4</v>
      </c>
      <c r="E88257" t="s">
        <v>1511</v>
      </c>
      <c r="F88257" t="s">
        <v>6</v>
      </c>
    </row>
    <row r="88258" spans="1:6" x14ac:dyDescent="0.3">
      <c r="A88258">
        <f t="shared" si="1378"/>
        <v>88257</v>
      </c>
      <c r="B88258">
        <v>236</v>
      </c>
      <c r="C88258">
        <v>22548</v>
      </c>
      <c r="D88258">
        <v>1</v>
      </c>
      <c r="E88258" t="s">
        <v>3293</v>
      </c>
      <c r="F88258" t="s">
        <v>6</v>
      </c>
    </row>
    <row r="88259" spans="1:6" x14ac:dyDescent="0.3">
      <c r="A88259">
        <f t="shared" ref="A88259:A88322" si="1379">ROW()-1</f>
        <v>88258</v>
      </c>
      <c r="B88259">
        <v>236</v>
      </c>
      <c r="C88259">
        <v>22548</v>
      </c>
      <c r="D88259">
        <v>2</v>
      </c>
      <c r="E88259" t="s">
        <v>4784</v>
      </c>
      <c r="F88259" t="s">
        <v>8</v>
      </c>
    </row>
    <row r="88260" spans="1:6" x14ac:dyDescent="0.3">
      <c r="A88260">
        <f t="shared" si="1379"/>
        <v>88259</v>
      </c>
      <c r="B88260">
        <v>236</v>
      </c>
      <c r="C88260">
        <v>22548</v>
      </c>
      <c r="D88260">
        <v>3</v>
      </c>
      <c r="E88260" t="s">
        <v>68535</v>
      </c>
      <c r="F88260" t="s">
        <v>6</v>
      </c>
    </row>
    <row r="88261" spans="1:6" x14ac:dyDescent="0.3">
      <c r="A88261">
        <f t="shared" si="1379"/>
        <v>88260</v>
      </c>
      <c r="B88261">
        <v>236</v>
      </c>
      <c r="C88261">
        <v>22548</v>
      </c>
      <c r="D88261">
        <v>4</v>
      </c>
      <c r="E88261" t="s">
        <v>68536</v>
      </c>
      <c r="F88261" t="s">
        <v>6</v>
      </c>
    </row>
    <row r="88262" spans="1:6" x14ac:dyDescent="0.3">
      <c r="A88262">
        <f t="shared" si="1379"/>
        <v>88261</v>
      </c>
      <c r="B88262">
        <v>236</v>
      </c>
      <c r="C88262">
        <v>22549</v>
      </c>
      <c r="D88262">
        <v>1</v>
      </c>
      <c r="E88262" t="s">
        <v>68537</v>
      </c>
      <c r="F88262" t="s">
        <v>6</v>
      </c>
    </row>
    <row r="88263" spans="1:6" x14ac:dyDescent="0.3">
      <c r="A88263">
        <f t="shared" si="1379"/>
        <v>88262</v>
      </c>
      <c r="B88263">
        <v>236</v>
      </c>
      <c r="C88263">
        <v>22549</v>
      </c>
      <c r="D88263">
        <v>2</v>
      </c>
      <c r="E88263" t="s">
        <v>68538</v>
      </c>
      <c r="F88263" t="s">
        <v>6</v>
      </c>
    </row>
    <row r="88264" spans="1:6" x14ac:dyDescent="0.3">
      <c r="A88264">
        <f t="shared" si="1379"/>
        <v>88263</v>
      </c>
      <c r="B88264">
        <v>236</v>
      </c>
      <c r="C88264">
        <v>22549</v>
      </c>
      <c r="D88264">
        <v>3</v>
      </c>
      <c r="E88264" t="s">
        <v>68539</v>
      </c>
      <c r="F88264" t="s">
        <v>8</v>
      </c>
    </row>
    <row r="88265" spans="1:6" x14ac:dyDescent="0.3">
      <c r="A88265">
        <f t="shared" si="1379"/>
        <v>88264</v>
      </c>
      <c r="B88265">
        <v>236</v>
      </c>
      <c r="C88265">
        <v>22549</v>
      </c>
      <c r="D88265">
        <v>4</v>
      </c>
      <c r="E88265" t="s">
        <v>68540</v>
      </c>
      <c r="F88265" t="s">
        <v>6</v>
      </c>
    </row>
    <row r="88266" spans="1:6" x14ac:dyDescent="0.3">
      <c r="A88266">
        <f t="shared" si="1379"/>
        <v>88265</v>
      </c>
      <c r="B88266">
        <v>236</v>
      </c>
      <c r="C88266">
        <v>22550</v>
      </c>
      <c r="D88266">
        <v>1</v>
      </c>
      <c r="E88266" t="s">
        <v>25818</v>
      </c>
      <c r="F88266" t="s">
        <v>6</v>
      </c>
    </row>
    <row r="88267" spans="1:6" x14ac:dyDescent="0.3">
      <c r="A88267">
        <f t="shared" si="1379"/>
        <v>88266</v>
      </c>
      <c r="B88267">
        <v>236</v>
      </c>
      <c r="C88267">
        <v>22550</v>
      </c>
      <c r="D88267">
        <v>2</v>
      </c>
      <c r="E88267" t="s">
        <v>68541</v>
      </c>
      <c r="F88267" t="s">
        <v>8</v>
      </c>
    </row>
    <row r="88268" spans="1:6" x14ac:dyDescent="0.3">
      <c r="A88268">
        <f t="shared" si="1379"/>
        <v>88267</v>
      </c>
      <c r="B88268">
        <v>236</v>
      </c>
      <c r="C88268">
        <v>22550</v>
      </c>
      <c r="D88268">
        <v>3</v>
      </c>
      <c r="E88268" t="s">
        <v>68542</v>
      </c>
      <c r="F88268" t="s">
        <v>6</v>
      </c>
    </row>
    <row r="88269" spans="1:6" x14ac:dyDescent="0.3">
      <c r="A88269">
        <f t="shared" si="1379"/>
        <v>88268</v>
      </c>
      <c r="B88269">
        <v>236</v>
      </c>
      <c r="C88269">
        <v>22550</v>
      </c>
      <c r="D88269">
        <v>4</v>
      </c>
      <c r="E88269" t="s">
        <v>68543</v>
      </c>
      <c r="F88269" t="s">
        <v>6</v>
      </c>
    </row>
    <row r="88270" spans="1:6" x14ac:dyDescent="0.3">
      <c r="A88270">
        <f t="shared" si="1379"/>
        <v>88269</v>
      </c>
      <c r="B88270">
        <v>236</v>
      </c>
      <c r="C88270">
        <v>22551</v>
      </c>
      <c r="D88270">
        <v>1</v>
      </c>
      <c r="E88270" t="s">
        <v>66667</v>
      </c>
      <c r="F88270" t="s">
        <v>6</v>
      </c>
    </row>
    <row r="88271" spans="1:6" x14ac:dyDescent="0.3">
      <c r="A88271">
        <f t="shared" si="1379"/>
        <v>88270</v>
      </c>
      <c r="B88271">
        <v>236</v>
      </c>
      <c r="C88271">
        <v>22551</v>
      </c>
      <c r="D88271">
        <v>2</v>
      </c>
      <c r="E88271" t="s">
        <v>68544</v>
      </c>
      <c r="F88271" t="s">
        <v>6</v>
      </c>
    </row>
    <row r="88272" spans="1:6" x14ac:dyDescent="0.3">
      <c r="A88272">
        <f t="shared" si="1379"/>
        <v>88271</v>
      </c>
      <c r="B88272">
        <v>236</v>
      </c>
      <c r="C88272">
        <v>22551</v>
      </c>
      <c r="D88272">
        <v>3</v>
      </c>
      <c r="E88272" t="s">
        <v>68545</v>
      </c>
      <c r="F88272" t="s">
        <v>8</v>
      </c>
    </row>
    <row r="88273" spans="1:6" x14ac:dyDescent="0.3">
      <c r="A88273">
        <f t="shared" si="1379"/>
        <v>88272</v>
      </c>
      <c r="B88273">
        <v>236</v>
      </c>
      <c r="C88273">
        <v>22551</v>
      </c>
      <c r="D88273">
        <v>4</v>
      </c>
      <c r="E88273" t="s">
        <v>68546</v>
      </c>
      <c r="F88273" t="s">
        <v>6</v>
      </c>
    </row>
    <row r="88274" spans="1:6" x14ac:dyDescent="0.3">
      <c r="A88274">
        <f t="shared" si="1379"/>
        <v>88273</v>
      </c>
      <c r="B88274">
        <v>236</v>
      </c>
      <c r="C88274">
        <v>22552</v>
      </c>
      <c r="D88274">
        <v>1</v>
      </c>
      <c r="E88274" t="s">
        <v>68547</v>
      </c>
      <c r="F88274" t="s">
        <v>6</v>
      </c>
    </row>
    <row r="88275" spans="1:6" x14ac:dyDescent="0.3">
      <c r="A88275">
        <f t="shared" si="1379"/>
        <v>88274</v>
      </c>
      <c r="B88275">
        <v>236</v>
      </c>
      <c r="C88275">
        <v>22552</v>
      </c>
      <c r="D88275">
        <v>2</v>
      </c>
      <c r="E88275" t="s">
        <v>68548</v>
      </c>
      <c r="F88275" t="s">
        <v>6</v>
      </c>
    </row>
    <row r="88276" spans="1:6" x14ac:dyDescent="0.3">
      <c r="A88276">
        <f t="shared" si="1379"/>
        <v>88275</v>
      </c>
      <c r="B88276">
        <v>236</v>
      </c>
      <c r="C88276">
        <v>22552</v>
      </c>
      <c r="D88276">
        <v>3</v>
      </c>
      <c r="E88276" t="s">
        <v>68549</v>
      </c>
      <c r="F88276" t="s">
        <v>6</v>
      </c>
    </row>
    <row r="88277" spans="1:6" x14ac:dyDescent="0.3">
      <c r="A88277">
        <f t="shared" si="1379"/>
        <v>88276</v>
      </c>
      <c r="B88277">
        <v>236</v>
      </c>
      <c r="C88277">
        <v>22552</v>
      </c>
      <c r="D88277">
        <v>4</v>
      </c>
      <c r="E88277" t="s">
        <v>68550</v>
      </c>
      <c r="F88277" t="s">
        <v>8</v>
      </c>
    </row>
    <row r="88278" spans="1:6" x14ac:dyDescent="0.3">
      <c r="A88278">
        <f t="shared" si="1379"/>
        <v>88277</v>
      </c>
      <c r="B88278">
        <v>236</v>
      </c>
      <c r="C88278">
        <v>22553</v>
      </c>
      <c r="D88278">
        <v>1</v>
      </c>
      <c r="E88278" t="s">
        <v>68035</v>
      </c>
      <c r="F88278" t="s">
        <v>6</v>
      </c>
    </row>
    <row r="88279" spans="1:6" x14ac:dyDescent="0.3">
      <c r="A88279">
        <f t="shared" si="1379"/>
        <v>88278</v>
      </c>
      <c r="B88279">
        <v>236</v>
      </c>
      <c r="C88279">
        <v>22553</v>
      </c>
      <c r="D88279">
        <v>2</v>
      </c>
      <c r="E88279" t="s">
        <v>68551</v>
      </c>
      <c r="F88279" t="s">
        <v>8</v>
      </c>
    </row>
    <row r="88280" spans="1:6" x14ac:dyDescent="0.3">
      <c r="A88280">
        <f t="shared" si="1379"/>
        <v>88279</v>
      </c>
      <c r="B88280">
        <v>236</v>
      </c>
      <c r="C88280">
        <v>22553</v>
      </c>
      <c r="D88280">
        <v>3</v>
      </c>
      <c r="E88280" t="s">
        <v>68552</v>
      </c>
      <c r="F88280" t="s">
        <v>6</v>
      </c>
    </row>
    <row r="88281" spans="1:6" x14ac:dyDescent="0.3">
      <c r="A88281">
        <f t="shared" si="1379"/>
        <v>88280</v>
      </c>
      <c r="B88281">
        <v>236</v>
      </c>
      <c r="C88281">
        <v>22553</v>
      </c>
      <c r="D88281">
        <v>4</v>
      </c>
      <c r="E88281" t="s">
        <v>68553</v>
      </c>
      <c r="F88281" t="s">
        <v>6</v>
      </c>
    </row>
    <row r="88282" spans="1:6" x14ac:dyDescent="0.3">
      <c r="A88282">
        <f t="shared" si="1379"/>
        <v>88281</v>
      </c>
      <c r="B88282">
        <v>236</v>
      </c>
      <c r="C88282">
        <v>22554</v>
      </c>
      <c r="D88282">
        <v>1</v>
      </c>
      <c r="E88282" t="s">
        <v>68554</v>
      </c>
      <c r="F88282" t="s">
        <v>8</v>
      </c>
    </row>
    <row r="88283" spans="1:6" x14ac:dyDescent="0.3">
      <c r="A88283">
        <f t="shared" si="1379"/>
        <v>88282</v>
      </c>
      <c r="B88283">
        <v>236</v>
      </c>
      <c r="C88283">
        <v>22554</v>
      </c>
      <c r="D88283">
        <v>2</v>
      </c>
      <c r="E88283" t="s">
        <v>68555</v>
      </c>
      <c r="F88283" t="s">
        <v>6</v>
      </c>
    </row>
    <row r="88284" spans="1:6" x14ac:dyDescent="0.3">
      <c r="A88284">
        <f t="shared" si="1379"/>
        <v>88283</v>
      </c>
      <c r="B88284">
        <v>236</v>
      </c>
      <c r="C88284">
        <v>22554</v>
      </c>
      <c r="D88284">
        <v>3</v>
      </c>
      <c r="E88284" t="s">
        <v>68556</v>
      </c>
      <c r="F88284" t="s">
        <v>6</v>
      </c>
    </row>
    <row r="88285" spans="1:6" x14ac:dyDescent="0.3">
      <c r="A88285">
        <f t="shared" si="1379"/>
        <v>88284</v>
      </c>
      <c r="B88285">
        <v>236</v>
      </c>
      <c r="C88285">
        <v>22554</v>
      </c>
      <c r="D88285">
        <v>4</v>
      </c>
      <c r="E88285" t="s">
        <v>68557</v>
      </c>
      <c r="F88285" t="s">
        <v>6</v>
      </c>
    </row>
    <row r="88286" spans="1:6" x14ac:dyDescent="0.3">
      <c r="A88286">
        <f t="shared" si="1379"/>
        <v>88285</v>
      </c>
      <c r="B88286">
        <v>236</v>
      </c>
      <c r="C88286">
        <v>22555</v>
      </c>
      <c r="D88286">
        <v>1</v>
      </c>
      <c r="E88286" t="s">
        <v>2963</v>
      </c>
      <c r="F88286" t="s">
        <v>6</v>
      </c>
    </row>
    <row r="88287" spans="1:6" x14ac:dyDescent="0.3">
      <c r="A88287">
        <f t="shared" si="1379"/>
        <v>88286</v>
      </c>
      <c r="B88287">
        <v>236</v>
      </c>
      <c r="C88287">
        <v>22555</v>
      </c>
      <c r="D88287">
        <v>2</v>
      </c>
      <c r="E88287" t="s">
        <v>686</v>
      </c>
      <c r="F88287" t="s">
        <v>6</v>
      </c>
    </row>
    <row r="88288" spans="1:6" x14ac:dyDescent="0.3">
      <c r="A88288">
        <f t="shared" si="1379"/>
        <v>88287</v>
      </c>
      <c r="B88288">
        <v>236</v>
      </c>
      <c r="C88288">
        <v>22555</v>
      </c>
      <c r="D88288">
        <v>3</v>
      </c>
      <c r="E88288" t="s">
        <v>235</v>
      </c>
      <c r="F88288" t="s">
        <v>6</v>
      </c>
    </row>
    <row r="88289" spans="1:6" x14ac:dyDescent="0.3">
      <c r="A88289">
        <f t="shared" si="1379"/>
        <v>88288</v>
      </c>
      <c r="B88289">
        <v>236</v>
      </c>
      <c r="C88289">
        <v>22555</v>
      </c>
      <c r="D88289">
        <v>4</v>
      </c>
      <c r="E88289" t="s">
        <v>4545</v>
      </c>
      <c r="F88289" t="s">
        <v>8</v>
      </c>
    </row>
    <row r="88290" spans="1:6" x14ac:dyDescent="0.3">
      <c r="A88290">
        <f t="shared" si="1379"/>
        <v>88289</v>
      </c>
      <c r="B88290">
        <v>236</v>
      </c>
      <c r="C88290">
        <v>22556</v>
      </c>
      <c r="D88290">
        <v>1</v>
      </c>
      <c r="E88290" t="s">
        <v>66857</v>
      </c>
      <c r="F88290" t="s">
        <v>6</v>
      </c>
    </row>
    <row r="88291" spans="1:6" x14ac:dyDescent="0.3">
      <c r="A88291">
        <f t="shared" si="1379"/>
        <v>88290</v>
      </c>
      <c r="B88291">
        <v>236</v>
      </c>
      <c r="C88291">
        <v>22556</v>
      </c>
      <c r="D88291">
        <v>2</v>
      </c>
      <c r="E88291" t="s">
        <v>68558</v>
      </c>
      <c r="F88291" t="s">
        <v>6</v>
      </c>
    </row>
    <row r="88292" spans="1:6" x14ac:dyDescent="0.3">
      <c r="A88292">
        <f t="shared" si="1379"/>
        <v>88291</v>
      </c>
      <c r="B88292">
        <v>236</v>
      </c>
      <c r="C88292">
        <v>22556</v>
      </c>
      <c r="D88292">
        <v>3</v>
      </c>
      <c r="E88292" t="s">
        <v>68559</v>
      </c>
      <c r="F88292" t="s">
        <v>6</v>
      </c>
    </row>
    <row r="88293" spans="1:6" x14ac:dyDescent="0.3">
      <c r="A88293">
        <f t="shared" si="1379"/>
        <v>88292</v>
      </c>
      <c r="B88293">
        <v>236</v>
      </c>
      <c r="C88293">
        <v>22556</v>
      </c>
      <c r="D88293">
        <v>4</v>
      </c>
      <c r="E88293" t="s">
        <v>66858</v>
      </c>
      <c r="F88293" t="s">
        <v>8</v>
      </c>
    </row>
    <row r="88294" spans="1:6" x14ac:dyDescent="0.3">
      <c r="A88294">
        <f t="shared" si="1379"/>
        <v>88293</v>
      </c>
      <c r="B88294">
        <v>236</v>
      </c>
      <c r="C88294">
        <v>22557</v>
      </c>
      <c r="D88294">
        <v>1</v>
      </c>
      <c r="E88294" t="s">
        <v>68560</v>
      </c>
      <c r="F88294" t="s">
        <v>8</v>
      </c>
    </row>
    <row r="88295" spans="1:6" x14ac:dyDescent="0.3">
      <c r="A88295">
        <f t="shared" si="1379"/>
        <v>88294</v>
      </c>
      <c r="B88295">
        <v>236</v>
      </c>
      <c r="C88295">
        <v>22557</v>
      </c>
      <c r="D88295">
        <v>2</v>
      </c>
      <c r="E88295" t="s">
        <v>68561</v>
      </c>
      <c r="F88295" t="s">
        <v>6</v>
      </c>
    </row>
    <row r="88296" spans="1:6" x14ac:dyDescent="0.3">
      <c r="A88296">
        <f t="shared" si="1379"/>
        <v>88295</v>
      </c>
      <c r="B88296">
        <v>236</v>
      </c>
      <c r="C88296">
        <v>22557</v>
      </c>
      <c r="D88296">
        <v>3</v>
      </c>
      <c r="E88296" t="s">
        <v>68562</v>
      </c>
      <c r="F88296" t="s">
        <v>6</v>
      </c>
    </row>
    <row r="88297" spans="1:6" x14ac:dyDescent="0.3">
      <c r="A88297">
        <f t="shared" si="1379"/>
        <v>88296</v>
      </c>
      <c r="B88297">
        <v>236</v>
      </c>
      <c r="C88297">
        <v>22557</v>
      </c>
      <c r="D88297">
        <v>4</v>
      </c>
      <c r="E88297" t="s">
        <v>68563</v>
      </c>
      <c r="F88297" t="s">
        <v>6</v>
      </c>
    </row>
    <row r="88298" spans="1:6" x14ac:dyDescent="0.3">
      <c r="A88298">
        <f t="shared" si="1379"/>
        <v>88297</v>
      </c>
      <c r="B88298">
        <v>236</v>
      </c>
      <c r="C88298">
        <v>22559</v>
      </c>
      <c r="D88298">
        <v>1</v>
      </c>
      <c r="E88298" t="s">
        <v>68564</v>
      </c>
      <c r="F88298" t="s">
        <v>6</v>
      </c>
    </row>
    <row r="88299" spans="1:6" x14ac:dyDescent="0.3">
      <c r="A88299">
        <f t="shared" si="1379"/>
        <v>88298</v>
      </c>
      <c r="B88299">
        <v>236</v>
      </c>
      <c r="C88299">
        <v>22559</v>
      </c>
      <c r="D88299">
        <v>2</v>
      </c>
      <c r="E88299" t="s">
        <v>68565</v>
      </c>
      <c r="F88299" t="s">
        <v>6</v>
      </c>
    </row>
    <row r="88300" spans="1:6" x14ac:dyDescent="0.3">
      <c r="A88300">
        <f t="shared" si="1379"/>
        <v>88299</v>
      </c>
      <c r="B88300">
        <v>236</v>
      </c>
      <c r="C88300">
        <v>22559</v>
      </c>
      <c r="D88300">
        <v>3</v>
      </c>
      <c r="E88300" t="s">
        <v>68566</v>
      </c>
      <c r="F88300" t="s">
        <v>6</v>
      </c>
    </row>
    <row r="88301" spans="1:6" x14ac:dyDescent="0.3">
      <c r="A88301">
        <f t="shared" si="1379"/>
        <v>88300</v>
      </c>
      <c r="B88301">
        <v>236</v>
      </c>
      <c r="C88301">
        <v>22559</v>
      </c>
      <c r="D88301">
        <v>4</v>
      </c>
      <c r="E88301" t="s">
        <v>68567</v>
      </c>
      <c r="F88301" t="s">
        <v>8</v>
      </c>
    </row>
    <row r="88302" spans="1:6" x14ac:dyDescent="0.3">
      <c r="A88302">
        <f t="shared" si="1379"/>
        <v>88301</v>
      </c>
      <c r="B88302">
        <v>236</v>
      </c>
      <c r="C88302">
        <v>22560</v>
      </c>
      <c r="D88302">
        <v>1</v>
      </c>
      <c r="E88302" t="s">
        <v>68568</v>
      </c>
      <c r="F88302" t="s">
        <v>8</v>
      </c>
    </row>
    <row r="88303" spans="1:6" x14ac:dyDescent="0.3">
      <c r="A88303">
        <f t="shared" si="1379"/>
        <v>88302</v>
      </c>
      <c r="B88303">
        <v>236</v>
      </c>
      <c r="C88303">
        <v>22560</v>
      </c>
      <c r="D88303">
        <v>2</v>
      </c>
      <c r="E88303" t="s">
        <v>68569</v>
      </c>
      <c r="F88303" t="s">
        <v>6</v>
      </c>
    </row>
    <row r="88304" spans="1:6" x14ac:dyDescent="0.3">
      <c r="A88304">
        <f t="shared" si="1379"/>
        <v>88303</v>
      </c>
      <c r="B88304">
        <v>236</v>
      </c>
      <c r="C88304">
        <v>22560</v>
      </c>
      <c r="D88304">
        <v>3</v>
      </c>
      <c r="E88304" t="s">
        <v>68570</v>
      </c>
      <c r="F88304" t="s">
        <v>6</v>
      </c>
    </row>
    <row r="88305" spans="1:6" x14ac:dyDescent="0.3">
      <c r="A88305">
        <f t="shared" si="1379"/>
        <v>88304</v>
      </c>
      <c r="B88305">
        <v>236</v>
      </c>
      <c r="C88305">
        <v>22560</v>
      </c>
      <c r="D88305">
        <v>4</v>
      </c>
      <c r="E88305" t="s">
        <v>68571</v>
      </c>
      <c r="F88305" t="s">
        <v>6</v>
      </c>
    </row>
    <row r="88306" spans="1:6" x14ac:dyDescent="0.3">
      <c r="A88306">
        <f t="shared" si="1379"/>
        <v>88305</v>
      </c>
      <c r="B88306">
        <v>236</v>
      </c>
      <c r="C88306">
        <v>22561</v>
      </c>
      <c r="D88306">
        <v>1</v>
      </c>
      <c r="E88306" t="s">
        <v>68572</v>
      </c>
      <c r="F88306" t="s">
        <v>8</v>
      </c>
    </row>
    <row r="88307" spans="1:6" x14ac:dyDescent="0.3">
      <c r="A88307">
        <f t="shared" si="1379"/>
        <v>88306</v>
      </c>
      <c r="B88307">
        <v>236</v>
      </c>
      <c r="C88307">
        <v>22561</v>
      </c>
      <c r="D88307">
        <v>2</v>
      </c>
      <c r="E88307" t="s">
        <v>68080</v>
      </c>
      <c r="F88307" t="s">
        <v>6</v>
      </c>
    </row>
    <row r="88308" spans="1:6" x14ac:dyDescent="0.3">
      <c r="A88308">
        <f t="shared" si="1379"/>
        <v>88307</v>
      </c>
      <c r="B88308">
        <v>236</v>
      </c>
      <c r="C88308">
        <v>22561</v>
      </c>
      <c r="D88308">
        <v>3</v>
      </c>
      <c r="E88308" t="s">
        <v>68573</v>
      </c>
      <c r="F88308" t="s">
        <v>6</v>
      </c>
    </row>
    <row r="88309" spans="1:6" x14ac:dyDescent="0.3">
      <c r="A88309">
        <f t="shared" si="1379"/>
        <v>88308</v>
      </c>
      <c r="B88309">
        <v>236</v>
      </c>
      <c r="C88309">
        <v>22561</v>
      </c>
      <c r="D88309">
        <v>4</v>
      </c>
      <c r="E88309" t="s">
        <v>68078</v>
      </c>
      <c r="F88309" t="s">
        <v>6</v>
      </c>
    </row>
    <row r="88310" spans="1:6" x14ac:dyDescent="0.3">
      <c r="A88310">
        <f t="shared" si="1379"/>
        <v>88309</v>
      </c>
      <c r="B88310">
        <v>236</v>
      </c>
      <c r="C88310">
        <v>22562</v>
      </c>
      <c r="D88310">
        <v>1</v>
      </c>
      <c r="E88310" t="s">
        <v>67540</v>
      </c>
      <c r="F88310" t="s">
        <v>8</v>
      </c>
    </row>
    <row r="88311" spans="1:6" x14ac:dyDescent="0.3">
      <c r="A88311">
        <f t="shared" si="1379"/>
        <v>88310</v>
      </c>
      <c r="B88311">
        <v>236</v>
      </c>
      <c r="C88311">
        <v>22562</v>
      </c>
      <c r="D88311">
        <v>2</v>
      </c>
      <c r="E88311" t="s">
        <v>67541</v>
      </c>
      <c r="F88311" t="s">
        <v>6</v>
      </c>
    </row>
    <row r="88312" spans="1:6" x14ac:dyDescent="0.3">
      <c r="A88312">
        <f t="shared" si="1379"/>
        <v>88311</v>
      </c>
      <c r="B88312">
        <v>236</v>
      </c>
      <c r="C88312">
        <v>22562</v>
      </c>
      <c r="D88312">
        <v>3</v>
      </c>
      <c r="E88312" t="s">
        <v>67542</v>
      </c>
      <c r="F88312" t="s">
        <v>6</v>
      </c>
    </row>
    <row r="88313" spans="1:6" x14ac:dyDescent="0.3">
      <c r="A88313">
        <f t="shared" si="1379"/>
        <v>88312</v>
      </c>
      <c r="B88313">
        <v>236</v>
      </c>
      <c r="C88313">
        <v>22562</v>
      </c>
      <c r="D88313">
        <v>4</v>
      </c>
      <c r="E88313" t="s">
        <v>67543</v>
      </c>
      <c r="F88313" t="s">
        <v>6</v>
      </c>
    </row>
    <row r="88314" spans="1:6" x14ac:dyDescent="0.3">
      <c r="A88314">
        <f t="shared" si="1379"/>
        <v>88313</v>
      </c>
      <c r="B88314">
        <v>236</v>
      </c>
      <c r="C88314">
        <v>22563</v>
      </c>
      <c r="D88314">
        <v>1</v>
      </c>
      <c r="E88314" t="s">
        <v>30915</v>
      </c>
      <c r="F88314" t="s">
        <v>6</v>
      </c>
    </row>
    <row r="88315" spans="1:6" x14ac:dyDescent="0.3">
      <c r="A88315">
        <f t="shared" si="1379"/>
        <v>88314</v>
      </c>
      <c r="B88315">
        <v>236</v>
      </c>
      <c r="C88315">
        <v>22563</v>
      </c>
      <c r="D88315">
        <v>2</v>
      </c>
      <c r="E88315" t="s">
        <v>67260</v>
      </c>
      <c r="F88315" t="s">
        <v>8</v>
      </c>
    </row>
    <row r="88316" spans="1:6" x14ac:dyDescent="0.3">
      <c r="A88316">
        <f t="shared" si="1379"/>
        <v>88315</v>
      </c>
      <c r="B88316">
        <v>236</v>
      </c>
      <c r="C88316">
        <v>22563</v>
      </c>
      <c r="D88316">
        <v>3</v>
      </c>
      <c r="E88316" t="s">
        <v>66136</v>
      </c>
      <c r="F88316" t="s">
        <v>6</v>
      </c>
    </row>
    <row r="88317" spans="1:6" x14ac:dyDescent="0.3">
      <c r="A88317">
        <f t="shared" si="1379"/>
        <v>88316</v>
      </c>
      <c r="B88317">
        <v>236</v>
      </c>
      <c r="C88317">
        <v>22563</v>
      </c>
      <c r="D88317">
        <v>4</v>
      </c>
      <c r="E88317" t="s">
        <v>66135</v>
      </c>
      <c r="F88317" t="s">
        <v>6</v>
      </c>
    </row>
    <row r="88318" spans="1:6" x14ac:dyDescent="0.3">
      <c r="A88318">
        <f t="shared" si="1379"/>
        <v>88317</v>
      </c>
      <c r="B88318">
        <v>236</v>
      </c>
      <c r="C88318">
        <v>22564</v>
      </c>
      <c r="D88318">
        <v>1</v>
      </c>
      <c r="E88318" t="s">
        <v>66964</v>
      </c>
      <c r="F88318" t="s">
        <v>8</v>
      </c>
    </row>
    <row r="88319" spans="1:6" x14ac:dyDescent="0.3">
      <c r="A88319">
        <f t="shared" si="1379"/>
        <v>88318</v>
      </c>
      <c r="B88319">
        <v>236</v>
      </c>
      <c r="C88319">
        <v>22564</v>
      </c>
      <c r="D88319">
        <v>2</v>
      </c>
      <c r="E88319" t="s">
        <v>68574</v>
      </c>
      <c r="F88319" t="s">
        <v>6</v>
      </c>
    </row>
    <row r="88320" spans="1:6" x14ac:dyDescent="0.3">
      <c r="A88320">
        <f t="shared" si="1379"/>
        <v>88319</v>
      </c>
      <c r="B88320">
        <v>236</v>
      </c>
      <c r="C88320">
        <v>22564</v>
      </c>
      <c r="D88320">
        <v>3</v>
      </c>
      <c r="E88320" t="s">
        <v>68098</v>
      </c>
      <c r="F88320" t="s">
        <v>6</v>
      </c>
    </row>
    <row r="88321" spans="1:6" x14ac:dyDescent="0.3">
      <c r="A88321">
        <f t="shared" si="1379"/>
        <v>88320</v>
      </c>
      <c r="B88321">
        <v>236</v>
      </c>
      <c r="C88321">
        <v>22564</v>
      </c>
      <c r="D88321">
        <v>4</v>
      </c>
      <c r="E88321" t="s">
        <v>66938</v>
      </c>
      <c r="F88321" t="s">
        <v>6</v>
      </c>
    </row>
    <row r="88322" spans="1:6" x14ac:dyDescent="0.3">
      <c r="A88322">
        <f t="shared" si="1379"/>
        <v>88321</v>
      </c>
      <c r="B88322">
        <v>236</v>
      </c>
      <c r="C88322">
        <v>22565</v>
      </c>
      <c r="D88322">
        <v>1</v>
      </c>
      <c r="E88322" t="s">
        <v>68575</v>
      </c>
      <c r="F88322" t="s">
        <v>6</v>
      </c>
    </row>
    <row r="88323" spans="1:6" x14ac:dyDescent="0.3">
      <c r="A88323">
        <f t="shared" ref="A88323:A88386" si="1380">ROW()-1</f>
        <v>88322</v>
      </c>
      <c r="B88323">
        <v>236</v>
      </c>
      <c r="C88323">
        <v>22565</v>
      </c>
      <c r="D88323">
        <v>2</v>
      </c>
      <c r="E88323" t="s">
        <v>68576</v>
      </c>
      <c r="F88323" t="s">
        <v>8</v>
      </c>
    </row>
    <row r="88324" spans="1:6" x14ac:dyDescent="0.3">
      <c r="A88324">
        <f t="shared" si="1380"/>
        <v>88323</v>
      </c>
      <c r="B88324">
        <v>236</v>
      </c>
      <c r="C88324">
        <v>22565</v>
      </c>
      <c r="D88324">
        <v>3</v>
      </c>
      <c r="E88324" t="s">
        <v>68577</v>
      </c>
      <c r="F88324" t="s">
        <v>6</v>
      </c>
    </row>
    <row r="88325" spans="1:6" x14ac:dyDescent="0.3">
      <c r="A88325">
        <f t="shared" si="1380"/>
        <v>88324</v>
      </c>
      <c r="B88325">
        <v>236</v>
      </c>
      <c r="C88325">
        <v>22565</v>
      </c>
      <c r="D88325">
        <v>4</v>
      </c>
      <c r="E88325" t="s">
        <v>68578</v>
      </c>
      <c r="F88325" t="s">
        <v>6</v>
      </c>
    </row>
    <row r="88326" spans="1:6" x14ac:dyDescent="0.3">
      <c r="A88326">
        <f t="shared" si="1380"/>
        <v>88325</v>
      </c>
      <c r="B88326">
        <v>236</v>
      </c>
      <c r="C88326">
        <v>22566</v>
      </c>
      <c r="D88326">
        <v>1</v>
      </c>
      <c r="E88326" t="s">
        <v>68579</v>
      </c>
      <c r="F88326" t="s">
        <v>6</v>
      </c>
    </row>
    <row r="88327" spans="1:6" x14ac:dyDescent="0.3">
      <c r="A88327">
        <f t="shared" si="1380"/>
        <v>88326</v>
      </c>
      <c r="B88327">
        <v>236</v>
      </c>
      <c r="C88327">
        <v>22566</v>
      </c>
      <c r="D88327">
        <v>2</v>
      </c>
      <c r="E88327" t="s">
        <v>68580</v>
      </c>
      <c r="F88327" t="s">
        <v>6</v>
      </c>
    </row>
    <row r="88328" spans="1:6" x14ac:dyDescent="0.3">
      <c r="A88328">
        <f t="shared" si="1380"/>
        <v>88327</v>
      </c>
      <c r="B88328">
        <v>236</v>
      </c>
      <c r="C88328">
        <v>22566</v>
      </c>
      <c r="D88328">
        <v>3</v>
      </c>
      <c r="E88328" t="s">
        <v>68581</v>
      </c>
      <c r="F88328" t="s">
        <v>8</v>
      </c>
    </row>
    <row r="88329" spans="1:6" x14ac:dyDescent="0.3">
      <c r="A88329">
        <f t="shared" si="1380"/>
        <v>88328</v>
      </c>
      <c r="B88329">
        <v>236</v>
      </c>
      <c r="C88329">
        <v>22566</v>
      </c>
      <c r="D88329">
        <v>4</v>
      </c>
      <c r="E88329" t="s">
        <v>68582</v>
      </c>
      <c r="F88329" t="s">
        <v>6</v>
      </c>
    </row>
    <row r="88330" spans="1:6" x14ac:dyDescent="0.3">
      <c r="A88330">
        <f t="shared" si="1380"/>
        <v>88329</v>
      </c>
      <c r="B88330">
        <v>236</v>
      </c>
      <c r="C88330">
        <v>22567</v>
      </c>
      <c r="D88330">
        <v>1</v>
      </c>
      <c r="E88330" t="s">
        <v>67772</v>
      </c>
      <c r="F88330" t="s">
        <v>6</v>
      </c>
    </row>
    <row r="88331" spans="1:6" x14ac:dyDescent="0.3">
      <c r="A88331">
        <f t="shared" si="1380"/>
        <v>88330</v>
      </c>
      <c r="B88331">
        <v>236</v>
      </c>
      <c r="C88331">
        <v>22567</v>
      </c>
      <c r="D88331">
        <v>2</v>
      </c>
      <c r="E88331" t="s">
        <v>67770</v>
      </c>
      <c r="F88331" t="s">
        <v>6</v>
      </c>
    </row>
    <row r="88332" spans="1:6" x14ac:dyDescent="0.3">
      <c r="A88332">
        <f t="shared" si="1380"/>
        <v>88331</v>
      </c>
      <c r="B88332">
        <v>236</v>
      </c>
      <c r="C88332">
        <v>22567</v>
      </c>
      <c r="D88332">
        <v>3</v>
      </c>
      <c r="E88332" t="s">
        <v>68583</v>
      </c>
      <c r="F88332" t="s">
        <v>6</v>
      </c>
    </row>
    <row r="88333" spans="1:6" x14ac:dyDescent="0.3">
      <c r="A88333">
        <f t="shared" si="1380"/>
        <v>88332</v>
      </c>
      <c r="B88333">
        <v>236</v>
      </c>
      <c r="C88333">
        <v>22567</v>
      </c>
      <c r="D88333">
        <v>4</v>
      </c>
      <c r="E88333" t="s">
        <v>67510</v>
      </c>
      <c r="F88333" t="s">
        <v>8</v>
      </c>
    </row>
    <row r="88334" spans="1:6" x14ac:dyDescent="0.3">
      <c r="A88334">
        <f t="shared" si="1380"/>
        <v>88333</v>
      </c>
      <c r="B88334">
        <v>236</v>
      </c>
      <c r="C88334">
        <v>22568</v>
      </c>
      <c r="D88334">
        <v>1</v>
      </c>
      <c r="E88334" t="s">
        <v>68584</v>
      </c>
      <c r="F88334" t="s">
        <v>6</v>
      </c>
    </row>
    <row r="88335" spans="1:6" x14ac:dyDescent="0.3">
      <c r="A88335">
        <f t="shared" si="1380"/>
        <v>88334</v>
      </c>
      <c r="B88335">
        <v>236</v>
      </c>
      <c r="C88335">
        <v>22568</v>
      </c>
      <c r="D88335">
        <v>2</v>
      </c>
      <c r="E88335" t="s">
        <v>67521</v>
      </c>
      <c r="F88335" t="s">
        <v>6</v>
      </c>
    </row>
    <row r="88336" spans="1:6" x14ac:dyDescent="0.3">
      <c r="A88336">
        <f t="shared" si="1380"/>
        <v>88335</v>
      </c>
      <c r="B88336">
        <v>236</v>
      </c>
      <c r="C88336">
        <v>22568</v>
      </c>
      <c r="D88336">
        <v>3</v>
      </c>
      <c r="E88336" t="s">
        <v>66937</v>
      </c>
      <c r="F88336" t="s">
        <v>6</v>
      </c>
    </row>
    <row r="88337" spans="1:6" x14ac:dyDescent="0.3">
      <c r="A88337">
        <f t="shared" si="1380"/>
        <v>88336</v>
      </c>
      <c r="B88337">
        <v>236</v>
      </c>
      <c r="C88337">
        <v>22568</v>
      </c>
      <c r="D88337">
        <v>4</v>
      </c>
      <c r="E88337" t="s">
        <v>66915</v>
      </c>
      <c r="F88337" t="s">
        <v>8</v>
      </c>
    </row>
    <row r="88338" spans="1:6" x14ac:dyDescent="0.3">
      <c r="A88338">
        <f t="shared" si="1380"/>
        <v>88337</v>
      </c>
      <c r="B88338">
        <v>236</v>
      </c>
      <c r="C88338">
        <v>22569</v>
      </c>
      <c r="D88338">
        <v>1</v>
      </c>
      <c r="E88338" t="s">
        <v>68585</v>
      </c>
      <c r="F88338" t="s">
        <v>6</v>
      </c>
    </row>
    <row r="88339" spans="1:6" x14ac:dyDescent="0.3">
      <c r="A88339">
        <f t="shared" si="1380"/>
        <v>88338</v>
      </c>
      <c r="B88339">
        <v>236</v>
      </c>
      <c r="C88339">
        <v>22569</v>
      </c>
      <c r="D88339">
        <v>2</v>
      </c>
      <c r="E88339" t="s">
        <v>68586</v>
      </c>
      <c r="F88339" t="s">
        <v>8</v>
      </c>
    </row>
    <row r="88340" spans="1:6" x14ac:dyDescent="0.3">
      <c r="A88340">
        <f t="shared" si="1380"/>
        <v>88339</v>
      </c>
      <c r="B88340">
        <v>236</v>
      </c>
      <c r="C88340">
        <v>22569</v>
      </c>
      <c r="D88340">
        <v>3</v>
      </c>
      <c r="E88340" t="s">
        <v>68587</v>
      </c>
      <c r="F88340" t="s">
        <v>6</v>
      </c>
    </row>
    <row r="88341" spans="1:6" x14ac:dyDescent="0.3">
      <c r="A88341">
        <f t="shared" si="1380"/>
        <v>88340</v>
      </c>
      <c r="B88341">
        <v>236</v>
      </c>
      <c r="C88341">
        <v>22569</v>
      </c>
      <c r="D88341">
        <v>4</v>
      </c>
      <c r="E88341" t="s">
        <v>68588</v>
      </c>
      <c r="F88341" t="s">
        <v>6</v>
      </c>
    </row>
    <row r="88342" spans="1:6" x14ac:dyDescent="0.3">
      <c r="A88342">
        <f t="shared" si="1380"/>
        <v>88341</v>
      </c>
      <c r="B88342">
        <v>236</v>
      </c>
      <c r="C88342">
        <v>22570</v>
      </c>
      <c r="D88342">
        <v>1</v>
      </c>
      <c r="E88342" t="s">
        <v>51579</v>
      </c>
      <c r="F88342" t="s">
        <v>6</v>
      </c>
    </row>
    <row r="88343" spans="1:6" x14ac:dyDescent="0.3">
      <c r="A88343">
        <f t="shared" si="1380"/>
        <v>88342</v>
      </c>
      <c r="B88343">
        <v>236</v>
      </c>
      <c r="C88343">
        <v>22570</v>
      </c>
      <c r="D88343">
        <v>2</v>
      </c>
      <c r="E88343" t="s">
        <v>51582</v>
      </c>
      <c r="F88343" t="s">
        <v>8</v>
      </c>
    </row>
    <row r="88344" spans="1:6" x14ac:dyDescent="0.3">
      <c r="A88344">
        <f t="shared" si="1380"/>
        <v>88343</v>
      </c>
      <c r="B88344">
        <v>236</v>
      </c>
      <c r="C88344">
        <v>22570</v>
      </c>
      <c r="D88344">
        <v>3</v>
      </c>
      <c r="E88344" t="s">
        <v>51581</v>
      </c>
      <c r="F88344" t="s">
        <v>6</v>
      </c>
    </row>
    <row r="88345" spans="1:6" x14ac:dyDescent="0.3">
      <c r="A88345">
        <f t="shared" si="1380"/>
        <v>88344</v>
      </c>
      <c r="B88345">
        <v>236</v>
      </c>
      <c r="C88345">
        <v>22570</v>
      </c>
      <c r="D88345">
        <v>4</v>
      </c>
      <c r="E88345" t="s">
        <v>68589</v>
      </c>
      <c r="F88345" t="s">
        <v>6</v>
      </c>
    </row>
    <row r="88346" spans="1:6" x14ac:dyDescent="0.3">
      <c r="A88346">
        <f t="shared" si="1380"/>
        <v>88345</v>
      </c>
      <c r="B88346">
        <v>236</v>
      </c>
      <c r="C88346">
        <v>22571</v>
      </c>
      <c r="D88346">
        <v>1</v>
      </c>
      <c r="E88346" t="s">
        <v>68590</v>
      </c>
      <c r="F88346" t="s">
        <v>6</v>
      </c>
    </row>
    <row r="88347" spans="1:6" x14ac:dyDescent="0.3">
      <c r="A88347">
        <f t="shared" si="1380"/>
        <v>88346</v>
      </c>
      <c r="B88347">
        <v>236</v>
      </c>
      <c r="C88347">
        <v>22571</v>
      </c>
      <c r="D88347">
        <v>2</v>
      </c>
      <c r="E88347" t="s">
        <v>68591</v>
      </c>
      <c r="F88347" t="s">
        <v>6</v>
      </c>
    </row>
    <row r="88348" spans="1:6" x14ac:dyDescent="0.3">
      <c r="A88348">
        <f t="shared" si="1380"/>
        <v>88347</v>
      </c>
      <c r="B88348">
        <v>236</v>
      </c>
      <c r="C88348">
        <v>22571</v>
      </c>
      <c r="D88348">
        <v>3</v>
      </c>
      <c r="E88348" t="s">
        <v>68592</v>
      </c>
      <c r="F88348" t="s">
        <v>6</v>
      </c>
    </row>
    <row r="88349" spans="1:6" x14ac:dyDescent="0.3">
      <c r="A88349">
        <f t="shared" si="1380"/>
        <v>88348</v>
      </c>
      <c r="B88349">
        <v>236</v>
      </c>
      <c r="C88349">
        <v>22571</v>
      </c>
      <c r="D88349">
        <v>4</v>
      </c>
      <c r="E88349" t="s">
        <v>68593</v>
      </c>
      <c r="F88349" t="s">
        <v>8</v>
      </c>
    </row>
    <row r="88350" spans="1:6" x14ac:dyDescent="0.3">
      <c r="A88350">
        <f t="shared" si="1380"/>
        <v>88349</v>
      </c>
      <c r="B88350">
        <v>236</v>
      </c>
      <c r="C88350">
        <v>22572</v>
      </c>
      <c r="D88350">
        <v>1</v>
      </c>
      <c r="E88350" t="s">
        <v>68113</v>
      </c>
      <c r="F88350" t="s">
        <v>6</v>
      </c>
    </row>
    <row r="88351" spans="1:6" x14ac:dyDescent="0.3">
      <c r="A88351">
        <f t="shared" si="1380"/>
        <v>88350</v>
      </c>
      <c r="B88351">
        <v>236</v>
      </c>
      <c r="C88351">
        <v>22572</v>
      </c>
      <c r="D88351">
        <v>2</v>
      </c>
      <c r="E88351" t="s">
        <v>66910</v>
      </c>
      <c r="F88351" t="s">
        <v>6</v>
      </c>
    </row>
    <row r="88352" spans="1:6" x14ac:dyDescent="0.3">
      <c r="A88352">
        <f t="shared" si="1380"/>
        <v>88351</v>
      </c>
      <c r="B88352">
        <v>236</v>
      </c>
      <c r="C88352">
        <v>22572</v>
      </c>
      <c r="D88352">
        <v>3</v>
      </c>
      <c r="E88352" t="s">
        <v>66909</v>
      </c>
      <c r="F88352" t="s">
        <v>8</v>
      </c>
    </row>
    <row r="88353" spans="1:6" x14ac:dyDescent="0.3">
      <c r="A88353">
        <f t="shared" si="1380"/>
        <v>88352</v>
      </c>
      <c r="B88353">
        <v>236</v>
      </c>
      <c r="C88353">
        <v>22572</v>
      </c>
      <c r="D88353">
        <v>4</v>
      </c>
      <c r="E88353" t="s">
        <v>66912</v>
      </c>
      <c r="F88353" t="s">
        <v>6</v>
      </c>
    </row>
    <row r="88354" spans="1:6" x14ac:dyDescent="0.3">
      <c r="A88354">
        <f t="shared" si="1380"/>
        <v>88353</v>
      </c>
      <c r="B88354">
        <v>236</v>
      </c>
      <c r="C88354">
        <v>22573</v>
      </c>
      <c r="D88354">
        <v>1</v>
      </c>
      <c r="E88354" t="s">
        <v>68594</v>
      </c>
      <c r="F88354" t="s">
        <v>6</v>
      </c>
    </row>
    <row r="88355" spans="1:6" x14ac:dyDescent="0.3">
      <c r="A88355">
        <f t="shared" si="1380"/>
        <v>88354</v>
      </c>
      <c r="B88355">
        <v>236</v>
      </c>
      <c r="C88355">
        <v>22573</v>
      </c>
      <c r="D88355">
        <v>2</v>
      </c>
      <c r="E88355" t="s">
        <v>68595</v>
      </c>
      <c r="F88355" t="s">
        <v>6</v>
      </c>
    </row>
    <row r="88356" spans="1:6" x14ac:dyDescent="0.3">
      <c r="A88356">
        <f t="shared" si="1380"/>
        <v>88355</v>
      </c>
      <c r="B88356">
        <v>236</v>
      </c>
      <c r="C88356">
        <v>22573</v>
      </c>
      <c r="D88356">
        <v>3</v>
      </c>
      <c r="E88356" t="s">
        <v>68596</v>
      </c>
      <c r="F88356" t="s">
        <v>8</v>
      </c>
    </row>
    <row r="88357" spans="1:6" x14ac:dyDescent="0.3">
      <c r="A88357">
        <f t="shared" si="1380"/>
        <v>88356</v>
      </c>
      <c r="B88357">
        <v>236</v>
      </c>
      <c r="C88357">
        <v>22573</v>
      </c>
      <c r="D88357">
        <v>4</v>
      </c>
      <c r="E88357" t="s">
        <v>68597</v>
      </c>
      <c r="F88357" t="s">
        <v>6</v>
      </c>
    </row>
    <row r="88358" spans="1:6" x14ac:dyDescent="0.3">
      <c r="A88358">
        <f t="shared" si="1380"/>
        <v>88357</v>
      </c>
      <c r="B88358">
        <v>236</v>
      </c>
      <c r="C88358">
        <v>22574</v>
      </c>
      <c r="D88358">
        <v>1</v>
      </c>
      <c r="E88358" t="s">
        <v>68598</v>
      </c>
      <c r="F88358" t="s">
        <v>6</v>
      </c>
    </row>
    <row r="88359" spans="1:6" x14ac:dyDescent="0.3">
      <c r="A88359">
        <f t="shared" si="1380"/>
        <v>88358</v>
      </c>
      <c r="B88359">
        <v>236</v>
      </c>
      <c r="C88359">
        <v>22574</v>
      </c>
      <c r="D88359">
        <v>2</v>
      </c>
      <c r="E88359" t="s">
        <v>68599</v>
      </c>
      <c r="F88359" t="s">
        <v>8</v>
      </c>
    </row>
    <row r="88360" spans="1:6" x14ac:dyDescent="0.3">
      <c r="A88360">
        <f t="shared" si="1380"/>
        <v>88359</v>
      </c>
      <c r="B88360">
        <v>236</v>
      </c>
      <c r="C88360">
        <v>22574</v>
      </c>
      <c r="D88360">
        <v>3</v>
      </c>
      <c r="E88360" t="s">
        <v>68600</v>
      </c>
      <c r="F88360" t="s">
        <v>6</v>
      </c>
    </row>
    <row r="88361" spans="1:6" x14ac:dyDescent="0.3">
      <c r="A88361">
        <f t="shared" si="1380"/>
        <v>88360</v>
      </c>
      <c r="B88361">
        <v>236</v>
      </c>
      <c r="C88361">
        <v>22574</v>
      </c>
      <c r="D88361">
        <v>4</v>
      </c>
      <c r="E88361" t="s">
        <v>68601</v>
      </c>
      <c r="F88361" t="s">
        <v>6</v>
      </c>
    </row>
    <row r="88362" spans="1:6" x14ac:dyDescent="0.3">
      <c r="A88362">
        <f t="shared" si="1380"/>
        <v>88361</v>
      </c>
      <c r="B88362">
        <v>236</v>
      </c>
      <c r="C88362">
        <v>22575</v>
      </c>
      <c r="D88362">
        <v>1</v>
      </c>
      <c r="E88362" t="s">
        <v>67557</v>
      </c>
      <c r="F88362" t="s">
        <v>6</v>
      </c>
    </row>
    <row r="88363" spans="1:6" x14ac:dyDescent="0.3">
      <c r="A88363">
        <f t="shared" si="1380"/>
        <v>88362</v>
      </c>
      <c r="B88363">
        <v>236</v>
      </c>
      <c r="C88363">
        <v>22575</v>
      </c>
      <c r="D88363">
        <v>2</v>
      </c>
      <c r="E88363" t="s">
        <v>67556</v>
      </c>
      <c r="F88363" t="s">
        <v>6</v>
      </c>
    </row>
    <row r="88364" spans="1:6" x14ac:dyDescent="0.3">
      <c r="A88364">
        <f t="shared" si="1380"/>
        <v>88363</v>
      </c>
      <c r="B88364">
        <v>236</v>
      </c>
      <c r="C88364">
        <v>22575</v>
      </c>
      <c r="D88364">
        <v>3</v>
      </c>
      <c r="E88364" t="s">
        <v>67558</v>
      </c>
      <c r="F88364" t="s">
        <v>6</v>
      </c>
    </row>
    <row r="88365" spans="1:6" x14ac:dyDescent="0.3">
      <c r="A88365">
        <f t="shared" si="1380"/>
        <v>88364</v>
      </c>
      <c r="B88365">
        <v>236</v>
      </c>
      <c r="C88365">
        <v>22575</v>
      </c>
      <c r="D88365">
        <v>4</v>
      </c>
      <c r="E88365" t="s">
        <v>67559</v>
      </c>
      <c r="F88365" t="s">
        <v>8</v>
      </c>
    </row>
    <row r="88366" spans="1:6" x14ac:dyDescent="0.3">
      <c r="A88366">
        <f t="shared" si="1380"/>
        <v>88365</v>
      </c>
      <c r="B88366">
        <v>236</v>
      </c>
      <c r="C88366">
        <v>22576</v>
      </c>
      <c r="D88366">
        <v>1</v>
      </c>
      <c r="E88366" t="s">
        <v>68602</v>
      </c>
      <c r="F88366" t="s">
        <v>8</v>
      </c>
    </row>
    <row r="88367" spans="1:6" x14ac:dyDescent="0.3">
      <c r="A88367">
        <f t="shared" si="1380"/>
        <v>88366</v>
      </c>
      <c r="B88367">
        <v>236</v>
      </c>
      <c r="C88367">
        <v>22576</v>
      </c>
      <c r="D88367">
        <v>2</v>
      </c>
      <c r="E88367" t="s">
        <v>68603</v>
      </c>
      <c r="F88367" t="s">
        <v>6</v>
      </c>
    </row>
    <row r="88368" spans="1:6" x14ac:dyDescent="0.3">
      <c r="A88368">
        <f t="shared" si="1380"/>
        <v>88367</v>
      </c>
      <c r="B88368">
        <v>236</v>
      </c>
      <c r="C88368">
        <v>22576</v>
      </c>
      <c r="D88368">
        <v>3</v>
      </c>
      <c r="E88368" t="s">
        <v>68604</v>
      </c>
      <c r="F88368" t="s">
        <v>6</v>
      </c>
    </row>
    <row r="88369" spans="1:6" x14ac:dyDescent="0.3">
      <c r="A88369">
        <f t="shared" si="1380"/>
        <v>88368</v>
      </c>
      <c r="B88369">
        <v>236</v>
      </c>
      <c r="C88369">
        <v>22576</v>
      </c>
      <c r="D88369">
        <v>4</v>
      </c>
      <c r="E88369" t="s">
        <v>68605</v>
      </c>
      <c r="F88369" t="s">
        <v>6</v>
      </c>
    </row>
    <row r="88370" spans="1:6" x14ac:dyDescent="0.3">
      <c r="A88370">
        <f t="shared" si="1380"/>
        <v>88369</v>
      </c>
      <c r="B88370">
        <v>236</v>
      </c>
      <c r="C88370">
        <v>22577</v>
      </c>
      <c r="D88370">
        <v>1</v>
      </c>
      <c r="E88370" t="s">
        <v>67801</v>
      </c>
      <c r="F88370" t="s">
        <v>6</v>
      </c>
    </row>
    <row r="88371" spans="1:6" x14ac:dyDescent="0.3">
      <c r="A88371">
        <f t="shared" si="1380"/>
        <v>88370</v>
      </c>
      <c r="B88371">
        <v>236</v>
      </c>
      <c r="C88371">
        <v>22577</v>
      </c>
      <c r="D88371">
        <v>2</v>
      </c>
      <c r="E88371" t="s">
        <v>67802</v>
      </c>
      <c r="F88371" t="s">
        <v>6</v>
      </c>
    </row>
    <row r="88372" spans="1:6" x14ac:dyDescent="0.3">
      <c r="A88372">
        <f t="shared" si="1380"/>
        <v>88371</v>
      </c>
      <c r="B88372">
        <v>236</v>
      </c>
      <c r="C88372">
        <v>22577</v>
      </c>
      <c r="D88372">
        <v>3</v>
      </c>
      <c r="E88372" t="s">
        <v>67804</v>
      </c>
      <c r="F88372" t="s">
        <v>6</v>
      </c>
    </row>
    <row r="88373" spans="1:6" x14ac:dyDescent="0.3">
      <c r="A88373">
        <f t="shared" si="1380"/>
        <v>88372</v>
      </c>
      <c r="B88373">
        <v>236</v>
      </c>
      <c r="C88373">
        <v>22577</v>
      </c>
      <c r="D88373">
        <v>4</v>
      </c>
      <c r="E88373" t="s">
        <v>67803</v>
      </c>
      <c r="F88373" t="s">
        <v>8</v>
      </c>
    </row>
    <row r="88374" spans="1:6" x14ac:dyDescent="0.3">
      <c r="A88374">
        <f t="shared" si="1380"/>
        <v>88373</v>
      </c>
      <c r="B88374">
        <v>236</v>
      </c>
      <c r="C88374">
        <v>22578</v>
      </c>
      <c r="D88374">
        <v>1</v>
      </c>
      <c r="E88374" t="s">
        <v>68606</v>
      </c>
      <c r="F88374" t="s">
        <v>6</v>
      </c>
    </row>
    <row r="88375" spans="1:6" x14ac:dyDescent="0.3">
      <c r="A88375">
        <f t="shared" si="1380"/>
        <v>88374</v>
      </c>
      <c r="B88375">
        <v>236</v>
      </c>
      <c r="C88375">
        <v>22578</v>
      </c>
      <c r="D88375">
        <v>2</v>
      </c>
      <c r="E88375" t="s">
        <v>68607</v>
      </c>
      <c r="F88375" t="s">
        <v>8</v>
      </c>
    </row>
    <row r="88376" spans="1:6" x14ac:dyDescent="0.3">
      <c r="A88376">
        <f t="shared" si="1380"/>
        <v>88375</v>
      </c>
      <c r="B88376">
        <v>236</v>
      </c>
      <c r="C88376">
        <v>22578</v>
      </c>
      <c r="D88376">
        <v>3</v>
      </c>
      <c r="E88376" t="s">
        <v>68608</v>
      </c>
      <c r="F88376" t="s">
        <v>6</v>
      </c>
    </row>
    <row r="88377" spans="1:6" x14ac:dyDescent="0.3">
      <c r="A88377">
        <f t="shared" si="1380"/>
        <v>88376</v>
      </c>
      <c r="B88377">
        <v>236</v>
      </c>
      <c r="C88377">
        <v>22578</v>
      </c>
      <c r="D88377">
        <v>4</v>
      </c>
      <c r="E88377" t="s">
        <v>68392</v>
      </c>
      <c r="F88377" t="s">
        <v>6</v>
      </c>
    </row>
    <row r="88378" spans="1:6" x14ac:dyDescent="0.3">
      <c r="A88378">
        <f t="shared" si="1380"/>
        <v>88377</v>
      </c>
      <c r="B88378">
        <v>236</v>
      </c>
      <c r="C88378">
        <v>22579</v>
      </c>
      <c r="D88378">
        <v>1</v>
      </c>
      <c r="E88378" t="s">
        <v>68609</v>
      </c>
      <c r="F88378" t="s">
        <v>6</v>
      </c>
    </row>
    <row r="88379" spans="1:6" x14ac:dyDescent="0.3">
      <c r="A88379">
        <f t="shared" si="1380"/>
        <v>88378</v>
      </c>
      <c r="B88379">
        <v>236</v>
      </c>
      <c r="C88379">
        <v>22579</v>
      </c>
      <c r="D88379">
        <v>2</v>
      </c>
      <c r="E88379" t="s">
        <v>67228</v>
      </c>
      <c r="F88379" t="s">
        <v>6</v>
      </c>
    </row>
    <row r="88380" spans="1:6" x14ac:dyDescent="0.3">
      <c r="A88380">
        <f t="shared" si="1380"/>
        <v>88379</v>
      </c>
      <c r="B88380">
        <v>236</v>
      </c>
      <c r="C88380">
        <v>22579</v>
      </c>
      <c r="D88380">
        <v>3</v>
      </c>
      <c r="E88380" t="s">
        <v>46149</v>
      </c>
      <c r="F88380" t="s">
        <v>6</v>
      </c>
    </row>
    <row r="88381" spans="1:6" x14ac:dyDescent="0.3">
      <c r="A88381">
        <f t="shared" si="1380"/>
        <v>88380</v>
      </c>
      <c r="B88381">
        <v>236</v>
      </c>
      <c r="C88381">
        <v>22579</v>
      </c>
      <c r="D88381">
        <v>4</v>
      </c>
      <c r="E88381" t="s">
        <v>68054</v>
      </c>
      <c r="F88381" t="s">
        <v>8</v>
      </c>
    </row>
    <row r="88382" spans="1:6" x14ac:dyDescent="0.3">
      <c r="A88382">
        <f t="shared" si="1380"/>
        <v>88381</v>
      </c>
      <c r="B88382">
        <v>236</v>
      </c>
      <c r="C88382">
        <v>22580</v>
      </c>
      <c r="D88382">
        <v>1</v>
      </c>
      <c r="E88382" t="s">
        <v>68610</v>
      </c>
      <c r="F88382" t="s">
        <v>6</v>
      </c>
    </row>
    <row r="88383" spans="1:6" x14ac:dyDescent="0.3">
      <c r="A88383">
        <f t="shared" si="1380"/>
        <v>88382</v>
      </c>
      <c r="B88383">
        <v>236</v>
      </c>
      <c r="C88383">
        <v>22580</v>
      </c>
      <c r="D88383">
        <v>2</v>
      </c>
      <c r="E88383" t="s">
        <v>68611</v>
      </c>
      <c r="F88383" t="s">
        <v>6</v>
      </c>
    </row>
    <row r="88384" spans="1:6" x14ac:dyDescent="0.3">
      <c r="A88384">
        <f t="shared" si="1380"/>
        <v>88383</v>
      </c>
      <c r="B88384">
        <v>236</v>
      </c>
      <c r="C88384">
        <v>22580</v>
      </c>
      <c r="D88384">
        <v>3</v>
      </c>
      <c r="E88384" t="s">
        <v>68612</v>
      </c>
      <c r="F88384" t="s">
        <v>8</v>
      </c>
    </row>
    <row r="88385" spans="1:6" x14ac:dyDescent="0.3">
      <c r="A88385">
        <f t="shared" si="1380"/>
        <v>88384</v>
      </c>
      <c r="B88385">
        <v>236</v>
      </c>
      <c r="C88385">
        <v>22580</v>
      </c>
      <c r="D88385">
        <v>4</v>
      </c>
      <c r="E88385" t="s">
        <v>68613</v>
      </c>
      <c r="F88385" t="s">
        <v>6</v>
      </c>
    </row>
    <row r="88386" spans="1:6" x14ac:dyDescent="0.3">
      <c r="A88386">
        <f t="shared" si="1380"/>
        <v>88385</v>
      </c>
      <c r="B88386">
        <v>237</v>
      </c>
      <c r="C88386">
        <v>22581</v>
      </c>
      <c r="D88386">
        <v>1</v>
      </c>
      <c r="E88386" t="s">
        <v>68614</v>
      </c>
      <c r="F88386" t="s">
        <v>6</v>
      </c>
    </row>
    <row r="88387" spans="1:6" x14ac:dyDescent="0.3">
      <c r="A88387">
        <f t="shared" ref="A88387:A88450" si="1381">ROW()-1</f>
        <v>88386</v>
      </c>
      <c r="B88387">
        <v>237</v>
      </c>
      <c r="C88387">
        <v>22581</v>
      </c>
      <c r="D88387">
        <v>2</v>
      </c>
      <c r="E88387" t="s">
        <v>68615</v>
      </c>
      <c r="F88387" t="s">
        <v>6</v>
      </c>
    </row>
    <row r="88388" spans="1:6" x14ac:dyDescent="0.3">
      <c r="A88388">
        <f t="shared" si="1381"/>
        <v>88387</v>
      </c>
      <c r="B88388">
        <v>237</v>
      </c>
      <c r="C88388">
        <v>22581</v>
      </c>
      <c r="D88388">
        <v>3</v>
      </c>
      <c r="E88388" t="s">
        <v>45053</v>
      </c>
      <c r="F88388" t="s">
        <v>6</v>
      </c>
    </row>
    <row r="88389" spans="1:6" x14ac:dyDescent="0.3">
      <c r="A88389">
        <f t="shared" si="1381"/>
        <v>88388</v>
      </c>
      <c r="B88389">
        <v>237</v>
      </c>
      <c r="C88389">
        <v>22581</v>
      </c>
      <c r="D88389">
        <v>4</v>
      </c>
      <c r="E88389" t="s">
        <v>68616</v>
      </c>
      <c r="F88389" t="s">
        <v>8</v>
      </c>
    </row>
    <row r="88390" spans="1:6" x14ac:dyDescent="0.3">
      <c r="A88390">
        <f t="shared" si="1381"/>
        <v>88389</v>
      </c>
      <c r="B88390">
        <v>237</v>
      </c>
      <c r="C88390">
        <v>22582</v>
      </c>
      <c r="D88390">
        <v>1</v>
      </c>
      <c r="E88390" t="s">
        <v>68617</v>
      </c>
      <c r="F88390" t="s">
        <v>6</v>
      </c>
    </row>
    <row r="88391" spans="1:6" x14ac:dyDescent="0.3">
      <c r="A88391">
        <f t="shared" si="1381"/>
        <v>88390</v>
      </c>
      <c r="B88391">
        <v>237</v>
      </c>
      <c r="C88391">
        <v>22582</v>
      </c>
      <c r="D88391">
        <v>2</v>
      </c>
      <c r="E88391" t="s">
        <v>68618</v>
      </c>
      <c r="F88391" t="s">
        <v>6</v>
      </c>
    </row>
    <row r="88392" spans="1:6" x14ac:dyDescent="0.3">
      <c r="A88392">
        <f t="shared" si="1381"/>
        <v>88391</v>
      </c>
      <c r="B88392">
        <v>237</v>
      </c>
      <c r="C88392">
        <v>22582</v>
      </c>
      <c r="D88392">
        <v>3</v>
      </c>
      <c r="E88392" t="s">
        <v>68619</v>
      </c>
      <c r="F88392" t="s">
        <v>6</v>
      </c>
    </row>
    <row r="88393" spans="1:6" x14ac:dyDescent="0.3">
      <c r="A88393">
        <f t="shared" si="1381"/>
        <v>88392</v>
      </c>
      <c r="B88393">
        <v>237</v>
      </c>
      <c r="C88393">
        <v>22582</v>
      </c>
      <c r="D88393">
        <v>4</v>
      </c>
      <c r="E88393" t="s">
        <v>68620</v>
      </c>
      <c r="F88393" t="s">
        <v>8</v>
      </c>
    </row>
    <row r="88394" spans="1:6" x14ac:dyDescent="0.3">
      <c r="A88394">
        <f t="shared" si="1381"/>
        <v>88393</v>
      </c>
      <c r="B88394">
        <v>237</v>
      </c>
      <c r="C88394">
        <v>22583</v>
      </c>
      <c r="D88394">
        <v>1</v>
      </c>
      <c r="E88394" t="s">
        <v>53195</v>
      </c>
      <c r="F88394" t="s">
        <v>6</v>
      </c>
    </row>
    <row r="88395" spans="1:6" x14ac:dyDescent="0.3">
      <c r="A88395">
        <f t="shared" si="1381"/>
        <v>88394</v>
      </c>
      <c r="B88395">
        <v>237</v>
      </c>
      <c r="C88395">
        <v>22583</v>
      </c>
      <c r="D88395">
        <v>2</v>
      </c>
      <c r="E88395" t="s">
        <v>47813</v>
      </c>
      <c r="F88395" t="s">
        <v>8</v>
      </c>
    </row>
    <row r="88396" spans="1:6" x14ac:dyDescent="0.3">
      <c r="A88396">
        <f t="shared" si="1381"/>
        <v>88395</v>
      </c>
      <c r="B88396">
        <v>237</v>
      </c>
      <c r="C88396">
        <v>22583</v>
      </c>
      <c r="D88396">
        <v>3</v>
      </c>
      <c r="E88396" t="s">
        <v>45465</v>
      </c>
      <c r="F88396" t="s">
        <v>6</v>
      </c>
    </row>
    <row r="88397" spans="1:6" x14ac:dyDescent="0.3">
      <c r="A88397">
        <f t="shared" si="1381"/>
        <v>88396</v>
      </c>
      <c r="B88397">
        <v>237</v>
      </c>
      <c r="C88397">
        <v>22583</v>
      </c>
      <c r="D88397">
        <v>4</v>
      </c>
      <c r="E88397" t="s">
        <v>68621</v>
      </c>
      <c r="F88397" t="s">
        <v>6</v>
      </c>
    </row>
    <row r="88398" spans="1:6" x14ac:dyDescent="0.3">
      <c r="A88398">
        <f t="shared" si="1381"/>
        <v>88397</v>
      </c>
      <c r="B88398">
        <v>237</v>
      </c>
      <c r="C88398">
        <v>22584</v>
      </c>
      <c r="D88398">
        <v>1</v>
      </c>
      <c r="E88398" t="s">
        <v>68622</v>
      </c>
      <c r="F88398" t="s">
        <v>8</v>
      </c>
    </row>
    <row r="88399" spans="1:6" x14ac:dyDescent="0.3">
      <c r="A88399">
        <f t="shared" si="1381"/>
        <v>88398</v>
      </c>
      <c r="B88399">
        <v>237</v>
      </c>
      <c r="C88399">
        <v>22584</v>
      </c>
      <c r="D88399">
        <v>2</v>
      </c>
      <c r="E88399" t="s">
        <v>68623</v>
      </c>
      <c r="F88399" t="s">
        <v>6</v>
      </c>
    </row>
    <row r="88400" spans="1:6" x14ac:dyDescent="0.3">
      <c r="A88400">
        <f t="shared" si="1381"/>
        <v>88399</v>
      </c>
      <c r="B88400">
        <v>237</v>
      </c>
      <c r="C88400">
        <v>22584</v>
      </c>
      <c r="D88400">
        <v>3</v>
      </c>
      <c r="E88400" t="s">
        <v>66646</v>
      </c>
      <c r="F88400" t="s">
        <v>6</v>
      </c>
    </row>
    <row r="88401" spans="1:6" x14ac:dyDescent="0.3">
      <c r="A88401">
        <f t="shared" si="1381"/>
        <v>88400</v>
      </c>
      <c r="B88401">
        <v>237</v>
      </c>
      <c r="C88401">
        <v>22584</v>
      </c>
      <c r="D88401">
        <v>4</v>
      </c>
      <c r="E88401" t="s">
        <v>68624</v>
      </c>
      <c r="F88401" t="s">
        <v>6</v>
      </c>
    </row>
    <row r="88402" spans="1:6" x14ac:dyDescent="0.3">
      <c r="A88402">
        <f t="shared" si="1381"/>
        <v>88401</v>
      </c>
      <c r="B88402">
        <v>237</v>
      </c>
      <c r="C88402">
        <v>22585</v>
      </c>
      <c r="D88402">
        <v>1</v>
      </c>
      <c r="E88402" t="s">
        <v>68625</v>
      </c>
      <c r="F88402" t="s">
        <v>8</v>
      </c>
    </row>
    <row r="88403" spans="1:6" x14ac:dyDescent="0.3">
      <c r="A88403">
        <f t="shared" si="1381"/>
        <v>88402</v>
      </c>
      <c r="B88403">
        <v>237</v>
      </c>
      <c r="C88403">
        <v>22585</v>
      </c>
      <c r="D88403">
        <v>2</v>
      </c>
      <c r="E88403" t="s">
        <v>68626</v>
      </c>
      <c r="F88403" t="s">
        <v>6</v>
      </c>
    </row>
    <row r="88404" spans="1:6" x14ac:dyDescent="0.3">
      <c r="A88404">
        <f t="shared" si="1381"/>
        <v>88403</v>
      </c>
      <c r="B88404">
        <v>237</v>
      </c>
      <c r="C88404">
        <v>22585</v>
      </c>
      <c r="D88404">
        <v>3</v>
      </c>
      <c r="E88404" t="s">
        <v>68627</v>
      </c>
      <c r="F88404" t="s">
        <v>6</v>
      </c>
    </row>
    <row r="88405" spans="1:6" x14ac:dyDescent="0.3">
      <c r="A88405">
        <f t="shared" si="1381"/>
        <v>88404</v>
      </c>
      <c r="B88405">
        <v>237</v>
      </c>
      <c r="C88405">
        <v>22585</v>
      </c>
      <c r="D88405">
        <v>4</v>
      </c>
      <c r="E88405" t="s">
        <v>68628</v>
      </c>
      <c r="F88405" t="s">
        <v>6</v>
      </c>
    </row>
    <row r="88406" spans="1:6" x14ac:dyDescent="0.3">
      <c r="A88406">
        <f t="shared" si="1381"/>
        <v>88405</v>
      </c>
      <c r="B88406">
        <v>237</v>
      </c>
      <c r="C88406">
        <v>22586</v>
      </c>
      <c r="D88406">
        <v>1</v>
      </c>
      <c r="E88406" t="s">
        <v>68629</v>
      </c>
      <c r="F88406" t="s">
        <v>8</v>
      </c>
    </row>
    <row r="88407" spans="1:6" x14ac:dyDescent="0.3">
      <c r="A88407">
        <f t="shared" si="1381"/>
        <v>88406</v>
      </c>
      <c r="B88407">
        <v>237</v>
      </c>
      <c r="C88407">
        <v>22586</v>
      </c>
      <c r="D88407">
        <v>2</v>
      </c>
      <c r="E88407" t="s">
        <v>39065</v>
      </c>
      <c r="F88407" t="s">
        <v>6</v>
      </c>
    </row>
    <row r="88408" spans="1:6" x14ac:dyDescent="0.3">
      <c r="A88408">
        <f t="shared" si="1381"/>
        <v>88407</v>
      </c>
      <c r="B88408">
        <v>237</v>
      </c>
      <c r="C88408">
        <v>22586</v>
      </c>
      <c r="D88408">
        <v>3</v>
      </c>
      <c r="E88408" t="s">
        <v>59763</v>
      </c>
      <c r="F88408" t="s">
        <v>6</v>
      </c>
    </row>
    <row r="88409" spans="1:6" x14ac:dyDescent="0.3">
      <c r="A88409">
        <f t="shared" si="1381"/>
        <v>88408</v>
      </c>
      <c r="B88409">
        <v>237</v>
      </c>
      <c r="C88409">
        <v>22586</v>
      </c>
      <c r="D88409">
        <v>4</v>
      </c>
      <c r="E88409" t="s">
        <v>46322</v>
      </c>
      <c r="F88409" t="s">
        <v>6</v>
      </c>
    </row>
    <row r="88410" spans="1:6" x14ac:dyDescent="0.3">
      <c r="A88410">
        <f t="shared" si="1381"/>
        <v>88409</v>
      </c>
      <c r="B88410">
        <v>237</v>
      </c>
      <c r="C88410">
        <v>22587</v>
      </c>
      <c r="D88410">
        <v>1</v>
      </c>
      <c r="E88410" t="s">
        <v>68630</v>
      </c>
      <c r="F88410" t="s">
        <v>6</v>
      </c>
    </row>
    <row r="88411" spans="1:6" x14ac:dyDescent="0.3">
      <c r="A88411">
        <f t="shared" si="1381"/>
        <v>88410</v>
      </c>
      <c r="B88411">
        <v>237</v>
      </c>
      <c r="C88411">
        <v>22587</v>
      </c>
      <c r="D88411">
        <v>2</v>
      </c>
      <c r="E88411" t="s">
        <v>68631</v>
      </c>
      <c r="F88411" t="s">
        <v>8</v>
      </c>
    </row>
    <row r="88412" spans="1:6" x14ac:dyDescent="0.3">
      <c r="A88412">
        <f t="shared" si="1381"/>
        <v>88411</v>
      </c>
      <c r="B88412">
        <v>237</v>
      </c>
      <c r="C88412">
        <v>22587</v>
      </c>
      <c r="D88412">
        <v>3</v>
      </c>
      <c r="E88412" t="s">
        <v>68632</v>
      </c>
      <c r="F88412" t="s">
        <v>6</v>
      </c>
    </row>
    <row r="88413" spans="1:6" x14ac:dyDescent="0.3">
      <c r="A88413">
        <f t="shared" si="1381"/>
        <v>88412</v>
      </c>
      <c r="B88413">
        <v>237</v>
      </c>
      <c r="C88413">
        <v>22587</v>
      </c>
      <c r="D88413">
        <v>4</v>
      </c>
      <c r="E88413" t="s">
        <v>68633</v>
      </c>
      <c r="F88413" t="s">
        <v>6</v>
      </c>
    </row>
    <row r="88414" spans="1:6" x14ac:dyDescent="0.3">
      <c r="A88414">
        <f t="shared" si="1381"/>
        <v>88413</v>
      </c>
      <c r="B88414">
        <v>237</v>
      </c>
      <c r="C88414">
        <v>22588</v>
      </c>
      <c r="D88414">
        <v>1</v>
      </c>
      <c r="E88414" t="s">
        <v>68634</v>
      </c>
      <c r="F88414" t="s">
        <v>6</v>
      </c>
    </row>
    <row r="88415" spans="1:6" x14ac:dyDescent="0.3">
      <c r="A88415">
        <f t="shared" si="1381"/>
        <v>88414</v>
      </c>
      <c r="B88415">
        <v>237</v>
      </c>
      <c r="C88415">
        <v>22588</v>
      </c>
      <c r="D88415">
        <v>2</v>
      </c>
      <c r="E88415" t="s">
        <v>68635</v>
      </c>
      <c r="F88415" t="s">
        <v>8</v>
      </c>
    </row>
    <row r="88416" spans="1:6" x14ac:dyDescent="0.3">
      <c r="A88416">
        <f t="shared" si="1381"/>
        <v>88415</v>
      </c>
      <c r="B88416">
        <v>237</v>
      </c>
      <c r="C88416">
        <v>22588</v>
      </c>
      <c r="D88416">
        <v>3</v>
      </c>
      <c r="E88416" t="s">
        <v>45718</v>
      </c>
      <c r="F88416" t="s">
        <v>6</v>
      </c>
    </row>
    <row r="88417" spans="1:6" x14ac:dyDescent="0.3">
      <c r="A88417">
        <f t="shared" si="1381"/>
        <v>88416</v>
      </c>
      <c r="B88417">
        <v>237</v>
      </c>
      <c r="C88417">
        <v>22588</v>
      </c>
      <c r="D88417">
        <v>4</v>
      </c>
      <c r="E88417" t="s">
        <v>66658</v>
      </c>
      <c r="F88417" t="s">
        <v>6</v>
      </c>
    </row>
    <row r="88418" spans="1:6" x14ac:dyDescent="0.3">
      <c r="A88418">
        <f t="shared" si="1381"/>
        <v>88417</v>
      </c>
      <c r="B88418">
        <v>237</v>
      </c>
      <c r="C88418">
        <v>22589</v>
      </c>
      <c r="D88418">
        <v>1</v>
      </c>
      <c r="E88418" t="s">
        <v>46873</v>
      </c>
      <c r="F88418" t="s">
        <v>6</v>
      </c>
    </row>
    <row r="88419" spans="1:6" x14ac:dyDescent="0.3">
      <c r="A88419">
        <f t="shared" si="1381"/>
        <v>88418</v>
      </c>
      <c r="B88419">
        <v>237</v>
      </c>
      <c r="C88419">
        <v>22589</v>
      </c>
      <c r="D88419">
        <v>2</v>
      </c>
      <c r="E88419" t="s">
        <v>45863</v>
      </c>
      <c r="F88419" t="s">
        <v>8</v>
      </c>
    </row>
    <row r="88420" spans="1:6" x14ac:dyDescent="0.3">
      <c r="A88420">
        <f t="shared" si="1381"/>
        <v>88419</v>
      </c>
      <c r="B88420">
        <v>237</v>
      </c>
      <c r="C88420">
        <v>22589</v>
      </c>
      <c r="D88420">
        <v>3</v>
      </c>
      <c r="E88420" t="s">
        <v>46871</v>
      </c>
      <c r="F88420" t="s">
        <v>6</v>
      </c>
    </row>
    <row r="88421" spans="1:6" x14ac:dyDescent="0.3">
      <c r="A88421">
        <f t="shared" si="1381"/>
        <v>88420</v>
      </c>
      <c r="B88421">
        <v>237</v>
      </c>
      <c r="C88421">
        <v>22589</v>
      </c>
      <c r="D88421">
        <v>4</v>
      </c>
      <c r="E88421" t="s">
        <v>45856</v>
      </c>
      <c r="F88421" t="s">
        <v>6</v>
      </c>
    </row>
    <row r="88422" spans="1:6" x14ac:dyDescent="0.3">
      <c r="A88422">
        <f t="shared" si="1381"/>
        <v>88421</v>
      </c>
      <c r="B88422">
        <v>237</v>
      </c>
      <c r="C88422">
        <v>22590</v>
      </c>
      <c r="D88422">
        <v>1</v>
      </c>
      <c r="E88422" t="s">
        <v>68636</v>
      </c>
      <c r="F88422" t="s">
        <v>6</v>
      </c>
    </row>
    <row r="88423" spans="1:6" x14ac:dyDescent="0.3">
      <c r="A88423">
        <f t="shared" si="1381"/>
        <v>88422</v>
      </c>
      <c r="B88423">
        <v>237</v>
      </c>
      <c r="C88423">
        <v>22590</v>
      </c>
      <c r="D88423">
        <v>2</v>
      </c>
      <c r="E88423" t="s">
        <v>67864</v>
      </c>
      <c r="F88423" t="s">
        <v>6</v>
      </c>
    </row>
    <row r="88424" spans="1:6" x14ac:dyDescent="0.3">
      <c r="A88424">
        <f t="shared" si="1381"/>
        <v>88423</v>
      </c>
      <c r="B88424">
        <v>237</v>
      </c>
      <c r="C88424">
        <v>22590</v>
      </c>
      <c r="D88424">
        <v>3</v>
      </c>
      <c r="E88424" t="s">
        <v>68637</v>
      </c>
      <c r="F88424" t="s">
        <v>8</v>
      </c>
    </row>
    <row r="88425" spans="1:6" x14ac:dyDescent="0.3">
      <c r="A88425">
        <f t="shared" si="1381"/>
        <v>88424</v>
      </c>
      <c r="B88425">
        <v>237</v>
      </c>
      <c r="C88425">
        <v>22590</v>
      </c>
      <c r="D88425">
        <v>4</v>
      </c>
      <c r="E88425" t="s">
        <v>68638</v>
      </c>
      <c r="F88425" t="s">
        <v>6</v>
      </c>
    </row>
    <row r="88426" spans="1:6" x14ac:dyDescent="0.3">
      <c r="A88426">
        <f t="shared" si="1381"/>
        <v>88425</v>
      </c>
      <c r="B88426">
        <v>237</v>
      </c>
      <c r="C88426">
        <v>22591</v>
      </c>
      <c r="D88426">
        <v>1</v>
      </c>
      <c r="E88426" t="s">
        <v>68639</v>
      </c>
      <c r="F88426" t="s">
        <v>8</v>
      </c>
    </row>
    <row r="88427" spans="1:6" x14ac:dyDescent="0.3">
      <c r="A88427">
        <f t="shared" si="1381"/>
        <v>88426</v>
      </c>
      <c r="B88427">
        <v>237</v>
      </c>
      <c r="C88427">
        <v>22591</v>
      </c>
      <c r="D88427">
        <v>2</v>
      </c>
      <c r="E88427" t="s">
        <v>68640</v>
      </c>
      <c r="F88427" t="s">
        <v>6</v>
      </c>
    </row>
    <row r="88428" spans="1:6" x14ac:dyDescent="0.3">
      <c r="A88428">
        <f t="shared" si="1381"/>
        <v>88427</v>
      </c>
      <c r="B88428">
        <v>237</v>
      </c>
      <c r="C88428">
        <v>22591</v>
      </c>
      <c r="D88428">
        <v>3</v>
      </c>
      <c r="E88428" t="s">
        <v>68641</v>
      </c>
      <c r="F88428" t="s">
        <v>6</v>
      </c>
    </row>
    <row r="88429" spans="1:6" x14ac:dyDescent="0.3">
      <c r="A88429">
        <f t="shared" si="1381"/>
        <v>88428</v>
      </c>
      <c r="B88429">
        <v>237</v>
      </c>
      <c r="C88429">
        <v>22591</v>
      </c>
      <c r="D88429">
        <v>4</v>
      </c>
      <c r="E88429" t="s">
        <v>68642</v>
      </c>
      <c r="F88429" t="s">
        <v>6</v>
      </c>
    </row>
    <row r="88430" spans="1:6" x14ac:dyDescent="0.3">
      <c r="A88430">
        <f t="shared" si="1381"/>
        <v>88429</v>
      </c>
      <c r="B88430">
        <v>237</v>
      </c>
      <c r="C88430">
        <v>22592</v>
      </c>
      <c r="D88430">
        <v>1</v>
      </c>
      <c r="E88430" t="s">
        <v>68643</v>
      </c>
      <c r="F88430" t="s">
        <v>6</v>
      </c>
    </row>
    <row r="88431" spans="1:6" x14ac:dyDescent="0.3">
      <c r="A88431">
        <f t="shared" si="1381"/>
        <v>88430</v>
      </c>
      <c r="B88431">
        <v>237</v>
      </c>
      <c r="C88431">
        <v>22592</v>
      </c>
      <c r="D88431">
        <v>2</v>
      </c>
      <c r="E88431" t="s">
        <v>68644</v>
      </c>
      <c r="F88431" t="s">
        <v>6</v>
      </c>
    </row>
    <row r="88432" spans="1:6" x14ac:dyDescent="0.3">
      <c r="A88432">
        <f t="shared" si="1381"/>
        <v>88431</v>
      </c>
      <c r="B88432">
        <v>237</v>
      </c>
      <c r="C88432">
        <v>22592</v>
      </c>
      <c r="D88432">
        <v>3</v>
      </c>
      <c r="E88432" t="s">
        <v>68645</v>
      </c>
      <c r="F88432" t="s">
        <v>8</v>
      </c>
    </row>
    <row r="88433" spans="1:6" x14ac:dyDescent="0.3">
      <c r="A88433">
        <f t="shared" si="1381"/>
        <v>88432</v>
      </c>
      <c r="B88433">
        <v>237</v>
      </c>
      <c r="C88433">
        <v>22592</v>
      </c>
      <c r="D88433">
        <v>4</v>
      </c>
      <c r="E88433" t="s">
        <v>68646</v>
      </c>
      <c r="F88433" t="s">
        <v>6</v>
      </c>
    </row>
    <row r="88434" spans="1:6" x14ac:dyDescent="0.3">
      <c r="A88434">
        <f t="shared" si="1381"/>
        <v>88433</v>
      </c>
      <c r="B88434">
        <v>237</v>
      </c>
      <c r="C88434">
        <v>22593</v>
      </c>
      <c r="D88434">
        <v>1</v>
      </c>
      <c r="E88434" t="s">
        <v>68647</v>
      </c>
      <c r="F88434" t="s">
        <v>6</v>
      </c>
    </row>
    <row r="88435" spans="1:6" x14ac:dyDescent="0.3">
      <c r="A88435">
        <f t="shared" si="1381"/>
        <v>88434</v>
      </c>
      <c r="B88435">
        <v>237</v>
      </c>
      <c r="C88435">
        <v>22593</v>
      </c>
      <c r="D88435">
        <v>2</v>
      </c>
      <c r="E88435" t="s">
        <v>68648</v>
      </c>
      <c r="F88435" t="s">
        <v>6</v>
      </c>
    </row>
    <row r="88436" spans="1:6" x14ac:dyDescent="0.3">
      <c r="A88436">
        <f t="shared" si="1381"/>
        <v>88435</v>
      </c>
      <c r="B88436">
        <v>237</v>
      </c>
      <c r="C88436">
        <v>22593</v>
      </c>
      <c r="D88436">
        <v>3</v>
      </c>
      <c r="E88436" t="s">
        <v>68649</v>
      </c>
      <c r="F88436" t="s">
        <v>6</v>
      </c>
    </row>
    <row r="88437" spans="1:6" x14ac:dyDescent="0.3">
      <c r="A88437">
        <f t="shared" si="1381"/>
        <v>88436</v>
      </c>
      <c r="B88437">
        <v>237</v>
      </c>
      <c r="C88437">
        <v>22593</v>
      </c>
      <c r="D88437">
        <v>4</v>
      </c>
      <c r="E88437" t="s">
        <v>68650</v>
      </c>
      <c r="F88437" t="s">
        <v>8</v>
      </c>
    </row>
    <row r="88438" spans="1:6" x14ac:dyDescent="0.3">
      <c r="A88438">
        <f t="shared" si="1381"/>
        <v>88437</v>
      </c>
      <c r="B88438">
        <v>237</v>
      </c>
      <c r="C88438">
        <v>22594</v>
      </c>
      <c r="D88438">
        <v>1</v>
      </c>
      <c r="E88438" t="s">
        <v>68651</v>
      </c>
      <c r="F88438" t="s">
        <v>6</v>
      </c>
    </row>
    <row r="88439" spans="1:6" x14ac:dyDescent="0.3">
      <c r="A88439">
        <f t="shared" si="1381"/>
        <v>88438</v>
      </c>
      <c r="B88439">
        <v>237</v>
      </c>
      <c r="C88439">
        <v>22594</v>
      </c>
      <c r="D88439">
        <v>2</v>
      </c>
      <c r="E88439" t="s">
        <v>68652</v>
      </c>
      <c r="F88439" t="s">
        <v>6</v>
      </c>
    </row>
    <row r="88440" spans="1:6" x14ac:dyDescent="0.3">
      <c r="A88440">
        <f t="shared" si="1381"/>
        <v>88439</v>
      </c>
      <c r="B88440">
        <v>237</v>
      </c>
      <c r="C88440">
        <v>22594</v>
      </c>
      <c r="D88440">
        <v>3</v>
      </c>
      <c r="E88440" t="s">
        <v>68653</v>
      </c>
      <c r="F88440" t="s">
        <v>6</v>
      </c>
    </row>
    <row r="88441" spans="1:6" x14ac:dyDescent="0.3">
      <c r="A88441">
        <f t="shared" si="1381"/>
        <v>88440</v>
      </c>
      <c r="B88441">
        <v>237</v>
      </c>
      <c r="C88441">
        <v>22594</v>
      </c>
      <c r="D88441">
        <v>4</v>
      </c>
      <c r="E88441" t="s">
        <v>68654</v>
      </c>
      <c r="F88441" t="s">
        <v>8</v>
      </c>
    </row>
    <row r="88442" spans="1:6" x14ac:dyDescent="0.3">
      <c r="A88442">
        <f t="shared" si="1381"/>
        <v>88441</v>
      </c>
      <c r="B88442">
        <v>237</v>
      </c>
      <c r="C88442">
        <v>22595</v>
      </c>
      <c r="D88442">
        <v>1</v>
      </c>
      <c r="E88442" t="s">
        <v>68655</v>
      </c>
      <c r="F88442" t="s">
        <v>6</v>
      </c>
    </row>
    <row r="88443" spans="1:6" x14ac:dyDescent="0.3">
      <c r="A88443">
        <f t="shared" si="1381"/>
        <v>88442</v>
      </c>
      <c r="B88443">
        <v>237</v>
      </c>
      <c r="C88443">
        <v>22595</v>
      </c>
      <c r="D88443">
        <v>2</v>
      </c>
      <c r="E88443" t="s">
        <v>68656</v>
      </c>
      <c r="F88443" t="s">
        <v>6</v>
      </c>
    </row>
    <row r="88444" spans="1:6" x14ac:dyDescent="0.3">
      <c r="A88444">
        <f t="shared" si="1381"/>
        <v>88443</v>
      </c>
      <c r="B88444">
        <v>237</v>
      </c>
      <c r="C88444">
        <v>22595</v>
      </c>
      <c r="D88444">
        <v>3</v>
      </c>
      <c r="E88444" t="s">
        <v>68657</v>
      </c>
      <c r="F88444" t="s">
        <v>8</v>
      </c>
    </row>
    <row r="88445" spans="1:6" x14ac:dyDescent="0.3">
      <c r="A88445">
        <f t="shared" si="1381"/>
        <v>88444</v>
      </c>
      <c r="B88445">
        <v>237</v>
      </c>
      <c r="C88445">
        <v>22595</v>
      </c>
      <c r="D88445">
        <v>4</v>
      </c>
      <c r="E88445" t="s">
        <v>59439</v>
      </c>
      <c r="F88445" t="s">
        <v>6</v>
      </c>
    </row>
    <row r="88446" spans="1:6" x14ac:dyDescent="0.3">
      <c r="A88446">
        <f t="shared" si="1381"/>
        <v>88445</v>
      </c>
      <c r="B88446">
        <v>237</v>
      </c>
      <c r="C88446">
        <v>22596</v>
      </c>
      <c r="D88446">
        <v>1</v>
      </c>
      <c r="E88446" t="s">
        <v>68658</v>
      </c>
      <c r="F88446" t="s">
        <v>6</v>
      </c>
    </row>
    <row r="88447" spans="1:6" x14ac:dyDescent="0.3">
      <c r="A88447">
        <f t="shared" si="1381"/>
        <v>88446</v>
      </c>
      <c r="B88447">
        <v>237</v>
      </c>
      <c r="C88447">
        <v>22596</v>
      </c>
      <c r="D88447">
        <v>2</v>
      </c>
      <c r="E88447" t="s">
        <v>68659</v>
      </c>
      <c r="F88447" t="s">
        <v>6</v>
      </c>
    </row>
    <row r="88448" spans="1:6" x14ac:dyDescent="0.3">
      <c r="A88448">
        <f t="shared" si="1381"/>
        <v>88447</v>
      </c>
      <c r="B88448">
        <v>237</v>
      </c>
      <c r="C88448">
        <v>22596</v>
      </c>
      <c r="D88448">
        <v>3</v>
      </c>
      <c r="E88448" t="s">
        <v>68660</v>
      </c>
      <c r="F88448" t="s">
        <v>6</v>
      </c>
    </row>
    <row r="88449" spans="1:6" x14ac:dyDescent="0.3">
      <c r="A88449">
        <f t="shared" si="1381"/>
        <v>88448</v>
      </c>
      <c r="B88449">
        <v>237</v>
      </c>
      <c r="C88449">
        <v>22596</v>
      </c>
      <c r="D88449">
        <v>4</v>
      </c>
      <c r="E88449" t="s">
        <v>68661</v>
      </c>
      <c r="F88449" t="s">
        <v>8</v>
      </c>
    </row>
    <row r="88450" spans="1:6" x14ac:dyDescent="0.3">
      <c r="A88450">
        <f t="shared" si="1381"/>
        <v>88449</v>
      </c>
      <c r="B88450">
        <v>237</v>
      </c>
      <c r="C88450">
        <v>22597</v>
      </c>
      <c r="D88450">
        <v>1</v>
      </c>
      <c r="E88450" t="s">
        <v>68662</v>
      </c>
      <c r="F88450" t="s">
        <v>6</v>
      </c>
    </row>
    <row r="88451" spans="1:6" x14ac:dyDescent="0.3">
      <c r="A88451">
        <f t="shared" ref="A88451:A88514" si="1382">ROW()-1</f>
        <v>88450</v>
      </c>
      <c r="B88451">
        <v>237</v>
      </c>
      <c r="C88451">
        <v>22597</v>
      </c>
      <c r="D88451">
        <v>2</v>
      </c>
      <c r="E88451" t="s">
        <v>28842</v>
      </c>
      <c r="F88451" t="s">
        <v>8</v>
      </c>
    </row>
    <row r="88452" spans="1:6" x14ac:dyDescent="0.3">
      <c r="A88452">
        <f t="shared" si="1382"/>
        <v>88451</v>
      </c>
      <c r="B88452">
        <v>237</v>
      </c>
      <c r="C88452">
        <v>22597</v>
      </c>
      <c r="D88452">
        <v>3</v>
      </c>
      <c r="E88452" t="s">
        <v>68663</v>
      </c>
      <c r="F88452" t="s">
        <v>6</v>
      </c>
    </row>
    <row r="88453" spans="1:6" x14ac:dyDescent="0.3">
      <c r="A88453">
        <f t="shared" si="1382"/>
        <v>88452</v>
      </c>
      <c r="B88453">
        <v>237</v>
      </c>
      <c r="C88453">
        <v>22597</v>
      </c>
      <c r="D88453">
        <v>4</v>
      </c>
      <c r="E88453" t="s">
        <v>47513</v>
      </c>
      <c r="F88453" t="s">
        <v>6</v>
      </c>
    </row>
    <row r="88454" spans="1:6" x14ac:dyDescent="0.3">
      <c r="A88454">
        <f t="shared" si="1382"/>
        <v>88453</v>
      </c>
      <c r="B88454">
        <v>237</v>
      </c>
      <c r="C88454">
        <v>22598</v>
      </c>
      <c r="D88454">
        <v>1</v>
      </c>
      <c r="E88454" t="s">
        <v>67686</v>
      </c>
      <c r="F88454" t="s">
        <v>6</v>
      </c>
    </row>
    <row r="88455" spans="1:6" x14ac:dyDescent="0.3">
      <c r="A88455">
        <f t="shared" si="1382"/>
        <v>88454</v>
      </c>
      <c r="B88455">
        <v>237</v>
      </c>
      <c r="C88455">
        <v>22598</v>
      </c>
      <c r="D88455">
        <v>2</v>
      </c>
      <c r="E88455" t="s">
        <v>45149</v>
      </c>
      <c r="F88455" t="s">
        <v>8</v>
      </c>
    </row>
    <row r="88456" spans="1:6" x14ac:dyDescent="0.3">
      <c r="A88456">
        <f t="shared" si="1382"/>
        <v>88455</v>
      </c>
      <c r="B88456">
        <v>237</v>
      </c>
      <c r="C88456">
        <v>22598</v>
      </c>
      <c r="D88456">
        <v>3</v>
      </c>
      <c r="E88456" t="s">
        <v>45150</v>
      </c>
      <c r="F88456" t="s">
        <v>6</v>
      </c>
    </row>
    <row r="88457" spans="1:6" x14ac:dyDescent="0.3">
      <c r="A88457">
        <f t="shared" si="1382"/>
        <v>88456</v>
      </c>
      <c r="B88457">
        <v>237</v>
      </c>
      <c r="C88457">
        <v>22598</v>
      </c>
      <c r="D88457">
        <v>4</v>
      </c>
      <c r="E88457" t="s">
        <v>67061</v>
      </c>
      <c r="F88457" t="s">
        <v>6</v>
      </c>
    </row>
    <row r="88458" spans="1:6" x14ac:dyDescent="0.3">
      <c r="A88458">
        <f t="shared" si="1382"/>
        <v>88457</v>
      </c>
      <c r="B88458">
        <v>237</v>
      </c>
      <c r="C88458">
        <v>22599</v>
      </c>
      <c r="D88458">
        <v>1</v>
      </c>
      <c r="E88458" t="s">
        <v>47761</v>
      </c>
      <c r="F88458" t="s">
        <v>6</v>
      </c>
    </row>
    <row r="88459" spans="1:6" x14ac:dyDescent="0.3">
      <c r="A88459">
        <f t="shared" si="1382"/>
        <v>88458</v>
      </c>
      <c r="B88459">
        <v>237</v>
      </c>
      <c r="C88459">
        <v>22599</v>
      </c>
      <c r="D88459">
        <v>2</v>
      </c>
      <c r="E88459" t="s">
        <v>27223</v>
      </c>
      <c r="F88459" t="s">
        <v>8</v>
      </c>
    </row>
    <row r="88460" spans="1:6" x14ac:dyDescent="0.3">
      <c r="A88460">
        <f t="shared" si="1382"/>
        <v>88459</v>
      </c>
      <c r="B88460">
        <v>237</v>
      </c>
      <c r="C88460">
        <v>22599</v>
      </c>
      <c r="D88460">
        <v>3</v>
      </c>
      <c r="E88460" t="s">
        <v>45122</v>
      </c>
      <c r="F88460" t="s">
        <v>6</v>
      </c>
    </row>
    <row r="88461" spans="1:6" x14ac:dyDescent="0.3">
      <c r="A88461">
        <f t="shared" si="1382"/>
        <v>88460</v>
      </c>
      <c r="B88461">
        <v>237</v>
      </c>
      <c r="C88461">
        <v>22599</v>
      </c>
      <c r="D88461">
        <v>4</v>
      </c>
      <c r="E88461" t="s">
        <v>45123</v>
      </c>
      <c r="F88461" t="s">
        <v>6</v>
      </c>
    </row>
    <row r="88462" spans="1:6" x14ac:dyDescent="0.3">
      <c r="A88462">
        <f t="shared" si="1382"/>
        <v>88461</v>
      </c>
      <c r="B88462">
        <v>237</v>
      </c>
      <c r="C88462">
        <v>22600</v>
      </c>
      <c r="D88462">
        <v>1</v>
      </c>
      <c r="E88462" t="s">
        <v>68664</v>
      </c>
      <c r="F88462" t="s">
        <v>6</v>
      </c>
    </row>
    <row r="88463" spans="1:6" x14ac:dyDescent="0.3">
      <c r="A88463">
        <f t="shared" si="1382"/>
        <v>88462</v>
      </c>
      <c r="B88463">
        <v>237</v>
      </c>
      <c r="C88463">
        <v>22600</v>
      </c>
      <c r="D88463">
        <v>2</v>
      </c>
      <c r="E88463" t="s">
        <v>68665</v>
      </c>
      <c r="F88463" t="s">
        <v>8</v>
      </c>
    </row>
    <row r="88464" spans="1:6" x14ac:dyDescent="0.3">
      <c r="A88464">
        <f t="shared" si="1382"/>
        <v>88463</v>
      </c>
      <c r="B88464">
        <v>237</v>
      </c>
      <c r="C88464">
        <v>22600</v>
      </c>
      <c r="D88464">
        <v>3</v>
      </c>
      <c r="E88464" t="s">
        <v>28842</v>
      </c>
      <c r="F88464" t="s">
        <v>6</v>
      </c>
    </row>
    <row r="88465" spans="1:6" x14ac:dyDescent="0.3">
      <c r="A88465">
        <f t="shared" si="1382"/>
        <v>88464</v>
      </c>
      <c r="B88465">
        <v>237</v>
      </c>
      <c r="C88465">
        <v>22600</v>
      </c>
      <c r="D88465">
        <v>4</v>
      </c>
      <c r="E88465" t="s">
        <v>68666</v>
      </c>
      <c r="F88465" t="s">
        <v>6</v>
      </c>
    </row>
    <row r="88466" spans="1:6" x14ac:dyDescent="0.3">
      <c r="A88466">
        <f t="shared" si="1382"/>
        <v>88465</v>
      </c>
      <c r="B88466">
        <v>237</v>
      </c>
      <c r="C88466">
        <v>22601</v>
      </c>
      <c r="D88466">
        <v>1</v>
      </c>
      <c r="E88466" t="s">
        <v>45895</v>
      </c>
      <c r="F88466" t="s">
        <v>6</v>
      </c>
    </row>
    <row r="88467" spans="1:6" x14ac:dyDescent="0.3">
      <c r="A88467">
        <f t="shared" si="1382"/>
        <v>88466</v>
      </c>
      <c r="B88467">
        <v>237</v>
      </c>
      <c r="C88467">
        <v>22601</v>
      </c>
      <c r="D88467">
        <v>2</v>
      </c>
      <c r="E88467" t="s">
        <v>45894</v>
      </c>
      <c r="F88467" t="s">
        <v>6</v>
      </c>
    </row>
    <row r="88468" spans="1:6" x14ac:dyDescent="0.3">
      <c r="A88468">
        <f t="shared" si="1382"/>
        <v>88467</v>
      </c>
      <c r="B88468">
        <v>237</v>
      </c>
      <c r="C88468">
        <v>22601</v>
      </c>
      <c r="D88468">
        <v>3</v>
      </c>
      <c r="E88468" t="s">
        <v>45535</v>
      </c>
      <c r="F88468" t="s">
        <v>8</v>
      </c>
    </row>
    <row r="88469" spans="1:6" x14ac:dyDescent="0.3">
      <c r="A88469">
        <f t="shared" si="1382"/>
        <v>88468</v>
      </c>
      <c r="B88469">
        <v>237</v>
      </c>
      <c r="C88469">
        <v>22601</v>
      </c>
      <c r="D88469">
        <v>4</v>
      </c>
      <c r="E88469" t="s">
        <v>45897</v>
      </c>
      <c r="F88469" t="s">
        <v>6</v>
      </c>
    </row>
    <row r="88470" spans="1:6" x14ac:dyDescent="0.3">
      <c r="A88470">
        <f t="shared" si="1382"/>
        <v>88469</v>
      </c>
      <c r="B88470">
        <v>237</v>
      </c>
      <c r="C88470">
        <v>22602</v>
      </c>
      <c r="D88470">
        <v>1</v>
      </c>
      <c r="E88470" t="s">
        <v>67935</v>
      </c>
      <c r="F88470" t="s">
        <v>6</v>
      </c>
    </row>
    <row r="88471" spans="1:6" x14ac:dyDescent="0.3">
      <c r="A88471">
        <f t="shared" si="1382"/>
        <v>88470</v>
      </c>
      <c r="B88471">
        <v>237</v>
      </c>
      <c r="C88471">
        <v>22602</v>
      </c>
      <c r="D88471">
        <v>2</v>
      </c>
      <c r="E88471" t="s">
        <v>67934</v>
      </c>
      <c r="F88471" t="s">
        <v>6</v>
      </c>
    </row>
    <row r="88472" spans="1:6" x14ac:dyDescent="0.3">
      <c r="A88472">
        <f t="shared" si="1382"/>
        <v>88471</v>
      </c>
      <c r="B88472">
        <v>237</v>
      </c>
      <c r="C88472">
        <v>22602</v>
      </c>
      <c r="D88472">
        <v>3</v>
      </c>
      <c r="E88472" t="s">
        <v>67936</v>
      </c>
      <c r="F88472" t="s">
        <v>8</v>
      </c>
    </row>
    <row r="88473" spans="1:6" x14ac:dyDescent="0.3">
      <c r="A88473">
        <f t="shared" si="1382"/>
        <v>88472</v>
      </c>
      <c r="B88473">
        <v>237</v>
      </c>
      <c r="C88473">
        <v>22602</v>
      </c>
      <c r="D88473">
        <v>4</v>
      </c>
      <c r="E88473" t="s">
        <v>67937</v>
      </c>
      <c r="F88473" t="s">
        <v>6</v>
      </c>
    </row>
    <row r="88474" spans="1:6" x14ac:dyDescent="0.3">
      <c r="A88474">
        <f t="shared" si="1382"/>
        <v>88473</v>
      </c>
      <c r="B88474">
        <v>237</v>
      </c>
      <c r="C88474">
        <v>22603</v>
      </c>
      <c r="D88474">
        <v>1</v>
      </c>
      <c r="E88474" t="s">
        <v>68667</v>
      </c>
      <c r="F88474" t="s">
        <v>8</v>
      </c>
    </row>
    <row r="88475" spans="1:6" x14ac:dyDescent="0.3">
      <c r="A88475">
        <f t="shared" si="1382"/>
        <v>88474</v>
      </c>
      <c r="B88475">
        <v>237</v>
      </c>
      <c r="C88475">
        <v>22603</v>
      </c>
      <c r="D88475">
        <v>2</v>
      </c>
      <c r="E88475" t="s">
        <v>68668</v>
      </c>
      <c r="F88475" t="s">
        <v>6</v>
      </c>
    </row>
    <row r="88476" spans="1:6" x14ac:dyDescent="0.3">
      <c r="A88476">
        <f t="shared" si="1382"/>
        <v>88475</v>
      </c>
      <c r="B88476">
        <v>237</v>
      </c>
      <c r="C88476">
        <v>22603</v>
      </c>
      <c r="D88476">
        <v>3</v>
      </c>
      <c r="E88476" t="s">
        <v>24323</v>
      </c>
      <c r="F88476" t="s">
        <v>6</v>
      </c>
    </row>
    <row r="88477" spans="1:6" x14ac:dyDescent="0.3">
      <c r="A88477">
        <f t="shared" si="1382"/>
        <v>88476</v>
      </c>
      <c r="B88477">
        <v>237</v>
      </c>
      <c r="C88477">
        <v>22603</v>
      </c>
      <c r="D88477">
        <v>4</v>
      </c>
      <c r="E88477" t="s">
        <v>68669</v>
      </c>
      <c r="F88477" t="s">
        <v>6</v>
      </c>
    </row>
    <row r="88478" spans="1:6" x14ac:dyDescent="0.3">
      <c r="A88478">
        <f t="shared" si="1382"/>
        <v>88477</v>
      </c>
      <c r="B88478">
        <v>237</v>
      </c>
      <c r="C88478">
        <v>22604</v>
      </c>
      <c r="D88478">
        <v>1</v>
      </c>
      <c r="E88478" t="s">
        <v>67063</v>
      </c>
      <c r="F88478" t="s">
        <v>6</v>
      </c>
    </row>
    <row r="88479" spans="1:6" x14ac:dyDescent="0.3">
      <c r="A88479">
        <f t="shared" si="1382"/>
        <v>88478</v>
      </c>
      <c r="B88479">
        <v>237</v>
      </c>
      <c r="C88479">
        <v>22604</v>
      </c>
      <c r="D88479">
        <v>2</v>
      </c>
      <c r="E88479" t="s">
        <v>67064</v>
      </c>
      <c r="F88479" t="s">
        <v>6</v>
      </c>
    </row>
    <row r="88480" spans="1:6" x14ac:dyDescent="0.3">
      <c r="A88480">
        <f t="shared" si="1382"/>
        <v>88479</v>
      </c>
      <c r="B88480">
        <v>237</v>
      </c>
      <c r="C88480">
        <v>22604</v>
      </c>
      <c r="D88480">
        <v>3</v>
      </c>
      <c r="E88480" t="s">
        <v>67065</v>
      </c>
      <c r="F88480" t="s">
        <v>6</v>
      </c>
    </row>
    <row r="88481" spans="1:6" x14ac:dyDescent="0.3">
      <c r="A88481">
        <f t="shared" si="1382"/>
        <v>88480</v>
      </c>
      <c r="B88481">
        <v>237</v>
      </c>
      <c r="C88481">
        <v>22604</v>
      </c>
      <c r="D88481">
        <v>4</v>
      </c>
      <c r="E88481" t="s">
        <v>67062</v>
      </c>
      <c r="F88481" t="s">
        <v>8</v>
      </c>
    </row>
    <row r="88482" spans="1:6" x14ac:dyDescent="0.3">
      <c r="A88482">
        <f t="shared" si="1382"/>
        <v>88481</v>
      </c>
      <c r="B88482">
        <v>237</v>
      </c>
      <c r="C88482">
        <v>22605</v>
      </c>
      <c r="D88482">
        <v>1</v>
      </c>
      <c r="E88482" t="s">
        <v>68670</v>
      </c>
      <c r="F88482" t="s">
        <v>6</v>
      </c>
    </row>
    <row r="88483" spans="1:6" x14ac:dyDescent="0.3">
      <c r="A88483">
        <f t="shared" si="1382"/>
        <v>88482</v>
      </c>
      <c r="B88483">
        <v>237</v>
      </c>
      <c r="C88483">
        <v>22605</v>
      </c>
      <c r="D88483">
        <v>2</v>
      </c>
      <c r="E88483" t="s">
        <v>68671</v>
      </c>
      <c r="F88483" t="s">
        <v>8</v>
      </c>
    </row>
    <row r="88484" spans="1:6" x14ac:dyDescent="0.3">
      <c r="A88484">
        <f t="shared" si="1382"/>
        <v>88483</v>
      </c>
      <c r="B88484">
        <v>237</v>
      </c>
      <c r="C88484">
        <v>22605</v>
      </c>
      <c r="D88484">
        <v>3</v>
      </c>
      <c r="E88484" t="s">
        <v>68672</v>
      </c>
      <c r="F88484" t="s">
        <v>6</v>
      </c>
    </row>
    <row r="88485" spans="1:6" x14ac:dyDescent="0.3">
      <c r="A88485">
        <f t="shared" si="1382"/>
        <v>88484</v>
      </c>
      <c r="B88485">
        <v>237</v>
      </c>
      <c r="C88485">
        <v>22605</v>
      </c>
      <c r="D88485">
        <v>4</v>
      </c>
      <c r="E88485" t="s">
        <v>68673</v>
      </c>
      <c r="F88485" t="s">
        <v>6</v>
      </c>
    </row>
    <row r="88486" spans="1:6" x14ac:dyDescent="0.3">
      <c r="A88486">
        <f t="shared" si="1382"/>
        <v>88485</v>
      </c>
      <c r="B88486">
        <v>237</v>
      </c>
      <c r="C88486">
        <v>22606</v>
      </c>
      <c r="D88486">
        <v>1</v>
      </c>
      <c r="E88486" t="s">
        <v>45532</v>
      </c>
      <c r="F88486" t="s">
        <v>6</v>
      </c>
    </row>
    <row r="88487" spans="1:6" x14ac:dyDescent="0.3">
      <c r="A88487">
        <f t="shared" si="1382"/>
        <v>88486</v>
      </c>
      <c r="B88487">
        <v>237</v>
      </c>
      <c r="C88487">
        <v>22606</v>
      </c>
      <c r="D88487">
        <v>2</v>
      </c>
      <c r="E88487" t="s">
        <v>68674</v>
      </c>
      <c r="F88487" t="s">
        <v>6</v>
      </c>
    </row>
    <row r="88488" spans="1:6" x14ac:dyDescent="0.3">
      <c r="A88488">
        <f t="shared" si="1382"/>
        <v>88487</v>
      </c>
      <c r="B88488">
        <v>237</v>
      </c>
      <c r="C88488">
        <v>22606</v>
      </c>
      <c r="D88488">
        <v>3</v>
      </c>
      <c r="E88488" t="s">
        <v>68675</v>
      </c>
      <c r="F88488" t="s">
        <v>8</v>
      </c>
    </row>
    <row r="88489" spans="1:6" x14ac:dyDescent="0.3">
      <c r="A88489">
        <f t="shared" si="1382"/>
        <v>88488</v>
      </c>
      <c r="B88489">
        <v>237</v>
      </c>
      <c r="C88489">
        <v>22606</v>
      </c>
      <c r="D88489">
        <v>4</v>
      </c>
      <c r="E88489" t="s">
        <v>68676</v>
      </c>
      <c r="F88489" t="s">
        <v>6</v>
      </c>
    </row>
    <row r="88490" spans="1:6" x14ac:dyDescent="0.3">
      <c r="A88490">
        <f t="shared" si="1382"/>
        <v>88489</v>
      </c>
      <c r="B88490">
        <v>237</v>
      </c>
      <c r="C88490">
        <v>22607</v>
      </c>
      <c r="D88490">
        <v>1</v>
      </c>
      <c r="E88490" t="s">
        <v>67635</v>
      </c>
      <c r="F88490" t="s">
        <v>8</v>
      </c>
    </row>
    <row r="88491" spans="1:6" x14ac:dyDescent="0.3">
      <c r="A88491">
        <f t="shared" si="1382"/>
        <v>88490</v>
      </c>
      <c r="B88491">
        <v>237</v>
      </c>
      <c r="C88491">
        <v>22607</v>
      </c>
      <c r="D88491">
        <v>2</v>
      </c>
      <c r="E88491" t="s">
        <v>66733</v>
      </c>
      <c r="F88491" t="s">
        <v>6</v>
      </c>
    </row>
    <row r="88492" spans="1:6" x14ac:dyDescent="0.3">
      <c r="A88492">
        <f t="shared" si="1382"/>
        <v>88491</v>
      </c>
      <c r="B88492">
        <v>237</v>
      </c>
      <c r="C88492">
        <v>22607</v>
      </c>
      <c r="D88492">
        <v>3</v>
      </c>
      <c r="E88492" t="s">
        <v>68677</v>
      </c>
      <c r="F88492" t="s">
        <v>6</v>
      </c>
    </row>
    <row r="88493" spans="1:6" x14ac:dyDescent="0.3">
      <c r="A88493">
        <f t="shared" si="1382"/>
        <v>88492</v>
      </c>
      <c r="B88493">
        <v>237</v>
      </c>
      <c r="C88493">
        <v>22607</v>
      </c>
      <c r="D88493">
        <v>4</v>
      </c>
      <c r="E88493" t="s">
        <v>67031</v>
      </c>
      <c r="F88493" t="s">
        <v>6</v>
      </c>
    </row>
    <row r="88494" spans="1:6" x14ac:dyDescent="0.3">
      <c r="A88494">
        <f t="shared" si="1382"/>
        <v>88493</v>
      </c>
      <c r="B88494">
        <v>237</v>
      </c>
      <c r="C88494">
        <v>22608</v>
      </c>
      <c r="D88494">
        <v>1</v>
      </c>
      <c r="E88494" t="s">
        <v>67684</v>
      </c>
      <c r="F88494" t="s">
        <v>6</v>
      </c>
    </row>
    <row r="88495" spans="1:6" x14ac:dyDescent="0.3">
      <c r="A88495">
        <f t="shared" si="1382"/>
        <v>88494</v>
      </c>
      <c r="B88495">
        <v>237</v>
      </c>
      <c r="C88495">
        <v>22608</v>
      </c>
      <c r="D88495">
        <v>2</v>
      </c>
      <c r="E88495" t="s">
        <v>67685</v>
      </c>
      <c r="F88495" t="s">
        <v>8</v>
      </c>
    </row>
    <row r="88496" spans="1:6" x14ac:dyDescent="0.3">
      <c r="A88496">
        <f t="shared" si="1382"/>
        <v>88495</v>
      </c>
      <c r="B88496">
        <v>237</v>
      </c>
      <c r="C88496">
        <v>22608</v>
      </c>
      <c r="D88496">
        <v>3</v>
      </c>
      <c r="E88496" t="s">
        <v>46827</v>
      </c>
      <c r="F88496" t="s">
        <v>6</v>
      </c>
    </row>
    <row r="88497" spans="1:6" x14ac:dyDescent="0.3">
      <c r="A88497">
        <f t="shared" si="1382"/>
        <v>88496</v>
      </c>
      <c r="B88497">
        <v>237</v>
      </c>
      <c r="C88497">
        <v>22608</v>
      </c>
      <c r="D88497">
        <v>4</v>
      </c>
      <c r="E88497" t="s">
        <v>67360</v>
      </c>
      <c r="F88497" t="s">
        <v>6</v>
      </c>
    </row>
    <row r="88498" spans="1:6" x14ac:dyDescent="0.3">
      <c r="A88498">
        <f t="shared" si="1382"/>
        <v>88497</v>
      </c>
      <c r="B88498">
        <v>237</v>
      </c>
      <c r="C88498">
        <v>22609</v>
      </c>
      <c r="D88498">
        <v>1</v>
      </c>
      <c r="E88498" t="s">
        <v>68678</v>
      </c>
      <c r="F88498" t="s">
        <v>6</v>
      </c>
    </row>
    <row r="88499" spans="1:6" x14ac:dyDescent="0.3">
      <c r="A88499">
        <f t="shared" si="1382"/>
        <v>88498</v>
      </c>
      <c r="B88499">
        <v>237</v>
      </c>
      <c r="C88499">
        <v>22609</v>
      </c>
      <c r="D88499">
        <v>2</v>
      </c>
      <c r="E88499" t="s">
        <v>68679</v>
      </c>
      <c r="F88499" t="s">
        <v>6</v>
      </c>
    </row>
    <row r="88500" spans="1:6" x14ac:dyDescent="0.3">
      <c r="A88500">
        <f t="shared" si="1382"/>
        <v>88499</v>
      </c>
      <c r="B88500">
        <v>237</v>
      </c>
      <c r="C88500">
        <v>22609</v>
      </c>
      <c r="D88500">
        <v>3</v>
      </c>
      <c r="E88500" t="s">
        <v>68680</v>
      </c>
      <c r="F88500" t="s">
        <v>6</v>
      </c>
    </row>
    <row r="88501" spans="1:6" x14ac:dyDescent="0.3">
      <c r="A88501">
        <f t="shared" si="1382"/>
        <v>88500</v>
      </c>
      <c r="B88501">
        <v>237</v>
      </c>
      <c r="C88501">
        <v>22609</v>
      </c>
      <c r="D88501">
        <v>4</v>
      </c>
      <c r="E88501" t="s">
        <v>68681</v>
      </c>
      <c r="F88501" t="s">
        <v>8</v>
      </c>
    </row>
    <row r="88502" spans="1:6" x14ac:dyDescent="0.3">
      <c r="A88502">
        <f t="shared" si="1382"/>
        <v>88501</v>
      </c>
      <c r="B88502">
        <v>237</v>
      </c>
      <c r="C88502">
        <v>22610</v>
      </c>
      <c r="D88502">
        <v>1</v>
      </c>
      <c r="E88502" t="s">
        <v>68682</v>
      </c>
      <c r="F88502" t="s">
        <v>6</v>
      </c>
    </row>
    <row r="88503" spans="1:6" x14ac:dyDescent="0.3">
      <c r="A88503">
        <f t="shared" si="1382"/>
        <v>88502</v>
      </c>
      <c r="B88503">
        <v>237</v>
      </c>
      <c r="C88503">
        <v>22610</v>
      </c>
      <c r="D88503">
        <v>2</v>
      </c>
      <c r="E88503" t="s">
        <v>67352</v>
      </c>
      <c r="F88503" t="s">
        <v>8</v>
      </c>
    </row>
    <row r="88504" spans="1:6" x14ac:dyDescent="0.3">
      <c r="A88504">
        <f t="shared" si="1382"/>
        <v>88503</v>
      </c>
      <c r="B88504">
        <v>237</v>
      </c>
      <c r="C88504">
        <v>22610</v>
      </c>
      <c r="D88504">
        <v>3</v>
      </c>
      <c r="E88504" t="s">
        <v>67351</v>
      </c>
      <c r="F88504" t="s">
        <v>6</v>
      </c>
    </row>
    <row r="88505" spans="1:6" x14ac:dyDescent="0.3">
      <c r="A88505">
        <f t="shared" si="1382"/>
        <v>88504</v>
      </c>
      <c r="B88505">
        <v>237</v>
      </c>
      <c r="C88505">
        <v>22610</v>
      </c>
      <c r="D88505">
        <v>4</v>
      </c>
      <c r="E88505" t="s">
        <v>68463</v>
      </c>
      <c r="F88505" t="s">
        <v>6</v>
      </c>
    </row>
    <row r="88506" spans="1:6" x14ac:dyDescent="0.3">
      <c r="A88506">
        <f t="shared" si="1382"/>
        <v>88505</v>
      </c>
      <c r="B88506">
        <v>237</v>
      </c>
      <c r="C88506">
        <v>22611</v>
      </c>
      <c r="D88506">
        <v>1</v>
      </c>
      <c r="E88506" t="s">
        <v>68683</v>
      </c>
      <c r="F88506" t="s">
        <v>8</v>
      </c>
    </row>
    <row r="88507" spans="1:6" x14ac:dyDescent="0.3">
      <c r="A88507">
        <f t="shared" si="1382"/>
        <v>88506</v>
      </c>
      <c r="B88507">
        <v>237</v>
      </c>
      <c r="C88507">
        <v>22611</v>
      </c>
      <c r="D88507">
        <v>2</v>
      </c>
      <c r="E88507" t="s">
        <v>68684</v>
      </c>
      <c r="F88507" t="s">
        <v>6</v>
      </c>
    </row>
    <row r="88508" spans="1:6" x14ac:dyDescent="0.3">
      <c r="A88508">
        <f t="shared" si="1382"/>
        <v>88507</v>
      </c>
      <c r="B88508">
        <v>237</v>
      </c>
      <c r="C88508">
        <v>22611</v>
      </c>
      <c r="D88508">
        <v>3</v>
      </c>
      <c r="E88508" t="s">
        <v>68685</v>
      </c>
      <c r="F88508" t="s">
        <v>6</v>
      </c>
    </row>
    <row r="88509" spans="1:6" x14ac:dyDescent="0.3">
      <c r="A88509">
        <f t="shared" si="1382"/>
        <v>88508</v>
      </c>
      <c r="B88509">
        <v>237</v>
      </c>
      <c r="C88509">
        <v>22611</v>
      </c>
      <c r="D88509">
        <v>4</v>
      </c>
      <c r="E88509" t="s">
        <v>68686</v>
      </c>
      <c r="F88509" t="s">
        <v>6</v>
      </c>
    </row>
    <row r="88510" spans="1:6" x14ac:dyDescent="0.3">
      <c r="A88510">
        <f t="shared" si="1382"/>
        <v>88509</v>
      </c>
      <c r="B88510">
        <v>237</v>
      </c>
      <c r="C88510">
        <v>22612</v>
      </c>
      <c r="D88510">
        <v>1</v>
      </c>
      <c r="E88510" t="s">
        <v>46827</v>
      </c>
      <c r="F88510" t="s">
        <v>6</v>
      </c>
    </row>
    <row r="88511" spans="1:6" x14ac:dyDescent="0.3">
      <c r="A88511">
        <f t="shared" si="1382"/>
        <v>88510</v>
      </c>
      <c r="B88511">
        <v>237</v>
      </c>
      <c r="C88511">
        <v>22612</v>
      </c>
      <c r="D88511">
        <v>2</v>
      </c>
      <c r="E88511" t="s">
        <v>68687</v>
      </c>
      <c r="F88511" t="s">
        <v>6</v>
      </c>
    </row>
    <row r="88512" spans="1:6" x14ac:dyDescent="0.3">
      <c r="A88512">
        <f t="shared" si="1382"/>
        <v>88511</v>
      </c>
      <c r="B88512">
        <v>237</v>
      </c>
      <c r="C88512">
        <v>22612</v>
      </c>
      <c r="D88512">
        <v>3</v>
      </c>
      <c r="E88512" t="s">
        <v>68688</v>
      </c>
      <c r="F88512" t="s">
        <v>8</v>
      </c>
    </row>
    <row r="88513" spans="1:6" x14ac:dyDescent="0.3">
      <c r="A88513">
        <f t="shared" si="1382"/>
        <v>88512</v>
      </c>
      <c r="B88513">
        <v>237</v>
      </c>
      <c r="C88513">
        <v>22612</v>
      </c>
      <c r="D88513">
        <v>4</v>
      </c>
      <c r="E88513" t="s">
        <v>67887</v>
      </c>
      <c r="F88513" t="s">
        <v>6</v>
      </c>
    </row>
    <row r="88514" spans="1:6" x14ac:dyDescent="0.3">
      <c r="A88514">
        <f t="shared" si="1382"/>
        <v>88513</v>
      </c>
      <c r="B88514">
        <v>237</v>
      </c>
      <c r="C88514">
        <v>22613</v>
      </c>
      <c r="D88514">
        <v>1</v>
      </c>
      <c r="E88514" t="s">
        <v>68464</v>
      </c>
      <c r="F88514" t="s">
        <v>8</v>
      </c>
    </row>
    <row r="88515" spans="1:6" x14ac:dyDescent="0.3">
      <c r="A88515">
        <f t="shared" ref="A88515:A88578" si="1383">ROW()-1</f>
        <v>88514</v>
      </c>
      <c r="B88515">
        <v>237</v>
      </c>
      <c r="C88515">
        <v>22613</v>
      </c>
      <c r="D88515">
        <v>2</v>
      </c>
      <c r="E88515" t="s">
        <v>68689</v>
      </c>
      <c r="F88515" t="s">
        <v>6</v>
      </c>
    </row>
    <row r="88516" spans="1:6" x14ac:dyDescent="0.3">
      <c r="A88516">
        <f t="shared" si="1383"/>
        <v>88515</v>
      </c>
      <c r="B88516">
        <v>237</v>
      </c>
      <c r="C88516">
        <v>22613</v>
      </c>
      <c r="D88516">
        <v>3</v>
      </c>
      <c r="E88516" t="s">
        <v>68690</v>
      </c>
      <c r="F88516" t="s">
        <v>6</v>
      </c>
    </row>
    <row r="88517" spans="1:6" x14ac:dyDescent="0.3">
      <c r="A88517">
        <f t="shared" si="1383"/>
        <v>88516</v>
      </c>
      <c r="B88517">
        <v>237</v>
      </c>
      <c r="C88517">
        <v>22613</v>
      </c>
      <c r="D88517">
        <v>4</v>
      </c>
      <c r="E88517" t="s">
        <v>68691</v>
      </c>
      <c r="F88517" t="s">
        <v>6</v>
      </c>
    </row>
    <row r="88518" spans="1:6" x14ac:dyDescent="0.3">
      <c r="A88518">
        <f t="shared" si="1383"/>
        <v>88517</v>
      </c>
      <c r="B88518">
        <v>237</v>
      </c>
      <c r="C88518">
        <v>22614</v>
      </c>
      <c r="D88518">
        <v>1</v>
      </c>
      <c r="E88518" t="s">
        <v>45148</v>
      </c>
      <c r="F88518" t="s">
        <v>6</v>
      </c>
    </row>
    <row r="88519" spans="1:6" x14ac:dyDescent="0.3">
      <c r="A88519">
        <f t="shared" si="1383"/>
        <v>88518</v>
      </c>
      <c r="B88519">
        <v>237</v>
      </c>
      <c r="C88519">
        <v>22614</v>
      </c>
      <c r="D88519">
        <v>2</v>
      </c>
      <c r="E88519" t="s">
        <v>67059</v>
      </c>
      <c r="F88519" t="s">
        <v>6</v>
      </c>
    </row>
    <row r="88520" spans="1:6" x14ac:dyDescent="0.3">
      <c r="A88520">
        <f t="shared" si="1383"/>
        <v>88519</v>
      </c>
      <c r="B88520">
        <v>237</v>
      </c>
      <c r="C88520">
        <v>22614</v>
      </c>
      <c r="D88520">
        <v>3</v>
      </c>
      <c r="E88520" t="s">
        <v>68452</v>
      </c>
      <c r="F88520" t="s">
        <v>8</v>
      </c>
    </row>
    <row r="88521" spans="1:6" x14ac:dyDescent="0.3">
      <c r="A88521">
        <f t="shared" si="1383"/>
        <v>88520</v>
      </c>
      <c r="B88521">
        <v>237</v>
      </c>
      <c r="C88521">
        <v>22614</v>
      </c>
      <c r="D88521">
        <v>4</v>
      </c>
      <c r="E88521" t="s">
        <v>45149</v>
      </c>
      <c r="F88521" t="s">
        <v>6</v>
      </c>
    </row>
    <row r="88522" spans="1:6" x14ac:dyDescent="0.3">
      <c r="A88522">
        <f t="shared" si="1383"/>
        <v>88521</v>
      </c>
      <c r="B88522">
        <v>237</v>
      </c>
      <c r="C88522">
        <v>22615</v>
      </c>
      <c r="D88522">
        <v>1</v>
      </c>
      <c r="E88522" t="s">
        <v>66723</v>
      </c>
      <c r="F88522" t="s">
        <v>6</v>
      </c>
    </row>
    <row r="88523" spans="1:6" x14ac:dyDescent="0.3">
      <c r="A88523">
        <f t="shared" si="1383"/>
        <v>88522</v>
      </c>
      <c r="B88523">
        <v>237</v>
      </c>
      <c r="C88523">
        <v>22615</v>
      </c>
      <c r="D88523">
        <v>2</v>
      </c>
      <c r="E88523" t="s">
        <v>66042</v>
      </c>
      <c r="F88523" t="s">
        <v>8</v>
      </c>
    </row>
    <row r="88524" spans="1:6" x14ac:dyDescent="0.3">
      <c r="A88524">
        <f t="shared" si="1383"/>
        <v>88523</v>
      </c>
      <c r="B88524">
        <v>237</v>
      </c>
      <c r="C88524">
        <v>22615</v>
      </c>
      <c r="D88524">
        <v>3</v>
      </c>
      <c r="E88524" t="s">
        <v>67689</v>
      </c>
      <c r="F88524" t="s">
        <v>6</v>
      </c>
    </row>
    <row r="88525" spans="1:6" x14ac:dyDescent="0.3">
      <c r="A88525">
        <f t="shared" si="1383"/>
        <v>88524</v>
      </c>
      <c r="B88525">
        <v>237</v>
      </c>
      <c r="C88525">
        <v>22615</v>
      </c>
      <c r="D88525">
        <v>4</v>
      </c>
      <c r="E88525" t="s">
        <v>67690</v>
      </c>
      <c r="F88525" t="s">
        <v>6</v>
      </c>
    </row>
    <row r="88526" spans="1:6" x14ac:dyDescent="0.3">
      <c r="A88526">
        <f t="shared" si="1383"/>
        <v>88525</v>
      </c>
      <c r="B88526">
        <v>237</v>
      </c>
      <c r="C88526">
        <v>22616</v>
      </c>
      <c r="D88526">
        <v>1</v>
      </c>
      <c r="E88526" t="s">
        <v>68692</v>
      </c>
      <c r="F88526" t="s">
        <v>6</v>
      </c>
    </row>
    <row r="88527" spans="1:6" x14ac:dyDescent="0.3">
      <c r="A88527">
        <f t="shared" si="1383"/>
        <v>88526</v>
      </c>
      <c r="B88527">
        <v>237</v>
      </c>
      <c r="C88527">
        <v>22616</v>
      </c>
      <c r="D88527">
        <v>2</v>
      </c>
      <c r="E88527" t="s">
        <v>68397</v>
      </c>
      <c r="F88527" t="s">
        <v>6</v>
      </c>
    </row>
    <row r="88528" spans="1:6" x14ac:dyDescent="0.3">
      <c r="A88528">
        <f t="shared" si="1383"/>
        <v>88527</v>
      </c>
      <c r="B88528">
        <v>237</v>
      </c>
      <c r="C88528">
        <v>22616</v>
      </c>
      <c r="D88528">
        <v>3</v>
      </c>
      <c r="E88528" t="s">
        <v>45865</v>
      </c>
      <c r="F88528" t="s">
        <v>6</v>
      </c>
    </row>
    <row r="88529" spans="1:6" x14ac:dyDescent="0.3">
      <c r="A88529">
        <f t="shared" si="1383"/>
        <v>88528</v>
      </c>
      <c r="B88529">
        <v>237</v>
      </c>
      <c r="C88529">
        <v>22616</v>
      </c>
      <c r="D88529">
        <v>4</v>
      </c>
      <c r="E88529" t="s">
        <v>68693</v>
      </c>
      <c r="F88529" t="s">
        <v>8</v>
      </c>
    </row>
    <row r="88530" spans="1:6" x14ac:dyDescent="0.3">
      <c r="A88530">
        <f t="shared" si="1383"/>
        <v>88529</v>
      </c>
      <c r="B88530">
        <v>237</v>
      </c>
      <c r="C88530">
        <v>22617</v>
      </c>
      <c r="D88530">
        <v>1</v>
      </c>
      <c r="E88530" t="s">
        <v>67925</v>
      </c>
      <c r="F88530" t="s">
        <v>6</v>
      </c>
    </row>
    <row r="88531" spans="1:6" x14ac:dyDescent="0.3">
      <c r="A88531">
        <f t="shared" si="1383"/>
        <v>88530</v>
      </c>
      <c r="B88531">
        <v>237</v>
      </c>
      <c r="C88531">
        <v>22617</v>
      </c>
      <c r="D88531">
        <v>2</v>
      </c>
      <c r="E88531" t="s">
        <v>67928</v>
      </c>
      <c r="F88531" t="s">
        <v>6</v>
      </c>
    </row>
    <row r="88532" spans="1:6" x14ac:dyDescent="0.3">
      <c r="A88532">
        <f t="shared" si="1383"/>
        <v>88531</v>
      </c>
      <c r="B88532">
        <v>237</v>
      </c>
      <c r="C88532">
        <v>22617</v>
      </c>
      <c r="D88532">
        <v>3</v>
      </c>
      <c r="E88532" t="s">
        <v>67927</v>
      </c>
      <c r="F88532" t="s">
        <v>6</v>
      </c>
    </row>
    <row r="88533" spans="1:6" x14ac:dyDescent="0.3">
      <c r="A88533">
        <f t="shared" si="1383"/>
        <v>88532</v>
      </c>
      <c r="B88533">
        <v>237</v>
      </c>
      <c r="C88533">
        <v>22617</v>
      </c>
      <c r="D88533">
        <v>4</v>
      </c>
      <c r="E88533" t="s">
        <v>67926</v>
      </c>
      <c r="F88533" t="s">
        <v>8</v>
      </c>
    </row>
    <row r="88534" spans="1:6" x14ac:dyDescent="0.3">
      <c r="A88534">
        <f t="shared" si="1383"/>
        <v>88533</v>
      </c>
      <c r="B88534">
        <v>237</v>
      </c>
      <c r="C88534">
        <v>22618</v>
      </c>
      <c r="D88534">
        <v>1</v>
      </c>
      <c r="E88534" t="s">
        <v>67277</v>
      </c>
      <c r="F88534" t="s">
        <v>6</v>
      </c>
    </row>
    <row r="88535" spans="1:6" x14ac:dyDescent="0.3">
      <c r="A88535">
        <f t="shared" si="1383"/>
        <v>88534</v>
      </c>
      <c r="B88535">
        <v>237</v>
      </c>
      <c r="C88535">
        <v>22618</v>
      </c>
      <c r="D88535">
        <v>2</v>
      </c>
      <c r="E88535" t="s">
        <v>68694</v>
      </c>
      <c r="F88535" t="s">
        <v>6</v>
      </c>
    </row>
    <row r="88536" spans="1:6" x14ac:dyDescent="0.3">
      <c r="A88536">
        <f t="shared" si="1383"/>
        <v>88535</v>
      </c>
      <c r="B88536">
        <v>237</v>
      </c>
      <c r="C88536">
        <v>22618</v>
      </c>
      <c r="D88536">
        <v>3</v>
      </c>
      <c r="E88536" t="s">
        <v>68695</v>
      </c>
      <c r="F88536" t="s">
        <v>6</v>
      </c>
    </row>
    <row r="88537" spans="1:6" x14ac:dyDescent="0.3">
      <c r="A88537">
        <f t="shared" si="1383"/>
        <v>88536</v>
      </c>
      <c r="B88537">
        <v>237</v>
      </c>
      <c r="C88537">
        <v>22618</v>
      </c>
      <c r="D88537">
        <v>4</v>
      </c>
      <c r="E88537" t="s">
        <v>67278</v>
      </c>
      <c r="F88537" t="s">
        <v>8</v>
      </c>
    </row>
    <row r="88538" spans="1:6" x14ac:dyDescent="0.3">
      <c r="A88538">
        <f t="shared" si="1383"/>
        <v>88537</v>
      </c>
      <c r="B88538">
        <v>237</v>
      </c>
      <c r="C88538">
        <v>22619</v>
      </c>
      <c r="D88538">
        <v>1</v>
      </c>
      <c r="E88538" t="s">
        <v>67644</v>
      </c>
      <c r="F88538" t="s">
        <v>6</v>
      </c>
    </row>
    <row r="88539" spans="1:6" x14ac:dyDescent="0.3">
      <c r="A88539">
        <f t="shared" si="1383"/>
        <v>88538</v>
      </c>
      <c r="B88539">
        <v>237</v>
      </c>
      <c r="C88539">
        <v>22619</v>
      </c>
      <c r="D88539">
        <v>2</v>
      </c>
      <c r="E88539" t="s">
        <v>66705</v>
      </c>
      <c r="F88539" t="s">
        <v>6</v>
      </c>
    </row>
    <row r="88540" spans="1:6" x14ac:dyDescent="0.3">
      <c r="A88540">
        <f t="shared" si="1383"/>
        <v>88539</v>
      </c>
      <c r="B88540">
        <v>237</v>
      </c>
      <c r="C88540">
        <v>22619</v>
      </c>
      <c r="D88540">
        <v>3</v>
      </c>
      <c r="E88540" t="s">
        <v>66707</v>
      </c>
      <c r="F88540" t="s">
        <v>6</v>
      </c>
    </row>
    <row r="88541" spans="1:6" x14ac:dyDescent="0.3">
      <c r="A88541">
        <f t="shared" si="1383"/>
        <v>88540</v>
      </c>
      <c r="B88541">
        <v>237</v>
      </c>
      <c r="C88541">
        <v>22619</v>
      </c>
      <c r="D88541">
        <v>4</v>
      </c>
      <c r="E88541" t="s">
        <v>45350</v>
      </c>
      <c r="F88541" t="s">
        <v>8</v>
      </c>
    </row>
    <row r="88542" spans="1:6" x14ac:dyDescent="0.3">
      <c r="A88542">
        <f t="shared" si="1383"/>
        <v>88541</v>
      </c>
      <c r="B88542">
        <v>237</v>
      </c>
      <c r="C88542">
        <v>22620</v>
      </c>
      <c r="D88542">
        <v>1</v>
      </c>
      <c r="E88542" t="s">
        <v>68696</v>
      </c>
      <c r="F88542" t="s">
        <v>6</v>
      </c>
    </row>
    <row r="88543" spans="1:6" x14ac:dyDescent="0.3">
      <c r="A88543">
        <f t="shared" si="1383"/>
        <v>88542</v>
      </c>
      <c r="B88543">
        <v>237</v>
      </c>
      <c r="C88543">
        <v>22620</v>
      </c>
      <c r="D88543">
        <v>2</v>
      </c>
      <c r="E88543" t="s">
        <v>67634</v>
      </c>
      <c r="F88543" t="s">
        <v>6</v>
      </c>
    </row>
    <row r="88544" spans="1:6" x14ac:dyDescent="0.3">
      <c r="A88544">
        <f t="shared" si="1383"/>
        <v>88543</v>
      </c>
      <c r="B88544">
        <v>237</v>
      </c>
      <c r="C88544">
        <v>22620</v>
      </c>
      <c r="D88544">
        <v>3</v>
      </c>
      <c r="E88544" t="s">
        <v>67031</v>
      </c>
      <c r="F88544" t="s">
        <v>8</v>
      </c>
    </row>
    <row r="88545" spans="1:6" x14ac:dyDescent="0.3">
      <c r="A88545">
        <f t="shared" si="1383"/>
        <v>88544</v>
      </c>
      <c r="B88545">
        <v>237</v>
      </c>
      <c r="C88545">
        <v>22620</v>
      </c>
      <c r="D88545">
        <v>4</v>
      </c>
      <c r="E88545" t="s">
        <v>66733</v>
      </c>
      <c r="F88545" t="s">
        <v>6</v>
      </c>
    </row>
    <row r="88546" spans="1:6" x14ac:dyDescent="0.3">
      <c r="A88546">
        <f t="shared" si="1383"/>
        <v>88545</v>
      </c>
      <c r="B88546">
        <v>237</v>
      </c>
      <c r="C88546">
        <v>22621</v>
      </c>
      <c r="D88546">
        <v>1</v>
      </c>
      <c r="E88546" t="s">
        <v>66136</v>
      </c>
      <c r="F88546" t="s">
        <v>6</v>
      </c>
    </row>
    <row r="88547" spans="1:6" x14ac:dyDescent="0.3">
      <c r="A88547">
        <f t="shared" si="1383"/>
        <v>88546</v>
      </c>
      <c r="B88547">
        <v>237</v>
      </c>
      <c r="C88547">
        <v>22621</v>
      </c>
      <c r="D88547">
        <v>2</v>
      </c>
      <c r="E88547" t="s">
        <v>53353</v>
      </c>
      <c r="F88547" t="s">
        <v>6</v>
      </c>
    </row>
    <row r="88548" spans="1:6" x14ac:dyDescent="0.3">
      <c r="A88548">
        <f t="shared" si="1383"/>
        <v>88547</v>
      </c>
      <c r="B88548">
        <v>237</v>
      </c>
      <c r="C88548">
        <v>22621</v>
      </c>
      <c r="D88548">
        <v>3</v>
      </c>
      <c r="E88548" t="s">
        <v>65983</v>
      </c>
      <c r="F88548" t="s">
        <v>8</v>
      </c>
    </row>
    <row r="88549" spans="1:6" x14ac:dyDescent="0.3">
      <c r="A88549">
        <f t="shared" si="1383"/>
        <v>88548</v>
      </c>
      <c r="B88549">
        <v>237</v>
      </c>
      <c r="C88549">
        <v>22621</v>
      </c>
      <c r="D88549">
        <v>4</v>
      </c>
      <c r="E88549" t="s">
        <v>66141</v>
      </c>
      <c r="F88549" t="s">
        <v>6</v>
      </c>
    </row>
    <row r="88550" spans="1:6" x14ac:dyDescent="0.3">
      <c r="A88550">
        <f t="shared" si="1383"/>
        <v>88549</v>
      </c>
      <c r="B88550">
        <v>237</v>
      </c>
      <c r="C88550">
        <v>22622</v>
      </c>
      <c r="D88550">
        <v>1</v>
      </c>
      <c r="E88550" t="s">
        <v>66141</v>
      </c>
      <c r="F88550" t="s">
        <v>6</v>
      </c>
    </row>
    <row r="88551" spans="1:6" x14ac:dyDescent="0.3">
      <c r="A88551">
        <f t="shared" si="1383"/>
        <v>88550</v>
      </c>
      <c r="B88551">
        <v>237</v>
      </c>
      <c r="C88551">
        <v>22622</v>
      </c>
      <c r="D88551">
        <v>2</v>
      </c>
      <c r="E88551" t="s">
        <v>68270</v>
      </c>
      <c r="F88551" t="s">
        <v>6</v>
      </c>
    </row>
    <row r="88552" spans="1:6" x14ac:dyDescent="0.3">
      <c r="A88552">
        <f t="shared" si="1383"/>
        <v>88551</v>
      </c>
      <c r="B88552">
        <v>237</v>
      </c>
      <c r="C88552">
        <v>22622</v>
      </c>
      <c r="D88552">
        <v>3</v>
      </c>
      <c r="E88552" t="s">
        <v>67127</v>
      </c>
      <c r="F88552" t="s">
        <v>6</v>
      </c>
    </row>
    <row r="88553" spans="1:6" x14ac:dyDescent="0.3">
      <c r="A88553">
        <f t="shared" si="1383"/>
        <v>88552</v>
      </c>
      <c r="B88553">
        <v>237</v>
      </c>
      <c r="C88553">
        <v>22622</v>
      </c>
      <c r="D88553">
        <v>4</v>
      </c>
      <c r="E88553" t="s">
        <v>66135</v>
      </c>
      <c r="F88553" t="s">
        <v>8</v>
      </c>
    </row>
    <row r="88554" spans="1:6" x14ac:dyDescent="0.3">
      <c r="A88554">
        <f t="shared" si="1383"/>
        <v>88553</v>
      </c>
      <c r="B88554">
        <v>237</v>
      </c>
      <c r="C88554">
        <v>22623</v>
      </c>
      <c r="D88554">
        <v>1</v>
      </c>
      <c r="E88554" t="s">
        <v>68697</v>
      </c>
      <c r="F88554" t="s">
        <v>6</v>
      </c>
    </row>
    <row r="88555" spans="1:6" x14ac:dyDescent="0.3">
      <c r="A88555">
        <f t="shared" si="1383"/>
        <v>88554</v>
      </c>
      <c r="B88555">
        <v>237</v>
      </c>
      <c r="C88555">
        <v>22623</v>
      </c>
      <c r="D88555">
        <v>2</v>
      </c>
      <c r="E88555" t="s">
        <v>68698</v>
      </c>
      <c r="F88555" t="s">
        <v>8</v>
      </c>
    </row>
    <row r="88556" spans="1:6" x14ac:dyDescent="0.3">
      <c r="A88556">
        <f t="shared" si="1383"/>
        <v>88555</v>
      </c>
      <c r="B88556">
        <v>237</v>
      </c>
      <c r="C88556">
        <v>22623</v>
      </c>
      <c r="D88556">
        <v>3</v>
      </c>
      <c r="E88556" t="s">
        <v>68699</v>
      </c>
      <c r="F88556" t="s">
        <v>6</v>
      </c>
    </row>
    <row r="88557" spans="1:6" x14ac:dyDescent="0.3">
      <c r="A88557">
        <f t="shared" si="1383"/>
        <v>88556</v>
      </c>
      <c r="B88557">
        <v>237</v>
      </c>
      <c r="C88557">
        <v>22623</v>
      </c>
      <c r="D88557">
        <v>4</v>
      </c>
      <c r="E88557" t="s">
        <v>68700</v>
      </c>
      <c r="F88557" t="s">
        <v>6</v>
      </c>
    </row>
    <row r="88558" spans="1:6" x14ac:dyDescent="0.3">
      <c r="A88558">
        <f t="shared" si="1383"/>
        <v>88557</v>
      </c>
      <c r="B88558">
        <v>237</v>
      </c>
      <c r="C88558">
        <v>22624</v>
      </c>
      <c r="D88558">
        <v>1</v>
      </c>
      <c r="E88558" t="s">
        <v>45052</v>
      </c>
      <c r="F88558" t="s">
        <v>6</v>
      </c>
    </row>
    <row r="88559" spans="1:6" x14ac:dyDescent="0.3">
      <c r="A88559">
        <f t="shared" si="1383"/>
        <v>88558</v>
      </c>
      <c r="B88559">
        <v>237</v>
      </c>
      <c r="C88559">
        <v>22624</v>
      </c>
      <c r="D88559">
        <v>2</v>
      </c>
      <c r="E88559" t="s">
        <v>45053</v>
      </c>
      <c r="F88559" t="s">
        <v>6</v>
      </c>
    </row>
    <row r="88560" spans="1:6" x14ac:dyDescent="0.3">
      <c r="A88560">
        <f t="shared" si="1383"/>
        <v>88559</v>
      </c>
      <c r="B88560">
        <v>237</v>
      </c>
      <c r="C88560">
        <v>22624</v>
      </c>
      <c r="D88560">
        <v>3</v>
      </c>
      <c r="E88560" t="s">
        <v>66091</v>
      </c>
      <c r="F88560" t="s">
        <v>6</v>
      </c>
    </row>
    <row r="88561" spans="1:6" x14ac:dyDescent="0.3">
      <c r="A88561">
        <f t="shared" si="1383"/>
        <v>88560</v>
      </c>
      <c r="B88561">
        <v>237</v>
      </c>
      <c r="C88561">
        <v>22624</v>
      </c>
      <c r="D88561">
        <v>4</v>
      </c>
      <c r="E88561" t="s">
        <v>66433</v>
      </c>
      <c r="F88561" t="s">
        <v>8</v>
      </c>
    </row>
    <row r="88562" spans="1:6" x14ac:dyDescent="0.3">
      <c r="A88562">
        <f t="shared" si="1383"/>
        <v>88561</v>
      </c>
      <c r="B88562">
        <v>237</v>
      </c>
      <c r="C88562">
        <v>22625</v>
      </c>
      <c r="D88562">
        <v>1</v>
      </c>
      <c r="E88562" t="s">
        <v>45053</v>
      </c>
      <c r="F88562" t="s">
        <v>8</v>
      </c>
    </row>
    <row r="88563" spans="1:6" x14ac:dyDescent="0.3">
      <c r="A88563">
        <f t="shared" si="1383"/>
        <v>88562</v>
      </c>
      <c r="B88563">
        <v>237</v>
      </c>
      <c r="C88563">
        <v>22625</v>
      </c>
      <c r="D88563">
        <v>2</v>
      </c>
      <c r="E88563" t="s">
        <v>66313</v>
      </c>
      <c r="F88563" t="s">
        <v>6</v>
      </c>
    </row>
    <row r="88564" spans="1:6" x14ac:dyDescent="0.3">
      <c r="A88564">
        <f t="shared" si="1383"/>
        <v>88563</v>
      </c>
      <c r="B88564">
        <v>237</v>
      </c>
      <c r="C88564">
        <v>22625</v>
      </c>
      <c r="D88564">
        <v>3</v>
      </c>
      <c r="E88564" t="s">
        <v>10166</v>
      </c>
      <c r="F88564" t="s">
        <v>6</v>
      </c>
    </row>
    <row r="88565" spans="1:6" x14ac:dyDescent="0.3">
      <c r="A88565">
        <f t="shared" si="1383"/>
        <v>88564</v>
      </c>
      <c r="B88565">
        <v>237</v>
      </c>
      <c r="C88565">
        <v>22625</v>
      </c>
      <c r="D88565">
        <v>4</v>
      </c>
      <c r="E88565" t="s">
        <v>66433</v>
      </c>
      <c r="F88565" t="s">
        <v>6</v>
      </c>
    </row>
    <row r="88566" spans="1:6" x14ac:dyDescent="0.3">
      <c r="A88566">
        <f t="shared" si="1383"/>
        <v>88565</v>
      </c>
      <c r="B88566">
        <v>237</v>
      </c>
      <c r="C88566">
        <v>22626</v>
      </c>
      <c r="D88566">
        <v>1</v>
      </c>
      <c r="E88566" t="s">
        <v>66779</v>
      </c>
      <c r="F88566" t="s">
        <v>8</v>
      </c>
    </row>
    <row r="88567" spans="1:6" x14ac:dyDescent="0.3">
      <c r="A88567">
        <f t="shared" si="1383"/>
        <v>88566</v>
      </c>
      <c r="B88567">
        <v>237</v>
      </c>
      <c r="C88567">
        <v>22626</v>
      </c>
      <c r="D88567">
        <v>2</v>
      </c>
      <c r="E88567" t="s">
        <v>67131</v>
      </c>
      <c r="F88567" t="s">
        <v>6</v>
      </c>
    </row>
    <row r="88568" spans="1:6" x14ac:dyDescent="0.3">
      <c r="A88568">
        <f t="shared" si="1383"/>
        <v>88567</v>
      </c>
      <c r="B88568">
        <v>237</v>
      </c>
      <c r="C88568">
        <v>22626</v>
      </c>
      <c r="D88568">
        <v>3</v>
      </c>
      <c r="E88568" t="s">
        <v>39467</v>
      </c>
      <c r="F88568" t="s">
        <v>6</v>
      </c>
    </row>
    <row r="88569" spans="1:6" x14ac:dyDescent="0.3">
      <c r="A88569">
        <f t="shared" si="1383"/>
        <v>88568</v>
      </c>
      <c r="B88569">
        <v>237</v>
      </c>
      <c r="C88569">
        <v>22626</v>
      </c>
      <c r="D88569">
        <v>4</v>
      </c>
      <c r="E88569" t="s">
        <v>66781</v>
      </c>
      <c r="F88569" t="s">
        <v>6</v>
      </c>
    </row>
    <row r="88570" spans="1:6" x14ac:dyDescent="0.3">
      <c r="A88570">
        <f t="shared" si="1383"/>
        <v>88569</v>
      </c>
      <c r="B88570">
        <v>237</v>
      </c>
      <c r="C88570">
        <v>22627</v>
      </c>
      <c r="D88570">
        <v>1</v>
      </c>
      <c r="E88570" t="s">
        <v>68701</v>
      </c>
      <c r="F88570" t="s">
        <v>6</v>
      </c>
    </row>
    <row r="88571" spans="1:6" x14ac:dyDescent="0.3">
      <c r="A88571">
        <f t="shared" si="1383"/>
        <v>88570</v>
      </c>
      <c r="B88571">
        <v>237</v>
      </c>
      <c r="C88571">
        <v>22627</v>
      </c>
      <c r="D88571">
        <v>2</v>
      </c>
      <c r="E88571" t="s">
        <v>68702</v>
      </c>
      <c r="F88571" t="s">
        <v>6</v>
      </c>
    </row>
    <row r="88572" spans="1:6" x14ac:dyDescent="0.3">
      <c r="A88572">
        <f t="shared" si="1383"/>
        <v>88571</v>
      </c>
      <c r="B88572">
        <v>237</v>
      </c>
      <c r="C88572">
        <v>22627</v>
      </c>
      <c r="D88572">
        <v>3</v>
      </c>
      <c r="E88572" t="s">
        <v>68703</v>
      </c>
      <c r="F88572" t="s">
        <v>8</v>
      </c>
    </row>
    <row r="88573" spans="1:6" x14ac:dyDescent="0.3">
      <c r="A88573">
        <f t="shared" si="1383"/>
        <v>88572</v>
      </c>
      <c r="B88573">
        <v>237</v>
      </c>
      <c r="C88573">
        <v>22627</v>
      </c>
      <c r="D88573">
        <v>4</v>
      </c>
      <c r="E88573" t="s">
        <v>68704</v>
      </c>
      <c r="F88573" t="s">
        <v>6</v>
      </c>
    </row>
    <row r="88574" spans="1:6" x14ac:dyDescent="0.3">
      <c r="A88574">
        <f t="shared" si="1383"/>
        <v>88573</v>
      </c>
      <c r="B88574">
        <v>237</v>
      </c>
      <c r="C88574">
        <v>22628</v>
      </c>
      <c r="D88574">
        <v>1</v>
      </c>
      <c r="E88574" t="s">
        <v>67983</v>
      </c>
      <c r="F88574" t="s">
        <v>6</v>
      </c>
    </row>
    <row r="88575" spans="1:6" x14ac:dyDescent="0.3">
      <c r="A88575">
        <f t="shared" si="1383"/>
        <v>88574</v>
      </c>
      <c r="B88575">
        <v>237</v>
      </c>
      <c r="C88575">
        <v>22628</v>
      </c>
      <c r="D88575">
        <v>2</v>
      </c>
      <c r="E88575" t="s">
        <v>67982</v>
      </c>
      <c r="F88575" t="s">
        <v>8</v>
      </c>
    </row>
    <row r="88576" spans="1:6" x14ac:dyDescent="0.3">
      <c r="A88576">
        <f t="shared" si="1383"/>
        <v>88575</v>
      </c>
      <c r="B88576">
        <v>237</v>
      </c>
      <c r="C88576">
        <v>22628</v>
      </c>
      <c r="D88576">
        <v>3</v>
      </c>
      <c r="E88576" t="s">
        <v>67968</v>
      </c>
      <c r="F88576" t="s">
        <v>6</v>
      </c>
    </row>
    <row r="88577" spans="1:6" x14ac:dyDescent="0.3">
      <c r="A88577">
        <f t="shared" si="1383"/>
        <v>88576</v>
      </c>
      <c r="B88577">
        <v>237</v>
      </c>
      <c r="C88577">
        <v>22628</v>
      </c>
      <c r="D88577">
        <v>4</v>
      </c>
      <c r="E88577" t="s">
        <v>68705</v>
      </c>
      <c r="F88577" t="s">
        <v>6</v>
      </c>
    </row>
    <row r="88578" spans="1:6" x14ac:dyDescent="0.3">
      <c r="A88578">
        <f t="shared" si="1383"/>
        <v>88577</v>
      </c>
      <c r="B88578">
        <v>237</v>
      </c>
      <c r="C88578">
        <v>22629</v>
      </c>
      <c r="D88578">
        <v>1</v>
      </c>
      <c r="E88578" t="s">
        <v>68706</v>
      </c>
      <c r="F88578" t="s">
        <v>6</v>
      </c>
    </row>
    <row r="88579" spans="1:6" x14ac:dyDescent="0.3">
      <c r="A88579">
        <f t="shared" ref="A88579:A88642" si="1384">ROW()-1</f>
        <v>88578</v>
      </c>
      <c r="B88579">
        <v>237</v>
      </c>
      <c r="C88579">
        <v>22629</v>
      </c>
      <c r="D88579">
        <v>2</v>
      </c>
      <c r="E88579" t="s">
        <v>68707</v>
      </c>
      <c r="F88579" t="s">
        <v>6</v>
      </c>
    </row>
    <row r="88580" spans="1:6" x14ac:dyDescent="0.3">
      <c r="A88580">
        <f t="shared" si="1384"/>
        <v>88579</v>
      </c>
      <c r="B88580">
        <v>237</v>
      </c>
      <c r="C88580">
        <v>22629</v>
      </c>
      <c r="D88580">
        <v>3</v>
      </c>
      <c r="E88580" t="s">
        <v>68708</v>
      </c>
      <c r="F88580" t="s">
        <v>8</v>
      </c>
    </row>
    <row r="88581" spans="1:6" x14ac:dyDescent="0.3">
      <c r="A88581">
        <f t="shared" si="1384"/>
        <v>88580</v>
      </c>
      <c r="B88581">
        <v>237</v>
      </c>
      <c r="C88581">
        <v>22629</v>
      </c>
      <c r="D88581">
        <v>4</v>
      </c>
      <c r="E88581" t="s">
        <v>68709</v>
      </c>
      <c r="F88581" t="s">
        <v>6</v>
      </c>
    </row>
    <row r="88582" spans="1:6" x14ac:dyDescent="0.3">
      <c r="A88582">
        <f t="shared" si="1384"/>
        <v>88581</v>
      </c>
      <c r="B88582">
        <v>237</v>
      </c>
      <c r="C88582">
        <v>22630</v>
      </c>
      <c r="D88582">
        <v>1</v>
      </c>
      <c r="E88582" t="s">
        <v>66134</v>
      </c>
      <c r="F88582" t="s">
        <v>6</v>
      </c>
    </row>
    <row r="88583" spans="1:6" x14ac:dyDescent="0.3">
      <c r="A88583">
        <f t="shared" si="1384"/>
        <v>88582</v>
      </c>
      <c r="B88583">
        <v>237</v>
      </c>
      <c r="C88583">
        <v>22630</v>
      </c>
      <c r="D88583">
        <v>2</v>
      </c>
      <c r="E88583" t="s">
        <v>66136</v>
      </c>
      <c r="F88583" t="s">
        <v>6</v>
      </c>
    </row>
    <row r="88584" spans="1:6" x14ac:dyDescent="0.3">
      <c r="A88584">
        <f t="shared" si="1384"/>
        <v>88583</v>
      </c>
      <c r="B88584">
        <v>237</v>
      </c>
      <c r="C88584">
        <v>22630</v>
      </c>
      <c r="D88584">
        <v>3</v>
      </c>
      <c r="E88584" t="s">
        <v>66096</v>
      </c>
      <c r="F88584" t="s">
        <v>8</v>
      </c>
    </row>
    <row r="88585" spans="1:6" x14ac:dyDescent="0.3">
      <c r="A88585">
        <f t="shared" si="1384"/>
        <v>88584</v>
      </c>
      <c r="B88585">
        <v>237</v>
      </c>
      <c r="C88585">
        <v>22630</v>
      </c>
      <c r="D88585">
        <v>4</v>
      </c>
      <c r="E88585" t="s">
        <v>67127</v>
      </c>
      <c r="F88585" t="s">
        <v>6</v>
      </c>
    </row>
    <row r="88586" spans="1:6" x14ac:dyDescent="0.3">
      <c r="A88586">
        <f t="shared" si="1384"/>
        <v>88585</v>
      </c>
      <c r="B88586">
        <v>237</v>
      </c>
      <c r="C88586">
        <v>22631</v>
      </c>
      <c r="D88586">
        <v>1</v>
      </c>
      <c r="E88586" t="s">
        <v>66136</v>
      </c>
      <c r="F88586" t="s">
        <v>6</v>
      </c>
    </row>
    <row r="88587" spans="1:6" x14ac:dyDescent="0.3">
      <c r="A88587">
        <f t="shared" si="1384"/>
        <v>88586</v>
      </c>
      <c r="B88587">
        <v>237</v>
      </c>
      <c r="C88587">
        <v>22631</v>
      </c>
      <c r="D88587">
        <v>2</v>
      </c>
      <c r="E88587" t="s">
        <v>65985</v>
      </c>
      <c r="F88587" t="s">
        <v>6</v>
      </c>
    </row>
    <row r="88588" spans="1:6" x14ac:dyDescent="0.3">
      <c r="A88588">
        <f t="shared" si="1384"/>
        <v>88587</v>
      </c>
      <c r="B88588">
        <v>237</v>
      </c>
      <c r="C88588">
        <v>22631</v>
      </c>
      <c r="D88588">
        <v>3</v>
      </c>
      <c r="E88588" t="s">
        <v>65982</v>
      </c>
      <c r="F88588" t="s">
        <v>6</v>
      </c>
    </row>
    <row r="88589" spans="1:6" x14ac:dyDescent="0.3">
      <c r="A88589">
        <f t="shared" si="1384"/>
        <v>88588</v>
      </c>
      <c r="B88589">
        <v>237</v>
      </c>
      <c r="C88589">
        <v>22631</v>
      </c>
      <c r="D88589">
        <v>4</v>
      </c>
      <c r="E88589" t="s">
        <v>30915</v>
      </c>
      <c r="F88589" t="s">
        <v>8</v>
      </c>
    </row>
    <row r="88590" spans="1:6" x14ac:dyDescent="0.3">
      <c r="A88590">
        <f t="shared" si="1384"/>
        <v>88589</v>
      </c>
      <c r="B88590">
        <v>237</v>
      </c>
      <c r="C88590">
        <v>22632</v>
      </c>
      <c r="D88590">
        <v>1</v>
      </c>
      <c r="E88590" t="s">
        <v>68710</v>
      </c>
      <c r="F88590" t="s">
        <v>6</v>
      </c>
    </row>
    <row r="88591" spans="1:6" x14ac:dyDescent="0.3">
      <c r="A88591">
        <f t="shared" si="1384"/>
        <v>88590</v>
      </c>
      <c r="B88591">
        <v>237</v>
      </c>
      <c r="C88591">
        <v>22632</v>
      </c>
      <c r="D88591">
        <v>2</v>
      </c>
      <c r="E88591" t="s">
        <v>66456</v>
      </c>
      <c r="F88591" t="s">
        <v>8</v>
      </c>
    </row>
    <row r="88592" spans="1:6" x14ac:dyDescent="0.3">
      <c r="A88592">
        <f t="shared" si="1384"/>
        <v>88591</v>
      </c>
      <c r="B88592">
        <v>237</v>
      </c>
      <c r="C88592">
        <v>22632</v>
      </c>
      <c r="D88592">
        <v>3</v>
      </c>
      <c r="E88592" t="s">
        <v>66455</v>
      </c>
      <c r="F88592" t="s">
        <v>6</v>
      </c>
    </row>
    <row r="88593" spans="1:6" x14ac:dyDescent="0.3">
      <c r="A88593">
        <f t="shared" si="1384"/>
        <v>88592</v>
      </c>
      <c r="B88593">
        <v>237</v>
      </c>
      <c r="C88593">
        <v>22632</v>
      </c>
      <c r="D88593">
        <v>4</v>
      </c>
      <c r="E88593" t="s">
        <v>66454</v>
      </c>
      <c r="F88593" t="s">
        <v>6</v>
      </c>
    </row>
    <row r="88594" spans="1:6" x14ac:dyDescent="0.3">
      <c r="A88594">
        <f t="shared" si="1384"/>
        <v>88593</v>
      </c>
      <c r="B88594">
        <v>237</v>
      </c>
      <c r="C88594">
        <v>22633</v>
      </c>
      <c r="D88594">
        <v>1</v>
      </c>
      <c r="E88594" t="s">
        <v>66058</v>
      </c>
      <c r="F88594" t="s">
        <v>6</v>
      </c>
    </row>
    <row r="88595" spans="1:6" x14ac:dyDescent="0.3">
      <c r="A88595">
        <f t="shared" si="1384"/>
        <v>88594</v>
      </c>
      <c r="B88595">
        <v>237</v>
      </c>
      <c r="C88595">
        <v>22633</v>
      </c>
      <c r="D88595">
        <v>2</v>
      </c>
      <c r="E88595" t="s">
        <v>65982</v>
      </c>
      <c r="F88595" t="s">
        <v>6</v>
      </c>
    </row>
    <row r="88596" spans="1:6" x14ac:dyDescent="0.3">
      <c r="A88596">
        <f t="shared" si="1384"/>
        <v>88595</v>
      </c>
      <c r="B88596">
        <v>237</v>
      </c>
      <c r="C88596">
        <v>22633</v>
      </c>
      <c r="D88596">
        <v>3</v>
      </c>
      <c r="E88596" t="s">
        <v>66463</v>
      </c>
      <c r="F88596" t="s">
        <v>8</v>
      </c>
    </row>
    <row r="88597" spans="1:6" x14ac:dyDescent="0.3">
      <c r="A88597">
        <f t="shared" si="1384"/>
        <v>88596</v>
      </c>
      <c r="B88597">
        <v>237</v>
      </c>
      <c r="C88597">
        <v>22633</v>
      </c>
      <c r="D88597">
        <v>4</v>
      </c>
      <c r="E88597" t="s">
        <v>67132</v>
      </c>
      <c r="F88597" t="s">
        <v>6</v>
      </c>
    </row>
    <row r="88598" spans="1:6" x14ac:dyDescent="0.3">
      <c r="A88598">
        <f t="shared" si="1384"/>
        <v>88597</v>
      </c>
      <c r="B88598">
        <v>237</v>
      </c>
      <c r="C88598">
        <v>22634</v>
      </c>
      <c r="D88598">
        <v>1</v>
      </c>
      <c r="E88598" t="s">
        <v>68270</v>
      </c>
      <c r="F88598" t="s">
        <v>6</v>
      </c>
    </row>
    <row r="88599" spans="1:6" x14ac:dyDescent="0.3">
      <c r="A88599">
        <f t="shared" si="1384"/>
        <v>88598</v>
      </c>
      <c r="B88599">
        <v>237</v>
      </c>
      <c r="C88599">
        <v>22634</v>
      </c>
      <c r="D88599">
        <v>2</v>
      </c>
      <c r="E88599" t="s">
        <v>66135</v>
      </c>
      <c r="F88599" t="s">
        <v>6</v>
      </c>
    </row>
    <row r="88600" spans="1:6" x14ac:dyDescent="0.3">
      <c r="A88600">
        <f t="shared" si="1384"/>
        <v>88599</v>
      </c>
      <c r="B88600">
        <v>237</v>
      </c>
      <c r="C88600">
        <v>22634</v>
      </c>
      <c r="D88600">
        <v>3</v>
      </c>
      <c r="E88600" t="s">
        <v>66136</v>
      </c>
      <c r="F88600" t="s">
        <v>6</v>
      </c>
    </row>
    <row r="88601" spans="1:6" x14ac:dyDescent="0.3">
      <c r="A88601">
        <f t="shared" si="1384"/>
        <v>88600</v>
      </c>
      <c r="B88601">
        <v>237</v>
      </c>
      <c r="C88601">
        <v>22634</v>
      </c>
      <c r="D88601">
        <v>4</v>
      </c>
      <c r="E88601" t="s">
        <v>30916</v>
      </c>
      <c r="F88601" t="s">
        <v>8</v>
      </c>
    </row>
    <row r="88602" spans="1:6" x14ac:dyDescent="0.3">
      <c r="A88602">
        <f t="shared" si="1384"/>
        <v>88601</v>
      </c>
      <c r="B88602">
        <v>237</v>
      </c>
      <c r="C88602">
        <v>22635</v>
      </c>
      <c r="D88602">
        <v>1</v>
      </c>
      <c r="E88602" t="s">
        <v>66489</v>
      </c>
      <c r="F88602" t="s">
        <v>6</v>
      </c>
    </row>
    <row r="88603" spans="1:6" x14ac:dyDescent="0.3">
      <c r="A88603">
        <f t="shared" si="1384"/>
        <v>88602</v>
      </c>
      <c r="B88603">
        <v>237</v>
      </c>
      <c r="C88603">
        <v>22635</v>
      </c>
      <c r="D88603">
        <v>2</v>
      </c>
      <c r="E88603" t="s">
        <v>66488</v>
      </c>
      <c r="F88603" t="s">
        <v>6</v>
      </c>
    </row>
    <row r="88604" spans="1:6" x14ac:dyDescent="0.3">
      <c r="A88604">
        <f t="shared" si="1384"/>
        <v>88603</v>
      </c>
      <c r="B88604">
        <v>237</v>
      </c>
      <c r="C88604">
        <v>22635</v>
      </c>
      <c r="D88604">
        <v>3</v>
      </c>
      <c r="E88604" t="s">
        <v>66487</v>
      </c>
      <c r="F88604" t="s">
        <v>6</v>
      </c>
    </row>
    <row r="88605" spans="1:6" x14ac:dyDescent="0.3">
      <c r="A88605">
        <f t="shared" si="1384"/>
        <v>88604</v>
      </c>
      <c r="B88605">
        <v>237</v>
      </c>
      <c r="C88605">
        <v>22635</v>
      </c>
      <c r="D88605">
        <v>4</v>
      </c>
      <c r="E88605" t="s">
        <v>66490</v>
      </c>
      <c r="F88605" t="s">
        <v>8</v>
      </c>
    </row>
    <row r="88606" spans="1:6" x14ac:dyDescent="0.3">
      <c r="A88606">
        <f t="shared" si="1384"/>
        <v>88605</v>
      </c>
      <c r="B88606">
        <v>237</v>
      </c>
      <c r="C88606">
        <v>22636</v>
      </c>
      <c r="D88606">
        <v>1</v>
      </c>
      <c r="E88606" t="s">
        <v>68711</v>
      </c>
      <c r="F88606" t="s">
        <v>6</v>
      </c>
    </row>
    <row r="88607" spans="1:6" x14ac:dyDescent="0.3">
      <c r="A88607">
        <f t="shared" si="1384"/>
        <v>88606</v>
      </c>
      <c r="B88607">
        <v>237</v>
      </c>
      <c r="C88607">
        <v>22636</v>
      </c>
      <c r="D88607">
        <v>2</v>
      </c>
      <c r="E88607" t="s">
        <v>68712</v>
      </c>
      <c r="F88607" t="s">
        <v>8</v>
      </c>
    </row>
    <row r="88608" spans="1:6" x14ac:dyDescent="0.3">
      <c r="A88608">
        <f t="shared" si="1384"/>
        <v>88607</v>
      </c>
      <c r="B88608">
        <v>237</v>
      </c>
      <c r="C88608">
        <v>22636</v>
      </c>
      <c r="D88608">
        <v>3</v>
      </c>
      <c r="E88608" t="s">
        <v>68713</v>
      </c>
      <c r="F88608" t="s">
        <v>6</v>
      </c>
    </row>
    <row r="88609" spans="1:6" x14ac:dyDescent="0.3">
      <c r="A88609">
        <f t="shared" si="1384"/>
        <v>88608</v>
      </c>
      <c r="B88609">
        <v>237</v>
      </c>
      <c r="C88609">
        <v>22636</v>
      </c>
      <c r="D88609">
        <v>4</v>
      </c>
      <c r="E88609" t="s">
        <v>68714</v>
      </c>
      <c r="F88609" t="s">
        <v>6</v>
      </c>
    </row>
    <row r="88610" spans="1:6" x14ac:dyDescent="0.3">
      <c r="A88610">
        <f t="shared" si="1384"/>
        <v>88609</v>
      </c>
      <c r="B88610">
        <v>237</v>
      </c>
      <c r="C88610">
        <v>22637</v>
      </c>
      <c r="D88610">
        <v>1</v>
      </c>
      <c r="E88610" t="s">
        <v>68715</v>
      </c>
      <c r="F88610" t="s">
        <v>6</v>
      </c>
    </row>
    <row r="88611" spans="1:6" x14ac:dyDescent="0.3">
      <c r="A88611">
        <f t="shared" si="1384"/>
        <v>88610</v>
      </c>
      <c r="B88611">
        <v>237</v>
      </c>
      <c r="C88611">
        <v>22637</v>
      </c>
      <c r="D88611">
        <v>2</v>
      </c>
      <c r="E88611" t="s">
        <v>68716</v>
      </c>
      <c r="F88611" t="s">
        <v>8</v>
      </c>
    </row>
    <row r="88612" spans="1:6" x14ac:dyDescent="0.3">
      <c r="A88612">
        <f t="shared" si="1384"/>
        <v>88611</v>
      </c>
      <c r="B88612">
        <v>237</v>
      </c>
      <c r="C88612">
        <v>22637</v>
      </c>
      <c r="D88612">
        <v>3</v>
      </c>
      <c r="E88612" t="s">
        <v>68717</v>
      </c>
      <c r="F88612" t="s">
        <v>6</v>
      </c>
    </row>
    <row r="88613" spans="1:6" x14ac:dyDescent="0.3">
      <c r="A88613">
        <f t="shared" si="1384"/>
        <v>88612</v>
      </c>
      <c r="B88613">
        <v>237</v>
      </c>
      <c r="C88613">
        <v>22637</v>
      </c>
      <c r="D88613">
        <v>4</v>
      </c>
      <c r="E88613" t="s">
        <v>68718</v>
      </c>
      <c r="F88613" t="s">
        <v>6</v>
      </c>
    </row>
    <row r="88614" spans="1:6" x14ac:dyDescent="0.3">
      <c r="A88614">
        <f t="shared" si="1384"/>
        <v>88613</v>
      </c>
      <c r="B88614">
        <v>237</v>
      </c>
      <c r="C88614">
        <v>22638</v>
      </c>
      <c r="D88614">
        <v>1</v>
      </c>
      <c r="E88614" t="s">
        <v>66484</v>
      </c>
      <c r="F88614" t="s">
        <v>8</v>
      </c>
    </row>
    <row r="88615" spans="1:6" x14ac:dyDescent="0.3">
      <c r="A88615">
        <f t="shared" si="1384"/>
        <v>88614</v>
      </c>
      <c r="B88615">
        <v>237</v>
      </c>
      <c r="C88615">
        <v>22638</v>
      </c>
      <c r="D88615">
        <v>2</v>
      </c>
      <c r="E88615" t="s">
        <v>66483</v>
      </c>
      <c r="F88615" t="s">
        <v>6</v>
      </c>
    </row>
    <row r="88616" spans="1:6" x14ac:dyDescent="0.3">
      <c r="A88616">
        <f t="shared" si="1384"/>
        <v>88615</v>
      </c>
      <c r="B88616">
        <v>237</v>
      </c>
      <c r="C88616">
        <v>22638</v>
      </c>
      <c r="D88616">
        <v>3</v>
      </c>
      <c r="E88616" t="s">
        <v>66485</v>
      </c>
      <c r="F88616" t="s">
        <v>6</v>
      </c>
    </row>
    <row r="88617" spans="1:6" x14ac:dyDescent="0.3">
      <c r="A88617">
        <f t="shared" si="1384"/>
        <v>88616</v>
      </c>
      <c r="B88617">
        <v>237</v>
      </c>
      <c r="C88617">
        <v>22638</v>
      </c>
      <c r="D88617">
        <v>4</v>
      </c>
      <c r="E88617" t="s">
        <v>66136</v>
      </c>
      <c r="F88617" t="s">
        <v>6</v>
      </c>
    </row>
    <row r="88618" spans="1:6" x14ac:dyDescent="0.3">
      <c r="A88618">
        <f t="shared" si="1384"/>
        <v>88617</v>
      </c>
      <c r="B88618">
        <v>237</v>
      </c>
      <c r="C88618">
        <v>22639</v>
      </c>
      <c r="D88618">
        <v>1</v>
      </c>
      <c r="E88618" t="s">
        <v>67967</v>
      </c>
      <c r="F88618" t="s">
        <v>6</v>
      </c>
    </row>
    <row r="88619" spans="1:6" x14ac:dyDescent="0.3">
      <c r="A88619">
        <f t="shared" si="1384"/>
        <v>88618</v>
      </c>
      <c r="B88619">
        <v>237</v>
      </c>
      <c r="C88619">
        <v>22639</v>
      </c>
      <c r="D88619">
        <v>2</v>
      </c>
      <c r="E88619" t="s">
        <v>68719</v>
      </c>
      <c r="F88619" t="s">
        <v>6</v>
      </c>
    </row>
    <row r="88620" spans="1:6" x14ac:dyDescent="0.3">
      <c r="A88620">
        <f t="shared" si="1384"/>
        <v>88619</v>
      </c>
      <c r="B88620">
        <v>237</v>
      </c>
      <c r="C88620">
        <v>22639</v>
      </c>
      <c r="D88620">
        <v>3</v>
      </c>
      <c r="E88620" t="s">
        <v>66463</v>
      </c>
      <c r="F88620" t="s">
        <v>8</v>
      </c>
    </row>
    <row r="88621" spans="1:6" x14ac:dyDescent="0.3">
      <c r="A88621">
        <f t="shared" si="1384"/>
        <v>88620</v>
      </c>
      <c r="B88621">
        <v>237</v>
      </c>
      <c r="C88621">
        <v>22639</v>
      </c>
      <c r="D88621">
        <v>4</v>
      </c>
      <c r="E88621" t="s">
        <v>68720</v>
      </c>
      <c r="F88621" t="s">
        <v>6</v>
      </c>
    </row>
    <row r="88622" spans="1:6" x14ac:dyDescent="0.3">
      <c r="A88622">
        <f t="shared" si="1384"/>
        <v>88621</v>
      </c>
      <c r="B88622">
        <v>237</v>
      </c>
      <c r="C88622">
        <v>22640</v>
      </c>
      <c r="D88622">
        <v>1</v>
      </c>
      <c r="E88622" t="s">
        <v>68721</v>
      </c>
      <c r="F88622" t="s">
        <v>8</v>
      </c>
    </row>
    <row r="88623" spans="1:6" x14ac:dyDescent="0.3">
      <c r="A88623">
        <f t="shared" si="1384"/>
        <v>88622</v>
      </c>
      <c r="B88623">
        <v>237</v>
      </c>
      <c r="C88623">
        <v>22640</v>
      </c>
      <c r="D88623">
        <v>2</v>
      </c>
      <c r="E88623" t="s">
        <v>68722</v>
      </c>
      <c r="F88623" t="s">
        <v>6</v>
      </c>
    </row>
    <row r="88624" spans="1:6" x14ac:dyDescent="0.3">
      <c r="A88624">
        <f t="shared" si="1384"/>
        <v>88623</v>
      </c>
      <c r="B88624">
        <v>237</v>
      </c>
      <c r="C88624">
        <v>22640</v>
      </c>
      <c r="D88624">
        <v>3</v>
      </c>
      <c r="E88624" t="s">
        <v>68723</v>
      </c>
      <c r="F88624" t="s">
        <v>6</v>
      </c>
    </row>
    <row r="88625" spans="1:6" x14ac:dyDescent="0.3">
      <c r="A88625">
        <f t="shared" si="1384"/>
        <v>88624</v>
      </c>
      <c r="B88625">
        <v>237</v>
      </c>
      <c r="C88625">
        <v>22640</v>
      </c>
      <c r="D88625">
        <v>4</v>
      </c>
      <c r="E88625" t="s">
        <v>68724</v>
      </c>
      <c r="F88625" t="s">
        <v>6</v>
      </c>
    </row>
    <row r="88626" spans="1:6" x14ac:dyDescent="0.3">
      <c r="A88626">
        <f t="shared" si="1384"/>
        <v>88625</v>
      </c>
      <c r="B88626">
        <v>237</v>
      </c>
      <c r="C88626">
        <v>22641</v>
      </c>
      <c r="D88626">
        <v>1</v>
      </c>
      <c r="E88626" t="s">
        <v>4784</v>
      </c>
      <c r="F88626" t="s">
        <v>6</v>
      </c>
    </row>
    <row r="88627" spans="1:6" x14ac:dyDescent="0.3">
      <c r="A88627">
        <f t="shared" si="1384"/>
        <v>88626</v>
      </c>
      <c r="B88627">
        <v>237</v>
      </c>
      <c r="C88627">
        <v>22641</v>
      </c>
      <c r="D88627">
        <v>2</v>
      </c>
      <c r="E88627" t="s">
        <v>64139</v>
      </c>
      <c r="F88627" t="s">
        <v>6</v>
      </c>
    </row>
    <row r="88628" spans="1:6" x14ac:dyDescent="0.3">
      <c r="A88628">
        <f t="shared" si="1384"/>
        <v>88627</v>
      </c>
      <c r="B88628">
        <v>237</v>
      </c>
      <c r="C88628">
        <v>22641</v>
      </c>
      <c r="D88628">
        <v>3</v>
      </c>
      <c r="E88628" t="s">
        <v>4785</v>
      </c>
      <c r="F88628" t="s">
        <v>6</v>
      </c>
    </row>
    <row r="88629" spans="1:6" x14ac:dyDescent="0.3">
      <c r="A88629">
        <f t="shared" si="1384"/>
        <v>88628</v>
      </c>
      <c r="B88629">
        <v>237</v>
      </c>
      <c r="C88629">
        <v>22641</v>
      </c>
      <c r="D88629">
        <v>4</v>
      </c>
      <c r="E88629" t="s">
        <v>68535</v>
      </c>
      <c r="F88629" t="s">
        <v>8</v>
      </c>
    </row>
    <row r="88630" spans="1:6" x14ac:dyDescent="0.3">
      <c r="A88630">
        <f t="shared" si="1384"/>
        <v>88629</v>
      </c>
      <c r="B88630">
        <v>237</v>
      </c>
      <c r="C88630">
        <v>22642</v>
      </c>
      <c r="D88630">
        <v>1</v>
      </c>
      <c r="E88630" t="s">
        <v>68725</v>
      </c>
      <c r="F88630" t="s">
        <v>6</v>
      </c>
    </row>
    <row r="88631" spans="1:6" x14ac:dyDescent="0.3">
      <c r="A88631">
        <f t="shared" si="1384"/>
        <v>88630</v>
      </c>
      <c r="B88631">
        <v>237</v>
      </c>
      <c r="C88631">
        <v>22642</v>
      </c>
      <c r="D88631">
        <v>2</v>
      </c>
      <c r="E88631" t="s">
        <v>68016</v>
      </c>
      <c r="F88631" t="s">
        <v>8</v>
      </c>
    </row>
    <row r="88632" spans="1:6" x14ac:dyDescent="0.3">
      <c r="A88632">
        <f t="shared" si="1384"/>
        <v>88631</v>
      </c>
      <c r="B88632">
        <v>237</v>
      </c>
      <c r="C88632">
        <v>22642</v>
      </c>
      <c r="D88632">
        <v>3</v>
      </c>
      <c r="E88632" t="s">
        <v>68726</v>
      </c>
      <c r="F88632" t="s">
        <v>6</v>
      </c>
    </row>
    <row r="88633" spans="1:6" x14ac:dyDescent="0.3">
      <c r="A88633">
        <f t="shared" si="1384"/>
        <v>88632</v>
      </c>
      <c r="B88633">
        <v>237</v>
      </c>
      <c r="C88633">
        <v>22642</v>
      </c>
      <c r="D88633">
        <v>4</v>
      </c>
      <c r="E88633" t="s">
        <v>68727</v>
      </c>
      <c r="F88633" t="s">
        <v>6</v>
      </c>
    </row>
    <row r="88634" spans="1:6" x14ac:dyDescent="0.3">
      <c r="A88634">
        <f t="shared" si="1384"/>
        <v>88633</v>
      </c>
      <c r="B88634">
        <v>237</v>
      </c>
      <c r="C88634">
        <v>22643</v>
      </c>
      <c r="D88634">
        <v>1</v>
      </c>
      <c r="E88634" t="s">
        <v>68728</v>
      </c>
      <c r="F88634" t="s">
        <v>6</v>
      </c>
    </row>
    <row r="88635" spans="1:6" x14ac:dyDescent="0.3">
      <c r="A88635">
        <f t="shared" si="1384"/>
        <v>88634</v>
      </c>
      <c r="B88635">
        <v>237</v>
      </c>
      <c r="C88635">
        <v>22643</v>
      </c>
      <c r="D88635">
        <v>2</v>
      </c>
      <c r="E88635" t="s">
        <v>68729</v>
      </c>
      <c r="F88635" t="s">
        <v>6</v>
      </c>
    </row>
    <row r="88636" spans="1:6" x14ac:dyDescent="0.3">
      <c r="A88636">
        <f t="shared" si="1384"/>
        <v>88635</v>
      </c>
      <c r="B88636">
        <v>237</v>
      </c>
      <c r="C88636">
        <v>22643</v>
      </c>
      <c r="D88636">
        <v>3</v>
      </c>
      <c r="E88636" t="s">
        <v>68730</v>
      </c>
      <c r="F88636" t="s">
        <v>6</v>
      </c>
    </row>
    <row r="88637" spans="1:6" x14ac:dyDescent="0.3">
      <c r="A88637">
        <f t="shared" si="1384"/>
        <v>88636</v>
      </c>
      <c r="B88637">
        <v>237</v>
      </c>
      <c r="C88637">
        <v>22643</v>
      </c>
      <c r="D88637">
        <v>4</v>
      </c>
      <c r="E88637" t="s">
        <v>68731</v>
      </c>
      <c r="F88637" t="s">
        <v>8</v>
      </c>
    </row>
    <row r="88638" spans="1:6" x14ac:dyDescent="0.3">
      <c r="A88638">
        <f t="shared" si="1384"/>
        <v>88637</v>
      </c>
      <c r="B88638">
        <v>237</v>
      </c>
      <c r="C88638">
        <v>22644</v>
      </c>
      <c r="D88638">
        <v>1</v>
      </c>
      <c r="E88638" t="s">
        <v>68732</v>
      </c>
      <c r="F88638" t="s">
        <v>6</v>
      </c>
    </row>
    <row r="88639" spans="1:6" x14ac:dyDescent="0.3">
      <c r="A88639">
        <f t="shared" si="1384"/>
        <v>88638</v>
      </c>
      <c r="B88639">
        <v>237</v>
      </c>
      <c r="C88639">
        <v>22644</v>
      </c>
      <c r="D88639">
        <v>2</v>
      </c>
      <c r="E88639" t="s">
        <v>68733</v>
      </c>
      <c r="F88639" t="s">
        <v>6</v>
      </c>
    </row>
    <row r="88640" spans="1:6" x14ac:dyDescent="0.3">
      <c r="A88640">
        <f t="shared" si="1384"/>
        <v>88639</v>
      </c>
      <c r="B88640">
        <v>237</v>
      </c>
      <c r="C88640">
        <v>22644</v>
      </c>
      <c r="D88640">
        <v>3</v>
      </c>
      <c r="E88640" t="s">
        <v>68734</v>
      </c>
      <c r="F88640" t="s">
        <v>8</v>
      </c>
    </row>
    <row r="88641" spans="1:6" x14ac:dyDescent="0.3">
      <c r="A88641">
        <f t="shared" si="1384"/>
        <v>88640</v>
      </c>
      <c r="B88641">
        <v>237</v>
      </c>
      <c r="C88641">
        <v>22644</v>
      </c>
      <c r="D88641">
        <v>4</v>
      </c>
      <c r="E88641" t="s">
        <v>68735</v>
      </c>
      <c r="F88641" t="s">
        <v>6</v>
      </c>
    </row>
    <row r="88642" spans="1:6" x14ac:dyDescent="0.3">
      <c r="A88642">
        <f t="shared" si="1384"/>
        <v>88641</v>
      </c>
      <c r="B88642">
        <v>237</v>
      </c>
      <c r="C88642">
        <v>22645</v>
      </c>
      <c r="D88642">
        <v>1</v>
      </c>
      <c r="E88642" t="s">
        <v>68736</v>
      </c>
      <c r="F88642" t="s">
        <v>6</v>
      </c>
    </row>
    <row r="88643" spans="1:6" x14ac:dyDescent="0.3">
      <c r="A88643">
        <f t="shared" ref="A88643:A88706" si="1385">ROW()-1</f>
        <v>88642</v>
      </c>
      <c r="B88643">
        <v>237</v>
      </c>
      <c r="C88643">
        <v>22645</v>
      </c>
      <c r="D88643">
        <v>2</v>
      </c>
      <c r="E88643" t="s">
        <v>68737</v>
      </c>
      <c r="F88643" t="s">
        <v>6</v>
      </c>
    </row>
    <row r="88644" spans="1:6" x14ac:dyDescent="0.3">
      <c r="A88644">
        <f t="shared" si="1385"/>
        <v>88643</v>
      </c>
      <c r="B88644">
        <v>237</v>
      </c>
      <c r="C88644">
        <v>22645</v>
      </c>
      <c r="D88644">
        <v>3</v>
      </c>
      <c r="E88644" t="s">
        <v>68738</v>
      </c>
      <c r="F88644" t="s">
        <v>6</v>
      </c>
    </row>
    <row r="88645" spans="1:6" x14ac:dyDescent="0.3">
      <c r="A88645">
        <f t="shared" si="1385"/>
        <v>88644</v>
      </c>
      <c r="B88645">
        <v>237</v>
      </c>
      <c r="C88645">
        <v>22645</v>
      </c>
      <c r="D88645">
        <v>4</v>
      </c>
      <c r="E88645" t="s">
        <v>68739</v>
      </c>
      <c r="F88645" t="s">
        <v>8</v>
      </c>
    </row>
    <row r="88646" spans="1:6" x14ac:dyDescent="0.3">
      <c r="A88646">
        <f t="shared" si="1385"/>
        <v>88645</v>
      </c>
      <c r="B88646">
        <v>237</v>
      </c>
      <c r="C88646">
        <v>22646</v>
      </c>
      <c r="D88646">
        <v>1</v>
      </c>
      <c r="E88646" t="s">
        <v>68740</v>
      </c>
      <c r="F88646" t="s">
        <v>6</v>
      </c>
    </row>
    <row r="88647" spans="1:6" x14ac:dyDescent="0.3">
      <c r="A88647">
        <f t="shared" si="1385"/>
        <v>88646</v>
      </c>
      <c r="B88647">
        <v>237</v>
      </c>
      <c r="C88647">
        <v>22646</v>
      </c>
      <c r="D88647">
        <v>2</v>
      </c>
      <c r="E88647" t="s">
        <v>68741</v>
      </c>
      <c r="F88647" t="s">
        <v>8</v>
      </c>
    </row>
    <row r="88648" spans="1:6" x14ac:dyDescent="0.3">
      <c r="A88648">
        <f t="shared" si="1385"/>
        <v>88647</v>
      </c>
      <c r="B88648">
        <v>237</v>
      </c>
      <c r="C88648">
        <v>22646</v>
      </c>
      <c r="D88648">
        <v>3</v>
      </c>
      <c r="E88648" t="s">
        <v>68742</v>
      </c>
      <c r="F88648" t="s">
        <v>6</v>
      </c>
    </row>
    <row r="88649" spans="1:6" x14ac:dyDescent="0.3">
      <c r="A88649">
        <f t="shared" si="1385"/>
        <v>88648</v>
      </c>
      <c r="B88649">
        <v>237</v>
      </c>
      <c r="C88649">
        <v>22646</v>
      </c>
      <c r="D88649">
        <v>4</v>
      </c>
      <c r="E88649" t="s">
        <v>68743</v>
      </c>
      <c r="F88649" t="s">
        <v>6</v>
      </c>
    </row>
    <row r="88650" spans="1:6" x14ac:dyDescent="0.3">
      <c r="A88650">
        <f t="shared" si="1385"/>
        <v>88649</v>
      </c>
      <c r="B88650">
        <v>237</v>
      </c>
      <c r="C88650">
        <v>22647</v>
      </c>
      <c r="D88650">
        <v>1</v>
      </c>
      <c r="E88650" t="s">
        <v>68744</v>
      </c>
      <c r="F88650" t="s">
        <v>6</v>
      </c>
    </row>
    <row r="88651" spans="1:6" x14ac:dyDescent="0.3">
      <c r="A88651">
        <f t="shared" si="1385"/>
        <v>88650</v>
      </c>
      <c r="B88651">
        <v>237</v>
      </c>
      <c r="C88651">
        <v>22647</v>
      </c>
      <c r="D88651">
        <v>2</v>
      </c>
      <c r="E88651" t="s">
        <v>68168</v>
      </c>
      <c r="F88651" t="s">
        <v>6</v>
      </c>
    </row>
    <row r="88652" spans="1:6" x14ac:dyDescent="0.3">
      <c r="A88652">
        <f t="shared" si="1385"/>
        <v>88651</v>
      </c>
      <c r="B88652">
        <v>237</v>
      </c>
      <c r="C88652">
        <v>22647</v>
      </c>
      <c r="D88652">
        <v>3</v>
      </c>
      <c r="E88652" t="s">
        <v>45120</v>
      </c>
      <c r="F88652" t="s">
        <v>6</v>
      </c>
    </row>
    <row r="88653" spans="1:6" x14ac:dyDescent="0.3">
      <c r="A88653">
        <f t="shared" si="1385"/>
        <v>88652</v>
      </c>
      <c r="B88653">
        <v>237</v>
      </c>
      <c r="C88653">
        <v>22647</v>
      </c>
      <c r="D88653">
        <v>4</v>
      </c>
      <c r="E88653" t="s">
        <v>68745</v>
      </c>
      <c r="F88653" t="s">
        <v>8</v>
      </c>
    </row>
    <row r="88654" spans="1:6" x14ac:dyDescent="0.3">
      <c r="A88654">
        <f t="shared" si="1385"/>
        <v>88653</v>
      </c>
      <c r="B88654">
        <v>237</v>
      </c>
      <c r="C88654">
        <v>22648</v>
      </c>
      <c r="D88654">
        <v>1</v>
      </c>
      <c r="E88654" t="s">
        <v>68746</v>
      </c>
      <c r="F88654" t="s">
        <v>6</v>
      </c>
    </row>
    <row r="88655" spans="1:6" x14ac:dyDescent="0.3">
      <c r="A88655">
        <f t="shared" si="1385"/>
        <v>88654</v>
      </c>
      <c r="B88655">
        <v>237</v>
      </c>
      <c r="C88655">
        <v>22648</v>
      </c>
      <c r="D88655">
        <v>2</v>
      </c>
      <c r="E88655" t="s">
        <v>67458</v>
      </c>
      <c r="F88655" t="s">
        <v>6</v>
      </c>
    </row>
    <row r="88656" spans="1:6" x14ac:dyDescent="0.3">
      <c r="A88656">
        <f t="shared" si="1385"/>
        <v>88655</v>
      </c>
      <c r="B88656">
        <v>237</v>
      </c>
      <c r="C88656">
        <v>22648</v>
      </c>
      <c r="D88656">
        <v>3</v>
      </c>
      <c r="E88656" t="s">
        <v>68747</v>
      </c>
      <c r="F88656" t="s">
        <v>6</v>
      </c>
    </row>
    <row r="88657" spans="1:6" x14ac:dyDescent="0.3">
      <c r="A88657">
        <f t="shared" si="1385"/>
        <v>88656</v>
      </c>
      <c r="B88657">
        <v>237</v>
      </c>
      <c r="C88657">
        <v>22648</v>
      </c>
      <c r="D88657">
        <v>4</v>
      </c>
      <c r="E88657" t="s">
        <v>68748</v>
      </c>
      <c r="F88657" t="s">
        <v>8</v>
      </c>
    </row>
    <row r="88658" spans="1:6" x14ac:dyDescent="0.3">
      <c r="A88658">
        <f t="shared" si="1385"/>
        <v>88657</v>
      </c>
      <c r="B88658">
        <v>237</v>
      </c>
      <c r="C88658">
        <v>22649</v>
      </c>
      <c r="D88658">
        <v>1</v>
      </c>
      <c r="E88658" t="s">
        <v>68749</v>
      </c>
      <c r="F88658" t="s">
        <v>6</v>
      </c>
    </row>
    <row r="88659" spans="1:6" x14ac:dyDescent="0.3">
      <c r="A88659">
        <f t="shared" si="1385"/>
        <v>88658</v>
      </c>
      <c r="B88659">
        <v>237</v>
      </c>
      <c r="C88659">
        <v>22649</v>
      </c>
      <c r="D88659">
        <v>2</v>
      </c>
      <c r="E88659" t="s">
        <v>68750</v>
      </c>
      <c r="F88659" t="s">
        <v>6</v>
      </c>
    </row>
    <row r="88660" spans="1:6" x14ac:dyDescent="0.3">
      <c r="A88660">
        <f t="shared" si="1385"/>
        <v>88659</v>
      </c>
      <c r="B88660">
        <v>237</v>
      </c>
      <c r="C88660">
        <v>22649</v>
      </c>
      <c r="D88660">
        <v>3</v>
      </c>
      <c r="E88660" t="s">
        <v>68026</v>
      </c>
      <c r="F88660" t="s">
        <v>8</v>
      </c>
    </row>
    <row r="88661" spans="1:6" x14ac:dyDescent="0.3">
      <c r="A88661">
        <f t="shared" si="1385"/>
        <v>88660</v>
      </c>
      <c r="B88661">
        <v>237</v>
      </c>
      <c r="C88661">
        <v>22649</v>
      </c>
      <c r="D88661">
        <v>4</v>
      </c>
      <c r="E88661" t="s">
        <v>68751</v>
      </c>
      <c r="F88661" t="s">
        <v>6</v>
      </c>
    </row>
    <row r="88662" spans="1:6" x14ac:dyDescent="0.3">
      <c r="A88662">
        <f t="shared" si="1385"/>
        <v>88661</v>
      </c>
      <c r="B88662">
        <v>237</v>
      </c>
      <c r="C88662">
        <v>22650</v>
      </c>
      <c r="D88662">
        <v>1</v>
      </c>
      <c r="E88662" t="s">
        <v>46147</v>
      </c>
      <c r="F88662" t="s">
        <v>6</v>
      </c>
    </row>
    <row r="88663" spans="1:6" x14ac:dyDescent="0.3">
      <c r="A88663">
        <f t="shared" si="1385"/>
        <v>88662</v>
      </c>
      <c r="B88663">
        <v>237</v>
      </c>
      <c r="C88663">
        <v>22650</v>
      </c>
      <c r="D88663">
        <v>2</v>
      </c>
      <c r="E88663" t="s">
        <v>68752</v>
      </c>
      <c r="F88663" t="s">
        <v>6</v>
      </c>
    </row>
    <row r="88664" spans="1:6" x14ac:dyDescent="0.3">
      <c r="A88664">
        <f t="shared" si="1385"/>
        <v>88663</v>
      </c>
      <c r="B88664">
        <v>237</v>
      </c>
      <c r="C88664">
        <v>22650</v>
      </c>
      <c r="D88664">
        <v>3</v>
      </c>
      <c r="E88664" t="s">
        <v>68753</v>
      </c>
      <c r="F88664" t="s">
        <v>8</v>
      </c>
    </row>
    <row r="88665" spans="1:6" x14ac:dyDescent="0.3">
      <c r="A88665">
        <f t="shared" si="1385"/>
        <v>88664</v>
      </c>
      <c r="B88665">
        <v>237</v>
      </c>
      <c r="C88665">
        <v>22650</v>
      </c>
      <c r="D88665">
        <v>4</v>
      </c>
      <c r="E88665" t="s">
        <v>68754</v>
      </c>
      <c r="F88665" t="s">
        <v>6</v>
      </c>
    </row>
    <row r="88666" spans="1:6" x14ac:dyDescent="0.3">
      <c r="A88666">
        <f t="shared" si="1385"/>
        <v>88665</v>
      </c>
      <c r="B88666">
        <v>237</v>
      </c>
      <c r="C88666">
        <v>22651</v>
      </c>
      <c r="D88666">
        <v>1</v>
      </c>
      <c r="E88666" t="s">
        <v>68307</v>
      </c>
      <c r="F88666" t="s">
        <v>6</v>
      </c>
    </row>
    <row r="88667" spans="1:6" x14ac:dyDescent="0.3">
      <c r="A88667">
        <f t="shared" si="1385"/>
        <v>88666</v>
      </c>
      <c r="B88667">
        <v>237</v>
      </c>
      <c r="C88667">
        <v>22651</v>
      </c>
      <c r="D88667">
        <v>2</v>
      </c>
      <c r="E88667" t="s">
        <v>68755</v>
      </c>
      <c r="F88667" t="s">
        <v>8</v>
      </c>
    </row>
    <row r="88668" spans="1:6" x14ac:dyDescent="0.3">
      <c r="A88668">
        <f t="shared" si="1385"/>
        <v>88667</v>
      </c>
      <c r="B88668">
        <v>237</v>
      </c>
      <c r="C88668">
        <v>22651</v>
      </c>
      <c r="D88668">
        <v>3</v>
      </c>
      <c r="E88668" t="s">
        <v>68756</v>
      </c>
      <c r="F88668" t="s">
        <v>6</v>
      </c>
    </row>
    <row r="88669" spans="1:6" x14ac:dyDescent="0.3">
      <c r="A88669">
        <f t="shared" si="1385"/>
        <v>88668</v>
      </c>
      <c r="B88669">
        <v>237</v>
      </c>
      <c r="C88669">
        <v>22651</v>
      </c>
      <c r="D88669">
        <v>4</v>
      </c>
      <c r="E88669" t="s">
        <v>68757</v>
      </c>
      <c r="F88669" t="s">
        <v>6</v>
      </c>
    </row>
    <row r="88670" spans="1:6" x14ac:dyDescent="0.3">
      <c r="A88670">
        <f t="shared" si="1385"/>
        <v>88669</v>
      </c>
      <c r="B88670">
        <v>237</v>
      </c>
      <c r="C88670">
        <v>22652</v>
      </c>
      <c r="D88670">
        <v>1</v>
      </c>
      <c r="E88670" t="s">
        <v>68758</v>
      </c>
      <c r="F88670" t="s">
        <v>8</v>
      </c>
    </row>
    <row r="88671" spans="1:6" x14ac:dyDescent="0.3">
      <c r="A88671">
        <f t="shared" si="1385"/>
        <v>88670</v>
      </c>
      <c r="B88671">
        <v>237</v>
      </c>
      <c r="C88671">
        <v>22652</v>
      </c>
      <c r="D88671">
        <v>2</v>
      </c>
      <c r="E88671" t="s">
        <v>68759</v>
      </c>
      <c r="F88671" t="s">
        <v>6</v>
      </c>
    </row>
    <row r="88672" spans="1:6" x14ac:dyDescent="0.3">
      <c r="A88672">
        <f t="shared" si="1385"/>
        <v>88671</v>
      </c>
      <c r="B88672">
        <v>237</v>
      </c>
      <c r="C88672">
        <v>22652</v>
      </c>
      <c r="D88672">
        <v>3</v>
      </c>
      <c r="E88672" t="s">
        <v>68760</v>
      </c>
      <c r="F88672" t="s">
        <v>6</v>
      </c>
    </row>
    <row r="88673" spans="1:6" x14ac:dyDescent="0.3">
      <c r="A88673">
        <f t="shared" si="1385"/>
        <v>88672</v>
      </c>
      <c r="B88673">
        <v>237</v>
      </c>
      <c r="C88673">
        <v>22652</v>
      </c>
      <c r="D88673">
        <v>4</v>
      </c>
      <c r="E88673" t="s">
        <v>68761</v>
      </c>
      <c r="F88673" t="s">
        <v>6</v>
      </c>
    </row>
    <row r="88674" spans="1:6" x14ac:dyDescent="0.3">
      <c r="A88674">
        <f t="shared" si="1385"/>
        <v>88673</v>
      </c>
      <c r="B88674">
        <v>237</v>
      </c>
      <c r="C88674">
        <v>22653</v>
      </c>
      <c r="D88674">
        <v>1</v>
      </c>
      <c r="E88674" t="s">
        <v>68762</v>
      </c>
      <c r="F88674" t="s">
        <v>6</v>
      </c>
    </row>
    <row r="88675" spans="1:6" x14ac:dyDescent="0.3">
      <c r="A88675">
        <f t="shared" si="1385"/>
        <v>88674</v>
      </c>
      <c r="B88675">
        <v>237</v>
      </c>
      <c r="C88675">
        <v>22653</v>
      </c>
      <c r="D88675">
        <v>2</v>
      </c>
      <c r="E88675" t="s">
        <v>68763</v>
      </c>
      <c r="F88675" t="s">
        <v>6</v>
      </c>
    </row>
    <row r="88676" spans="1:6" x14ac:dyDescent="0.3">
      <c r="A88676">
        <f t="shared" si="1385"/>
        <v>88675</v>
      </c>
      <c r="B88676">
        <v>237</v>
      </c>
      <c r="C88676">
        <v>22653</v>
      </c>
      <c r="D88676">
        <v>3</v>
      </c>
      <c r="E88676" t="s">
        <v>68764</v>
      </c>
      <c r="F88676" t="s">
        <v>6</v>
      </c>
    </row>
    <row r="88677" spans="1:6" x14ac:dyDescent="0.3">
      <c r="A88677">
        <f t="shared" si="1385"/>
        <v>88676</v>
      </c>
      <c r="B88677">
        <v>237</v>
      </c>
      <c r="C88677">
        <v>22653</v>
      </c>
      <c r="D88677">
        <v>4</v>
      </c>
      <c r="E88677" t="s">
        <v>68765</v>
      </c>
      <c r="F88677" t="s">
        <v>8</v>
      </c>
    </row>
    <row r="88678" spans="1:6" x14ac:dyDescent="0.3">
      <c r="A88678">
        <f t="shared" si="1385"/>
        <v>88677</v>
      </c>
      <c r="B88678">
        <v>237</v>
      </c>
      <c r="C88678">
        <v>22654</v>
      </c>
      <c r="D88678">
        <v>1</v>
      </c>
      <c r="E88678" t="s">
        <v>68766</v>
      </c>
      <c r="F88678" t="s">
        <v>6</v>
      </c>
    </row>
    <row r="88679" spans="1:6" x14ac:dyDescent="0.3">
      <c r="A88679">
        <f t="shared" si="1385"/>
        <v>88678</v>
      </c>
      <c r="B88679">
        <v>237</v>
      </c>
      <c r="C88679">
        <v>22654</v>
      </c>
      <c r="D88679">
        <v>2</v>
      </c>
      <c r="E88679" t="s">
        <v>68767</v>
      </c>
      <c r="F88679" t="s">
        <v>8</v>
      </c>
    </row>
    <row r="88680" spans="1:6" x14ac:dyDescent="0.3">
      <c r="A88680">
        <f t="shared" si="1385"/>
        <v>88679</v>
      </c>
      <c r="B88680">
        <v>237</v>
      </c>
      <c r="C88680">
        <v>22654</v>
      </c>
      <c r="D88680">
        <v>3</v>
      </c>
      <c r="E88680" t="s">
        <v>68768</v>
      </c>
      <c r="F88680" t="s">
        <v>6</v>
      </c>
    </row>
    <row r="88681" spans="1:6" x14ac:dyDescent="0.3">
      <c r="A88681">
        <f t="shared" si="1385"/>
        <v>88680</v>
      </c>
      <c r="B88681">
        <v>237</v>
      </c>
      <c r="C88681">
        <v>22654</v>
      </c>
      <c r="D88681">
        <v>4</v>
      </c>
      <c r="E88681" t="s">
        <v>68769</v>
      </c>
      <c r="F88681" t="s">
        <v>6</v>
      </c>
    </row>
    <row r="88682" spans="1:6" x14ac:dyDescent="0.3">
      <c r="A88682">
        <f t="shared" si="1385"/>
        <v>88681</v>
      </c>
      <c r="B88682">
        <v>237</v>
      </c>
      <c r="C88682">
        <v>22656</v>
      </c>
      <c r="D88682">
        <v>1</v>
      </c>
      <c r="E88682" t="s">
        <v>68770</v>
      </c>
      <c r="F88682" t="s">
        <v>6</v>
      </c>
    </row>
    <row r="88683" spans="1:6" x14ac:dyDescent="0.3">
      <c r="A88683">
        <f t="shared" si="1385"/>
        <v>88682</v>
      </c>
      <c r="B88683">
        <v>237</v>
      </c>
      <c r="C88683">
        <v>22656</v>
      </c>
      <c r="D88683">
        <v>2</v>
      </c>
      <c r="E88683" t="s">
        <v>68771</v>
      </c>
      <c r="F88683" t="s">
        <v>6</v>
      </c>
    </row>
    <row r="88684" spans="1:6" x14ac:dyDescent="0.3">
      <c r="A88684">
        <f t="shared" si="1385"/>
        <v>88683</v>
      </c>
      <c r="B88684">
        <v>237</v>
      </c>
      <c r="C88684">
        <v>22656</v>
      </c>
      <c r="D88684">
        <v>3</v>
      </c>
      <c r="E88684" t="s">
        <v>68772</v>
      </c>
      <c r="F88684" t="s">
        <v>8</v>
      </c>
    </row>
    <row r="88685" spans="1:6" x14ac:dyDescent="0.3">
      <c r="A88685">
        <f t="shared" si="1385"/>
        <v>88684</v>
      </c>
      <c r="B88685">
        <v>237</v>
      </c>
      <c r="C88685">
        <v>22656</v>
      </c>
      <c r="D88685">
        <v>4</v>
      </c>
      <c r="E88685" t="s">
        <v>68773</v>
      </c>
      <c r="F88685" t="s">
        <v>6</v>
      </c>
    </row>
    <row r="88686" spans="1:6" x14ac:dyDescent="0.3">
      <c r="A88686">
        <f t="shared" si="1385"/>
        <v>88685</v>
      </c>
      <c r="B88686">
        <v>237</v>
      </c>
      <c r="C88686">
        <v>22657</v>
      </c>
      <c r="D88686">
        <v>1</v>
      </c>
      <c r="E88686" t="s">
        <v>68774</v>
      </c>
      <c r="F88686" t="s">
        <v>6</v>
      </c>
    </row>
    <row r="88687" spans="1:6" x14ac:dyDescent="0.3">
      <c r="A88687">
        <f t="shared" si="1385"/>
        <v>88686</v>
      </c>
      <c r="B88687">
        <v>237</v>
      </c>
      <c r="C88687">
        <v>22657</v>
      </c>
      <c r="D88687">
        <v>2</v>
      </c>
      <c r="E88687" t="s">
        <v>68775</v>
      </c>
      <c r="F88687" t="s">
        <v>8</v>
      </c>
    </row>
    <row r="88688" spans="1:6" x14ac:dyDescent="0.3">
      <c r="A88688">
        <f t="shared" si="1385"/>
        <v>88687</v>
      </c>
      <c r="B88688">
        <v>237</v>
      </c>
      <c r="C88688">
        <v>22657</v>
      </c>
      <c r="D88688">
        <v>3</v>
      </c>
      <c r="E88688" t="s">
        <v>68776</v>
      </c>
      <c r="F88688" t="s">
        <v>6</v>
      </c>
    </row>
    <row r="88689" spans="1:6" x14ac:dyDescent="0.3">
      <c r="A88689">
        <f t="shared" si="1385"/>
        <v>88688</v>
      </c>
      <c r="B88689">
        <v>237</v>
      </c>
      <c r="C88689">
        <v>22657</v>
      </c>
      <c r="D88689">
        <v>4</v>
      </c>
      <c r="E88689" t="s">
        <v>68777</v>
      </c>
      <c r="F88689" t="s">
        <v>6</v>
      </c>
    </row>
    <row r="88690" spans="1:6" x14ac:dyDescent="0.3">
      <c r="A88690">
        <f t="shared" si="1385"/>
        <v>88689</v>
      </c>
      <c r="B88690">
        <v>237</v>
      </c>
      <c r="C88690">
        <v>22658</v>
      </c>
      <c r="D88690">
        <v>1</v>
      </c>
      <c r="E88690" t="s">
        <v>47456</v>
      </c>
      <c r="F88690" t="s">
        <v>6</v>
      </c>
    </row>
    <row r="88691" spans="1:6" x14ac:dyDescent="0.3">
      <c r="A88691">
        <f t="shared" si="1385"/>
        <v>88690</v>
      </c>
      <c r="B88691">
        <v>237</v>
      </c>
      <c r="C88691">
        <v>22658</v>
      </c>
      <c r="D88691">
        <v>2</v>
      </c>
      <c r="E88691" t="s">
        <v>68778</v>
      </c>
      <c r="F88691" t="s">
        <v>6</v>
      </c>
    </row>
    <row r="88692" spans="1:6" x14ac:dyDescent="0.3">
      <c r="A88692">
        <f t="shared" si="1385"/>
        <v>88691</v>
      </c>
      <c r="B88692">
        <v>237</v>
      </c>
      <c r="C88692">
        <v>22658</v>
      </c>
      <c r="D88692">
        <v>3</v>
      </c>
      <c r="E88692" t="s">
        <v>68779</v>
      </c>
      <c r="F88692" t="s">
        <v>6</v>
      </c>
    </row>
    <row r="88693" spans="1:6" x14ac:dyDescent="0.3">
      <c r="A88693">
        <f t="shared" si="1385"/>
        <v>88692</v>
      </c>
      <c r="B88693">
        <v>237</v>
      </c>
      <c r="C88693">
        <v>22658</v>
      </c>
      <c r="D88693">
        <v>4</v>
      </c>
      <c r="E88693" t="s">
        <v>68780</v>
      </c>
      <c r="F88693" t="s">
        <v>8</v>
      </c>
    </row>
    <row r="88694" spans="1:6" x14ac:dyDescent="0.3">
      <c r="A88694">
        <f t="shared" si="1385"/>
        <v>88693</v>
      </c>
      <c r="B88694">
        <v>237</v>
      </c>
      <c r="C88694">
        <v>22659</v>
      </c>
      <c r="D88694">
        <v>1</v>
      </c>
      <c r="E88694" t="s">
        <v>68781</v>
      </c>
      <c r="F88694" t="s">
        <v>8</v>
      </c>
    </row>
    <row r="88695" spans="1:6" x14ac:dyDescent="0.3">
      <c r="A88695">
        <f t="shared" si="1385"/>
        <v>88694</v>
      </c>
      <c r="B88695">
        <v>237</v>
      </c>
      <c r="C88695">
        <v>22659</v>
      </c>
      <c r="D88695">
        <v>2</v>
      </c>
      <c r="E88695" t="s">
        <v>68782</v>
      </c>
      <c r="F88695" t="s">
        <v>6</v>
      </c>
    </row>
    <row r="88696" spans="1:6" x14ac:dyDescent="0.3">
      <c r="A88696">
        <f t="shared" si="1385"/>
        <v>88695</v>
      </c>
      <c r="B88696">
        <v>237</v>
      </c>
      <c r="C88696">
        <v>22659</v>
      </c>
      <c r="D88696">
        <v>3</v>
      </c>
      <c r="E88696" t="s">
        <v>68542</v>
      </c>
      <c r="F88696" t="s">
        <v>6</v>
      </c>
    </row>
    <row r="88697" spans="1:6" x14ac:dyDescent="0.3">
      <c r="A88697">
        <f t="shared" si="1385"/>
        <v>88696</v>
      </c>
      <c r="B88697">
        <v>237</v>
      </c>
      <c r="C88697">
        <v>22659</v>
      </c>
      <c r="D88697">
        <v>4</v>
      </c>
      <c r="E88697" t="s">
        <v>68783</v>
      </c>
      <c r="F88697" t="s">
        <v>6</v>
      </c>
    </row>
    <row r="88698" spans="1:6" x14ac:dyDescent="0.3">
      <c r="A88698">
        <f t="shared" si="1385"/>
        <v>88697</v>
      </c>
      <c r="B88698">
        <v>237</v>
      </c>
      <c r="C88698">
        <v>22660</v>
      </c>
      <c r="D88698">
        <v>1</v>
      </c>
      <c r="E88698" t="s">
        <v>46524</v>
      </c>
      <c r="F88698" t="s">
        <v>6</v>
      </c>
    </row>
    <row r="88699" spans="1:6" x14ac:dyDescent="0.3">
      <c r="A88699">
        <f t="shared" si="1385"/>
        <v>88698</v>
      </c>
      <c r="B88699">
        <v>237</v>
      </c>
      <c r="C88699">
        <v>22660</v>
      </c>
      <c r="D88699">
        <v>2</v>
      </c>
      <c r="E88699" t="s">
        <v>67199</v>
      </c>
      <c r="F88699" t="s">
        <v>6</v>
      </c>
    </row>
    <row r="88700" spans="1:6" x14ac:dyDescent="0.3">
      <c r="A88700">
        <f t="shared" si="1385"/>
        <v>88699</v>
      </c>
      <c r="B88700">
        <v>237</v>
      </c>
      <c r="C88700">
        <v>22660</v>
      </c>
      <c r="D88700">
        <v>3</v>
      </c>
      <c r="E88700" t="s">
        <v>46525</v>
      </c>
      <c r="F88700" t="s">
        <v>6</v>
      </c>
    </row>
    <row r="88701" spans="1:6" x14ac:dyDescent="0.3">
      <c r="A88701">
        <f t="shared" si="1385"/>
        <v>88700</v>
      </c>
      <c r="B88701">
        <v>237</v>
      </c>
      <c r="C88701">
        <v>22660</v>
      </c>
      <c r="D88701">
        <v>4</v>
      </c>
      <c r="E88701" t="s">
        <v>68784</v>
      </c>
      <c r="F88701" t="s">
        <v>8</v>
      </c>
    </row>
    <row r="88702" spans="1:6" x14ac:dyDescent="0.3">
      <c r="A88702">
        <f t="shared" si="1385"/>
        <v>88701</v>
      </c>
      <c r="B88702">
        <v>237</v>
      </c>
      <c r="C88702">
        <v>22661</v>
      </c>
      <c r="D88702">
        <v>1</v>
      </c>
      <c r="E88702" t="s">
        <v>68785</v>
      </c>
      <c r="F88702" t="s">
        <v>6</v>
      </c>
    </row>
    <row r="88703" spans="1:6" x14ac:dyDescent="0.3">
      <c r="A88703">
        <f t="shared" si="1385"/>
        <v>88702</v>
      </c>
      <c r="B88703">
        <v>237</v>
      </c>
      <c r="C88703">
        <v>22661</v>
      </c>
      <c r="D88703">
        <v>2</v>
      </c>
      <c r="E88703" t="s">
        <v>66915</v>
      </c>
      <c r="F88703" t="s">
        <v>6</v>
      </c>
    </row>
    <row r="88704" spans="1:6" x14ac:dyDescent="0.3">
      <c r="A88704">
        <f t="shared" si="1385"/>
        <v>88703</v>
      </c>
      <c r="B88704">
        <v>237</v>
      </c>
      <c r="C88704">
        <v>22661</v>
      </c>
      <c r="D88704">
        <v>3</v>
      </c>
      <c r="E88704" t="s">
        <v>68574</v>
      </c>
      <c r="F88704" t="s">
        <v>6</v>
      </c>
    </row>
    <row r="88705" spans="1:6" x14ac:dyDescent="0.3">
      <c r="A88705">
        <f t="shared" si="1385"/>
        <v>88704</v>
      </c>
      <c r="B88705">
        <v>237</v>
      </c>
      <c r="C88705">
        <v>22661</v>
      </c>
      <c r="D88705">
        <v>4</v>
      </c>
      <c r="E88705" t="s">
        <v>67554</v>
      </c>
      <c r="F88705" t="s">
        <v>8</v>
      </c>
    </row>
    <row r="88706" spans="1:6" x14ac:dyDescent="0.3">
      <c r="A88706">
        <f t="shared" si="1385"/>
        <v>88705</v>
      </c>
      <c r="B88706">
        <v>237</v>
      </c>
      <c r="C88706">
        <v>22662</v>
      </c>
      <c r="D88706">
        <v>1</v>
      </c>
      <c r="E88706" t="s">
        <v>68786</v>
      </c>
      <c r="F88706" t="s">
        <v>8</v>
      </c>
    </row>
    <row r="88707" spans="1:6" x14ac:dyDescent="0.3">
      <c r="A88707">
        <f t="shared" ref="A88707:A88770" si="1386">ROW()-1</f>
        <v>88706</v>
      </c>
      <c r="B88707">
        <v>237</v>
      </c>
      <c r="C88707">
        <v>22662</v>
      </c>
      <c r="D88707">
        <v>2</v>
      </c>
      <c r="E88707" t="s">
        <v>67553</v>
      </c>
      <c r="F88707" t="s">
        <v>6</v>
      </c>
    </row>
    <row r="88708" spans="1:6" x14ac:dyDescent="0.3">
      <c r="A88708">
        <f t="shared" si="1386"/>
        <v>88707</v>
      </c>
      <c r="B88708">
        <v>237</v>
      </c>
      <c r="C88708">
        <v>22662</v>
      </c>
      <c r="D88708">
        <v>3</v>
      </c>
      <c r="E88708" t="s">
        <v>67222</v>
      </c>
      <c r="F88708" t="s">
        <v>6</v>
      </c>
    </row>
    <row r="88709" spans="1:6" x14ac:dyDescent="0.3">
      <c r="A88709">
        <f t="shared" si="1386"/>
        <v>88708</v>
      </c>
      <c r="B88709">
        <v>237</v>
      </c>
      <c r="C88709">
        <v>22662</v>
      </c>
      <c r="D88709">
        <v>4</v>
      </c>
      <c r="E88709" t="s">
        <v>68100</v>
      </c>
      <c r="F88709" t="s">
        <v>6</v>
      </c>
    </row>
    <row r="88710" spans="1:6" x14ac:dyDescent="0.3">
      <c r="A88710">
        <f t="shared" si="1386"/>
        <v>88709</v>
      </c>
      <c r="B88710">
        <v>237</v>
      </c>
      <c r="C88710">
        <v>22663</v>
      </c>
      <c r="D88710">
        <v>1</v>
      </c>
      <c r="E88710" t="s">
        <v>68787</v>
      </c>
      <c r="F88710" t="s">
        <v>6</v>
      </c>
    </row>
    <row r="88711" spans="1:6" x14ac:dyDescent="0.3">
      <c r="A88711">
        <f t="shared" si="1386"/>
        <v>88710</v>
      </c>
      <c r="B88711">
        <v>237</v>
      </c>
      <c r="C88711">
        <v>22663</v>
      </c>
      <c r="D88711">
        <v>2</v>
      </c>
      <c r="E88711" t="s">
        <v>68788</v>
      </c>
      <c r="F88711" t="s">
        <v>6</v>
      </c>
    </row>
    <row r="88712" spans="1:6" x14ac:dyDescent="0.3">
      <c r="A88712">
        <f t="shared" si="1386"/>
        <v>88711</v>
      </c>
      <c r="B88712">
        <v>237</v>
      </c>
      <c r="C88712">
        <v>22663</v>
      </c>
      <c r="D88712">
        <v>3</v>
      </c>
      <c r="E88712" t="s">
        <v>68789</v>
      </c>
      <c r="F88712" t="s">
        <v>8</v>
      </c>
    </row>
    <row r="88713" spans="1:6" x14ac:dyDescent="0.3">
      <c r="A88713">
        <f t="shared" si="1386"/>
        <v>88712</v>
      </c>
      <c r="B88713">
        <v>237</v>
      </c>
      <c r="C88713">
        <v>22663</v>
      </c>
      <c r="D88713">
        <v>4</v>
      </c>
      <c r="E88713" t="s">
        <v>68790</v>
      </c>
      <c r="F88713" t="s">
        <v>6</v>
      </c>
    </row>
    <row r="88714" spans="1:6" x14ac:dyDescent="0.3">
      <c r="A88714">
        <f t="shared" si="1386"/>
        <v>88713</v>
      </c>
      <c r="B88714">
        <v>237</v>
      </c>
      <c r="C88714">
        <v>22664</v>
      </c>
      <c r="D88714">
        <v>1</v>
      </c>
      <c r="E88714" t="s">
        <v>68791</v>
      </c>
      <c r="F88714" t="s">
        <v>8</v>
      </c>
    </row>
    <row r="88715" spans="1:6" x14ac:dyDescent="0.3">
      <c r="A88715">
        <f t="shared" si="1386"/>
        <v>88714</v>
      </c>
      <c r="B88715">
        <v>237</v>
      </c>
      <c r="C88715">
        <v>22664</v>
      </c>
      <c r="D88715">
        <v>2</v>
      </c>
      <c r="E88715" t="s">
        <v>68792</v>
      </c>
      <c r="F88715" t="s">
        <v>6</v>
      </c>
    </row>
    <row r="88716" spans="1:6" x14ac:dyDescent="0.3">
      <c r="A88716">
        <f t="shared" si="1386"/>
        <v>88715</v>
      </c>
      <c r="B88716">
        <v>237</v>
      </c>
      <c r="C88716">
        <v>22664</v>
      </c>
      <c r="D88716">
        <v>3</v>
      </c>
      <c r="E88716" t="s">
        <v>68793</v>
      </c>
      <c r="F88716" t="s">
        <v>6</v>
      </c>
    </row>
    <row r="88717" spans="1:6" x14ac:dyDescent="0.3">
      <c r="A88717">
        <f t="shared" si="1386"/>
        <v>88716</v>
      </c>
      <c r="B88717">
        <v>237</v>
      </c>
      <c r="C88717">
        <v>22664</v>
      </c>
      <c r="D88717">
        <v>4</v>
      </c>
      <c r="E88717" t="s">
        <v>68794</v>
      </c>
      <c r="F88717" t="s">
        <v>6</v>
      </c>
    </row>
    <row r="88718" spans="1:6" x14ac:dyDescent="0.3">
      <c r="A88718">
        <f t="shared" si="1386"/>
        <v>88717</v>
      </c>
      <c r="B88718">
        <v>237</v>
      </c>
      <c r="C88718">
        <v>22665</v>
      </c>
      <c r="D88718">
        <v>1</v>
      </c>
      <c r="E88718" t="s">
        <v>68795</v>
      </c>
      <c r="F88718" t="s">
        <v>6</v>
      </c>
    </row>
    <row r="88719" spans="1:6" x14ac:dyDescent="0.3">
      <c r="A88719">
        <f t="shared" si="1386"/>
        <v>88718</v>
      </c>
      <c r="B88719">
        <v>237</v>
      </c>
      <c r="C88719">
        <v>22665</v>
      </c>
      <c r="D88719">
        <v>2</v>
      </c>
      <c r="E88719" t="s">
        <v>68796</v>
      </c>
      <c r="F88719" t="s">
        <v>6</v>
      </c>
    </row>
    <row r="88720" spans="1:6" x14ac:dyDescent="0.3">
      <c r="A88720">
        <f t="shared" si="1386"/>
        <v>88719</v>
      </c>
      <c r="B88720">
        <v>237</v>
      </c>
      <c r="C88720">
        <v>22665</v>
      </c>
      <c r="D88720">
        <v>3</v>
      </c>
      <c r="E88720" t="s">
        <v>68797</v>
      </c>
      <c r="F88720" t="s">
        <v>6</v>
      </c>
    </row>
    <row r="88721" spans="1:6" x14ac:dyDescent="0.3">
      <c r="A88721">
        <f t="shared" si="1386"/>
        <v>88720</v>
      </c>
      <c r="B88721">
        <v>237</v>
      </c>
      <c r="C88721">
        <v>22665</v>
      </c>
      <c r="D88721">
        <v>4</v>
      </c>
      <c r="E88721" t="s">
        <v>68798</v>
      </c>
      <c r="F88721" t="s">
        <v>8</v>
      </c>
    </row>
    <row r="88722" spans="1:6" x14ac:dyDescent="0.3">
      <c r="A88722">
        <f t="shared" si="1386"/>
        <v>88721</v>
      </c>
      <c r="B88722">
        <v>237</v>
      </c>
      <c r="C88722">
        <v>22666</v>
      </c>
      <c r="D88722">
        <v>1</v>
      </c>
      <c r="E88722" t="s">
        <v>68799</v>
      </c>
      <c r="F88722" t="s">
        <v>6</v>
      </c>
    </row>
    <row r="88723" spans="1:6" x14ac:dyDescent="0.3">
      <c r="A88723">
        <f t="shared" si="1386"/>
        <v>88722</v>
      </c>
      <c r="B88723">
        <v>237</v>
      </c>
      <c r="C88723">
        <v>22666</v>
      </c>
      <c r="D88723">
        <v>2</v>
      </c>
      <c r="E88723" t="s">
        <v>68800</v>
      </c>
      <c r="F88723" t="s">
        <v>8</v>
      </c>
    </row>
    <row r="88724" spans="1:6" x14ac:dyDescent="0.3">
      <c r="A88724">
        <f t="shared" si="1386"/>
        <v>88723</v>
      </c>
      <c r="B88724">
        <v>237</v>
      </c>
      <c r="C88724">
        <v>22666</v>
      </c>
      <c r="D88724">
        <v>3</v>
      </c>
      <c r="E88724" t="s">
        <v>68801</v>
      </c>
      <c r="F88724" t="s">
        <v>6</v>
      </c>
    </row>
    <row r="88725" spans="1:6" x14ac:dyDescent="0.3">
      <c r="A88725">
        <f t="shared" si="1386"/>
        <v>88724</v>
      </c>
      <c r="B88725">
        <v>237</v>
      </c>
      <c r="C88725">
        <v>22666</v>
      </c>
      <c r="D88725">
        <v>4</v>
      </c>
      <c r="E88725" t="s">
        <v>68802</v>
      </c>
      <c r="F88725" t="s">
        <v>6</v>
      </c>
    </row>
    <row r="88726" spans="1:6" x14ac:dyDescent="0.3">
      <c r="A88726">
        <f t="shared" si="1386"/>
        <v>88725</v>
      </c>
      <c r="B88726">
        <v>237</v>
      </c>
      <c r="C88726">
        <v>22667</v>
      </c>
      <c r="D88726">
        <v>1</v>
      </c>
      <c r="E88726" t="s">
        <v>67553</v>
      </c>
      <c r="F88726" t="s">
        <v>6</v>
      </c>
    </row>
    <row r="88727" spans="1:6" x14ac:dyDescent="0.3">
      <c r="A88727">
        <f t="shared" si="1386"/>
        <v>88726</v>
      </c>
      <c r="B88727">
        <v>237</v>
      </c>
      <c r="C88727">
        <v>22667</v>
      </c>
      <c r="D88727">
        <v>2</v>
      </c>
      <c r="E88727" t="s">
        <v>67222</v>
      </c>
      <c r="F88727" t="s">
        <v>6</v>
      </c>
    </row>
    <row r="88728" spans="1:6" x14ac:dyDescent="0.3">
      <c r="A88728">
        <f t="shared" si="1386"/>
        <v>88727</v>
      </c>
      <c r="B88728">
        <v>237</v>
      </c>
      <c r="C88728">
        <v>22667</v>
      </c>
      <c r="D88728">
        <v>3</v>
      </c>
      <c r="E88728" t="s">
        <v>66915</v>
      </c>
      <c r="F88728" t="s">
        <v>6</v>
      </c>
    </row>
    <row r="88729" spans="1:6" x14ac:dyDescent="0.3">
      <c r="A88729">
        <f t="shared" si="1386"/>
        <v>88728</v>
      </c>
      <c r="B88729">
        <v>237</v>
      </c>
      <c r="C88729">
        <v>22667</v>
      </c>
      <c r="D88729">
        <v>4</v>
      </c>
      <c r="E88729" t="s">
        <v>68584</v>
      </c>
      <c r="F88729" t="s">
        <v>8</v>
      </c>
    </row>
    <row r="88730" spans="1:6" x14ac:dyDescent="0.3">
      <c r="A88730">
        <f t="shared" si="1386"/>
        <v>88729</v>
      </c>
      <c r="B88730">
        <v>237</v>
      </c>
      <c r="C88730">
        <v>22668</v>
      </c>
      <c r="D88730">
        <v>1</v>
      </c>
      <c r="E88730" t="s">
        <v>68803</v>
      </c>
      <c r="F88730" t="s">
        <v>6</v>
      </c>
    </row>
    <row r="88731" spans="1:6" x14ac:dyDescent="0.3">
      <c r="A88731">
        <f t="shared" si="1386"/>
        <v>88730</v>
      </c>
      <c r="B88731">
        <v>237</v>
      </c>
      <c r="C88731">
        <v>22668</v>
      </c>
      <c r="D88731">
        <v>2</v>
      </c>
      <c r="E88731" t="s">
        <v>68804</v>
      </c>
      <c r="F88731" t="s">
        <v>6</v>
      </c>
    </row>
    <row r="88732" spans="1:6" x14ac:dyDescent="0.3">
      <c r="A88732">
        <f t="shared" si="1386"/>
        <v>88731</v>
      </c>
      <c r="B88732">
        <v>237</v>
      </c>
      <c r="C88732">
        <v>22668</v>
      </c>
      <c r="D88732">
        <v>3</v>
      </c>
      <c r="E88732" t="s">
        <v>68805</v>
      </c>
      <c r="F88732" t="s">
        <v>6</v>
      </c>
    </row>
    <row r="88733" spans="1:6" x14ac:dyDescent="0.3">
      <c r="A88733">
        <f t="shared" si="1386"/>
        <v>88732</v>
      </c>
      <c r="B88733">
        <v>237</v>
      </c>
      <c r="C88733">
        <v>22668</v>
      </c>
      <c r="D88733">
        <v>4</v>
      </c>
      <c r="E88733" t="s">
        <v>68806</v>
      </c>
      <c r="F88733" t="s">
        <v>8</v>
      </c>
    </row>
    <row r="88734" spans="1:6" x14ac:dyDescent="0.3">
      <c r="A88734">
        <f t="shared" si="1386"/>
        <v>88733</v>
      </c>
      <c r="B88734">
        <v>237</v>
      </c>
      <c r="C88734">
        <v>22669</v>
      </c>
      <c r="D88734">
        <v>1</v>
      </c>
      <c r="E88734" t="s">
        <v>68807</v>
      </c>
      <c r="F88734" t="s">
        <v>8</v>
      </c>
    </row>
    <row r="88735" spans="1:6" x14ac:dyDescent="0.3">
      <c r="A88735">
        <f t="shared" si="1386"/>
        <v>88734</v>
      </c>
      <c r="B88735">
        <v>237</v>
      </c>
      <c r="C88735">
        <v>22669</v>
      </c>
      <c r="D88735">
        <v>2</v>
      </c>
      <c r="E88735" t="s">
        <v>66938</v>
      </c>
      <c r="F88735" t="s">
        <v>6</v>
      </c>
    </row>
    <row r="88736" spans="1:6" x14ac:dyDescent="0.3">
      <c r="A88736">
        <f t="shared" si="1386"/>
        <v>88735</v>
      </c>
      <c r="B88736">
        <v>237</v>
      </c>
      <c r="C88736">
        <v>22669</v>
      </c>
      <c r="D88736">
        <v>3</v>
      </c>
      <c r="E88736" t="s">
        <v>67222</v>
      </c>
      <c r="F88736" t="s">
        <v>6</v>
      </c>
    </row>
    <row r="88737" spans="1:6" x14ac:dyDescent="0.3">
      <c r="A88737">
        <f t="shared" si="1386"/>
        <v>88736</v>
      </c>
      <c r="B88737">
        <v>237</v>
      </c>
      <c r="C88737">
        <v>22669</v>
      </c>
      <c r="D88737">
        <v>4</v>
      </c>
      <c r="E88737" t="s">
        <v>68098</v>
      </c>
      <c r="F88737" t="s">
        <v>6</v>
      </c>
    </row>
    <row r="88738" spans="1:6" x14ac:dyDescent="0.3">
      <c r="A88738">
        <f t="shared" si="1386"/>
        <v>88737</v>
      </c>
      <c r="B88738">
        <v>237</v>
      </c>
      <c r="C88738">
        <v>22670</v>
      </c>
      <c r="D88738">
        <v>1</v>
      </c>
      <c r="E88738" t="s">
        <v>67224</v>
      </c>
      <c r="F88738" t="s">
        <v>6</v>
      </c>
    </row>
    <row r="88739" spans="1:6" x14ac:dyDescent="0.3">
      <c r="A88739">
        <f t="shared" si="1386"/>
        <v>88738</v>
      </c>
      <c r="B88739">
        <v>237</v>
      </c>
      <c r="C88739">
        <v>22670</v>
      </c>
      <c r="D88739">
        <v>2</v>
      </c>
      <c r="E88739" t="s">
        <v>68574</v>
      </c>
      <c r="F88739" t="s">
        <v>8</v>
      </c>
    </row>
    <row r="88740" spans="1:6" x14ac:dyDescent="0.3">
      <c r="A88740">
        <f t="shared" si="1386"/>
        <v>88739</v>
      </c>
      <c r="B88740">
        <v>237</v>
      </c>
      <c r="C88740">
        <v>22670</v>
      </c>
      <c r="D88740">
        <v>3</v>
      </c>
      <c r="E88740" t="s">
        <v>67222</v>
      </c>
      <c r="F88740" t="s">
        <v>6</v>
      </c>
    </row>
    <row r="88741" spans="1:6" x14ac:dyDescent="0.3">
      <c r="A88741">
        <f t="shared" si="1386"/>
        <v>88740</v>
      </c>
      <c r="B88741">
        <v>237</v>
      </c>
      <c r="C88741">
        <v>22670</v>
      </c>
      <c r="D88741">
        <v>4</v>
      </c>
      <c r="E88741" t="s">
        <v>67221</v>
      </c>
      <c r="F88741" t="s">
        <v>6</v>
      </c>
    </row>
    <row r="88742" spans="1:6" x14ac:dyDescent="0.3">
      <c r="A88742">
        <f t="shared" si="1386"/>
        <v>88741</v>
      </c>
      <c r="B88742">
        <v>237</v>
      </c>
      <c r="C88742">
        <v>22671</v>
      </c>
      <c r="D88742">
        <v>1</v>
      </c>
      <c r="E88742" t="s">
        <v>67239</v>
      </c>
      <c r="F88742" t="s">
        <v>6</v>
      </c>
    </row>
    <row r="88743" spans="1:6" x14ac:dyDescent="0.3">
      <c r="A88743">
        <f t="shared" si="1386"/>
        <v>88742</v>
      </c>
      <c r="B88743">
        <v>237</v>
      </c>
      <c r="C88743">
        <v>22671</v>
      </c>
      <c r="D88743">
        <v>2</v>
      </c>
      <c r="E88743" t="s">
        <v>68808</v>
      </c>
      <c r="F88743" t="s">
        <v>6</v>
      </c>
    </row>
    <row r="88744" spans="1:6" x14ac:dyDescent="0.3">
      <c r="A88744">
        <f t="shared" si="1386"/>
        <v>88743</v>
      </c>
      <c r="B88744">
        <v>237</v>
      </c>
      <c r="C88744">
        <v>22671</v>
      </c>
      <c r="D88744">
        <v>3</v>
      </c>
      <c r="E88744" t="s">
        <v>68809</v>
      </c>
      <c r="F88744" t="s">
        <v>8</v>
      </c>
    </row>
    <row r="88745" spans="1:6" x14ac:dyDescent="0.3">
      <c r="A88745">
        <f t="shared" si="1386"/>
        <v>88744</v>
      </c>
      <c r="B88745">
        <v>237</v>
      </c>
      <c r="C88745">
        <v>22671</v>
      </c>
      <c r="D88745">
        <v>4</v>
      </c>
      <c r="E88745" t="s">
        <v>68810</v>
      </c>
      <c r="F88745" t="s">
        <v>6</v>
      </c>
    </row>
    <row r="88746" spans="1:6" x14ac:dyDescent="0.3">
      <c r="A88746">
        <f t="shared" si="1386"/>
        <v>88745</v>
      </c>
      <c r="B88746">
        <v>237</v>
      </c>
      <c r="C88746">
        <v>22672</v>
      </c>
      <c r="D88746">
        <v>1</v>
      </c>
      <c r="E88746" t="s">
        <v>68811</v>
      </c>
      <c r="F88746" t="s">
        <v>6</v>
      </c>
    </row>
    <row r="88747" spans="1:6" x14ac:dyDescent="0.3">
      <c r="A88747">
        <f t="shared" si="1386"/>
        <v>88746</v>
      </c>
      <c r="B88747">
        <v>237</v>
      </c>
      <c r="C88747">
        <v>22672</v>
      </c>
      <c r="D88747">
        <v>2</v>
      </c>
      <c r="E88747" t="s">
        <v>68812</v>
      </c>
      <c r="F88747" t="s">
        <v>6</v>
      </c>
    </row>
    <row r="88748" spans="1:6" x14ac:dyDescent="0.3">
      <c r="A88748">
        <f t="shared" si="1386"/>
        <v>88747</v>
      </c>
      <c r="B88748">
        <v>237</v>
      </c>
      <c r="C88748">
        <v>22672</v>
      </c>
      <c r="D88748">
        <v>3</v>
      </c>
      <c r="E88748" t="s">
        <v>68813</v>
      </c>
      <c r="F88748" t="s">
        <v>6</v>
      </c>
    </row>
    <row r="88749" spans="1:6" x14ac:dyDescent="0.3">
      <c r="A88749">
        <f t="shared" si="1386"/>
        <v>88748</v>
      </c>
      <c r="B88749">
        <v>237</v>
      </c>
      <c r="C88749">
        <v>22672</v>
      </c>
      <c r="D88749">
        <v>4</v>
      </c>
      <c r="E88749" t="s">
        <v>68814</v>
      </c>
      <c r="F88749" t="s">
        <v>8</v>
      </c>
    </row>
    <row r="88750" spans="1:6" x14ac:dyDescent="0.3">
      <c r="A88750">
        <f t="shared" si="1386"/>
        <v>88749</v>
      </c>
      <c r="B88750">
        <v>237</v>
      </c>
      <c r="C88750">
        <v>22673</v>
      </c>
      <c r="D88750">
        <v>1</v>
      </c>
      <c r="E88750" t="s">
        <v>68815</v>
      </c>
      <c r="F88750" t="s">
        <v>6</v>
      </c>
    </row>
    <row r="88751" spans="1:6" x14ac:dyDescent="0.3">
      <c r="A88751">
        <f t="shared" si="1386"/>
        <v>88750</v>
      </c>
      <c r="B88751">
        <v>237</v>
      </c>
      <c r="C88751">
        <v>22673</v>
      </c>
      <c r="D88751">
        <v>2</v>
      </c>
      <c r="E88751" t="s">
        <v>68816</v>
      </c>
      <c r="F88751" t="s">
        <v>8</v>
      </c>
    </row>
    <row r="88752" spans="1:6" x14ac:dyDescent="0.3">
      <c r="A88752">
        <f t="shared" si="1386"/>
        <v>88751</v>
      </c>
      <c r="B88752">
        <v>237</v>
      </c>
      <c r="C88752">
        <v>22673</v>
      </c>
      <c r="D88752">
        <v>3</v>
      </c>
      <c r="E88752" t="s">
        <v>68817</v>
      </c>
      <c r="F88752" t="s">
        <v>6</v>
      </c>
    </row>
    <row r="88753" spans="1:6" x14ac:dyDescent="0.3">
      <c r="A88753">
        <f t="shared" si="1386"/>
        <v>88752</v>
      </c>
      <c r="B88753">
        <v>237</v>
      </c>
      <c r="C88753">
        <v>22673</v>
      </c>
      <c r="D88753">
        <v>4</v>
      </c>
      <c r="E88753" t="s">
        <v>68818</v>
      </c>
      <c r="F88753" t="s">
        <v>6</v>
      </c>
    </row>
    <row r="88754" spans="1:6" x14ac:dyDescent="0.3">
      <c r="A88754">
        <f t="shared" si="1386"/>
        <v>88753</v>
      </c>
      <c r="B88754">
        <v>237</v>
      </c>
      <c r="C88754">
        <v>22674</v>
      </c>
      <c r="D88754">
        <v>1</v>
      </c>
      <c r="E88754" t="s">
        <v>68819</v>
      </c>
      <c r="F88754" t="s">
        <v>6</v>
      </c>
    </row>
    <row r="88755" spans="1:6" x14ac:dyDescent="0.3">
      <c r="A88755">
        <f t="shared" si="1386"/>
        <v>88754</v>
      </c>
      <c r="B88755">
        <v>237</v>
      </c>
      <c r="C88755">
        <v>22674</v>
      </c>
      <c r="D88755">
        <v>2</v>
      </c>
      <c r="E88755" t="s">
        <v>68820</v>
      </c>
      <c r="F88755" t="s">
        <v>8</v>
      </c>
    </row>
    <row r="88756" spans="1:6" x14ac:dyDescent="0.3">
      <c r="A88756">
        <f t="shared" si="1386"/>
        <v>88755</v>
      </c>
      <c r="B88756">
        <v>237</v>
      </c>
      <c r="C88756">
        <v>22674</v>
      </c>
      <c r="D88756">
        <v>3</v>
      </c>
      <c r="E88756" t="s">
        <v>68821</v>
      </c>
      <c r="F88756" t="s">
        <v>6</v>
      </c>
    </row>
    <row r="88757" spans="1:6" x14ac:dyDescent="0.3">
      <c r="A88757">
        <f t="shared" si="1386"/>
        <v>88756</v>
      </c>
      <c r="B88757">
        <v>237</v>
      </c>
      <c r="C88757">
        <v>22674</v>
      </c>
      <c r="D88757">
        <v>4</v>
      </c>
      <c r="E88757" t="s">
        <v>68822</v>
      </c>
      <c r="F88757" t="s">
        <v>6</v>
      </c>
    </row>
    <row r="88758" spans="1:6" x14ac:dyDescent="0.3">
      <c r="A88758">
        <f t="shared" si="1386"/>
        <v>88757</v>
      </c>
      <c r="B88758">
        <v>237</v>
      </c>
      <c r="C88758">
        <v>22675</v>
      </c>
      <c r="D88758">
        <v>1</v>
      </c>
      <c r="E88758" t="s">
        <v>68823</v>
      </c>
      <c r="F88758" t="s">
        <v>6</v>
      </c>
    </row>
    <row r="88759" spans="1:6" x14ac:dyDescent="0.3">
      <c r="A88759">
        <f t="shared" si="1386"/>
        <v>88758</v>
      </c>
      <c r="B88759">
        <v>237</v>
      </c>
      <c r="C88759">
        <v>22675</v>
      </c>
      <c r="D88759">
        <v>2</v>
      </c>
      <c r="E88759" t="s">
        <v>68824</v>
      </c>
      <c r="F88759" t="s">
        <v>6</v>
      </c>
    </row>
    <row r="88760" spans="1:6" x14ac:dyDescent="0.3">
      <c r="A88760">
        <f t="shared" si="1386"/>
        <v>88759</v>
      </c>
      <c r="B88760">
        <v>237</v>
      </c>
      <c r="C88760">
        <v>22675</v>
      </c>
      <c r="D88760">
        <v>3</v>
      </c>
      <c r="E88760" t="s">
        <v>68825</v>
      </c>
      <c r="F88760" t="s">
        <v>6</v>
      </c>
    </row>
    <row r="88761" spans="1:6" x14ac:dyDescent="0.3">
      <c r="A88761">
        <f t="shared" si="1386"/>
        <v>88760</v>
      </c>
      <c r="B88761">
        <v>237</v>
      </c>
      <c r="C88761">
        <v>22675</v>
      </c>
      <c r="D88761">
        <v>4</v>
      </c>
      <c r="E88761" t="s">
        <v>68826</v>
      </c>
      <c r="F88761" t="s">
        <v>8</v>
      </c>
    </row>
    <row r="88762" spans="1:6" x14ac:dyDescent="0.3">
      <c r="A88762">
        <f t="shared" si="1386"/>
        <v>88761</v>
      </c>
      <c r="B88762">
        <v>237</v>
      </c>
      <c r="C88762">
        <v>22676</v>
      </c>
      <c r="D88762">
        <v>1</v>
      </c>
      <c r="E88762" t="s">
        <v>68827</v>
      </c>
      <c r="F88762" t="s">
        <v>6</v>
      </c>
    </row>
    <row r="88763" spans="1:6" x14ac:dyDescent="0.3">
      <c r="A88763">
        <f t="shared" si="1386"/>
        <v>88762</v>
      </c>
      <c r="B88763">
        <v>237</v>
      </c>
      <c r="C88763">
        <v>22676</v>
      </c>
      <c r="D88763">
        <v>2</v>
      </c>
      <c r="E88763" t="s">
        <v>68828</v>
      </c>
      <c r="F88763" t="s">
        <v>6</v>
      </c>
    </row>
    <row r="88764" spans="1:6" x14ac:dyDescent="0.3">
      <c r="A88764">
        <f t="shared" si="1386"/>
        <v>88763</v>
      </c>
      <c r="B88764">
        <v>237</v>
      </c>
      <c r="C88764">
        <v>22676</v>
      </c>
      <c r="D88764">
        <v>3</v>
      </c>
      <c r="E88764" t="s">
        <v>68829</v>
      </c>
      <c r="F88764" t="s">
        <v>8</v>
      </c>
    </row>
    <row r="88765" spans="1:6" x14ac:dyDescent="0.3">
      <c r="A88765">
        <f t="shared" si="1386"/>
        <v>88764</v>
      </c>
      <c r="B88765">
        <v>237</v>
      </c>
      <c r="C88765">
        <v>22676</v>
      </c>
      <c r="D88765">
        <v>4</v>
      </c>
      <c r="E88765" t="s">
        <v>68830</v>
      </c>
      <c r="F88765" t="s">
        <v>6</v>
      </c>
    </row>
    <row r="88766" spans="1:6" x14ac:dyDescent="0.3">
      <c r="A88766">
        <f t="shared" si="1386"/>
        <v>88765</v>
      </c>
      <c r="B88766">
        <v>237</v>
      </c>
      <c r="C88766">
        <v>22677</v>
      </c>
      <c r="D88766">
        <v>1</v>
      </c>
      <c r="E88766" t="s">
        <v>68114</v>
      </c>
      <c r="F88766" t="s">
        <v>6</v>
      </c>
    </row>
    <row r="88767" spans="1:6" x14ac:dyDescent="0.3">
      <c r="A88767">
        <f t="shared" si="1386"/>
        <v>88766</v>
      </c>
      <c r="B88767">
        <v>237</v>
      </c>
      <c r="C88767">
        <v>22677</v>
      </c>
      <c r="D88767">
        <v>2</v>
      </c>
      <c r="E88767" t="s">
        <v>68831</v>
      </c>
      <c r="F88767" t="s">
        <v>6</v>
      </c>
    </row>
    <row r="88768" spans="1:6" x14ac:dyDescent="0.3">
      <c r="A88768">
        <f t="shared" si="1386"/>
        <v>88767</v>
      </c>
      <c r="B88768">
        <v>237</v>
      </c>
      <c r="C88768">
        <v>22677</v>
      </c>
      <c r="D88768">
        <v>3</v>
      </c>
      <c r="E88768" t="s">
        <v>68116</v>
      </c>
      <c r="F88768" t="s">
        <v>8</v>
      </c>
    </row>
    <row r="88769" spans="1:6" x14ac:dyDescent="0.3">
      <c r="A88769">
        <f t="shared" si="1386"/>
        <v>88768</v>
      </c>
      <c r="B88769">
        <v>237</v>
      </c>
      <c r="C88769">
        <v>22677</v>
      </c>
      <c r="D88769">
        <v>4</v>
      </c>
      <c r="E88769" t="s">
        <v>68832</v>
      </c>
      <c r="F88769" t="s">
        <v>6</v>
      </c>
    </row>
    <row r="88770" spans="1:6" x14ac:dyDescent="0.3">
      <c r="A88770">
        <f t="shared" si="1386"/>
        <v>88769</v>
      </c>
      <c r="B88770">
        <v>237</v>
      </c>
      <c r="C88770">
        <v>22678</v>
      </c>
      <c r="D88770">
        <v>1</v>
      </c>
      <c r="E88770" t="s">
        <v>68833</v>
      </c>
      <c r="F88770" t="s">
        <v>6</v>
      </c>
    </row>
    <row r="88771" spans="1:6" x14ac:dyDescent="0.3">
      <c r="A88771">
        <f t="shared" ref="A88771:A88834" si="1387">ROW()-1</f>
        <v>88770</v>
      </c>
      <c r="B88771">
        <v>237</v>
      </c>
      <c r="C88771">
        <v>22678</v>
      </c>
      <c r="D88771">
        <v>2</v>
      </c>
      <c r="E88771" t="s">
        <v>68834</v>
      </c>
      <c r="F88771" t="s">
        <v>6</v>
      </c>
    </row>
    <row r="88772" spans="1:6" x14ac:dyDescent="0.3">
      <c r="A88772">
        <f t="shared" si="1387"/>
        <v>88771</v>
      </c>
      <c r="B88772">
        <v>237</v>
      </c>
      <c r="C88772">
        <v>22678</v>
      </c>
      <c r="D88772">
        <v>3</v>
      </c>
      <c r="E88772" t="s">
        <v>68835</v>
      </c>
      <c r="F88772" t="s">
        <v>6</v>
      </c>
    </row>
    <row r="88773" spans="1:6" x14ac:dyDescent="0.3">
      <c r="A88773">
        <f t="shared" si="1387"/>
        <v>88772</v>
      </c>
      <c r="B88773">
        <v>237</v>
      </c>
      <c r="C88773">
        <v>22678</v>
      </c>
      <c r="D88773">
        <v>4</v>
      </c>
      <c r="E88773" t="s">
        <v>68836</v>
      </c>
      <c r="F88773" t="s">
        <v>8</v>
      </c>
    </row>
    <row r="88774" spans="1:6" x14ac:dyDescent="0.3">
      <c r="A88774">
        <f t="shared" si="1387"/>
        <v>88773</v>
      </c>
      <c r="B88774">
        <v>237</v>
      </c>
      <c r="C88774">
        <v>22679</v>
      </c>
      <c r="D88774">
        <v>1</v>
      </c>
      <c r="E88774" t="s">
        <v>68837</v>
      </c>
      <c r="F88774" t="s">
        <v>6</v>
      </c>
    </row>
    <row r="88775" spans="1:6" x14ac:dyDescent="0.3">
      <c r="A88775">
        <f t="shared" si="1387"/>
        <v>88774</v>
      </c>
      <c r="B88775">
        <v>237</v>
      </c>
      <c r="C88775">
        <v>22679</v>
      </c>
      <c r="D88775">
        <v>2</v>
      </c>
      <c r="E88775" t="s">
        <v>68838</v>
      </c>
      <c r="F88775" t="s">
        <v>8</v>
      </c>
    </row>
    <row r="88776" spans="1:6" x14ac:dyDescent="0.3">
      <c r="A88776">
        <f t="shared" si="1387"/>
        <v>88775</v>
      </c>
      <c r="B88776">
        <v>237</v>
      </c>
      <c r="C88776">
        <v>22679</v>
      </c>
      <c r="D88776">
        <v>3</v>
      </c>
      <c r="E88776" t="s">
        <v>68839</v>
      </c>
      <c r="F88776" t="s">
        <v>6</v>
      </c>
    </row>
    <row r="88777" spans="1:6" x14ac:dyDescent="0.3">
      <c r="A88777">
        <f t="shared" si="1387"/>
        <v>88776</v>
      </c>
      <c r="B88777">
        <v>237</v>
      </c>
      <c r="C88777">
        <v>22679</v>
      </c>
      <c r="D88777">
        <v>4</v>
      </c>
      <c r="E88777" t="s">
        <v>68840</v>
      </c>
      <c r="F88777" t="s">
        <v>6</v>
      </c>
    </row>
    <row r="88778" spans="1:6" x14ac:dyDescent="0.3">
      <c r="A88778">
        <f t="shared" si="1387"/>
        <v>88777</v>
      </c>
      <c r="B88778">
        <v>237</v>
      </c>
      <c r="C88778">
        <v>22680</v>
      </c>
      <c r="D88778">
        <v>1</v>
      </c>
      <c r="E88778" t="s">
        <v>66911</v>
      </c>
      <c r="F88778" t="s">
        <v>6</v>
      </c>
    </row>
    <row r="88779" spans="1:6" x14ac:dyDescent="0.3">
      <c r="A88779">
        <f t="shared" si="1387"/>
        <v>88778</v>
      </c>
      <c r="B88779">
        <v>237</v>
      </c>
      <c r="C88779">
        <v>22680</v>
      </c>
      <c r="D88779">
        <v>2</v>
      </c>
      <c r="E88779" t="s">
        <v>68098</v>
      </c>
      <c r="F88779" t="s">
        <v>8</v>
      </c>
    </row>
    <row r="88780" spans="1:6" x14ac:dyDescent="0.3">
      <c r="A88780">
        <f t="shared" si="1387"/>
        <v>88779</v>
      </c>
      <c r="B88780">
        <v>237</v>
      </c>
      <c r="C88780">
        <v>22680</v>
      </c>
      <c r="D88780">
        <v>3</v>
      </c>
      <c r="E88780" t="s">
        <v>67553</v>
      </c>
      <c r="F88780" t="s">
        <v>6</v>
      </c>
    </row>
    <row r="88781" spans="1:6" x14ac:dyDescent="0.3">
      <c r="A88781">
        <f t="shared" si="1387"/>
        <v>88780</v>
      </c>
      <c r="B88781">
        <v>237</v>
      </c>
      <c r="C88781">
        <v>22680</v>
      </c>
      <c r="D88781">
        <v>4</v>
      </c>
      <c r="E88781" t="s">
        <v>68786</v>
      </c>
      <c r="F88781" t="s">
        <v>6</v>
      </c>
    </row>
    <row r="88782" spans="1:6" x14ac:dyDescent="0.3">
      <c r="A88782">
        <f t="shared" si="1387"/>
        <v>88781</v>
      </c>
      <c r="B88782">
        <v>238</v>
      </c>
      <c r="C88782">
        <v>22681</v>
      </c>
      <c r="D88782">
        <v>1</v>
      </c>
      <c r="E88782" t="s">
        <v>68841</v>
      </c>
      <c r="F88782" t="s">
        <v>6</v>
      </c>
    </row>
    <row r="88783" spans="1:6" x14ac:dyDescent="0.3">
      <c r="A88783">
        <f t="shared" si="1387"/>
        <v>88782</v>
      </c>
      <c r="B88783">
        <v>238</v>
      </c>
      <c r="C88783">
        <v>22681</v>
      </c>
      <c r="D88783">
        <v>2</v>
      </c>
      <c r="E88783" t="s">
        <v>68842</v>
      </c>
      <c r="F88783" t="s">
        <v>8</v>
      </c>
    </row>
    <row r="88784" spans="1:6" x14ac:dyDescent="0.3">
      <c r="A88784">
        <f t="shared" si="1387"/>
        <v>88783</v>
      </c>
      <c r="B88784">
        <v>238</v>
      </c>
      <c r="C88784">
        <v>22681</v>
      </c>
      <c r="D88784">
        <v>3</v>
      </c>
      <c r="E88784" t="s">
        <v>66662</v>
      </c>
      <c r="F88784" t="s">
        <v>6</v>
      </c>
    </row>
    <row r="88785" spans="1:6" x14ac:dyDescent="0.3">
      <c r="A88785">
        <f t="shared" si="1387"/>
        <v>88784</v>
      </c>
      <c r="B88785">
        <v>238</v>
      </c>
      <c r="C88785">
        <v>22681</v>
      </c>
      <c r="D88785">
        <v>4</v>
      </c>
      <c r="E88785" t="s">
        <v>68129</v>
      </c>
      <c r="F88785" t="s">
        <v>6</v>
      </c>
    </row>
    <row r="88786" spans="1:6" x14ac:dyDescent="0.3">
      <c r="A88786">
        <f t="shared" si="1387"/>
        <v>88785</v>
      </c>
      <c r="B88786">
        <v>238</v>
      </c>
      <c r="C88786">
        <v>22682</v>
      </c>
      <c r="D88786">
        <v>1</v>
      </c>
      <c r="E88786" t="s">
        <v>68843</v>
      </c>
      <c r="F88786" t="s">
        <v>6</v>
      </c>
    </row>
    <row r="88787" spans="1:6" x14ac:dyDescent="0.3">
      <c r="A88787">
        <f t="shared" si="1387"/>
        <v>88786</v>
      </c>
      <c r="B88787">
        <v>238</v>
      </c>
      <c r="C88787">
        <v>22682</v>
      </c>
      <c r="D88787">
        <v>2</v>
      </c>
      <c r="E88787" t="s">
        <v>68844</v>
      </c>
      <c r="F88787" t="s">
        <v>6</v>
      </c>
    </row>
    <row r="88788" spans="1:6" x14ac:dyDescent="0.3">
      <c r="A88788">
        <f t="shared" si="1387"/>
        <v>88787</v>
      </c>
      <c r="B88788">
        <v>238</v>
      </c>
      <c r="C88788">
        <v>22682</v>
      </c>
      <c r="D88788">
        <v>3</v>
      </c>
      <c r="E88788" t="s">
        <v>68845</v>
      </c>
      <c r="F88788" t="s">
        <v>6</v>
      </c>
    </row>
    <row r="88789" spans="1:6" x14ac:dyDescent="0.3">
      <c r="A88789">
        <f t="shared" si="1387"/>
        <v>88788</v>
      </c>
      <c r="B88789">
        <v>238</v>
      </c>
      <c r="C88789">
        <v>22682</v>
      </c>
      <c r="D88789">
        <v>4</v>
      </c>
      <c r="E88789" t="s">
        <v>68846</v>
      </c>
      <c r="F88789" t="s">
        <v>8</v>
      </c>
    </row>
    <row r="88790" spans="1:6" x14ac:dyDescent="0.3">
      <c r="A88790">
        <f t="shared" si="1387"/>
        <v>88789</v>
      </c>
      <c r="B88790">
        <v>238</v>
      </c>
      <c r="C88790">
        <v>22683</v>
      </c>
      <c r="D88790">
        <v>1</v>
      </c>
      <c r="E88790" t="s">
        <v>68127</v>
      </c>
      <c r="F88790" t="s">
        <v>6</v>
      </c>
    </row>
    <row r="88791" spans="1:6" x14ac:dyDescent="0.3">
      <c r="A88791">
        <f t="shared" si="1387"/>
        <v>88790</v>
      </c>
      <c r="B88791">
        <v>238</v>
      </c>
      <c r="C88791">
        <v>22683</v>
      </c>
      <c r="D88791">
        <v>2</v>
      </c>
      <c r="E88791" t="s">
        <v>68847</v>
      </c>
      <c r="F88791" t="s">
        <v>6</v>
      </c>
    </row>
    <row r="88792" spans="1:6" x14ac:dyDescent="0.3">
      <c r="A88792">
        <f t="shared" si="1387"/>
        <v>88791</v>
      </c>
      <c r="B88792">
        <v>238</v>
      </c>
      <c r="C88792">
        <v>22683</v>
      </c>
      <c r="D88792">
        <v>3</v>
      </c>
      <c r="E88792" t="s">
        <v>68848</v>
      </c>
      <c r="F88792" t="s">
        <v>6</v>
      </c>
    </row>
    <row r="88793" spans="1:6" x14ac:dyDescent="0.3">
      <c r="A88793">
        <f t="shared" si="1387"/>
        <v>88792</v>
      </c>
      <c r="B88793">
        <v>238</v>
      </c>
      <c r="C88793">
        <v>22683</v>
      </c>
      <c r="D88793">
        <v>4</v>
      </c>
      <c r="E88793" t="s">
        <v>68849</v>
      </c>
      <c r="F88793" t="s">
        <v>8</v>
      </c>
    </row>
    <row r="88794" spans="1:6" x14ac:dyDescent="0.3">
      <c r="A88794">
        <f t="shared" si="1387"/>
        <v>88793</v>
      </c>
      <c r="B88794">
        <v>238</v>
      </c>
      <c r="C88794">
        <v>22684</v>
      </c>
      <c r="D88794">
        <v>1</v>
      </c>
      <c r="E88794" t="s">
        <v>28842</v>
      </c>
      <c r="F88794" t="s">
        <v>8</v>
      </c>
    </row>
    <row r="88795" spans="1:6" x14ac:dyDescent="0.3">
      <c r="A88795">
        <f t="shared" si="1387"/>
        <v>88794</v>
      </c>
      <c r="B88795">
        <v>238</v>
      </c>
      <c r="C88795">
        <v>22684</v>
      </c>
      <c r="D88795">
        <v>2</v>
      </c>
      <c r="E88795" t="s">
        <v>68662</v>
      </c>
      <c r="F88795" t="s">
        <v>6</v>
      </c>
    </row>
    <row r="88796" spans="1:6" x14ac:dyDescent="0.3">
      <c r="A88796">
        <f t="shared" si="1387"/>
        <v>88795</v>
      </c>
      <c r="B88796">
        <v>238</v>
      </c>
      <c r="C88796">
        <v>22684</v>
      </c>
      <c r="D88796">
        <v>3</v>
      </c>
      <c r="E88796" t="s">
        <v>68666</v>
      </c>
      <c r="F88796" t="s">
        <v>6</v>
      </c>
    </row>
    <row r="88797" spans="1:6" x14ac:dyDescent="0.3">
      <c r="A88797">
        <f t="shared" si="1387"/>
        <v>88796</v>
      </c>
      <c r="B88797">
        <v>238</v>
      </c>
      <c r="C88797">
        <v>22684</v>
      </c>
      <c r="D88797">
        <v>4</v>
      </c>
      <c r="E88797" t="s">
        <v>47513</v>
      </c>
      <c r="F88797" t="s">
        <v>6</v>
      </c>
    </row>
    <row r="88798" spans="1:6" x14ac:dyDescent="0.3">
      <c r="A88798">
        <f t="shared" si="1387"/>
        <v>88797</v>
      </c>
      <c r="B88798">
        <v>238</v>
      </c>
      <c r="C88798">
        <v>22685</v>
      </c>
      <c r="D88798">
        <v>1</v>
      </c>
      <c r="E88798" t="s">
        <v>68850</v>
      </c>
      <c r="F88798" t="s">
        <v>6</v>
      </c>
    </row>
    <row r="88799" spans="1:6" x14ac:dyDescent="0.3">
      <c r="A88799">
        <f t="shared" si="1387"/>
        <v>88798</v>
      </c>
      <c r="B88799">
        <v>238</v>
      </c>
      <c r="C88799">
        <v>22685</v>
      </c>
      <c r="D88799">
        <v>2</v>
      </c>
      <c r="E88799" t="s">
        <v>68851</v>
      </c>
      <c r="F88799" t="s">
        <v>8</v>
      </c>
    </row>
    <row r="88800" spans="1:6" x14ac:dyDescent="0.3">
      <c r="A88800">
        <f t="shared" si="1387"/>
        <v>88799</v>
      </c>
      <c r="B88800">
        <v>238</v>
      </c>
      <c r="C88800">
        <v>22685</v>
      </c>
      <c r="D88800">
        <v>3</v>
      </c>
      <c r="E88800" t="s">
        <v>68852</v>
      </c>
      <c r="F88800" t="s">
        <v>6</v>
      </c>
    </row>
    <row r="88801" spans="1:6" x14ac:dyDescent="0.3">
      <c r="A88801">
        <f t="shared" si="1387"/>
        <v>88800</v>
      </c>
      <c r="B88801">
        <v>238</v>
      </c>
      <c r="C88801">
        <v>22685</v>
      </c>
      <c r="D88801">
        <v>4</v>
      </c>
      <c r="E88801" t="s">
        <v>68853</v>
      </c>
      <c r="F88801" t="s">
        <v>6</v>
      </c>
    </row>
    <row r="88802" spans="1:6" x14ac:dyDescent="0.3">
      <c r="A88802">
        <f t="shared" si="1387"/>
        <v>88801</v>
      </c>
      <c r="B88802">
        <v>238</v>
      </c>
      <c r="C88802">
        <v>22686</v>
      </c>
      <c r="D88802">
        <v>1</v>
      </c>
      <c r="E88802" t="s">
        <v>45861</v>
      </c>
      <c r="F88802" t="s">
        <v>6</v>
      </c>
    </row>
    <row r="88803" spans="1:6" x14ac:dyDescent="0.3">
      <c r="A88803">
        <f t="shared" si="1387"/>
        <v>88802</v>
      </c>
      <c r="B88803">
        <v>238</v>
      </c>
      <c r="C88803">
        <v>22686</v>
      </c>
      <c r="D88803">
        <v>2</v>
      </c>
      <c r="E88803" t="s">
        <v>45864</v>
      </c>
      <c r="F88803" t="s">
        <v>8</v>
      </c>
    </row>
    <row r="88804" spans="1:6" x14ac:dyDescent="0.3">
      <c r="A88804">
        <f t="shared" si="1387"/>
        <v>88803</v>
      </c>
      <c r="B88804">
        <v>238</v>
      </c>
      <c r="C88804">
        <v>22686</v>
      </c>
      <c r="D88804">
        <v>3</v>
      </c>
      <c r="E88804" t="s">
        <v>68854</v>
      </c>
      <c r="F88804" t="s">
        <v>6</v>
      </c>
    </row>
    <row r="88805" spans="1:6" x14ac:dyDescent="0.3">
      <c r="A88805">
        <f t="shared" si="1387"/>
        <v>88804</v>
      </c>
      <c r="B88805">
        <v>238</v>
      </c>
      <c r="C88805">
        <v>22686</v>
      </c>
      <c r="D88805">
        <v>4</v>
      </c>
      <c r="E88805" t="s">
        <v>46872</v>
      </c>
      <c r="F88805" t="s">
        <v>6</v>
      </c>
    </row>
    <row r="88806" spans="1:6" x14ac:dyDescent="0.3">
      <c r="A88806">
        <f t="shared" si="1387"/>
        <v>88805</v>
      </c>
      <c r="B88806">
        <v>238</v>
      </c>
      <c r="C88806">
        <v>22687</v>
      </c>
      <c r="D88806">
        <v>1</v>
      </c>
      <c r="E88806" t="s">
        <v>68855</v>
      </c>
      <c r="F88806" t="s">
        <v>6</v>
      </c>
    </row>
    <row r="88807" spans="1:6" x14ac:dyDescent="0.3">
      <c r="A88807">
        <f t="shared" si="1387"/>
        <v>88806</v>
      </c>
      <c r="B88807">
        <v>238</v>
      </c>
      <c r="C88807">
        <v>22687</v>
      </c>
      <c r="D88807">
        <v>2</v>
      </c>
      <c r="E88807" t="s">
        <v>68856</v>
      </c>
      <c r="F88807" t="s">
        <v>8</v>
      </c>
    </row>
    <row r="88808" spans="1:6" x14ac:dyDescent="0.3">
      <c r="A88808">
        <f t="shared" si="1387"/>
        <v>88807</v>
      </c>
      <c r="B88808">
        <v>238</v>
      </c>
      <c r="C88808">
        <v>22687</v>
      </c>
      <c r="D88808">
        <v>3</v>
      </c>
      <c r="E88808" t="s">
        <v>67292</v>
      </c>
      <c r="F88808" t="s">
        <v>6</v>
      </c>
    </row>
    <row r="88809" spans="1:6" x14ac:dyDescent="0.3">
      <c r="A88809">
        <f t="shared" si="1387"/>
        <v>88808</v>
      </c>
      <c r="B88809">
        <v>238</v>
      </c>
      <c r="C88809">
        <v>22687</v>
      </c>
      <c r="D88809">
        <v>4</v>
      </c>
      <c r="E88809" t="s">
        <v>68857</v>
      </c>
      <c r="F88809" t="s">
        <v>6</v>
      </c>
    </row>
    <row r="88810" spans="1:6" x14ac:dyDescent="0.3">
      <c r="A88810">
        <f t="shared" si="1387"/>
        <v>88809</v>
      </c>
      <c r="B88810">
        <v>238</v>
      </c>
      <c r="C88810">
        <v>22688</v>
      </c>
      <c r="D88810">
        <v>1</v>
      </c>
      <c r="E88810" t="s">
        <v>66912</v>
      </c>
      <c r="F88810" t="s">
        <v>6</v>
      </c>
    </row>
    <row r="88811" spans="1:6" x14ac:dyDescent="0.3">
      <c r="A88811">
        <f t="shared" si="1387"/>
        <v>88810</v>
      </c>
      <c r="B88811">
        <v>238</v>
      </c>
      <c r="C88811">
        <v>22688</v>
      </c>
      <c r="D88811">
        <v>2</v>
      </c>
      <c r="E88811" t="s">
        <v>68858</v>
      </c>
      <c r="F88811" t="s">
        <v>8</v>
      </c>
    </row>
    <row r="88812" spans="1:6" x14ac:dyDescent="0.3">
      <c r="A88812">
        <f t="shared" si="1387"/>
        <v>88811</v>
      </c>
      <c r="B88812">
        <v>238</v>
      </c>
      <c r="C88812">
        <v>22688</v>
      </c>
      <c r="D88812">
        <v>3</v>
      </c>
      <c r="E88812" t="s">
        <v>68859</v>
      </c>
      <c r="F88812" t="s">
        <v>6</v>
      </c>
    </row>
    <row r="88813" spans="1:6" x14ac:dyDescent="0.3">
      <c r="A88813">
        <f t="shared" si="1387"/>
        <v>88812</v>
      </c>
      <c r="B88813">
        <v>238</v>
      </c>
      <c r="C88813">
        <v>22688</v>
      </c>
      <c r="D88813">
        <v>4</v>
      </c>
      <c r="E88813" t="s">
        <v>47813</v>
      </c>
      <c r="F88813" t="s">
        <v>6</v>
      </c>
    </row>
    <row r="88814" spans="1:6" x14ac:dyDescent="0.3">
      <c r="A88814">
        <f t="shared" si="1387"/>
        <v>88813</v>
      </c>
      <c r="B88814">
        <v>238</v>
      </c>
      <c r="C88814">
        <v>22689</v>
      </c>
      <c r="D88814">
        <v>1</v>
      </c>
      <c r="E88814" t="s">
        <v>66695</v>
      </c>
      <c r="F88814" t="s">
        <v>8</v>
      </c>
    </row>
    <row r="88815" spans="1:6" x14ac:dyDescent="0.3">
      <c r="A88815">
        <f t="shared" si="1387"/>
        <v>88814</v>
      </c>
      <c r="B88815">
        <v>238</v>
      </c>
      <c r="C88815">
        <v>22689</v>
      </c>
      <c r="D88815">
        <v>2</v>
      </c>
      <c r="E88815" t="s">
        <v>67308</v>
      </c>
      <c r="F88815" t="s">
        <v>6</v>
      </c>
    </row>
    <row r="88816" spans="1:6" x14ac:dyDescent="0.3">
      <c r="A88816">
        <f t="shared" si="1387"/>
        <v>88815</v>
      </c>
      <c r="B88816">
        <v>238</v>
      </c>
      <c r="C88816">
        <v>22689</v>
      </c>
      <c r="D88816">
        <v>3</v>
      </c>
      <c r="E88816" t="s">
        <v>67018</v>
      </c>
      <c r="F88816" t="s">
        <v>6</v>
      </c>
    </row>
    <row r="88817" spans="1:6" x14ac:dyDescent="0.3">
      <c r="A88817">
        <f t="shared" si="1387"/>
        <v>88816</v>
      </c>
      <c r="B88817">
        <v>238</v>
      </c>
      <c r="C88817">
        <v>22689</v>
      </c>
      <c r="D88817">
        <v>4</v>
      </c>
      <c r="E88817" t="s">
        <v>68860</v>
      </c>
      <c r="F88817" t="s">
        <v>6</v>
      </c>
    </row>
    <row r="88818" spans="1:6" x14ac:dyDescent="0.3">
      <c r="A88818">
        <f t="shared" si="1387"/>
        <v>88817</v>
      </c>
      <c r="B88818">
        <v>238</v>
      </c>
      <c r="C88818">
        <v>22690</v>
      </c>
      <c r="D88818">
        <v>1</v>
      </c>
      <c r="E88818" t="s">
        <v>68861</v>
      </c>
      <c r="F88818" t="s">
        <v>6</v>
      </c>
    </row>
    <row r="88819" spans="1:6" x14ac:dyDescent="0.3">
      <c r="A88819">
        <f t="shared" si="1387"/>
        <v>88818</v>
      </c>
      <c r="B88819">
        <v>238</v>
      </c>
      <c r="C88819">
        <v>22690</v>
      </c>
      <c r="D88819">
        <v>2</v>
      </c>
      <c r="E88819" t="s">
        <v>68862</v>
      </c>
      <c r="F88819" t="s">
        <v>6</v>
      </c>
    </row>
    <row r="88820" spans="1:6" x14ac:dyDescent="0.3">
      <c r="A88820">
        <f t="shared" si="1387"/>
        <v>88819</v>
      </c>
      <c r="B88820">
        <v>238</v>
      </c>
      <c r="C88820">
        <v>22690</v>
      </c>
      <c r="D88820">
        <v>3</v>
      </c>
      <c r="E88820" t="s">
        <v>68863</v>
      </c>
      <c r="F88820" t="s">
        <v>8</v>
      </c>
    </row>
    <row r="88821" spans="1:6" x14ac:dyDescent="0.3">
      <c r="A88821">
        <f t="shared" si="1387"/>
        <v>88820</v>
      </c>
      <c r="B88821">
        <v>238</v>
      </c>
      <c r="C88821">
        <v>22690</v>
      </c>
      <c r="D88821">
        <v>4</v>
      </c>
      <c r="E88821" t="s">
        <v>68864</v>
      </c>
      <c r="F88821" t="s">
        <v>6</v>
      </c>
    </row>
    <row r="88822" spans="1:6" x14ac:dyDescent="0.3">
      <c r="A88822">
        <f t="shared" si="1387"/>
        <v>88821</v>
      </c>
      <c r="B88822">
        <v>238</v>
      </c>
      <c r="C88822">
        <v>22691</v>
      </c>
      <c r="D88822">
        <v>1</v>
      </c>
      <c r="E88822" t="s">
        <v>45120</v>
      </c>
      <c r="F88822" t="s">
        <v>6</v>
      </c>
    </row>
    <row r="88823" spans="1:6" x14ac:dyDescent="0.3">
      <c r="A88823">
        <f t="shared" si="1387"/>
        <v>88822</v>
      </c>
      <c r="B88823">
        <v>238</v>
      </c>
      <c r="C88823">
        <v>22691</v>
      </c>
      <c r="D88823">
        <v>2</v>
      </c>
      <c r="E88823" t="s">
        <v>47761</v>
      </c>
      <c r="F88823" t="s">
        <v>6</v>
      </c>
    </row>
    <row r="88824" spans="1:6" x14ac:dyDescent="0.3">
      <c r="A88824">
        <f t="shared" si="1387"/>
        <v>88823</v>
      </c>
      <c r="B88824">
        <v>238</v>
      </c>
      <c r="C88824">
        <v>22691</v>
      </c>
      <c r="D88824">
        <v>3</v>
      </c>
      <c r="E88824" t="s">
        <v>45122</v>
      </c>
      <c r="F88824" t="s">
        <v>6</v>
      </c>
    </row>
    <row r="88825" spans="1:6" x14ac:dyDescent="0.3">
      <c r="A88825">
        <f t="shared" si="1387"/>
        <v>88824</v>
      </c>
      <c r="B88825">
        <v>238</v>
      </c>
      <c r="C88825">
        <v>22691</v>
      </c>
      <c r="D88825">
        <v>4</v>
      </c>
      <c r="E88825" t="s">
        <v>27223</v>
      </c>
      <c r="F88825" t="s">
        <v>8</v>
      </c>
    </row>
    <row r="88826" spans="1:6" x14ac:dyDescent="0.3">
      <c r="A88826">
        <f t="shared" si="1387"/>
        <v>88825</v>
      </c>
      <c r="B88826">
        <v>238</v>
      </c>
      <c r="C88826">
        <v>22692</v>
      </c>
      <c r="D88826">
        <v>1</v>
      </c>
      <c r="E88826" t="s">
        <v>33835</v>
      </c>
      <c r="F88826" t="s">
        <v>6</v>
      </c>
    </row>
    <row r="88827" spans="1:6" x14ac:dyDescent="0.3">
      <c r="A88827">
        <f t="shared" si="1387"/>
        <v>88826</v>
      </c>
      <c r="B88827">
        <v>238</v>
      </c>
      <c r="C88827">
        <v>22692</v>
      </c>
      <c r="D88827">
        <v>2</v>
      </c>
      <c r="E88827" t="s">
        <v>68865</v>
      </c>
      <c r="F88827" t="s">
        <v>8</v>
      </c>
    </row>
    <row r="88828" spans="1:6" x14ac:dyDescent="0.3">
      <c r="A88828">
        <f t="shared" si="1387"/>
        <v>88827</v>
      </c>
      <c r="B88828">
        <v>238</v>
      </c>
      <c r="C88828">
        <v>22692</v>
      </c>
      <c r="D88828">
        <v>3</v>
      </c>
      <c r="E88828" t="s">
        <v>67652</v>
      </c>
      <c r="F88828" t="s">
        <v>6</v>
      </c>
    </row>
    <row r="88829" spans="1:6" x14ac:dyDescent="0.3">
      <c r="A88829">
        <f t="shared" si="1387"/>
        <v>88828</v>
      </c>
      <c r="B88829">
        <v>238</v>
      </c>
      <c r="C88829">
        <v>22692</v>
      </c>
      <c r="D88829">
        <v>4</v>
      </c>
      <c r="E88829" t="s">
        <v>68866</v>
      </c>
      <c r="F88829" t="s">
        <v>6</v>
      </c>
    </row>
    <row r="88830" spans="1:6" x14ac:dyDescent="0.3">
      <c r="A88830">
        <f t="shared" si="1387"/>
        <v>88829</v>
      </c>
      <c r="B88830">
        <v>238</v>
      </c>
      <c r="C88830">
        <v>22693</v>
      </c>
      <c r="D88830">
        <v>1</v>
      </c>
      <c r="E88830" t="s">
        <v>68867</v>
      </c>
      <c r="F88830" t="s">
        <v>6</v>
      </c>
    </row>
    <row r="88831" spans="1:6" x14ac:dyDescent="0.3">
      <c r="A88831">
        <f t="shared" si="1387"/>
        <v>88830</v>
      </c>
      <c r="B88831">
        <v>238</v>
      </c>
      <c r="C88831">
        <v>22693</v>
      </c>
      <c r="D88831">
        <v>2</v>
      </c>
      <c r="E88831" t="s">
        <v>68868</v>
      </c>
      <c r="F88831" t="s">
        <v>6</v>
      </c>
    </row>
    <row r="88832" spans="1:6" x14ac:dyDescent="0.3">
      <c r="A88832">
        <f t="shared" si="1387"/>
        <v>88831</v>
      </c>
      <c r="B88832">
        <v>238</v>
      </c>
      <c r="C88832">
        <v>22693</v>
      </c>
      <c r="D88832">
        <v>3</v>
      </c>
      <c r="E88832" t="s">
        <v>68869</v>
      </c>
      <c r="F88832" t="s">
        <v>6</v>
      </c>
    </row>
    <row r="88833" spans="1:6" x14ac:dyDescent="0.3">
      <c r="A88833">
        <f t="shared" si="1387"/>
        <v>88832</v>
      </c>
      <c r="B88833">
        <v>238</v>
      </c>
      <c r="C88833">
        <v>22693</v>
      </c>
      <c r="D88833">
        <v>4</v>
      </c>
      <c r="E88833" t="s">
        <v>68870</v>
      </c>
      <c r="F88833" t="s">
        <v>8</v>
      </c>
    </row>
    <row r="88834" spans="1:6" x14ac:dyDescent="0.3">
      <c r="A88834">
        <f t="shared" si="1387"/>
        <v>88833</v>
      </c>
      <c r="B88834">
        <v>238</v>
      </c>
      <c r="C88834">
        <v>22694</v>
      </c>
      <c r="D88834">
        <v>1</v>
      </c>
      <c r="E88834" t="s">
        <v>68871</v>
      </c>
      <c r="F88834" t="s">
        <v>6</v>
      </c>
    </row>
    <row r="88835" spans="1:6" x14ac:dyDescent="0.3">
      <c r="A88835">
        <f t="shared" ref="A88835:A88898" si="1388">ROW()-1</f>
        <v>88834</v>
      </c>
      <c r="B88835">
        <v>238</v>
      </c>
      <c r="C88835">
        <v>22694</v>
      </c>
      <c r="D88835">
        <v>2</v>
      </c>
      <c r="E88835" t="s">
        <v>68872</v>
      </c>
      <c r="F88835" t="s">
        <v>6</v>
      </c>
    </row>
    <row r="88836" spans="1:6" x14ac:dyDescent="0.3">
      <c r="A88836">
        <f t="shared" si="1388"/>
        <v>88835</v>
      </c>
      <c r="B88836">
        <v>238</v>
      </c>
      <c r="C88836">
        <v>22694</v>
      </c>
      <c r="D88836">
        <v>3</v>
      </c>
      <c r="E88836" t="s">
        <v>68873</v>
      </c>
      <c r="F88836" t="s">
        <v>8</v>
      </c>
    </row>
    <row r="88837" spans="1:6" x14ac:dyDescent="0.3">
      <c r="A88837">
        <f t="shared" si="1388"/>
        <v>88836</v>
      </c>
      <c r="B88837">
        <v>238</v>
      </c>
      <c r="C88837">
        <v>22694</v>
      </c>
      <c r="D88837">
        <v>4</v>
      </c>
      <c r="E88837" t="s">
        <v>67314</v>
      </c>
      <c r="F88837" t="s">
        <v>6</v>
      </c>
    </row>
    <row r="88838" spans="1:6" x14ac:dyDescent="0.3">
      <c r="A88838">
        <f t="shared" si="1388"/>
        <v>88837</v>
      </c>
      <c r="B88838">
        <v>238</v>
      </c>
      <c r="C88838">
        <v>22695</v>
      </c>
      <c r="D88838">
        <v>1</v>
      </c>
      <c r="E88838" t="s">
        <v>45052</v>
      </c>
      <c r="F88838" t="s">
        <v>6</v>
      </c>
    </row>
    <row r="88839" spans="1:6" x14ac:dyDescent="0.3">
      <c r="A88839">
        <f t="shared" si="1388"/>
        <v>88838</v>
      </c>
      <c r="B88839">
        <v>238</v>
      </c>
      <c r="C88839">
        <v>22695</v>
      </c>
      <c r="D88839">
        <v>2</v>
      </c>
      <c r="E88839" t="s">
        <v>68874</v>
      </c>
      <c r="F88839" t="s">
        <v>6</v>
      </c>
    </row>
    <row r="88840" spans="1:6" x14ac:dyDescent="0.3">
      <c r="A88840">
        <f t="shared" si="1388"/>
        <v>88839</v>
      </c>
      <c r="B88840">
        <v>238</v>
      </c>
      <c r="C88840">
        <v>22695</v>
      </c>
      <c r="D88840">
        <v>3</v>
      </c>
      <c r="E88840" t="s">
        <v>45053</v>
      </c>
      <c r="F88840" t="s">
        <v>8</v>
      </c>
    </row>
    <row r="88841" spans="1:6" x14ac:dyDescent="0.3">
      <c r="A88841">
        <f t="shared" si="1388"/>
        <v>88840</v>
      </c>
      <c r="B88841">
        <v>238</v>
      </c>
      <c r="C88841">
        <v>22695</v>
      </c>
      <c r="D88841">
        <v>4</v>
      </c>
      <c r="E88841" t="s">
        <v>3073</v>
      </c>
      <c r="F88841" t="s">
        <v>6</v>
      </c>
    </row>
    <row r="88842" spans="1:6" x14ac:dyDescent="0.3">
      <c r="A88842">
        <f t="shared" si="1388"/>
        <v>88841</v>
      </c>
      <c r="B88842">
        <v>238</v>
      </c>
      <c r="C88842">
        <v>22696</v>
      </c>
      <c r="D88842">
        <v>1</v>
      </c>
      <c r="E88842" t="s">
        <v>68875</v>
      </c>
      <c r="F88842" t="s">
        <v>6</v>
      </c>
    </row>
    <row r="88843" spans="1:6" x14ac:dyDescent="0.3">
      <c r="A88843">
        <f t="shared" si="1388"/>
        <v>88842</v>
      </c>
      <c r="B88843">
        <v>238</v>
      </c>
      <c r="C88843">
        <v>22696</v>
      </c>
      <c r="D88843">
        <v>2</v>
      </c>
      <c r="E88843" t="s">
        <v>68876</v>
      </c>
      <c r="F88843" t="s">
        <v>6</v>
      </c>
    </row>
    <row r="88844" spans="1:6" x14ac:dyDescent="0.3">
      <c r="A88844">
        <f t="shared" si="1388"/>
        <v>88843</v>
      </c>
      <c r="B88844">
        <v>238</v>
      </c>
      <c r="C88844">
        <v>22696</v>
      </c>
      <c r="D88844">
        <v>3</v>
      </c>
      <c r="E88844" t="s">
        <v>39646</v>
      </c>
      <c r="F88844" t="s">
        <v>8</v>
      </c>
    </row>
    <row r="88845" spans="1:6" x14ac:dyDescent="0.3">
      <c r="A88845">
        <f t="shared" si="1388"/>
        <v>88844</v>
      </c>
      <c r="B88845">
        <v>238</v>
      </c>
      <c r="C88845">
        <v>22696</v>
      </c>
      <c r="D88845">
        <v>4</v>
      </c>
      <c r="E88845" t="s">
        <v>68877</v>
      </c>
      <c r="F88845" t="s">
        <v>6</v>
      </c>
    </row>
    <row r="88846" spans="1:6" x14ac:dyDescent="0.3">
      <c r="A88846">
        <f t="shared" si="1388"/>
        <v>88845</v>
      </c>
      <c r="B88846">
        <v>238</v>
      </c>
      <c r="C88846">
        <v>22697</v>
      </c>
      <c r="D88846">
        <v>1</v>
      </c>
      <c r="E88846" t="s">
        <v>53183</v>
      </c>
      <c r="F88846" t="s">
        <v>6</v>
      </c>
    </row>
    <row r="88847" spans="1:6" x14ac:dyDescent="0.3">
      <c r="A88847">
        <f t="shared" si="1388"/>
        <v>88846</v>
      </c>
      <c r="B88847">
        <v>238</v>
      </c>
      <c r="C88847">
        <v>22697</v>
      </c>
      <c r="D88847">
        <v>2</v>
      </c>
      <c r="E88847" t="s">
        <v>68878</v>
      </c>
      <c r="F88847" t="s">
        <v>6</v>
      </c>
    </row>
    <row r="88848" spans="1:6" x14ac:dyDescent="0.3">
      <c r="A88848">
        <f t="shared" si="1388"/>
        <v>88847</v>
      </c>
      <c r="B88848">
        <v>238</v>
      </c>
      <c r="C88848">
        <v>22697</v>
      </c>
      <c r="D88848">
        <v>3</v>
      </c>
      <c r="E88848" t="s">
        <v>68857</v>
      </c>
      <c r="F88848" t="s">
        <v>6</v>
      </c>
    </row>
    <row r="88849" spans="1:6" x14ac:dyDescent="0.3">
      <c r="A88849">
        <f t="shared" si="1388"/>
        <v>88848</v>
      </c>
      <c r="B88849">
        <v>238</v>
      </c>
      <c r="C88849">
        <v>22697</v>
      </c>
      <c r="D88849">
        <v>4</v>
      </c>
      <c r="E88849" t="s">
        <v>67841</v>
      </c>
      <c r="F88849" t="s">
        <v>8</v>
      </c>
    </row>
    <row r="88850" spans="1:6" x14ac:dyDescent="0.3">
      <c r="A88850">
        <f t="shared" si="1388"/>
        <v>88849</v>
      </c>
      <c r="B88850">
        <v>238</v>
      </c>
      <c r="C88850">
        <v>22698</v>
      </c>
      <c r="D88850">
        <v>1</v>
      </c>
      <c r="E88850" t="s">
        <v>27223</v>
      </c>
      <c r="F88850" t="s">
        <v>8</v>
      </c>
    </row>
    <row r="88851" spans="1:6" x14ac:dyDescent="0.3">
      <c r="A88851">
        <f t="shared" si="1388"/>
        <v>88850</v>
      </c>
      <c r="B88851">
        <v>238</v>
      </c>
      <c r="C88851">
        <v>22698</v>
      </c>
      <c r="D88851">
        <v>2</v>
      </c>
      <c r="E88851" t="s">
        <v>47761</v>
      </c>
      <c r="F88851" t="s">
        <v>6</v>
      </c>
    </row>
    <row r="88852" spans="1:6" x14ac:dyDescent="0.3">
      <c r="A88852">
        <f t="shared" si="1388"/>
        <v>88851</v>
      </c>
      <c r="B88852">
        <v>238</v>
      </c>
      <c r="C88852">
        <v>22698</v>
      </c>
      <c r="D88852">
        <v>3</v>
      </c>
      <c r="E88852" t="s">
        <v>45122</v>
      </c>
      <c r="F88852" t="s">
        <v>6</v>
      </c>
    </row>
    <row r="88853" spans="1:6" x14ac:dyDescent="0.3">
      <c r="A88853">
        <f t="shared" si="1388"/>
        <v>88852</v>
      </c>
      <c r="B88853">
        <v>238</v>
      </c>
      <c r="C88853">
        <v>22698</v>
      </c>
      <c r="D88853">
        <v>4</v>
      </c>
      <c r="E88853" t="s">
        <v>45123</v>
      </c>
      <c r="F88853" t="s">
        <v>6</v>
      </c>
    </row>
    <row r="88854" spans="1:6" x14ac:dyDescent="0.3">
      <c r="A88854">
        <f t="shared" si="1388"/>
        <v>88853</v>
      </c>
      <c r="B88854">
        <v>238</v>
      </c>
      <c r="C88854">
        <v>22699</v>
      </c>
      <c r="D88854">
        <v>1</v>
      </c>
      <c r="E88854" t="s">
        <v>68126</v>
      </c>
      <c r="F88854" t="s">
        <v>6</v>
      </c>
    </row>
    <row r="88855" spans="1:6" x14ac:dyDescent="0.3">
      <c r="A88855">
        <f t="shared" si="1388"/>
        <v>88854</v>
      </c>
      <c r="B88855">
        <v>238</v>
      </c>
      <c r="C88855">
        <v>22699</v>
      </c>
      <c r="D88855">
        <v>2</v>
      </c>
      <c r="E88855" t="s">
        <v>66662</v>
      </c>
      <c r="F88855" t="s">
        <v>6</v>
      </c>
    </row>
    <row r="88856" spans="1:6" x14ac:dyDescent="0.3">
      <c r="A88856">
        <f t="shared" si="1388"/>
        <v>88855</v>
      </c>
      <c r="B88856">
        <v>238</v>
      </c>
      <c r="C88856">
        <v>22699</v>
      </c>
      <c r="D88856">
        <v>3</v>
      </c>
      <c r="E88856" t="s">
        <v>45116</v>
      </c>
      <c r="F88856" t="s">
        <v>8</v>
      </c>
    </row>
    <row r="88857" spans="1:6" x14ac:dyDescent="0.3">
      <c r="A88857">
        <f t="shared" si="1388"/>
        <v>88856</v>
      </c>
      <c r="B88857">
        <v>238</v>
      </c>
      <c r="C88857">
        <v>22699</v>
      </c>
      <c r="D88857">
        <v>4</v>
      </c>
      <c r="E88857" t="s">
        <v>67019</v>
      </c>
      <c r="F88857" t="s">
        <v>6</v>
      </c>
    </row>
    <row r="88858" spans="1:6" x14ac:dyDescent="0.3">
      <c r="A88858">
        <f t="shared" si="1388"/>
        <v>88857</v>
      </c>
      <c r="B88858">
        <v>238</v>
      </c>
      <c r="C88858">
        <v>22700</v>
      </c>
      <c r="D88858">
        <v>1</v>
      </c>
      <c r="E88858" t="s">
        <v>47761</v>
      </c>
      <c r="F88858" t="s">
        <v>6</v>
      </c>
    </row>
    <row r="88859" spans="1:6" x14ac:dyDescent="0.3">
      <c r="A88859">
        <f t="shared" si="1388"/>
        <v>88858</v>
      </c>
      <c r="B88859">
        <v>238</v>
      </c>
      <c r="C88859">
        <v>22700</v>
      </c>
      <c r="D88859">
        <v>2</v>
      </c>
      <c r="E88859" t="s">
        <v>47166</v>
      </c>
      <c r="F88859" t="s">
        <v>6</v>
      </c>
    </row>
    <row r="88860" spans="1:6" x14ac:dyDescent="0.3">
      <c r="A88860">
        <f t="shared" si="1388"/>
        <v>88859</v>
      </c>
      <c r="B88860">
        <v>238</v>
      </c>
      <c r="C88860">
        <v>22700</v>
      </c>
      <c r="D88860">
        <v>3</v>
      </c>
      <c r="E88860" t="s">
        <v>45123</v>
      </c>
      <c r="F88860" t="s">
        <v>6</v>
      </c>
    </row>
    <row r="88861" spans="1:6" x14ac:dyDescent="0.3">
      <c r="A88861">
        <f t="shared" si="1388"/>
        <v>88860</v>
      </c>
      <c r="B88861">
        <v>238</v>
      </c>
      <c r="C88861">
        <v>22700</v>
      </c>
      <c r="D88861">
        <v>4</v>
      </c>
      <c r="E88861" t="s">
        <v>66998</v>
      </c>
      <c r="F88861" t="s">
        <v>8</v>
      </c>
    </row>
    <row r="88862" spans="1:6" x14ac:dyDescent="0.3">
      <c r="A88862">
        <f t="shared" si="1388"/>
        <v>88861</v>
      </c>
      <c r="B88862">
        <v>238</v>
      </c>
      <c r="C88862">
        <v>22701</v>
      </c>
      <c r="D88862">
        <v>1</v>
      </c>
      <c r="E88862" t="s">
        <v>68879</v>
      </c>
      <c r="F88862" t="s">
        <v>8</v>
      </c>
    </row>
    <row r="88863" spans="1:6" x14ac:dyDescent="0.3">
      <c r="A88863">
        <f t="shared" si="1388"/>
        <v>88862</v>
      </c>
      <c r="B88863">
        <v>238</v>
      </c>
      <c r="C88863">
        <v>22701</v>
      </c>
      <c r="D88863">
        <v>2</v>
      </c>
      <c r="E88863" t="s">
        <v>68880</v>
      </c>
      <c r="F88863" t="s">
        <v>6</v>
      </c>
    </row>
    <row r="88864" spans="1:6" x14ac:dyDescent="0.3">
      <c r="A88864">
        <f t="shared" si="1388"/>
        <v>88863</v>
      </c>
      <c r="B88864">
        <v>238</v>
      </c>
      <c r="C88864">
        <v>22701</v>
      </c>
      <c r="D88864">
        <v>3</v>
      </c>
      <c r="E88864" t="s">
        <v>68881</v>
      </c>
      <c r="F88864" t="s">
        <v>6</v>
      </c>
    </row>
    <row r="88865" spans="1:6" x14ac:dyDescent="0.3">
      <c r="A88865">
        <f t="shared" si="1388"/>
        <v>88864</v>
      </c>
      <c r="B88865">
        <v>238</v>
      </c>
      <c r="C88865">
        <v>22701</v>
      </c>
      <c r="D88865">
        <v>4</v>
      </c>
      <c r="E88865" t="s">
        <v>68882</v>
      </c>
      <c r="F88865" t="s">
        <v>6</v>
      </c>
    </row>
    <row r="88866" spans="1:6" x14ac:dyDescent="0.3">
      <c r="A88866">
        <f t="shared" si="1388"/>
        <v>88865</v>
      </c>
      <c r="B88866">
        <v>238</v>
      </c>
      <c r="C88866">
        <v>22702</v>
      </c>
      <c r="D88866">
        <v>1</v>
      </c>
      <c r="E88866" t="s">
        <v>67875</v>
      </c>
      <c r="F88866" t="s">
        <v>8</v>
      </c>
    </row>
    <row r="88867" spans="1:6" x14ac:dyDescent="0.3">
      <c r="A88867">
        <f t="shared" si="1388"/>
        <v>88866</v>
      </c>
      <c r="B88867">
        <v>238</v>
      </c>
      <c r="C88867">
        <v>22702</v>
      </c>
      <c r="D88867">
        <v>2</v>
      </c>
      <c r="E88867" t="s">
        <v>67686</v>
      </c>
      <c r="F88867" t="s">
        <v>6</v>
      </c>
    </row>
    <row r="88868" spans="1:6" x14ac:dyDescent="0.3">
      <c r="A88868">
        <f t="shared" si="1388"/>
        <v>88867</v>
      </c>
      <c r="B88868">
        <v>238</v>
      </c>
      <c r="C88868">
        <v>22702</v>
      </c>
      <c r="D88868">
        <v>3</v>
      </c>
      <c r="E88868" t="s">
        <v>67688</v>
      </c>
      <c r="F88868" t="s">
        <v>6</v>
      </c>
    </row>
    <row r="88869" spans="1:6" x14ac:dyDescent="0.3">
      <c r="A88869">
        <f t="shared" si="1388"/>
        <v>88868</v>
      </c>
      <c r="B88869">
        <v>238</v>
      </c>
      <c r="C88869">
        <v>22702</v>
      </c>
      <c r="D88869">
        <v>4</v>
      </c>
      <c r="E88869" t="s">
        <v>67917</v>
      </c>
      <c r="F88869" t="s">
        <v>6</v>
      </c>
    </row>
    <row r="88870" spans="1:6" x14ac:dyDescent="0.3">
      <c r="A88870">
        <f t="shared" si="1388"/>
        <v>88869</v>
      </c>
      <c r="B88870">
        <v>238</v>
      </c>
      <c r="C88870">
        <v>22703</v>
      </c>
      <c r="D88870">
        <v>1</v>
      </c>
      <c r="E88870" t="s">
        <v>68481</v>
      </c>
      <c r="F88870" t="s">
        <v>6</v>
      </c>
    </row>
    <row r="88871" spans="1:6" x14ac:dyDescent="0.3">
      <c r="A88871">
        <f t="shared" si="1388"/>
        <v>88870</v>
      </c>
      <c r="B88871">
        <v>238</v>
      </c>
      <c r="C88871">
        <v>22703</v>
      </c>
      <c r="D88871">
        <v>2</v>
      </c>
      <c r="E88871" t="s">
        <v>68482</v>
      </c>
      <c r="F88871" t="s">
        <v>6</v>
      </c>
    </row>
    <row r="88872" spans="1:6" x14ac:dyDescent="0.3">
      <c r="A88872">
        <f t="shared" si="1388"/>
        <v>88871</v>
      </c>
      <c r="B88872">
        <v>238</v>
      </c>
      <c r="C88872">
        <v>22703</v>
      </c>
      <c r="D88872">
        <v>3</v>
      </c>
      <c r="E88872" t="s">
        <v>68484</v>
      </c>
      <c r="F88872" t="s">
        <v>6</v>
      </c>
    </row>
    <row r="88873" spans="1:6" x14ac:dyDescent="0.3">
      <c r="A88873">
        <f t="shared" si="1388"/>
        <v>88872</v>
      </c>
      <c r="B88873">
        <v>238</v>
      </c>
      <c r="C88873">
        <v>22703</v>
      </c>
      <c r="D88873">
        <v>4</v>
      </c>
      <c r="E88873" t="s">
        <v>68483</v>
      </c>
      <c r="F88873" t="s">
        <v>8</v>
      </c>
    </row>
    <row r="88874" spans="1:6" x14ac:dyDescent="0.3">
      <c r="A88874">
        <f t="shared" si="1388"/>
        <v>88873</v>
      </c>
      <c r="B88874">
        <v>238</v>
      </c>
      <c r="C88874">
        <v>22704</v>
      </c>
      <c r="D88874">
        <v>1</v>
      </c>
      <c r="E88874" t="s">
        <v>45868</v>
      </c>
      <c r="F88874" t="s">
        <v>8</v>
      </c>
    </row>
    <row r="88875" spans="1:6" x14ac:dyDescent="0.3">
      <c r="A88875">
        <f t="shared" si="1388"/>
        <v>88874</v>
      </c>
      <c r="B88875">
        <v>238</v>
      </c>
      <c r="C88875">
        <v>22704</v>
      </c>
      <c r="D88875">
        <v>2</v>
      </c>
      <c r="E88875" t="s">
        <v>45866</v>
      </c>
      <c r="F88875" t="s">
        <v>6</v>
      </c>
    </row>
    <row r="88876" spans="1:6" x14ac:dyDescent="0.3">
      <c r="A88876">
        <f t="shared" si="1388"/>
        <v>88875</v>
      </c>
      <c r="B88876">
        <v>238</v>
      </c>
      <c r="C88876">
        <v>22704</v>
      </c>
      <c r="D88876">
        <v>3</v>
      </c>
      <c r="E88876" t="s">
        <v>45867</v>
      </c>
      <c r="F88876" t="s">
        <v>6</v>
      </c>
    </row>
    <row r="88877" spans="1:6" x14ac:dyDescent="0.3">
      <c r="A88877">
        <f t="shared" si="1388"/>
        <v>88876</v>
      </c>
      <c r="B88877">
        <v>238</v>
      </c>
      <c r="C88877">
        <v>22704</v>
      </c>
      <c r="D88877">
        <v>4</v>
      </c>
      <c r="E88877" t="s">
        <v>68883</v>
      </c>
      <c r="F88877" t="s">
        <v>6</v>
      </c>
    </row>
    <row r="88878" spans="1:6" x14ac:dyDescent="0.3">
      <c r="A88878">
        <f t="shared" si="1388"/>
        <v>88877</v>
      </c>
      <c r="B88878">
        <v>238</v>
      </c>
      <c r="C88878">
        <v>22705</v>
      </c>
      <c r="D88878">
        <v>1</v>
      </c>
      <c r="E88878" t="s">
        <v>68884</v>
      </c>
      <c r="F88878" t="s">
        <v>6</v>
      </c>
    </row>
    <row r="88879" spans="1:6" x14ac:dyDescent="0.3">
      <c r="A88879">
        <f t="shared" si="1388"/>
        <v>88878</v>
      </c>
      <c r="B88879">
        <v>238</v>
      </c>
      <c r="C88879">
        <v>22705</v>
      </c>
      <c r="D88879">
        <v>2</v>
      </c>
      <c r="E88879" t="s">
        <v>68885</v>
      </c>
      <c r="F88879" t="s">
        <v>8</v>
      </c>
    </row>
    <row r="88880" spans="1:6" x14ac:dyDescent="0.3">
      <c r="A88880">
        <f t="shared" si="1388"/>
        <v>88879</v>
      </c>
      <c r="B88880">
        <v>238</v>
      </c>
      <c r="C88880">
        <v>22705</v>
      </c>
      <c r="D88880">
        <v>3</v>
      </c>
      <c r="E88880" t="s">
        <v>68886</v>
      </c>
      <c r="F88880" t="s">
        <v>6</v>
      </c>
    </row>
    <row r="88881" spans="1:6" x14ac:dyDescent="0.3">
      <c r="A88881">
        <f t="shared" si="1388"/>
        <v>88880</v>
      </c>
      <c r="B88881">
        <v>238</v>
      </c>
      <c r="C88881">
        <v>22705</v>
      </c>
      <c r="D88881">
        <v>4</v>
      </c>
      <c r="E88881" t="s">
        <v>68887</v>
      </c>
      <c r="F88881" t="s">
        <v>6</v>
      </c>
    </row>
    <row r="88882" spans="1:6" x14ac:dyDescent="0.3">
      <c r="A88882">
        <f t="shared" si="1388"/>
        <v>88881</v>
      </c>
      <c r="B88882">
        <v>238</v>
      </c>
      <c r="C88882">
        <v>22706</v>
      </c>
      <c r="D88882">
        <v>1</v>
      </c>
      <c r="E88882" t="s">
        <v>68888</v>
      </c>
      <c r="F88882" t="s">
        <v>6</v>
      </c>
    </row>
    <row r="88883" spans="1:6" x14ac:dyDescent="0.3">
      <c r="A88883">
        <f t="shared" si="1388"/>
        <v>88882</v>
      </c>
      <c r="B88883">
        <v>238</v>
      </c>
      <c r="C88883">
        <v>22706</v>
      </c>
      <c r="D88883">
        <v>2</v>
      </c>
      <c r="E88883" t="s">
        <v>47742</v>
      </c>
      <c r="F88883" t="s">
        <v>6</v>
      </c>
    </row>
    <row r="88884" spans="1:6" x14ac:dyDescent="0.3">
      <c r="A88884">
        <f t="shared" si="1388"/>
        <v>88883</v>
      </c>
      <c r="B88884">
        <v>238</v>
      </c>
      <c r="C88884">
        <v>22706</v>
      </c>
      <c r="D88884">
        <v>3</v>
      </c>
      <c r="E88884" t="s">
        <v>47743</v>
      </c>
      <c r="F88884" t="s">
        <v>8</v>
      </c>
    </row>
    <row r="88885" spans="1:6" x14ac:dyDescent="0.3">
      <c r="A88885">
        <f t="shared" si="1388"/>
        <v>88884</v>
      </c>
      <c r="B88885">
        <v>238</v>
      </c>
      <c r="C88885">
        <v>22706</v>
      </c>
      <c r="D88885">
        <v>4</v>
      </c>
      <c r="E88885" t="s">
        <v>47744</v>
      </c>
      <c r="F88885" t="s">
        <v>6</v>
      </c>
    </row>
    <row r="88886" spans="1:6" x14ac:dyDescent="0.3">
      <c r="A88886">
        <f t="shared" si="1388"/>
        <v>88885</v>
      </c>
      <c r="B88886">
        <v>238</v>
      </c>
      <c r="C88886">
        <v>22707</v>
      </c>
      <c r="D88886">
        <v>1</v>
      </c>
      <c r="E88886" t="s">
        <v>68889</v>
      </c>
      <c r="F88886" t="s">
        <v>6</v>
      </c>
    </row>
    <row r="88887" spans="1:6" x14ac:dyDescent="0.3">
      <c r="A88887">
        <f t="shared" si="1388"/>
        <v>88886</v>
      </c>
      <c r="B88887">
        <v>238</v>
      </c>
      <c r="C88887">
        <v>22707</v>
      </c>
      <c r="D88887">
        <v>2</v>
      </c>
      <c r="E88887" t="s">
        <v>68890</v>
      </c>
      <c r="F88887" t="s">
        <v>6</v>
      </c>
    </row>
    <row r="88888" spans="1:6" x14ac:dyDescent="0.3">
      <c r="A88888">
        <f t="shared" si="1388"/>
        <v>88887</v>
      </c>
      <c r="B88888">
        <v>238</v>
      </c>
      <c r="C88888">
        <v>22707</v>
      </c>
      <c r="D88888">
        <v>3</v>
      </c>
      <c r="E88888" t="s">
        <v>68891</v>
      </c>
      <c r="F88888" t="s">
        <v>8</v>
      </c>
    </row>
    <row r="88889" spans="1:6" x14ac:dyDescent="0.3">
      <c r="A88889">
        <f t="shared" si="1388"/>
        <v>88888</v>
      </c>
      <c r="B88889">
        <v>238</v>
      </c>
      <c r="C88889">
        <v>22707</v>
      </c>
      <c r="D88889">
        <v>4</v>
      </c>
      <c r="E88889" t="s">
        <v>68892</v>
      </c>
      <c r="F88889" t="s">
        <v>6</v>
      </c>
    </row>
    <row r="88890" spans="1:6" x14ac:dyDescent="0.3">
      <c r="A88890">
        <f t="shared" si="1388"/>
        <v>88889</v>
      </c>
      <c r="B88890">
        <v>238</v>
      </c>
      <c r="C88890">
        <v>22708</v>
      </c>
      <c r="D88890">
        <v>1</v>
      </c>
      <c r="E88890" t="s">
        <v>68893</v>
      </c>
      <c r="F88890" t="s">
        <v>6</v>
      </c>
    </row>
    <row r="88891" spans="1:6" x14ac:dyDescent="0.3">
      <c r="A88891">
        <f t="shared" si="1388"/>
        <v>88890</v>
      </c>
      <c r="B88891">
        <v>238</v>
      </c>
      <c r="C88891">
        <v>22708</v>
      </c>
      <c r="D88891">
        <v>2</v>
      </c>
      <c r="E88891" t="s">
        <v>68894</v>
      </c>
      <c r="F88891" t="s">
        <v>8</v>
      </c>
    </row>
    <row r="88892" spans="1:6" x14ac:dyDescent="0.3">
      <c r="A88892">
        <f t="shared" si="1388"/>
        <v>88891</v>
      </c>
      <c r="B88892">
        <v>238</v>
      </c>
      <c r="C88892">
        <v>22708</v>
      </c>
      <c r="D88892">
        <v>3</v>
      </c>
      <c r="E88892" t="s">
        <v>68895</v>
      </c>
      <c r="F88892" t="s">
        <v>6</v>
      </c>
    </row>
    <row r="88893" spans="1:6" x14ac:dyDescent="0.3">
      <c r="A88893">
        <f t="shared" si="1388"/>
        <v>88892</v>
      </c>
      <c r="B88893">
        <v>238</v>
      </c>
      <c r="C88893">
        <v>22708</v>
      </c>
      <c r="D88893">
        <v>4</v>
      </c>
      <c r="E88893" t="s">
        <v>68896</v>
      </c>
      <c r="F88893" t="s">
        <v>6</v>
      </c>
    </row>
    <row r="88894" spans="1:6" x14ac:dyDescent="0.3">
      <c r="A88894">
        <f t="shared" si="1388"/>
        <v>88893</v>
      </c>
      <c r="B88894">
        <v>238</v>
      </c>
      <c r="C88894">
        <v>22709</v>
      </c>
      <c r="D88894">
        <v>1</v>
      </c>
      <c r="E88894" t="s">
        <v>68897</v>
      </c>
      <c r="F88894" t="s">
        <v>8</v>
      </c>
    </row>
    <row r="88895" spans="1:6" x14ac:dyDescent="0.3">
      <c r="A88895">
        <f t="shared" si="1388"/>
        <v>88894</v>
      </c>
      <c r="B88895">
        <v>238</v>
      </c>
      <c r="C88895">
        <v>22709</v>
      </c>
      <c r="D88895">
        <v>2</v>
      </c>
      <c r="E88895" t="s">
        <v>67929</v>
      </c>
      <c r="F88895" t="s">
        <v>6</v>
      </c>
    </row>
    <row r="88896" spans="1:6" x14ac:dyDescent="0.3">
      <c r="A88896">
        <f t="shared" si="1388"/>
        <v>88895</v>
      </c>
      <c r="B88896">
        <v>238</v>
      </c>
      <c r="C88896">
        <v>22709</v>
      </c>
      <c r="D88896">
        <v>3</v>
      </c>
      <c r="E88896" t="s">
        <v>68898</v>
      </c>
      <c r="F88896" t="s">
        <v>6</v>
      </c>
    </row>
    <row r="88897" spans="1:6" x14ac:dyDescent="0.3">
      <c r="A88897">
        <f t="shared" si="1388"/>
        <v>88896</v>
      </c>
      <c r="B88897">
        <v>238</v>
      </c>
      <c r="C88897">
        <v>22709</v>
      </c>
      <c r="D88897">
        <v>4</v>
      </c>
      <c r="E88897" t="s">
        <v>68899</v>
      </c>
      <c r="F88897" t="s">
        <v>6</v>
      </c>
    </row>
    <row r="88898" spans="1:6" x14ac:dyDescent="0.3">
      <c r="A88898">
        <f t="shared" si="1388"/>
        <v>88897</v>
      </c>
      <c r="B88898">
        <v>238</v>
      </c>
      <c r="C88898">
        <v>22710</v>
      </c>
      <c r="D88898">
        <v>1</v>
      </c>
      <c r="E88898" t="s">
        <v>68202</v>
      </c>
      <c r="F88898" t="s">
        <v>6</v>
      </c>
    </row>
    <row r="88899" spans="1:6" x14ac:dyDescent="0.3">
      <c r="A88899">
        <f t="shared" ref="A88899:A88962" si="1389">ROW()-1</f>
        <v>88898</v>
      </c>
      <c r="B88899">
        <v>238</v>
      </c>
      <c r="C88899">
        <v>22710</v>
      </c>
      <c r="D88899">
        <v>2</v>
      </c>
      <c r="E88899" t="s">
        <v>68900</v>
      </c>
      <c r="F88899" t="s">
        <v>6</v>
      </c>
    </row>
    <row r="88900" spans="1:6" x14ac:dyDescent="0.3">
      <c r="A88900">
        <f t="shared" si="1389"/>
        <v>88899</v>
      </c>
      <c r="B88900">
        <v>238</v>
      </c>
      <c r="C88900">
        <v>22710</v>
      </c>
      <c r="D88900">
        <v>3</v>
      </c>
      <c r="E88900" t="s">
        <v>68901</v>
      </c>
      <c r="F88900" t="s">
        <v>6</v>
      </c>
    </row>
    <row r="88901" spans="1:6" x14ac:dyDescent="0.3">
      <c r="A88901">
        <f t="shared" si="1389"/>
        <v>88900</v>
      </c>
      <c r="B88901">
        <v>238</v>
      </c>
      <c r="C88901">
        <v>22710</v>
      </c>
      <c r="D88901">
        <v>4</v>
      </c>
      <c r="E88901" t="s">
        <v>68902</v>
      </c>
      <c r="F88901" t="s">
        <v>8</v>
      </c>
    </row>
    <row r="88902" spans="1:6" x14ac:dyDescent="0.3">
      <c r="A88902">
        <f t="shared" si="1389"/>
        <v>88901</v>
      </c>
      <c r="B88902">
        <v>238</v>
      </c>
      <c r="C88902">
        <v>22711</v>
      </c>
      <c r="D88902">
        <v>1</v>
      </c>
      <c r="E88902" t="s">
        <v>68903</v>
      </c>
      <c r="F88902" t="s">
        <v>6</v>
      </c>
    </row>
    <row r="88903" spans="1:6" x14ac:dyDescent="0.3">
      <c r="A88903">
        <f t="shared" si="1389"/>
        <v>88902</v>
      </c>
      <c r="B88903">
        <v>238</v>
      </c>
      <c r="C88903">
        <v>22711</v>
      </c>
      <c r="D88903">
        <v>2</v>
      </c>
      <c r="E88903" t="s">
        <v>66716</v>
      </c>
      <c r="F88903" t="s">
        <v>8</v>
      </c>
    </row>
    <row r="88904" spans="1:6" x14ac:dyDescent="0.3">
      <c r="A88904">
        <f t="shared" si="1389"/>
        <v>88903</v>
      </c>
      <c r="B88904">
        <v>238</v>
      </c>
      <c r="C88904">
        <v>22711</v>
      </c>
      <c r="D88904">
        <v>3</v>
      </c>
      <c r="E88904" t="s">
        <v>66715</v>
      </c>
      <c r="F88904" t="s">
        <v>6</v>
      </c>
    </row>
    <row r="88905" spans="1:6" x14ac:dyDescent="0.3">
      <c r="A88905">
        <f t="shared" si="1389"/>
        <v>88904</v>
      </c>
      <c r="B88905">
        <v>238</v>
      </c>
      <c r="C88905">
        <v>22711</v>
      </c>
      <c r="D88905">
        <v>4</v>
      </c>
      <c r="E88905" t="s">
        <v>67919</v>
      </c>
      <c r="F88905" t="s">
        <v>6</v>
      </c>
    </row>
    <row r="88906" spans="1:6" x14ac:dyDescent="0.3">
      <c r="A88906">
        <f t="shared" si="1389"/>
        <v>88905</v>
      </c>
      <c r="B88906">
        <v>238</v>
      </c>
      <c r="C88906">
        <v>22712</v>
      </c>
      <c r="D88906">
        <v>1</v>
      </c>
      <c r="E88906" t="s">
        <v>68904</v>
      </c>
      <c r="F88906" t="s">
        <v>6</v>
      </c>
    </row>
    <row r="88907" spans="1:6" x14ac:dyDescent="0.3">
      <c r="A88907">
        <f t="shared" si="1389"/>
        <v>88906</v>
      </c>
      <c r="B88907">
        <v>238</v>
      </c>
      <c r="C88907">
        <v>22712</v>
      </c>
      <c r="D88907">
        <v>2</v>
      </c>
      <c r="E88907" t="s">
        <v>68905</v>
      </c>
      <c r="F88907" t="s">
        <v>6</v>
      </c>
    </row>
    <row r="88908" spans="1:6" x14ac:dyDescent="0.3">
      <c r="A88908">
        <f t="shared" si="1389"/>
        <v>88907</v>
      </c>
      <c r="B88908">
        <v>238</v>
      </c>
      <c r="C88908">
        <v>22712</v>
      </c>
      <c r="D88908">
        <v>3</v>
      </c>
      <c r="E88908" t="s">
        <v>68906</v>
      </c>
      <c r="F88908" t="s">
        <v>8</v>
      </c>
    </row>
    <row r="88909" spans="1:6" x14ac:dyDescent="0.3">
      <c r="A88909">
        <f t="shared" si="1389"/>
        <v>88908</v>
      </c>
      <c r="B88909">
        <v>238</v>
      </c>
      <c r="C88909">
        <v>22712</v>
      </c>
      <c r="D88909">
        <v>4</v>
      </c>
      <c r="E88909" t="s">
        <v>68907</v>
      </c>
      <c r="F88909" t="s">
        <v>6</v>
      </c>
    </row>
    <row r="88910" spans="1:6" x14ac:dyDescent="0.3">
      <c r="A88910">
        <f t="shared" si="1389"/>
        <v>88909</v>
      </c>
      <c r="B88910">
        <v>238</v>
      </c>
      <c r="C88910">
        <v>22713</v>
      </c>
      <c r="D88910">
        <v>1</v>
      </c>
      <c r="E88910" t="s">
        <v>67839</v>
      </c>
      <c r="F88910" t="s">
        <v>8</v>
      </c>
    </row>
    <row r="88911" spans="1:6" x14ac:dyDescent="0.3">
      <c r="A88911">
        <f t="shared" si="1389"/>
        <v>88910</v>
      </c>
      <c r="B88911">
        <v>238</v>
      </c>
      <c r="C88911">
        <v>22713</v>
      </c>
      <c r="D88911">
        <v>2</v>
      </c>
      <c r="E88911" t="s">
        <v>68908</v>
      </c>
      <c r="F88911" t="s">
        <v>6</v>
      </c>
    </row>
    <row r="88912" spans="1:6" x14ac:dyDescent="0.3">
      <c r="A88912">
        <f t="shared" si="1389"/>
        <v>88911</v>
      </c>
      <c r="B88912">
        <v>238</v>
      </c>
      <c r="C88912">
        <v>22713</v>
      </c>
      <c r="D88912">
        <v>3</v>
      </c>
      <c r="E88912" t="s">
        <v>68909</v>
      </c>
      <c r="F88912" t="s">
        <v>6</v>
      </c>
    </row>
    <row r="88913" spans="1:6" x14ac:dyDescent="0.3">
      <c r="A88913">
        <f t="shared" si="1389"/>
        <v>88912</v>
      </c>
      <c r="B88913">
        <v>238</v>
      </c>
      <c r="C88913">
        <v>22713</v>
      </c>
      <c r="D88913">
        <v>4</v>
      </c>
      <c r="E88913" t="s">
        <v>68910</v>
      </c>
      <c r="F88913" t="s">
        <v>6</v>
      </c>
    </row>
    <row r="88914" spans="1:6" x14ac:dyDescent="0.3">
      <c r="A88914">
        <f t="shared" si="1389"/>
        <v>88913</v>
      </c>
      <c r="B88914">
        <v>238</v>
      </c>
      <c r="C88914">
        <v>22714</v>
      </c>
      <c r="D88914">
        <v>1</v>
      </c>
      <c r="E88914" t="s">
        <v>68911</v>
      </c>
      <c r="F88914" t="s">
        <v>6</v>
      </c>
    </row>
    <row r="88915" spans="1:6" x14ac:dyDescent="0.3">
      <c r="A88915">
        <f t="shared" si="1389"/>
        <v>88914</v>
      </c>
      <c r="B88915">
        <v>238</v>
      </c>
      <c r="C88915">
        <v>22714</v>
      </c>
      <c r="D88915">
        <v>2</v>
      </c>
      <c r="E88915" t="s">
        <v>68912</v>
      </c>
      <c r="F88915" t="s">
        <v>6</v>
      </c>
    </row>
    <row r="88916" spans="1:6" x14ac:dyDescent="0.3">
      <c r="A88916">
        <f t="shared" si="1389"/>
        <v>88915</v>
      </c>
      <c r="B88916">
        <v>238</v>
      </c>
      <c r="C88916">
        <v>22714</v>
      </c>
      <c r="D88916">
        <v>3</v>
      </c>
      <c r="E88916" t="s">
        <v>68913</v>
      </c>
      <c r="F88916" t="s">
        <v>6</v>
      </c>
    </row>
    <row r="88917" spans="1:6" x14ac:dyDescent="0.3">
      <c r="A88917">
        <f t="shared" si="1389"/>
        <v>88916</v>
      </c>
      <c r="B88917">
        <v>238</v>
      </c>
      <c r="C88917">
        <v>22714</v>
      </c>
      <c r="D88917">
        <v>4</v>
      </c>
      <c r="E88917" t="s">
        <v>68914</v>
      </c>
      <c r="F88917" t="s">
        <v>8</v>
      </c>
    </row>
    <row r="88918" spans="1:6" x14ac:dyDescent="0.3">
      <c r="A88918">
        <f t="shared" si="1389"/>
        <v>88917</v>
      </c>
      <c r="B88918">
        <v>238</v>
      </c>
      <c r="C88918">
        <v>22715</v>
      </c>
      <c r="D88918">
        <v>1</v>
      </c>
      <c r="E88918" t="s">
        <v>68915</v>
      </c>
      <c r="F88918" t="s">
        <v>6</v>
      </c>
    </row>
    <row r="88919" spans="1:6" x14ac:dyDescent="0.3">
      <c r="A88919">
        <f t="shared" si="1389"/>
        <v>88918</v>
      </c>
      <c r="B88919">
        <v>238</v>
      </c>
      <c r="C88919">
        <v>22715</v>
      </c>
      <c r="D88919">
        <v>2</v>
      </c>
      <c r="E88919" t="s">
        <v>68916</v>
      </c>
      <c r="F88919" t="s">
        <v>8</v>
      </c>
    </row>
    <row r="88920" spans="1:6" x14ac:dyDescent="0.3">
      <c r="A88920">
        <f t="shared" si="1389"/>
        <v>88919</v>
      </c>
      <c r="B88920">
        <v>238</v>
      </c>
      <c r="C88920">
        <v>22715</v>
      </c>
      <c r="D88920">
        <v>3</v>
      </c>
      <c r="E88920" t="s">
        <v>47785</v>
      </c>
      <c r="F88920" t="s">
        <v>6</v>
      </c>
    </row>
    <row r="88921" spans="1:6" x14ac:dyDescent="0.3">
      <c r="A88921">
        <f t="shared" si="1389"/>
        <v>88920</v>
      </c>
      <c r="B88921">
        <v>238</v>
      </c>
      <c r="C88921">
        <v>22715</v>
      </c>
      <c r="D88921">
        <v>4</v>
      </c>
      <c r="E88921" t="s">
        <v>68917</v>
      </c>
      <c r="F88921" t="s">
        <v>6</v>
      </c>
    </row>
    <row r="88922" spans="1:6" x14ac:dyDescent="0.3">
      <c r="A88922">
        <f t="shared" si="1389"/>
        <v>88921</v>
      </c>
      <c r="B88922">
        <v>238</v>
      </c>
      <c r="C88922">
        <v>22716</v>
      </c>
      <c r="D88922">
        <v>1</v>
      </c>
      <c r="E88922" t="s">
        <v>67055</v>
      </c>
      <c r="F88922" t="s">
        <v>6</v>
      </c>
    </row>
    <row r="88923" spans="1:6" x14ac:dyDescent="0.3">
      <c r="A88923">
        <f t="shared" si="1389"/>
        <v>88922</v>
      </c>
      <c r="B88923">
        <v>238</v>
      </c>
      <c r="C88923">
        <v>22716</v>
      </c>
      <c r="D88923">
        <v>2</v>
      </c>
      <c r="E88923" t="s">
        <v>68918</v>
      </c>
      <c r="F88923" t="s">
        <v>6</v>
      </c>
    </row>
    <row r="88924" spans="1:6" x14ac:dyDescent="0.3">
      <c r="A88924">
        <f t="shared" si="1389"/>
        <v>88923</v>
      </c>
      <c r="B88924">
        <v>238</v>
      </c>
      <c r="C88924">
        <v>22716</v>
      </c>
      <c r="D88924">
        <v>3</v>
      </c>
      <c r="E88924" t="s">
        <v>68919</v>
      </c>
      <c r="F88924" t="s">
        <v>6</v>
      </c>
    </row>
    <row r="88925" spans="1:6" x14ac:dyDescent="0.3">
      <c r="A88925">
        <f t="shared" si="1389"/>
        <v>88924</v>
      </c>
      <c r="B88925">
        <v>238</v>
      </c>
      <c r="C88925">
        <v>22716</v>
      </c>
      <c r="D88925">
        <v>4</v>
      </c>
      <c r="E88925" t="s">
        <v>67038</v>
      </c>
      <c r="F88925" t="s">
        <v>8</v>
      </c>
    </row>
    <row r="88926" spans="1:6" x14ac:dyDescent="0.3">
      <c r="A88926">
        <f t="shared" si="1389"/>
        <v>88925</v>
      </c>
      <c r="B88926">
        <v>238</v>
      </c>
      <c r="C88926">
        <v>22717</v>
      </c>
      <c r="D88926">
        <v>1</v>
      </c>
      <c r="E88926" t="s">
        <v>47485</v>
      </c>
      <c r="F88926" t="s">
        <v>6</v>
      </c>
    </row>
    <row r="88927" spans="1:6" x14ac:dyDescent="0.3">
      <c r="A88927">
        <f t="shared" si="1389"/>
        <v>88926</v>
      </c>
      <c r="B88927">
        <v>238</v>
      </c>
      <c r="C88927">
        <v>22717</v>
      </c>
      <c r="D88927">
        <v>2</v>
      </c>
      <c r="E88927" t="s">
        <v>47486</v>
      </c>
      <c r="F88927" t="s">
        <v>6</v>
      </c>
    </row>
    <row r="88928" spans="1:6" x14ac:dyDescent="0.3">
      <c r="A88928">
        <f t="shared" si="1389"/>
        <v>88927</v>
      </c>
      <c r="B88928">
        <v>238</v>
      </c>
      <c r="C88928">
        <v>22717</v>
      </c>
      <c r="D88928">
        <v>3</v>
      </c>
      <c r="E88928" t="s">
        <v>47484</v>
      </c>
      <c r="F88928" t="s">
        <v>6</v>
      </c>
    </row>
    <row r="88929" spans="1:6" x14ac:dyDescent="0.3">
      <c r="A88929">
        <f t="shared" si="1389"/>
        <v>88928</v>
      </c>
      <c r="B88929">
        <v>238</v>
      </c>
      <c r="C88929">
        <v>22717</v>
      </c>
      <c r="D88929">
        <v>4</v>
      </c>
      <c r="E88929" t="s">
        <v>47487</v>
      </c>
      <c r="F88929" t="s">
        <v>8</v>
      </c>
    </row>
    <row r="88930" spans="1:6" x14ac:dyDescent="0.3">
      <c r="A88930">
        <f t="shared" si="1389"/>
        <v>88929</v>
      </c>
      <c r="B88930">
        <v>238</v>
      </c>
      <c r="C88930">
        <v>22718</v>
      </c>
      <c r="D88930">
        <v>1</v>
      </c>
      <c r="E88930" t="s">
        <v>68920</v>
      </c>
      <c r="F88930" t="s">
        <v>6</v>
      </c>
    </row>
    <row r="88931" spans="1:6" x14ac:dyDescent="0.3">
      <c r="A88931">
        <f t="shared" si="1389"/>
        <v>88930</v>
      </c>
      <c r="B88931">
        <v>238</v>
      </c>
      <c r="C88931">
        <v>22718</v>
      </c>
      <c r="D88931">
        <v>2</v>
      </c>
      <c r="E88931" t="s">
        <v>68921</v>
      </c>
      <c r="F88931" t="s">
        <v>8</v>
      </c>
    </row>
    <row r="88932" spans="1:6" x14ac:dyDescent="0.3">
      <c r="A88932">
        <f t="shared" si="1389"/>
        <v>88931</v>
      </c>
      <c r="B88932">
        <v>238</v>
      </c>
      <c r="C88932">
        <v>22718</v>
      </c>
      <c r="D88932">
        <v>3</v>
      </c>
      <c r="E88932" t="s">
        <v>68922</v>
      </c>
      <c r="F88932" t="s">
        <v>6</v>
      </c>
    </row>
    <row r="88933" spans="1:6" x14ac:dyDescent="0.3">
      <c r="A88933">
        <f t="shared" si="1389"/>
        <v>88932</v>
      </c>
      <c r="B88933">
        <v>238</v>
      </c>
      <c r="C88933">
        <v>22718</v>
      </c>
      <c r="D88933">
        <v>4</v>
      </c>
      <c r="E88933" t="s">
        <v>68923</v>
      </c>
      <c r="F88933" t="s">
        <v>6</v>
      </c>
    </row>
    <row r="88934" spans="1:6" x14ac:dyDescent="0.3">
      <c r="A88934">
        <f t="shared" si="1389"/>
        <v>88933</v>
      </c>
      <c r="B88934">
        <v>238</v>
      </c>
      <c r="C88934">
        <v>22719</v>
      </c>
      <c r="D88934">
        <v>1</v>
      </c>
      <c r="E88934" t="s">
        <v>68924</v>
      </c>
      <c r="F88934" t="s">
        <v>6</v>
      </c>
    </row>
    <row r="88935" spans="1:6" x14ac:dyDescent="0.3">
      <c r="A88935">
        <f t="shared" si="1389"/>
        <v>88934</v>
      </c>
      <c r="B88935">
        <v>238</v>
      </c>
      <c r="C88935">
        <v>22719</v>
      </c>
      <c r="D88935">
        <v>2</v>
      </c>
      <c r="E88935" t="s">
        <v>68925</v>
      </c>
      <c r="F88935" t="s">
        <v>6</v>
      </c>
    </row>
    <row r="88936" spans="1:6" x14ac:dyDescent="0.3">
      <c r="A88936">
        <f t="shared" si="1389"/>
        <v>88935</v>
      </c>
      <c r="B88936">
        <v>238</v>
      </c>
      <c r="C88936">
        <v>22719</v>
      </c>
      <c r="D88936">
        <v>3</v>
      </c>
      <c r="E88936" t="s">
        <v>68907</v>
      </c>
      <c r="F88936" t="s">
        <v>6</v>
      </c>
    </row>
    <row r="88937" spans="1:6" x14ac:dyDescent="0.3">
      <c r="A88937">
        <f t="shared" si="1389"/>
        <v>88936</v>
      </c>
      <c r="B88937">
        <v>238</v>
      </c>
      <c r="C88937">
        <v>22719</v>
      </c>
      <c r="D88937">
        <v>4</v>
      </c>
      <c r="E88937" t="s">
        <v>68926</v>
      </c>
      <c r="F88937" t="s">
        <v>8</v>
      </c>
    </row>
    <row r="88938" spans="1:6" x14ac:dyDescent="0.3">
      <c r="A88938">
        <f t="shared" si="1389"/>
        <v>88937</v>
      </c>
      <c r="B88938">
        <v>238</v>
      </c>
      <c r="C88938">
        <v>22720</v>
      </c>
      <c r="D88938">
        <v>1</v>
      </c>
      <c r="E88938" t="s">
        <v>68927</v>
      </c>
      <c r="F88938" t="s">
        <v>8</v>
      </c>
    </row>
    <row r="88939" spans="1:6" x14ac:dyDescent="0.3">
      <c r="A88939">
        <f t="shared" si="1389"/>
        <v>88938</v>
      </c>
      <c r="B88939">
        <v>238</v>
      </c>
      <c r="C88939">
        <v>22720</v>
      </c>
      <c r="D88939">
        <v>2</v>
      </c>
      <c r="E88939" t="s">
        <v>68928</v>
      </c>
      <c r="F88939" t="s">
        <v>6</v>
      </c>
    </row>
    <row r="88940" spans="1:6" x14ac:dyDescent="0.3">
      <c r="A88940">
        <f t="shared" si="1389"/>
        <v>88939</v>
      </c>
      <c r="B88940">
        <v>238</v>
      </c>
      <c r="C88940">
        <v>22720</v>
      </c>
      <c r="D88940">
        <v>3</v>
      </c>
      <c r="E88940" t="s">
        <v>68929</v>
      </c>
      <c r="F88940" t="s">
        <v>6</v>
      </c>
    </row>
    <row r="88941" spans="1:6" x14ac:dyDescent="0.3">
      <c r="A88941">
        <f t="shared" si="1389"/>
        <v>88940</v>
      </c>
      <c r="B88941">
        <v>238</v>
      </c>
      <c r="C88941">
        <v>22720</v>
      </c>
      <c r="D88941">
        <v>4</v>
      </c>
      <c r="E88941" t="s">
        <v>68930</v>
      </c>
      <c r="F88941" t="s">
        <v>6</v>
      </c>
    </row>
    <row r="88942" spans="1:6" x14ac:dyDescent="0.3">
      <c r="A88942">
        <f t="shared" si="1389"/>
        <v>88941</v>
      </c>
      <c r="B88942">
        <v>238</v>
      </c>
      <c r="C88942">
        <v>22721</v>
      </c>
      <c r="D88942">
        <v>1</v>
      </c>
      <c r="E88942" t="s">
        <v>68931</v>
      </c>
      <c r="F88942" t="s">
        <v>6</v>
      </c>
    </row>
    <row r="88943" spans="1:6" x14ac:dyDescent="0.3">
      <c r="A88943">
        <f t="shared" si="1389"/>
        <v>88942</v>
      </c>
      <c r="B88943">
        <v>238</v>
      </c>
      <c r="C88943">
        <v>22721</v>
      </c>
      <c r="D88943">
        <v>2</v>
      </c>
      <c r="E88943" t="s">
        <v>68932</v>
      </c>
      <c r="F88943" t="s">
        <v>6</v>
      </c>
    </row>
    <row r="88944" spans="1:6" x14ac:dyDescent="0.3">
      <c r="A88944">
        <f t="shared" si="1389"/>
        <v>88943</v>
      </c>
      <c r="B88944">
        <v>238</v>
      </c>
      <c r="C88944">
        <v>22721</v>
      </c>
      <c r="D88944">
        <v>3</v>
      </c>
      <c r="E88944" t="s">
        <v>68933</v>
      </c>
      <c r="F88944" t="s">
        <v>6</v>
      </c>
    </row>
    <row r="88945" spans="1:6" x14ac:dyDescent="0.3">
      <c r="A88945">
        <f t="shared" si="1389"/>
        <v>88944</v>
      </c>
      <c r="B88945">
        <v>238</v>
      </c>
      <c r="C88945">
        <v>22721</v>
      </c>
      <c r="D88945">
        <v>4</v>
      </c>
      <c r="E88945" t="s">
        <v>68934</v>
      </c>
      <c r="F88945" t="s">
        <v>8</v>
      </c>
    </row>
    <row r="88946" spans="1:6" x14ac:dyDescent="0.3">
      <c r="A88946">
        <f t="shared" si="1389"/>
        <v>88945</v>
      </c>
      <c r="B88946">
        <v>238</v>
      </c>
      <c r="C88946">
        <v>22722</v>
      </c>
      <c r="D88946">
        <v>1</v>
      </c>
      <c r="E88946" t="s">
        <v>68935</v>
      </c>
      <c r="F88946" t="s">
        <v>6</v>
      </c>
    </row>
    <row r="88947" spans="1:6" x14ac:dyDescent="0.3">
      <c r="A88947">
        <f t="shared" si="1389"/>
        <v>88946</v>
      </c>
      <c r="B88947">
        <v>238</v>
      </c>
      <c r="C88947">
        <v>22722</v>
      </c>
      <c r="D88947">
        <v>2</v>
      </c>
      <c r="E88947" t="s">
        <v>68936</v>
      </c>
      <c r="F88947" t="s">
        <v>6</v>
      </c>
    </row>
    <row r="88948" spans="1:6" x14ac:dyDescent="0.3">
      <c r="A88948">
        <f t="shared" si="1389"/>
        <v>88947</v>
      </c>
      <c r="B88948">
        <v>238</v>
      </c>
      <c r="C88948">
        <v>22722</v>
      </c>
      <c r="D88948">
        <v>3</v>
      </c>
      <c r="E88948" t="s">
        <v>68937</v>
      </c>
      <c r="F88948" t="s">
        <v>6</v>
      </c>
    </row>
    <row r="88949" spans="1:6" x14ac:dyDescent="0.3">
      <c r="A88949">
        <f t="shared" si="1389"/>
        <v>88948</v>
      </c>
      <c r="B88949">
        <v>238</v>
      </c>
      <c r="C88949">
        <v>22722</v>
      </c>
      <c r="D88949">
        <v>4</v>
      </c>
      <c r="E88949" t="s">
        <v>68938</v>
      </c>
      <c r="F88949" t="s">
        <v>8</v>
      </c>
    </row>
    <row r="88950" spans="1:6" x14ac:dyDescent="0.3">
      <c r="A88950">
        <f t="shared" si="1389"/>
        <v>88949</v>
      </c>
      <c r="B88950">
        <v>238</v>
      </c>
      <c r="C88950">
        <v>22723</v>
      </c>
      <c r="D88950">
        <v>1</v>
      </c>
      <c r="E88950" t="s">
        <v>68939</v>
      </c>
      <c r="F88950" t="s">
        <v>6</v>
      </c>
    </row>
    <row r="88951" spans="1:6" x14ac:dyDescent="0.3">
      <c r="A88951">
        <f t="shared" si="1389"/>
        <v>88950</v>
      </c>
      <c r="B88951">
        <v>238</v>
      </c>
      <c r="C88951">
        <v>22723</v>
      </c>
      <c r="D88951">
        <v>2</v>
      </c>
      <c r="E88951" t="s">
        <v>48039</v>
      </c>
      <c r="F88951" t="s">
        <v>6</v>
      </c>
    </row>
    <row r="88952" spans="1:6" x14ac:dyDescent="0.3">
      <c r="A88952">
        <f t="shared" si="1389"/>
        <v>88951</v>
      </c>
      <c r="B88952">
        <v>238</v>
      </c>
      <c r="C88952">
        <v>22723</v>
      </c>
      <c r="D88952">
        <v>3</v>
      </c>
      <c r="E88952" t="s">
        <v>67171</v>
      </c>
      <c r="F88952" t="s">
        <v>8</v>
      </c>
    </row>
    <row r="88953" spans="1:6" x14ac:dyDescent="0.3">
      <c r="A88953">
        <f t="shared" si="1389"/>
        <v>88952</v>
      </c>
      <c r="B88953">
        <v>238</v>
      </c>
      <c r="C88953">
        <v>22723</v>
      </c>
      <c r="D88953">
        <v>4</v>
      </c>
      <c r="E88953" t="s">
        <v>68940</v>
      </c>
      <c r="F88953" t="s">
        <v>6</v>
      </c>
    </row>
    <row r="88954" spans="1:6" x14ac:dyDescent="0.3">
      <c r="A88954">
        <f t="shared" si="1389"/>
        <v>88953</v>
      </c>
      <c r="B88954">
        <v>238</v>
      </c>
      <c r="C88954">
        <v>22724</v>
      </c>
      <c r="D88954">
        <v>1</v>
      </c>
      <c r="E88954" t="s">
        <v>68941</v>
      </c>
      <c r="F88954" t="s">
        <v>6</v>
      </c>
    </row>
    <row r="88955" spans="1:6" x14ac:dyDescent="0.3">
      <c r="A88955">
        <f t="shared" si="1389"/>
        <v>88954</v>
      </c>
      <c r="B88955">
        <v>238</v>
      </c>
      <c r="C88955">
        <v>22724</v>
      </c>
      <c r="D88955">
        <v>2</v>
      </c>
      <c r="E88955" t="s">
        <v>68942</v>
      </c>
      <c r="F88955" t="s">
        <v>8</v>
      </c>
    </row>
    <row r="88956" spans="1:6" x14ac:dyDescent="0.3">
      <c r="A88956">
        <f t="shared" si="1389"/>
        <v>88955</v>
      </c>
      <c r="B88956">
        <v>238</v>
      </c>
      <c r="C88956">
        <v>22724</v>
      </c>
      <c r="D88956">
        <v>3</v>
      </c>
      <c r="E88956" t="s">
        <v>68943</v>
      </c>
      <c r="F88956" t="s">
        <v>6</v>
      </c>
    </row>
    <row r="88957" spans="1:6" x14ac:dyDescent="0.3">
      <c r="A88957">
        <f t="shared" si="1389"/>
        <v>88956</v>
      </c>
      <c r="B88957">
        <v>238</v>
      </c>
      <c r="C88957">
        <v>22724</v>
      </c>
      <c r="D88957">
        <v>4</v>
      </c>
      <c r="E88957" t="s">
        <v>68944</v>
      </c>
      <c r="F88957" t="s">
        <v>6</v>
      </c>
    </row>
    <row r="88958" spans="1:6" x14ac:dyDescent="0.3">
      <c r="A88958">
        <f t="shared" si="1389"/>
        <v>88957</v>
      </c>
      <c r="B88958">
        <v>238</v>
      </c>
      <c r="C88958">
        <v>22725</v>
      </c>
      <c r="D88958">
        <v>1</v>
      </c>
      <c r="E88958" t="s">
        <v>68945</v>
      </c>
      <c r="F88958" t="s">
        <v>6</v>
      </c>
    </row>
    <row r="88959" spans="1:6" x14ac:dyDescent="0.3">
      <c r="A88959">
        <f t="shared" si="1389"/>
        <v>88958</v>
      </c>
      <c r="B88959">
        <v>238</v>
      </c>
      <c r="C88959">
        <v>22725</v>
      </c>
      <c r="D88959">
        <v>2</v>
      </c>
      <c r="E88959" t="s">
        <v>68946</v>
      </c>
      <c r="F88959" t="s">
        <v>6</v>
      </c>
    </row>
    <row r="88960" spans="1:6" x14ac:dyDescent="0.3">
      <c r="A88960">
        <f t="shared" si="1389"/>
        <v>88959</v>
      </c>
      <c r="B88960">
        <v>238</v>
      </c>
      <c r="C88960">
        <v>22725</v>
      </c>
      <c r="D88960">
        <v>3</v>
      </c>
      <c r="E88960" t="s">
        <v>68947</v>
      </c>
      <c r="F88960" t="s">
        <v>8</v>
      </c>
    </row>
    <row r="88961" spans="1:6" x14ac:dyDescent="0.3">
      <c r="A88961">
        <f t="shared" si="1389"/>
        <v>88960</v>
      </c>
      <c r="B88961">
        <v>238</v>
      </c>
      <c r="C88961">
        <v>22725</v>
      </c>
      <c r="D88961">
        <v>4</v>
      </c>
      <c r="E88961" t="s">
        <v>68948</v>
      </c>
      <c r="F88961" t="s">
        <v>6</v>
      </c>
    </row>
    <row r="88962" spans="1:6" x14ac:dyDescent="0.3">
      <c r="A88962">
        <f t="shared" si="1389"/>
        <v>88961</v>
      </c>
      <c r="B88962">
        <v>238</v>
      </c>
      <c r="C88962">
        <v>22726</v>
      </c>
      <c r="D88962">
        <v>1</v>
      </c>
      <c r="E88962" t="s">
        <v>68949</v>
      </c>
      <c r="F88962" t="s">
        <v>6</v>
      </c>
    </row>
    <row r="88963" spans="1:6" x14ac:dyDescent="0.3">
      <c r="A88963">
        <f t="shared" ref="A88963:A89026" si="1390">ROW()-1</f>
        <v>88962</v>
      </c>
      <c r="B88963">
        <v>238</v>
      </c>
      <c r="C88963">
        <v>22726</v>
      </c>
      <c r="D88963">
        <v>2</v>
      </c>
      <c r="E88963" t="s">
        <v>68950</v>
      </c>
      <c r="F88963" t="s">
        <v>6</v>
      </c>
    </row>
    <row r="88964" spans="1:6" x14ac:dyDescent="0.3">
      <c r="A88964">
        <f t="shared" si="1390"/>
        <v>88963</v>
      </c>
      <c r="B88964">
        <v>238</v>
      </c>
      <c r="C88964">
        <v>22726</v>
      </c>
      <c r="D88964">
        <v>3</v>
      </c>
      <c r="E88964" t="s">
        <v>68951</v>
      </c>
      <c r="F88964" t="s">
        <v>8</v>
      </c>
    </row>
    <row r="88965" spans="1:6" x14ac:dyDescent="0.3">
      <c r="A88965">
        <f t="shared" si="1390"/>
        <v>88964</v>
      </c>
      <c r="B88965">
        <v>238</v>
      </c>
      <c r="C88965">
        <v>22726</v>
      </c>
      <c r="D88965">
        <v>4</v>
      </c>
      <c r="E88965" t="s">
        <v>68952</v>
      </c>
      <c r="F88965" t="s">
        <v>6</v>
      </c>
    </row>
    <row r="88966" spans="1:6" x14ac:dyDescent="0.3">
      <c r="A88966">
        <f t="shared" si="1390"/>
        <v>88965</v>
      </c>
      <c r="B88966">
        <v>238</v>
      </c>
      <c r="C88966">
        <v>22727</v>
      </c>
      <c r="D88966">
        <v>1</v>
      </c>
      <c r="E88966" t="s">
        <v>68953</v>
      </c>
      <c r="F88966" t="s">
        <v>8</v>
      </c>
    </row>
    <row r="88967" spans="1:6" x14ac:dyDescent="0.3">
      <c r="A88967">
        <f t="shared" si="1390"/>
        <v>88966</v>
      </c>
      <c r="B88967">
        <v>238</v>
      </c>
      <c r="C88967">
        <v>22727</v>
      </c>
      <c r="D88967">
        <v>2</v>
      </c>
      <c r="E88967" t="s">
        <v>68954</v>
      </c>
      <c r="F88967" t="s">
        <v>6</v>
      </c>
    </row>
    <row r="88968" spans="1:6" x14ac:dyDescent="0.3">
      <c r="A88968">
        <f t="shared" si="1390"/>
        <v>88967</v>
      </c>
      <c r="B88968">
        <v>238</v>
      </c>
      <c r="C88968">
        <v>22727</v>
      </c>
      <c r="D88968">
        <v>3</v>
      </c>
      <c r="E88968" t="s">
        <v>68955</v>
      </c>
      <c r="F88968" t="s">
        <v>6</v>
      </c>
    </row>
    <row r="88969" spans="1:6" x14ac:dyDescent="0.3">
      <c r="A88969">
        <f t="shared" si="1390"/>
        <v>88968</v>
      </c>
      <c r="B88969">
        <v>238</v>
      </c>
      <c r="C88969">
        <v>22727</v>
      </c>
      <c r="D88969">
        <v>4</v>
      </c>
      <c r="E88969" t="s">
        <v>68956</v>
      </c>
      <c r="F88969" t="s">
        <v>6</v>
      </c>
    </row>
    <row r="88970" spans="1:6" x14ac:dyDescent="0.3">
      <c r="A88970">
        <f t="shared" si="1390"/>
        <v>88969</v>
      </c>
      <c r="B88970">
        <v>238</v>
      </c>
      <c r="C88970">
        <v>22728</v>
      </c>
      <c r="D88970">
        <v>1</v>
      </c>
      <c r="E88970" t="s">
        <v>68957</v>
      </c>
      <c r="F88970" t="s">
        <v>8</v>
      </c>
    </row>
    <row r="88971" spans="1:6" x14ac:dyDescent="0.3">
      <c r="A88971">
        <f t="shared" si="1390"/>
        <v>88970</v>
      </c>
      <c r="B88971">
        <v>238</v>
      </c>
      <c r="C88971">
        <v>22728</v>
      </c>
      <c r="D88971">
        <v>2</v>
      </c>
      <c r="E88971" t="s">
        <v>68958</v>
      </c>
      <c r="F88971" t="s">
        <v>6</v>
      </c>
    </row>
    <row r="88972" spans="1:6" x14ac:dyDescent="0.3">
      <c r="A88972">
        <f t="shared" si="1390"/>
        <v>88971</v>
      </c>
      <c r="B88972">
        <v>238</v>
      </c>
      <c r="C88972">
        <v>22728</v>
      </c>
      <c r="D88972">
        <v>3</v>
      </c>
      <c r="E88972" t="s">
        <v>68959</v>
      </c>
      <c r="F88972" t="s">
        <v>6</v>
      </c>
    </row>
    <row r="88973" spans="1:6" x14ac:dyDescent="0.3">
      <c r="A88973">
        <f t="shared" si="1390"/>
        <v>88972</v>
      </c>
      <c r="B88973">
        <v>238</v>
      </c>
      <c r="C88973">
        <v>22728</v>
      </c>
      <c r="D88973">
        <v>4</v>
      </c>
      <c r="E88973" t="s">
        <v>68960</v>
      </c>
      <c r="F88973" t="s">
        <v>6</v>
      </c>
    </row>
    <row r="88974" spans="1:6" x14ac:dyDescent="0.3">
      <c r="A88974">
        <f t="shared" si="1390"/>
        <v>88973</v>
      </c>
      <c r="B88974">
        <v>238</v>
      </c>
      <c r="C88974">
        <v>22729</v>
      </c>
      <c r="D88974">
        <v>1</v>
      </c>
      <c r="E88974" t="s">
        <v>67218</v>
      </c>
      <c r="F88974" t="s">
        <v>6</v>
      </c>
    </row>
    <row r="88975" spans="1:6" x14ac:dyDescent="0.3">
      <c r="A88975">
        <f t="shared" si="1390"/>
        <v>88974</v>
      </c>
      <c r="B88975">
        <v>238</v>
      </c>
      <c r="C88975">
        <v>22729</v>
      </c>
      <c r="D88975">
        <v>2</v>
      </c>
      <c r="E88975" t="s">
        <v>68039</v>
      </c>
      <c r="F88975" t="s">
        <v>6</v>
      </c>
    </row>
    <row r="88976" spans="1:6" x14ac:dyDescent="0.3">
      <c r="A88976">
        <f t="shared" si="1390"/>
        <v>88975</v>
      </c>
      <c r="B88976">
        <v>238</v>
      </c>
      <c r="C88976">
        <v>22729</v>
      </c>
      <c r="D88976">
        <v>3</v>
      </c>
      <c r="E88976" t="s">
        <v>39144</v>
      </c>
      <c r="F88976" t="s">
        <v>8</v>
      </c>
    </row>
    <row r="88977" spans="1:6" x14ac:dyDescent="0.3">
      <c r="A88977">
        <f t="shared" si="1390"/>
        <v>88976</v>
      </c>
      <c r="B88977">
        <v>238</v>
      </c>
      <c r="C88977">
        <v>22729</v>
      </c>
      <c r="D88977">
        <v>4</v>
      </c>
      <c r="E88977" t="s">
        <v>48039</v>
      </c>
      <c r="F88977" t="s">
        <v>6</v>
      </c>
    </row>
    <row r="88978" spans="1:6" x14ac:dyDescent="0.3">
      <c r="A88978">
        <f t="shared" si="1390"/>
        <v>88977</v>
      </c>
      <c r="B88978">
        <v>238</v>
      </c>
      <c r="C88978">
        <v>22730</v>
      </c>
      <c r="D88978">
        <v>1</v>
      </c>
      <c r="E88978" t="s">
        <v>43050</v>
      </c>
      <c r="F88978" t="s">
        <v>6</v>
      </c>
    </row>
    <row r="88979" spans="1:6" x14ac:dyDescent="0.3">
      <c r="A88979">
        <f t="shared" si="1390"/>
        <v>88978</v>
      </c>
      <c r="B88979">
        <v>238</v>
      </c>
      <c r="C88979">
        <v>22730</v>
      </c>
      <c r="D88979">
        <v>2</v>
      </c>
      <c r="E88979" t="s">
        <v>68961</v>
      </c>
      <c r="F88979" t="s">
        <v>8</v>
      </c>
    </row>
    <row r="88980" spans="1:6" x14ac:dyDescent="0.3">
      <c r="A88980">
        <f t="shared" si="1390"/>
        <v>88979</v>
      </c>
      <c r="B88980">
        <v>238</v>
      </c>
      <c r="C88980">
        <v>22730</v>
      </c>
      <c r="D88980">
        <v>3</v>
      </c>
      <c r="E88980" t="s">
        <v>68962</v>
      </c>
      <c r="F88980" t="s">
        <v>6</v>
      </c>
    </row>
    <row r="88981" spans="1:6" x14ac:dyDescent="0.3">
      <c r="A88981">
        <f t="shared" si="1390"/>
        <v>88980</v>
      </c>
      <c r="B88981">
        <v>238</v>
      </c>
      <c r="C88981">
        <v>22730</v>
      </c>
      <c r="D88981">
        <v>4</v>
      </c>
      <c r="E88981" t="s">
        <v>68963</v>
      </c>
      <c r="F88981" t="s">
        <v>6</v>
      </c>
    </row>
    <row r="88982" spans="1:6" x14ac:dyDescent="0.3">
      <c r="A88982">
        <f t="shared" si="1390"/>
        <v>88981</v>
      </c>
      <c r="B88982">
        <v>238</v>
      </c>
      <c r="C88982">
        <v>22731</v>
      </c>
      <c r="D88982">
        <v>1</v>
      </c>
      <c r="E88982" t="s">
        <v>67268</v>
      </c>
      <c r="F88982" t="s">
        <v>6</v>
      </c>
    </row>
    <row r="88983" spans="1:6" x14ac:dyDescent="0.3">
      <c r="A88983">
        <f t="shared" si="1390"/>
        <v>88982</v>
      </c>
      <c r="B88983">
        <v>238</v>
      </c>
      <c r="C88983">
        <v>22731</v>
      </c>
      <c r="D88983">
        <v>2</v>
      </c>
      <c r="E88983" t="s">
        <v>68964</v>
      </c>
      <c r="F88983" t="s">
        <v>6</v>
      </c>
    </row>
    <row r="88984" spans="1:6" x14ac:dyDescent="0.3">
      <c r="A88984">
        <f t="shared" si="1390"/>
        <v>88983</v>
      </c>
      <c r="B88984">
        <v>238</v>
      </c>
      <c r="C88984">
        <v>22731</v>
      </c>
      <c r="D88984">
        <v>3</v>
      </c>
      <c r="E88984" t="s">
        <v>13043</v>
      </c>
      <c r="F88984" t="s">
        <v>8</v>
      </c>
    </row>
    <row r="88985" spans="1:6" x14ac:dyDescent="0.3">
      <c r="A88985">
        <f t="shared" si="1390"/>
        <v>88984</v>
      </c>
      <c r="B88985">
        <v>238</v>
      </c>
      <c r="C88985">
        <v>22731</v>
      </c>
      <c r="D88985">
        <v>4</v>
      </c>
      <c r="E88985" t="s">
        <v>68752</v>
      </c>
      <c r="F88985" t="s">
        <v>6</v>
      </c>
    </row>
    <row r="88986" spans="1:6" x14ac:dyDescent="0.3">
      <c r="A88986">
        <f t="shared" si="1390"/>
        <v>88985</v>
      </c>
      <c r="B88986">
        <v>238</v>
      </c>
      <c r="C88986">
        <v>22732</v>
      </c>
      <c r="D88986">
        <v>1</v>
      </c>
      <c r="E88986" t="s">
        <v>67478</v>
      </c>
      <c r="F88986" t="s">
        <v>6</v>
      </c>
    </row>
    <row r="88987" spans="1:6" x14ac:dyDescent="0.3">
      <c r="A88987">
        <f t="shared" si="1390"/>
        <v>88986</v>
      </c>
      <c r="B88987">
        <v>238</v>
      </c>
      <c r="C88987">
        <v>22732</v>
      </c>
      <c r="D88987">
        <v>2</v>
      </c>
      <c r="E88987" t="s">
        <v>67479</v>
      </c>
      <c r="F88987" t="s">
        <v>6</v>
      </c>
    </row>
    <row r="88988" spans="1:6" x14ac:dyDescent="0.3">
      <c r="A88988">
        <f t="shared" si="1390"/>
        <v>88987</v>
      </c>
      <c r="B88988">
        <v>238</v>
      </c>
      <c r="C88988">
        <v>22732</v>
      </c>
      <c r="D88988">
        <v>3</v>
      </c>
      <c r="E88988" t="s">
        <v>67477</v>
      </c>
      <c r="F88988" t="s">
        <v>6</v>
      </c>
    </row>
    <row r="88989" spans="1:6" x14ac:dyDescent="0.3">
      <c r="A88989">
        <f t="shared" si="1390"/>
        <v>88988</v>
      </c>
      <c r="B88989">
        <v>238</v>
      </c>
      <c r="C88989">
        <v>22732</v>
      </c>
      <c r="D88989">
        <v>4</v>
      </c>
      <c r="E88989" t="s">
        <v>68965</v>
      </c>
      <c r="F88989" t="s">
        <v>8</v>
      </c>
    </row>
    <row r="88990" spans="1:6" x14ac:dyDescent="0.3">
      <c r="A88990">
        <f t="shared" si="1390"/>
        <v>88989</v>
      </c>
      <c r="B88990">
        <v>238</v>
      </c>
      <c r="C88990">
        <v>22733</v>
      </c>
      <c r="D88990">
        <v>1</v>
      </c>
      <c r="E88990" t="s">
        <v>68966</v>
      </c>
      <c r="F88990" t="s">
        <v>8</v>
      </c>
    </row>
    <row r="88991" spans="1:6" x14ac:dyDescent="0.3">
      <c r="A88991">
        <f t="shared" si="1390"/>
        <v>88990</v>
      </c>
      <c r="B88991">
        <v>238</v>
      </c>
      <c r="C88991">
        <v>22733</v>
      </c>
      <c r="D88991">
        <v>2</v>
      </c>
      <c r="E88991" t="s">
        <v>68967</v>
      </c>
      <c r="F88991" t="s">
        <v>6</v>
      </c>
    </row>
    <row r="88992" spans="1:6" x14ac:dyDescent="0.3">
      <c r="A88992">
        <f t="shared" si="1390"/>
        <v>88991</v>
      </c>
      <c r="B88992">
        <v>238</v>
      </c>
      <c r="C88992">
        <v>22733</v>
      </c>
      <c r="D88992">
        <v>3</v>
      </c>
      <c r="E88992" t="s">
        <v>68968</v>
      </c>
      <c r="F88992" t="s">
        <v>6</v>
      </c>
    </row>
    <row r="88993" spans="1:6" x14ac:dyDescent="0.3">
      <c r="A88993">
        <f t="shared" si="1390"/>
        <v>88992</v>
      </c>
      <c r="B88993">
        <v>238</v>
      </c>
      <c r="C88993">
        <v>22733</v>
      </c>
      <c r="D88993">
        <v>4</v>
      </c>
      <c r="E88993" t="s">
        <v>67984</v>
      </c>
      <c r="F88993" t="s">
        <v>6</v>
      </c>
    </row>
    <row r="88994" spans="1:6" x14ac:dyDescent="0.3">
      <c r="A88994">
        <f t="shared" si="1390"/>
        <v>88993</v>
      </c>
      <c r="B88994">
        <v>238</v>
      </c>
      <c r="C88994">
        <v>22734</v>
      </c>
      <c r="D88994">
        <v>1</v>
      </c>
      <c r="E88994" t="s">
        <v>68969</v>
      </c>
      <c r="F88994" t="s">
        <v>6</v>
      </c>
    </row>
    <row r="88995" spans="1:6" x14ac:dyDescent="0.3">
      <c r="A88995">
        <f t="shared" si="1390"/>
        <v>88994</v>
      </c>
      <c r="B88995">
        <v>238</v>
      </c>
      <c r="C88995">
        <v>22734</v>
      </c>
      <c r="D88995">
        <v>2</v>
      </c>
      <c r="E88995" t="s">
        <v>68970</v>
      </c>
      <c r="F88995" t="s">
        <v>6</v>
      </c>
    </row>
    <row r="88996" spans="1:6" x14ac:dyDescent="0.3">
      <c r="A88996">
        <f t="shared" si="1390"/>
        <v>88995</v>
      </c>
      <c r="B88996">
        <v>238</v>
      </c>
      <c r="C88996">
        <v>22734</v>
      </c>
      <c r="D88996">
        <v>3</v>
      </c>
      <c r="E88996" t="s">
        <v>68971</v>
      </c>
      <c r="F88996" t="s">
        <v>6</v>
      </c>
    </row>
    <row r="88997" spans="1:6" x14ac:dyDescent="0.3">
      <c r="A88997">
        <f t="shared" si="1390"/>
        <v>88996</v>
      </c>
      <c r="B88997">
        <v>238</v>
      </c>
      <c r="C88997">
        <v>22734</v>
      </c>
      <c r="D88997">
        <v>4</v>
      </c>
      <c r="E88997" t="s">
        <v>68972</v>
      </c>
      <c r="F88997" t="s">
        <v>8</v>
      </c>
    </row>
    <row r="88998" spans="1:6" x14ac:dyDescent="0.3">
      <c r="A88998">
        <f t="shared" si="1390"/>
        <v>88997</v>
      </c>
      <c r="B88998">
        <v>238</v>
      </c>
      <c r="C88998">
        <v>22735</v>
      </c>
      <c r="D88998">
        <v>1</v>
      </c>
      <c r="E88998" t="s">
        <v>68973</v>
      </c>
      <c r="F88998" t="s">
        <v>6</v>
      </c>
    </row>
    <row r="88999" spans="1:6" x14ac:dyDescent="0.3">
      <c r="A88999">
        <f t="shared" si="1390"/>
        <v>88998</v>
      </c>
      <c r="B88999">
        <v>238</v>
      </c>
      <c r="C88999">
        <v>22735</v>
      </c>
      <c r="D88999">
        <v>2</v>
      </c>
      <c r="E88999" t="s">
        <v>68974</v>
      </c>
      <c r="F88999" t="s">
        <v>6</v>
      </c>
    </row>
    <row r="89000" spans="1:6" x14ac:dyDescent="0.3">
      <c r="A89000">
        <f t="shared" si="1390"/>
        <v>88999</v>
      </c>
      <c r="B89000">
        <v>238</v>
      </c>
      <c r="C89000">
        <v>22735</v>
      </c>
      <c r="D89000">
        <v>3</v>
      </c>
      <c r="E89000" t="s">
        <v>68975</v>
      </c>
      <c r="F89000" t="s">
        <v>8</v>
      </c>
    </row>
    <row r="89001" spans="1:6" x14ac:dyDescent="0.3">
      <c r="A89001">
        <f t="shared" si="1390"/>
        <v>89000</v>
      </c>
      <c r="B89001">
        <v>238</v>
      </c>
      <c r="C89001">
        <v>22735</v>
      </c>
      <c r="D89001">
        <v>4</v>
      </c>
      <c r="E89001" t="s">
        <v>68976</v>
      </c>
      <c r="F89001" t="s">
        <v>6</v>
      </c>
    </row>
    <row r="89002" spans="1:6" x14ac:dyDescent="0.3">
      <c r="A89002">
        <f t="shared" si="1390"/>
        <v>89001</v>
      </c>
      <c r="B89002">
        <v>238</v>
      </c>
      <c r="C89002">
        <v>22736</v>
      </c>
      <c r="D89002">
        <v>1</v>
      </c>
      <c r="E89002" t="s">
        <v>68977</v>
      </c>
      <c r="F89002" t="s">
        <v>6</v>
      </c>
    </row>
    <row r="89003" spans="1:6" x14ac:dyDescent="0.3">
      <c r="A89003">
        <f t="shared" si="1390"/>
        <v>89002</v>
      </c>
      <c r="B89003">
        <v>238</v>
      </c>
      <c r="C89003">
        <v>22736</v>
      </c>
      <c r="D89003">
        <v>2</v>
      </c>
      <c r="E89003" t="s">
        <v>68978</v>
      </c>
      <c r="F89003" t="s">
        <v>6</v>
      </c>
    </row>
    <row r="89004" spans="1:6" x14ac:dyDescent="0.3">
      <c r="A89004">
        <f t="shared" si="1390"/>
        <v>89003</v>
      </c>
      <c r="B89004">
        <v>238</v>
      </c>
      <c r="C89004">
        <v>22736</v>
      </c>
      <c r="D89004">
        <v>3</v>
      </c>
      <c r="E89004" t="s">
        <v>68979</v>
      </c>
      <c r="F89004" t="s">
        <v>6</v>
      </c>
    </row>
    <row r="89005" spans="1:6" x14ac:dyDescent="0.3">
      <c r="A89005">
        <f t="shared" si="1390"/>
        <v>89004</v>
      </c>
      <c r="B89005">
        <v>238</v>
      </c>
      <c r="C89005">
        <v>22736</v>
      </c>
      <c r="D89005">
        <v>4</v>
      </c>
      <c r="E89005" t="s">
        <v>68980</v>
      </c>
      <c r="F89005" t="s">
        <v>8</v>
      </c>
    </row>
    <row r="89006" spans="1:6" x14ac:dyDescent="0.3">
      <c r="A89006">
        <f t="shared" si="1390"/>
        <v>89005</v>
      </c>
      <c r="B89006">
        <v>238</v>
      </c>
      <c r="C89006">
        <v>22737</v>
      </c>
      <c r="D89006">
        <v>1</v>
      </c>
      <c r="E89006" t="s">
        <v>68981</v>
      </c>
      <c r="F89006" t="s">
        <v>8</v>
      </c>
    </row>
    <row r="89007" spans="1:6" x14ac:dyDescent="0.3">
      <c r="A89007">
        <f t="shared" si="1390"/>
        <v>89006</v>
      </c>
      <c r="B89007">
        <v>238</v>
      </c>
      <c r="C89007">
        <v>22737</v>
      </c>
      <c r="D89007">
        <v>2</v>
      </c>
      <c r="E89007" t="s">
        <v>68966</v>
      </c>
      <c r="F89007" t="s">
        <v>6</v>
      </c>
    </row>
    <row r="89008" spans="1:6" x14ac:dyDescent="0.3">
      <c r="A89008">
        <f t="shared" si="1390"/>
        <v>89007</v>
      </c>
      <c r="B89008">
        <v>238</v>
      </c>
      <c r="C89008">
        <v>22737</v>
      </c>
      <c r="D89008">
        <v>3</v>
      </c>
      <c r="E89008" t="s">
        <v>68022</v>
      </c>
      <c r="F89008" t="s">
        <v>6</v>
      </c>
    </row>
    <row r="89009" spans="1:6" x14ac:dyDescent="0.3">
      <c r="A89009">
        <f t="shared" si="1390"/>
        <v>89008</v>
      </c>
      <c r="B89009">
        <v>238</v>
      </c>
      <c r="C89009">
        <v>22737</v>
      </c>
      <c r="D89009">
        <v>4</v>
      </c>
      <c r="E89009" t="s">
        <v>68982</v>
      </c>
      <c r="F89009" t="s">
        <v>6</v>
      </c>
    </row>
    <row r="89010" spans="1:6" x14ac:dyDescent="0.3">
      <c r="A89010">
        <f t="shared" si="1390"/>
        <v>89009</v>
      </c>
      <c r="B89010">
        <v>238</v>
      </c>
      <c r="C89010">
        <v>22738</v>
      </c>
      <c r="D89010">
        <v>1</v>
      </c>
      <c r="E89010" t="s">
        <v>68983</v>
      </c>
      <c r="F89010" t="s">
        <v>8</v>
      </c>
    </row>
    <row r="89011" spans="1:6" x14ac:dyDescent="0.3">
      <c r="A89011">
        <f t="shared" si="1390"/>
        <v>89010</v>
      </c>
      <c r="B89011">
        <v>238</v>
      </c>
      <c r="C89011">
        <v>22738</v>
      </c>
      <c r="D89011">
        <v>2</v>
      </c>
      <c r="E89011" t="s">
        <v>66323</v>
      </c>
      <c r="F89011" t="s">
        <v>6</v>
      </c>
    </row>
    <row r="89012" spans="1:6" x14ac:dyDescent="0.3">
      <c r="A89012">
        <f t="shared" si="1390"/>
        <v>89011</v>
      </c>
      <c r="B89012">
        <v>238</v>
      </c>
      <c r="C89012">
        <v>22738</v>
      </c>
      <c r="D89012">
        <v>3</v>
      </c>
      <c r="E89012" t="s">
        <v>66833</v>
      </c>
      <c r="F89012" t="s">
        <v>6</v>
      </c>
    </row>
    <row r="89013" spans="1:6" x14ac:dyDescent="0.3">
      <c r="A89013">
        <f t="shared" si="1390"/>
        <v>89012</v>
      </c>
      <c r="B89013">
        <v>238</v>
      </c>
      <c r="C89013">
        <v>22738</v>
      </c>
      <c r="D89013">
        <v>4</v>
      </c>
      <c r="E89013" t="s">
        <v>27224</v>
      </c>
      <c r="F89013" t="s">
        <v>6</v>
      </c>
    </row>
    <row r="89014" spans="1:6" x14ac:dyDescent="0.3">
      <c r="A89014">
        <f t="shared" si="1390"/>
        <v>89013</v>
      </c>
      <c r="B89014">
        <v>238</v>
      </c>
      <c r="C89014">
        <v>22739</v>
      </c>
      <c r="D89014">
        <v>1</v>
      </c>
      <c r="E89014" t="s">
        <v>68984</v>
      </c>
      <c r="F89014" t="s">
        <v>8</v>
      </c>
    </row>
    <row r="89015" spans="1:6" x14ac:dyDescent="0.3">
      <c r="A89015">
        <f t="shared" si="1390"/>
        <v>89014</v>
      </c>
      <c r="B89015">
        <v>238</v>
      </c>
      <c r="C89015">
        <v>22739</v>
      </c>
      <c r="D89015">
        <v>2</v>
      </c>
      <c r="E89015" t="s">
        <v>68985</v>
      </c>
      <c r="F89015" t="s">
        <v>6</v>
      </c>
    </row>
    <row r="89016" spans="1:6" x14ac:dyDescent="0.3">
      <c r="A89016">
        <f t="shared" si="1390"/>
        <v>89015</v>
      </c>
      <c r="B89016">
        <v>238</v>
      </c>
      <c r="C89016">
        <v>22739</v>
      </c>
      <c r="D89016">
        <v>3</v>
      </c>
      <c r="E89016" t="s">
        <v>68986</v>
      </c>
      <c r="F89016" t="s">
        <v>6</v>
      </c>
    </row>
    <row r="89017" spans="1:6" x14ac:dyDescent="0.3">
      <c r="A89017">
        <f t="shared" si="1390"/>
        <v>89016</v>
      </c>
      <c r="B89017">
        <v>238</v>
      </c>
      <c r="C89017">
        <v>22739</v>
      </c>
      <c r="D89017">
        <v>4</v>
      </c>
      <c r="E89017" t="s">
        <v>68987</v>
      </c>
      <c r="F89017" t="s">
        <v>6</v>
      </c>
    </row>
    <row r="89018" spans="1:6" x14ac:dyDescent="0.3">
      <c r="A89018">
        <f t="shared" si="1390"/>
        <v>89017</v>
      </c>
      <c r="B89018">
        <v>238</v>
      </c>
      <c r="C89018">
        <v>22740</v>
      </c>
      <c r="D89018">
        <v>1</v>
      </c>
      <c r="E89018" t="s">
        <v>1495</v>
      </c>
      <c r="F89018" t="s">
        <v>6</v>
      </c>
    </row>
    <row r="89019" spans="1:6" x14ac:dyDescent="0.3">
      <c r="A89019">
        <f t="shared" si="1390"/>
        <v>89018</v>
      </c>
      <c r="B89019">
        <v>238</v>
      </c>
      <c r="C89019">
        <v>22740</v>
      </c>
      <c r="D89019">
        <v>2</v>
      </c>
      <c r="E89019" t="s">
        <v>1731</v>
      </c>
      <c r="F89019" t="s">
        <v>8</v>
      </c>
    </row>
    <row r="89020" spans="1:6" x14ac:dyDescent="0.3">
      <c r="A89020">
        <f t="shared" si="1390"/>
        <v>89019</v>
      </c>
      <c r="B89020">
        <v>238</v>
      </c>
      <c r="C89020">
        <v>22740</v>
      </c>
      <c r="D89020">
        <v>3</v>
      </c>
      <c r="E89020" t="s">
        <v>995</v>
      </c>
      <c r="F89020" t="s">
        <v>6</v>
      </c>
    </row>
    <row r="89021" spans="1:6" x14ac:dyDescent="0.3">
      <c r="A89021">
        <f t="shared" si="1390"/>
        <v>89020</v>
      </c>
      <c r="B89021">
        <v>238</v>
      </c>
      <c r="C89021">
        <v>22740</v>
      </c>
      <c r="D89021">
        <v>4</v>
      </c>
      <c r="E89021" t="s">
        <v>592</v>
      </c>
      <c r="F89021" t="s">
        <v>6</v>
      </c>
    </row>
    <row r="89022" spans="1:6" x14ac:dyDescent="0.3">
      <c r="A89022">
        <f t="shared" si="1390"/>
        <v>89021</v>
      </c>
      <c r="B89022">
        <v>238</v>
      </c>
      <c r="C89022">
        <v>22741</v>
      </c>
      <c r="D89022">
        <v>1</v>
      </c>
      <c r="E89022" t="s">
        <v>68098</v>
      </c>
      <c r="F89022" t="s">
        <v>6</v>
      </c>
    </row>
    <row r="89023" spans="1:6" x14ac:dyDescent="0.3">
      <c r="A89023">
        <f t="shared" si="1390"/>
        <v>89022</v>
      </c>
      <c r="B89023">
        <v>238</v>
      </c>
      <c r="C89023">
        <v>22741</v>
      </c>
      <c r="D89023">
        <v>2</v>
      </c>
      <c r="E89023" t="s">
        <v>66915</v>
      </c>
      <c r="F89023" t="s">
        <v>6</v>
      </c>
    </row>
    <row r="89024" spans="1:6" x14ac:dyDescent="0.3">
      <c r="A89024">
        <f t="shared" si="1390"/>
        <v>89023</v>
      </c>
      <c r="B89024">
        <v>238</v>
      </c>
      <c r="C89024">
        <v>22741</v>
      </c>
      <c r="D89024">
        <v>3</v>
      </c>
      <c r="E89024" t="s">
        <v>68100</v>
      </c>
      <c r="F89024" t="s">
        <v>6</v>
      </c>
    </row>
    <row r="89025" spans="1:6" x14ac:dyDescent="0.3">
      <c r="A89025">
        <f t="shared" si="1390"/>
        <v>89024</v>
      </c>
      <c r="B89025">
        <v>238</v>
      </c>
      <c r="C89025">
        <v>22741</v>
      </c>
      <c r="D89025">
        <v>4</v>
      </c>
      <c r="E89025" t="s">
        <v>67222</v>
      </c>
      <c r="F89025" t="s">
        <v>8</v>
      </c>
    </row>
    <row r="89026" spans="1:6" x14ac:dyDescent="0.3">
      <c r="A89026">
        <f t="shared" si="1390"/>
        <v>89025</v>
      </c>
      <c r="B89026">
        <v>238</v>
      </c>
      <c r="C89026">
        <v>22742</v>
      </c>
      <c r="D89026">
        <v>1</v>
      </c>
      <c r="E89026" t="s">
        <v>66965</v>
      </c>
      <c r="F89026" t="s">
        <v>8</v>
      </c>
    </row>
    <row r="89027" spans="1:6" x14ac:dyDescent="0.3">
      <c r="A89027">
        <f t="shared" ref="A89027:A89090" si="1391">ROW()-1</f>
        <v>89026</v>
      </c>
      <c r="B89027">
        <v>238</v>
      </c>
      <c r="C89027">
        <v>22742</v>
      </c>
      <c r="D89027">
        <v>2</v>
      </c>
      <c r="E89027" t="s">
        <v>66915</v>
      </c>
      <c r="F89027" t="s">
        <v>6</v>
      </c>
    </row>
    <row r="89028" spans="1:6" x14ac:dyDescent="0.3">
      <c r="A89028">
        <f t="shared" si="1391"/>
        <v>89027</v>
      </c>
      <c r="B89028">
        <v>238</v>
      </c>
      <c r="C89028">
        <v>22742</v>
      </c>
      <c r="D89028">
        <v>3</v>
      </c>
      <c r="E89028" t="s">
        <v>67521</v>
      </c>
      <c r="F89028" t="s">
        <v>6</v>
      </c>
    </row>
    <row r="89029" spans="1:6" x14ac:dyDescent="0.3">
      <c r="A89029">
        <f t="shared" si="1391"/>
        <v>89028</v>
      </c>
      <c r="B89029">
        <v>238</v>
      </c>
      <c r="C89029">
        <v>22742</v>
      </c>
      <c r="D89029">
        <v>4</v>
      </c>
      <c r="E89029" t="s">
        <v>67222</v>
      </c>
      <c r="F89029" t="s">
        <v>6</v>
      </c>
    </row>
    <row r="89030" spans="1:6" x14ac:dyDescent="0.3">
      <c r="A89030">
        <f t="shared" si="1391"/>
        <v>89029</v>
      </c>
      <c r="B89030">
        <v>238</v>
      </c>
      <c r="C89030">
        <v>22743</v>
      </c>
      <c r="D89030">
        <v>1</v>
      </c>
      <c r="E89030" t="s">
        <v>68988</v>
      </c>
      <c r="F89030" t="s">
        <v>6</v>
      </c>
    </row>
    <row r="89031" spans="1:6" x14ac:dyDescent="0.3">
      <c r="A89031">
        <f t="shared" si="1391"/>
        <v>89030</v>
      </c>
      <c r="B89031">
        <v>238</v>
      </c>
      <c r="C89031">
        <v>22743</v>
      </c>
      <c r="D89031">
        <v>2</v>
      </c>
      <c r="E89031" t="s">
        <v>68989</v>
      </c>
      <c r="F89031" t="s">
        <v>8</v>
      </c>
    </row>
    <row r="89032" spans="1:6" x14ac:dyDescent="0.3">
      <c r="A89032">
        <f t="shared" si="1391"/>
        <v>89031</v>
      </c>
      <c r="B89032">
        <v>238</v>
      </c>
      <c r="C89032">
        <v>22743</v>
      </c>
      <c r="D89032">
        <v>3</v>
      </c>
      <c r="E89032" t="s">
        <v>68990</v>
      </c>
      <c r="F89032" t="s">
        <v>6</v>
      </c>
    </row>
    <row r="89033" spans="1:6" x14ac:dyDescent="0.3">
      <c r="A89033">
        <f t="shared" si="1391"/>
        <v>89032</v>
      </c>
      <c r="B89033">
        <v>238</v>
      </c>
      <c r="C89033">
        <v>22743</v>
      </c>
      <c r="D89033">
        <v>4</v>
      </c>
      <c r="E89033" t="s">
        <v>68991</v>
      </c>
      <c r="F89033" t="s">
        <v>6</v>
      </c>
    </row>
    <row r="89034" spans="1:6" x14ac:dyDescent="0.3">
      <c r="A89034">
        <f t="shared" si="1391"/>
        <v>89033</v>
      </c>
      <c r="B89034">
        <v>238</v>
      </c>
      <c r="C89034">
        <v>22744</v>
      </c>
      <c r="D89034">
        <v>1</v>
      </c>
      <c r="E89034" t="s">
        <v>68992</v>
      </c>
      <c r="F89034" t="s">
        <v>6</v>
      </c>
    </row>
    <row r="89035" spans="1:6" x14ac:dyDescent="0.3">
      <c r="A89035">
        <f t="shared" si="1391"/>
        <v>89034</v>
      </c>
      <c r="B89035">
        <v>238</v>
      </c>
      <c r="C89035">
        <v>22744</v>
      </c>
      <c r="D89035">
        <v>2</v>
      </c>
      <c r="E89035" t="s">
        <v>68993</v>
      </c>
      <c r="F89035" t="s">
        <v>6</v>
      </c>
    </row>
    <row r="89036" spans="1:6" x14ac:dyDescent="0.3">
      <c r="A89036">
        <f t="shared" si="1391"/>
        <v>89035</v>
      </c>
      <c r="B89036">
        <v>238</v>
      </c>
      <c r="C89036">
        <v>22744</v>
      </c>
      <c r="D89036">
        <v>3</v>
      </c>
      <c r="E89036" t="s">
        <v>68994</v>
      </c>
      <c r="F89036" t="s">
        <v>6</v>
      </c>
    </row>
    <row r="89037" spans="1:6" x14ac:dyDescent="0.3">
      <c r="A89037">
        <f t="shared" si="1391"/>
        <v>89036</v>
      </c>
      <c r="B89037">
        <v>238</v>
      </c>
      <c r="C89037">
        <v>22744</v>
      </c>
      <c r="D89037">
        <v>4</v>
      </c>
      <c r="E89037" t="s">
        <v>68995</v>
      </c>
      <c r="F89037" t="s">
        <v>8</v>
      </c>
    </row>
    <row r="89038" spans="1:6" x14ac:dyDescent="0.3">
      <c r="A89038">
        <f t="shared" si="1391"/>
        <v>89037</v>
      </c>
      <c r="B89038">
        <v>238</v>
      </c>
      <c r="C89038">
        <v>22745</v>
      </c>
      <c r="D89038">
        <v>1</v>
      </c>
      <c r="E89038" t="s">
        <v>68996</v>
      </c>
      <c r="F89038" t="s">
        <v>6</v>
      </c>
    </row>
    <row r="89039" spans="1:6" x14ac:dyDescent="0.3">
      <c r="A89039">
        <f t="shared" si="1391"/>
        <v>89038</v>
      </c>
      <c r="B89039">
        <v>238</v>
      </c>
      <c r="C89039">
        <v>22745</v>
      </c>
      <c r="D89039">
        <v>2</v>
      </c>
      <c r="E89039" t="s">
        <v>68997</v>
      </c>
      <c r="F89039" t="s">
        <v>6</v>
      </c>
    </row>
    <row r="89040" spans="1:6" x14ac:dyDescent="0.3">
      <c r="A89040">
        <f t="shared" si="1391"/>
        <v>89039</v>
      </c>
      <c r="B89040">
        <v>238</v>
      </c>
      <c r="C89040">
        <v>22745</v>
      </c>
      <c r="D89040">
        <v>3</v>
      </c>
      <c r="E89040" t="s">
        <v>68998</v>
      </c>
      <c r="F89040" t="s">
        <v>6</v>
      </c>
    </row>
    <row r="89041" spans="1:6" x14ac:dyDescent="0.3">
      <c r="A89041">
        <f t="shared" si="1391"/>
        <v>89040</v>
      </c>
      <c r="B89041">
        <v>238</v>
      </c>
      <c r="C89041">
        <v>22745</v>
      </c>
      <c r="D89041">
        <v>4</v>
      </c>
      <c r="E89041" t="s">
        <v>68999</v>
      </c>
      <c r="F89041" t="s">
        <v>8</v>
      </c>
    </row>
    <row r="89042" spans="1:6" x14ac:dyDescent="0.3">
      <c r="A89042">
        <f t="shared" si="1391"/>
        <v>89041</v>
      </c>
      <c r="B89042">
        <v>238</v>
      </c>
      <c r="C89042">
        <v>22746</v>
      </c>
      <c r="D89042">
        <v>1</v>
      </c>
      <c r="E89042" t="s">
        <v>69000</v>
      </c>
      <c r="F89042" t="s">
        <v>6</v>
      </c>
    </row>
    <row r="89043" spans="1:6" x14ac:dyDescent="0.3">
      <c r="A89043">
        <f t="shared" si="1391"/>
        <v>89042</v>
      </c>
      <c r="B89043">
        <v>238</v>
      </c>
      <c r="C89043">
        <v>22746</v>
      </c>
      <c r="D89043">
        <v>2</v>
      </c>
      <c r="E89043" t="s">
        <v>65316</v>
      </c>
      <c r="F89043" t="s">
        <v>6</v>
      </c>
    </row>
    <row r="89044" spans="1:6" x14ac:dyDescent="0.3">
      <c r="A89044">
        <f t="shared" si="1391"/>
        <v>89043</v>
      </c>
      <c r="B89044">
        <v>238</v>
      </c>
      <c r="C89044">
        <v>22746</v>
      </c>
      <c r="D89044">
        <v>3</v>
      </c>
      <c r="E89044" t="s">
        <v>751</v>
      </c>
      <c r="F89044" t="s">
        <v>6</v>
      </c>
    </row>
    <row r="89045" spans="1:6" x14ac:dyDescent="0.3">
      <c r="A89045">
        <f t="shared" si="1391"/>
        <v>89044</v>
      </c>
      <c r="B89045">
        <v>238</v>
      </c>
      <c r="C89045">
        <v>22746</v>
      </c>
      <c r="D89045">
        <v>4</v>
      </c>
      <c r="E89045" t="s">
        <v>573</v>
      </c>
      <c r="F89045" t="s">
        <v>8</v>
      </c>
    </row>
    <row r="89046" spans="1:6" x14ac:dyDescent="0.3">
      <c r="A89046">
        <f t="shared" si="1391"/>
        <v>89045</v>
      </c>
      <c r="B89046">
        <v>238</v>
      </c>
      <c r="C89046">
        <v>22747</v>
      </c>
      <c r="D89046">
        <v>1</v>
      </c>
      <c r="E89046" t="s">
        <v>69001</v>
      </c>
      <c r="F89046" t="s">
        <v>6</v>
      </c>
    </row>
    <row r="89047" spans="1:6" x14ac:dyDescent="0.3">
      <c r="A89047">
        <f t="shared" si="1391"/>
        <v>89046</v>
      </c>
      <c r="B89047">
        <v>238</v>
      </c>
      <c r="C89047">
        <v>22747</v>
      </c>
      <c r="D89047">
        <v>2</v>
      </c>
      <c r="E89047" t="s">
        <v>69002</v>
      </c>
      <c r="F89047" t="s">
        <v>6</v>
      </c>
    </row>
    <row r="89048" spans="1:6" x14ac:dyDescent="0.3">
      <c r="A89048">
        <f t="shared" si="1391"/>
        <v>89047</v>
      </c>
      <c r="B89048">
        <v>238</v>
      </c>
      <c r="C89048">
        <v>22747</v>
      </c>
      <c r="D89048">
        <v>3</v>
      </c>
      <c r="E89048" t="s">
        <v>69003</v>
      </c>
      <c r="F89048" t="s">
        <v>8</v>
      </c>
    </row>
    <row r="89049" spans="1:6" x14ac:dyDescent="0.3">
      <c r="A89049">
        <f t="shared" si="1391"/>
        <v>89048</v>
      </c>
      <c r="B89049">
        <v>238</v>
      </c>
      <c r="C89049">
        <v>22747</v>
      </c>
      <c r="D89049">
        <v>4</v>
      </c>
      <c r="E89049" t="s">
        <v>69004</v>
      </c>
      <c r="F89049" t="s">
        <v>6</v>
      </c>
    </row>
    <row r="89050" spans="1:6" x14ac:dyDescent="0.3">
      <c r="A89050">
        <f t="shared" si="1391"/>
        <v>89049</v>
      </c>
      <c r="B89050">
        <v>238</v>
      </c>
      <c r="C89050">
        <v>22748</v>
      </c>
      <c r="D89050">
        <v>1</v>
      </c>
      <c r="E89050" t="s">
        <v>69005</v>
      </c>
      <c r="F89050" t="s">
        <v>6</v>
      </c>
    </row>
    <row r="89051" spans="1:6" x14ac:dyDescent="0.3">
      <c r="A89051">
        <f t="shared" si="1391"/>
        <v>89050</v>
      </c>
      <c r="B89051">
        <v>238</v>
      </c>
      <c r="C89051">
        <v>22748</v>
      </c>
      <c r="D89051">
        <v>2</v>
      </c>
      <c r="E89051" t="s">
        <v>69006</v>
      </c>
      <c r="F89051" t="s">
        <v>6</v>
      </c>
    </row>
    <row r="89052" spans="1:6" x14ac:dyDescent="0.3">
      <c r="A89052">
        <f t="shared" si="1391"/>
        <v>89051</v>
      </c>
      <c r="B89052">
        <v>238</v>
      </c>
      <c r="C89052">
        <v>22748</v>
      </c>
      <c r="D89052">
        <v>3</v>
      </c>
      <c r="E89052" t="s">
        <v>69007</v>
      </c>
      <c r="F89052" t="s">
        <v>6</v>
      </c>
    </row>
    <row r="89053" spans="1:6" x14ac:dyDescent="0.3">
      <c r="A89053">
        <f t="shared" si="1391"/>
        <v>89052</v>
      </c>
      <c r="B89053">
        <v>238</v>
      </c>
      <c r="C89053">
        <v>22748</v>
      </c>
      <c r="D89053">
        <v>4</v>
      </c>
      <c r="E89053" t="s">
        <v>69008</v>
      </c>
      <c r="F89053" t="s">
        <v>8</v>
      </c>
    </row>
    <row r="89054" spans="1:6" x14ac:dyDescent="0.3">
      <c r="A89054">
        <f t="shared" si="1391"/>
        <v>89053</v>
      </c>
      <c r="B89054">
        <v>238</v>
      </c>
      <c r="C89054">
        <v>22749</v>
      </c>
      <c r="D89054">
        <v>1</v>
      </c>
      <c r="E89054" t="s">
        <v>69009</v>
      </c>
      <c r="F89054" t="s">
        <v>8</v>
      </c>
    </row>
    <row r="89055" spans="1:6" x14ac:dyDescent="0.3">
      <c r="A89055">
        <f t="shared" si="1391"/>
        <v>89054</v>
      </c>
      <c r="B89055">
        <v>238</v>
      </c>
      <c r="C89055">
        <v>22749</v>
      </c>
      <c r="D89055">
        <v>2</v>
      </c>
      <c r="E89055" t="s">
        <v>69010</v>
      </c>
      <c r="F89055" t="s">
        <v>6</v>
      </c>
    </row>
    <row r="89056" spans="1:6" x14ac:dyDescent="0.3">
      <c r="A89056">
        <f t="shared" si="1391"/>
        <v>89055</v>
      </c>
      <c r="B89056">
        <v>238</v>
      </c>
      <c r="C89056">
        <v>22749</v>
      </c>
      <c r="D89056">
        <v>3</v>
      </c>
      <c r="E89056" t="s">
        <v>69011</v>
      </c>
      <c r="F89056" t="s">
        <v>6</v>
      </c>
    </row>
    <row r="89057" spans="1:6" x14ac:dyDescent="0.3">
      <c r="A89057">
        <f t="shared" si="1391"/>
        <v>89056</v>
      </c>
      <c r="B89057">
        <v>238</v>
      </c>
      <c r="C89057">
        <v>22749</v>
      </c>
      <c r="D89057">
        <v>4</v>
      </c>
      <c r="E89057" t="s">
        <v>69012</v>
      </c>
      <c r="F89057" t="s">
        <v>6</v>
      </c>
    </row>
    <row r="89058" spans="1:6" x14ac:dyDescent="0.3">
      <c r="A89058">
        <f t="shared" si="1391"/>
        <v>89057</v>
      </c>
      <c r="B89058">
        <v>238</v>
      </c>
      <c r="C89058">
        <v>22750</v>
      </c>
      <c r="D89058">
        <v>1</v>
      </c>
      <c r="E89058" t="s">
        <v>69013</v>
      </c>
      <c r="F89058" t="s">
        <v>8</v>
      </c>
    </row>
    <row r="89059" spans="1:6" x14ac:dyDescent="0.3">
      <c r="A89059">
        <f t="shared" si="1391"/>
        <v>89058</v>
      </c>
      <c r="B89059">
        <v>238</v>
      </c>
      <c r="C89059">
        <v>22750</v>
      </c>
      <c r="D89059">
        <v>2</v>
      </c>
      <c r="E89059" t="s">
        <v>69014</v>
      </c>
      <c r="F89059" t="s">
        <v>6</v>
      </c>
    </row>
    <row r="89060" spans="1:6" x14ac:dyDescent="0.3">
      <c r="A89060">
        <f t="shared" si="1391"/>
        <v>89059</v>
      </c>
      <c r="B89060">
        <v>238</v>
      </c>
      <c r="C89060">
        <v>22750</v>
      </c>
      <c r="D89060">
        <v>3</v>
      </c>
      <c r="E89060" t="s">
        <v>69015</v>
      </c>
      <c r="F89060" t="s">
        <v>6</v>
      </c>
    </row>
    <row r="89061" spans="1:6" x14ac:dyDescent="0.3">
      <c r="A89061">
        <f t="shared" si="1391"/>
        <v>89060</v>
      </c>
      <c r="B89061">
        <v>238</v>
      </c>
      <c r="C89061">
        <v>22750</v>
      </c>
      <c r="D89061">
        <v>4</v>
      </c>
      <c r="E89061" t="s">
        <v>69016</v>
      </c>
      <c r="F89061" t="s">
        <v>6</v>
      </c>
    </row>
    <row r="89062" spans="1:6" x14ac:dyDescent="0.3">
      <c r="A89062">
        <f t="shared" si="1391"/>
        <v>89061</v>
      </c>
      <c r="B89062">
        <v>238</v>
      </c>
      <c r="C89062">
        <v>22751</v>
      </c>
      <c r="D89062">
        <v>1</v>
      </c>
      <c r="E89062" t="s">
        <v>69017</v>
      </c>
      <c r="F89062" t="s">
        <v>6</v>
      </c>
    </row>
    <row r="89063" spans="1:6" x14ac:dyDescent="0.3">
      <c r="A89063">
        <f t="shared" si="1391"/>
        <v>89062</v>
      </c>
      <c r="B89063">
        <v>238</v>
      </c>
      <c r="C89063">
        <v>22751</v>
      </c>
      <c r="D89063">
        <v>2</v>
      </c>
      <c r="E89063" t="s">
        <v>69018</v>
      </c>
      <c r="F89063" t="s">
        <v>6</v>
      </c>
    </row>
    <row r="89064" spans="1:6" x14ac:dyDescent="0.3">
      <c r="A89064">
        <f t="shared" si="1391"/>
        <v>89063</v>
      </c>
      <c r="B89064">
        <v>238</v>
      </c>
      <c r="C89064">
        <v>22751</v>
      </c>
      <c r="D89064">
        <v>3</v>
      </c>
      <c r="E89064" t="s">
        <v>69019</v>
      </c>
      <c r="F89064" t="s">
        <v>8</v>
      </c>
    </row>
    <row r="89065" spans="1:6" x14ac:dyDescent="0.3">
      <c r="A89065">
        <f t="shared" si="1391"/>
        <v>89064</v>
      </c>
      <c r="B89065">
        <v>238</v>
      </c>
      <c r="C89065">
        <v>22751</v>
      </c>
      <c r="D89065">
        <v>4</v>
      </c>
      <c r="E89065" t="s">
        <v>69020</v>
      </c>
      <c r="F89065" t="s">
        <v>6</v>
      </c>
    </row>
    <row r="89066" spans="1:6" x14ac:dyDescent="0.3">
      <c r="A89066">
        <f t="shared" si="1391"/>
        <v>89065</v>
      </c>
      <c r="B89066">
        <v>238</v>
      </c>
      <c r="C89066">
        <v>22752</v>
      </c>
      <c r="D89066">
        <v>1</v>
      </c>
      <c r="E89066" t="s">
        <v>69021</v>
      </c>
      <c r="F89066" t="s">
        <v>6</v>
      </c>
    </row>
    <row r="89067" spans="1:6" x14ac:dyDescent="0.3">
      <c r="A89067">
        <f t="shared" si="1391"/>
        <v>89066</v>
      </c>
      <c r="B89067">
        <v>238</v>
      </c>
      <c r="C89067">
        <v>22752</v>
      </c>
      <c r="D89067">
        <v>2</v>
      </c>
      <c r="E89067" t="s">
        <v>69022</v>
      </c>
      <c r="F89067" t="s">
        <v>8</v>
      </c>
    </row>
    <row r="89068" spans="1:6" x14ac:dyDescent="0.3">
      <c r="A89068">
        <f t="shared" si="1391"/>
        <v>89067</v>
      </c>
      <c r="B89068">
        <v>238</v>
      </c>
      <c r="C89068">
        <v>22752</v>
      </c>
      <c r="D89068">
        <v>3</v>
      </c>
      <c r="E89068" t="s">
        <v>69023</v>
      </c>
      <c r="F89068" t="s">
        <v>6</v>
      </c>
    </row>
    <row r="89069" spans="1:6" x14ac:dyDescent="0.3">
      <c r="A89069">
        <f t="shared" si="1391"/>
        <v>89068</v>
      </c>
      <c r="B89069">
        <v>238</v>
      </c>
      <c r="C89069">
        <v>22752</v>
      </c>
      <c r="D89069">
        <v>4</v>
      </c>
      <c r="E89069" t="s">
        <v>69024</v>
      </c>
      <c r="F89069" t="s">
        <v>6</v>
      </c>
    </row>
    <row r="89070" spans="1:6" x14ac:dyDescent="0.3">
      <c r="A89070">
        <f t="shared" si="1391"/>
        <v>89069</v>
      </c>
      <c r="B89070">
        <v>238</v>
      </c>
      <c r="C89070">
        <v>22753</v>
      </c>
      <c r="D89070">
        <v>1</v>
      </c>
      <c r="E89070" t="s">
        <v>69025</v>
      </c>
      <c r="F89070" t="s">
        <v>6</v>
      </c>
    </row>
    <row r="89071" spans="1:6" x14ac:dyDescent="0.3">
      <c r="A89071">
        <f t="shared" si="1391"/>
        <v>89070</v>
      </c>
      <c r="B89071">
        <v>238</v>
      </c>
      <c r="C89071">
        <v>22753</v>
      </c>
      <c r="D89071">
        <v>2</v>
      </c>
      <c r="E89071" t="s">
        <v>69026</v>
      </c>
      <c r="F89071" t="s">
        <v>6</v>
      </c>
    </row>
    <row r="89072" spans="1:6" x14ac:dyDescent="0.3">
      <c r="A89072">
        <f t="shared" si="1391"/>
        <v>89071</v>
      </c>
      <c r="B89072">
        <v>238</v>
      </c>
      <c r="C89072">
        <v>22753</v>
      </c>
      <c r="D89072">
        <v>3</v>
      </c>
      <c r="E89072" t="s">
        <v>69027</v>
      </c>
      <c r="F89072" t="s">
        <v>8</v>
      </c>
    </row>
    <row r="89073" spans="1:6" x14ac:dyDescent="0.3">
      <c r="A89073">
        <f t="shared" si="1391"/>
        <v>89072</v>
      </c>
      <c r="B89073">
        <v>238</v>
      </c>
      <c r="C89073">
        <v>22753</v>
      </c>
      <c r="D89073">
        <v>4</v>
      </c>
      <c r="E89073" t="s">
        <v>69028</v>
      </c>
      <c r="F89073" t="s">
        <v>6</v>
      </c>
    </row>
    <row r="89074" spans="1:6" x14ac:dyDescent="0.3">
      <c r="A89074">
        <f t="shared" si="1391"/>
        <v>89073</v>
      </c>
      <c r="B89074">
        <v>238</v>
      </c>
      <c r="C89074">
        <v>22754</v>
      </c>
      <c r="D89074">
        <v>1</v>
      </c>
      <c r="E89074" t="s">
        <v>69029</v>
      </c>
      <c r="F89074" t="s">
        <v>8</v>
      </c>
    </row>
    <row r="89075" spans="1:6" x14ac:dyDescent="0.3">
      <c r="A89075">
        <f t="shared" si="1391"/>
        <v>89074</v>
      </c>
      <c r="B89075">
        <v>238</v>
      </c>
      <c r="C89075">
        <v>22754</v>
      </c>
      <c r="D89075">
        <v>2</v>
      </c>
      <c r="E89075" t="s">
        <v>66937</v>
      </c>
      <c r="F89075" t="s">
        <v>6</v>
      </c>
    </row>
    <row r="89076" spans="1:6" x14ac:dyDescent="0.3">
      <c r="A89076">
        <f t="shared" si="1391"/>
        <v>89075</v>
      </c>
      <c r="B89076">
        <v>238</v>
      </c>
      <c r="C89076">
        <v>22754</v>
      </c>
      <c r="D89076">
        <v>3</v>
      </c>
      <c r="E89076" t="s">
        <v>68113</v>
      </c>
      <c r="F89076" t="s">
        <v>6</v>
      </c>
    </row>
    <row r="89077" spans="1:6" x14ac:dyDescent="0.3">
      <c r="A89077">
        <f t="shared" si="1391"/>
        <v>89076</v>
      </c>
      <c r="B89077">
        <v>238</v>
      </c>
      <c r="C89077">
        <v>22754</v>
      </c>
      <c r="D89077">
        <v>4</v>
      </c>
      <c r="E89077" t="s">
        <v>66916</v>
      </c>
      <c r="F89077" t="s">
        <v>6</v>
      </c>
    </row>
    <row r="89078" spans="1:6" x14ac:dyDescent="0.3">
      <c r="A89078">
        <f t="shared" si="1391"/>
        <v>89077</v>
      </c>
      <c r="B89078">
        <v>238</v>
      </c>
      <c r="C89078">
        <v>22755</v>
      </c>
      <c r="D89078">
        <v>1</v>
      </c>
      <c r="E89078" t="s">
        <v>69030</v>
      </c>
      <c r="F89078" t="s">
        <v>6</v>
      </c>
    </row>
    <row r="89079" spans="1:6" x14ac:dyDescent="0.3">
      <c r="A89079">
        <f t="shared" si="1391"/>
        <v>89078</v>
      </c>
      <c r="B89079">
        <v>238</v>
      </c>
      <c r="C89079">
        <v>22755</v>
      </c>
      <c r="D89079">
        <v>2</v>
      </c>
      <c r="E89079" t="s">
        <v>69031</v>
      </c>
      <c r="F89079" t="s">
        <v>6</v>
      </c>
    </row>
    <row r="89080" spans="1:6" x14ac:dyDescent="0.3">
      <c r="A89080">
        <f t="shared" si="1391"/>
        <v>89079</v>
      </c>
      <c r="B89080">
        <v>238</v>
      </c>
      <c r="C89080">
        <v>22755</v>
      </c>
      <c r="D89080">
        <v>3</v>
      </c>
      <c r="E89080" t="s">
        <v>69032</v>
      </c>
      <c r="F89080" t="s">
        <v>8</v>
      </c>
    </row>
    <row r="89081" spans="1:6" x14ac:dyDescent="0.3">
      <c r="A89081">
        <f t="shared" si="1391"/>
        <v>89080</v>
      </c>
      <c r="B89081">
        <v>238</v>
      </c>
      <c r="C89081">
        <v>22755</v>
      </c>
      <c r="D89081">
        <v>4</v>
      </c>
      <c r="E89081" t="s">
        <v>69033</v>
      </c>
      <c r="F89081" t="s">
        <v>6</v>
      </c>
    </row>
    <row r="89082" spans="1:6" x14ac:dyDescent="0.3">
      <c r="A89082">
        <f t="shared" si="1391"/>
        <v>89081</v>
      </c>
      <c r="B89082">
        <v>238</v>
      </c>
      <c r="C89082">
        <v>22756</v>
      </c>
      <c r="D89082">
        <v>1</v>
      </c>
      <c r="E89082" t="s">
        <v>69034</v>
      </c>
      <c r="F89082" t="s">
        <v>6</v>
      </c>
    </row>
    <row r="89083" spans="1:6" x14ac:dyDescent="0.3">
      <c r="A89083">
        <f t="shared" si="1391"/>
        <v>89082</v>
      </c>
      <c r="B89083">
        <v>238</v>
      </c>
      <c r="C89083">
        <v>22756</v>
      </c>
      <c r="D89083">
        <v>2</v>
      </c>
      <c r="E89083" t="s">
        <v>69035</v>
      </c>
      <c r="F89083" t="s">
        <v>6</v>
      </c>
    </row>
    <row r="89084" spans="1:6" x14ac:dyDescent="0.3">
      <c r="A89084">
        <f t="shared" si="1391"/>
        <v>89083</v>
      </c>
      <c r="B89084">
        <v>238</v>
      </c>
      <c r="C89084">
        <v>22756</v>
      </c>
      <c r="D89084">
        <v>3</v>
      </c>
      <c r="E89084" t="s">
        <v>69036</v>
      </c>
      <c r="F89084" t="s">
        <v>6</v>
      </c>
    </row>
    <row r="89085" spans="1:6" x14ac:dyDescent="0.3">
      <c r="A89085">
        <f t="shared" si="1391"/>
        <v>89084</v>
      </c>
      <c r="B89085">
        <v>238</v>
      </c>
      <c r="C89085">
        <v>22756</v>
      </c>
      <c r="D89085">
        <v>4</v>
      </c>
      <c r="E89085" t="s">
        <v>69037</v>
      </c>
      <c r="F89085" t="s">
        <v>8</v>
      </c>
    </row>
    <row r="89086" spans="1:6" x14ac:dyDescent="0.3">
      <c r="A89086">
        <f t="shared" si="1391"/>
        <v>89085</v>
      </c>
      <c r="B89086">
        <v>238</v>
      </c>
      <c r="C89086">
        <v>22757</v>
      </c>
      <c r="D89086">
        <v>1</v>
      </c>
      <c r="E89086" t="s">
        <v>68563</v>
      </c>
      <c r="F89086" t="s">
        <v>6</v>
      </c>
    </row>
    <row r="89087" spans="1:6" x14ac:dyDescent="0.3">
      <c r="A89087">
        <f t="shared" si="1391"/>
        <v>89086</v>
      </c>
      <c r="B89087">
        <v>238</v>
      </c>
      <c r="C89087">
        <v>22757</v>
      </c>
      <c r="D89087">
        <v>2</v>
      </c>
      <c r="E89087" t="s">
        <v>69038</v>
      </c>
      <c r="F89087" t="s">
        <v>8</v>
      </c>
    </row>
    <row r="89088" spans="1:6" x14ac:dyDescent="0.3">
      <c r="A89088">
        <f t="shared" si="1391"/>
        <v>89087</v>
      </c>
      <c r="B89088">
        <v>238</v>
      </c>
      <c r="C89088">
        <v>22757</v>
      </c>
      <c r="D89088">
        <v>3</v>
      </c>
      <c r="E89088" t="s">
        <v>68352</v>
      </c>
      <c r="F89088" t="s">
        <v>6</v>
      </c>
    </row>
    <row r="89089" spans="1:6" x14ac:dyDescent="0.3">
      <c r="A89089">
        <f t="shared" si="1391"/>
        <v>89088</v>
      </c>
      <c r="B89089">
        <v>238</v>
      </c>
      <c r="C89089">
        <v>22757</v>
      </c>
      <c r="D89089">
        <v>4</v>
      </c>
      <c r="E89089" t="s">
        <v>69039</v>
      </c>
      <c r="F89089" t="s">
        <v>6</v>
      </c>
    </row>
    <row r="89090" spans="1:6" x14ac:dyDescent="0.3">
      <c r="A89090">
        <f t="shared" si="1391"/>
        <v>89089</v>
      </c>
      <c r="B89090">
        <v>238</v>
      </c>
      <c r="C89090">
        <v>22758</v>
      </c>
      <c r="D89090">
        <v>1</v>
      </c>
      <c r="E89090" t="s">
        <v>69040</v>
      </c>
      <c r="F89090" t="s">
        <v>6</v>
      </c>
    </row>
    <row r="89091" spans="1:6" x14ac:dyDescent="0.3">
      <c r="A89091">
        <f t="shared" ref="A89091:A89154" si="1392">ROW()-1</f>
        <v>89090</v>
      </c>
      <c r="B89091">
        <v>238</v>
      </c>
      <c r="C89091">
        <v>22758</v>
      </c>
      <c r="D89091">
        <v>2</v>
      </c>
      <c r="E89091" t="s">
        <v>69041</v>
      </c>
      <c r="F89091" t="s">
        <v>6</v>
      </c>
    </row>
    <row r="89092" spans="1:6" x14ac:dyDescent="0.3">
      <c r="A89092">
        <f t="shared" si="1392"/>
        <v>89091</v>
      </c>
      <c r="B89092">
        <v>238</v>
      </c>
      <c r="C89092">
        <v>22758</v>
      </c>
      <c r="D89092">
        <v>3</v>
      </c>
      <c r="E89092" t="s">
        <v>69042</v>
      </c>
      <c r="F89092" t="s">
        <v>6</v>
      </c>
    </row>
    <row r="89093" spans="1:6" x14ac:dyDescent="0.3">
      <c r="A89093">
        <f t="shared" si="1392"/>
        <v>89092</v>
      </c>
      <c r="B89093">
        <v>238</v>
      </c>
      <c r="C89093">
        <v>22758</v>
      </c>
      <c r="D89093">
        <v>4</v>
      </c>
      <c r="E89093" t="s">
        <v>69043</v>
      </c>
      <c r="F89093" t="s">
        <v>8</v>
      </c>
    </row>
    <row r="89094" spans="1:6" x14ac:dyDescent="0.3">
      <c r="A89094">
        <f t="shared" si="1392"/>
        <v>89093</v>
      </c>
      <c r="B89094">
        <v>238</v>
      </c>
      <c r="C89094">
        <v>22759</v>
      </c>
      <c r="D89094">
        <v>1</v>
      </c>
      <c r="E89094" t="s">
        <v>69044</v>
      </c>
      <c r="F89094" t="s">
        <v>6</v>
      </c>
    </row>
    <row r="89095" spans="1:6" x14ac:dyDescent="0.3">
      <c r="A89095">
        <f t="shared" si="1392"/>
        <v>89094</v>
      </c>
      <c r="B89095">
        <v>238</v>
      </c>
      <c r="C89095">
        <v>22759</v>
      </c>
      <c r="D89095">
        <v>2</v>
      </c>
      <c r="E89095" t="s">
        <v>69045</v>
      </c>
      <c r="F89095" t="s">
        <v>6</v>
      </c>
    </row>
    <row r="89096" spans="1:6" x14ac:dyDescent="0.3">
      <c r="A89096">
        <f t="shared" si="1392"/>
        <v>89095</v>
      </c>
      <c r="B89096">
        <v>238</v>
      </c>
      <c r="C89096">
        <v>22759</v>
      </c>
      <c r="D89096">
        <v>3</v>
      </c>
      <c r="E89096" t="s">
        <v>69046</v>
      </c>
      <c r="F89096" t="s">
        <v>8</v>
      </c>
    </row>
    <row r="89097" spans="1:6" x14ac:dyDescent="0.3">
      <c r="A89097">
        <f t="shared" si="1392"/>
        <v>89096</v>
      </c>
      <c r="B89097">
        <v>238</v>
      </c>
      <c r="C89097">
        <v>22759</v>
      </c>
      <c r="D89097">
        <v>4</v>
      </c>
      <c r="E89097" t="s">
        <v>69047</v>
      </c>
      <c r="F89097" t="s">
        <v>6</v>
      </c>
    </row>
    <row r="89098" spans="1:6" x14ac:dyDescent="0.3">
      <c r="A89098">
        <f t="shared" si="1392"/>
        <v>89097</v>
      </c>
      <c r="B89098">
        <v>238</v>
      </c>
      <c r="C89098">
        <v>22760</v>
      </c>
      <c r="D89098">
        <v>1</v>
      </c>
      <c r="E89098" t="s">
        <v>69048</v>
      </c>
      <c r="F89098" t="s">
        <v>6</v>
      </c>
    </row>
    <row r="89099" spans="1:6" x14ac:dyDescent="0.3">
      <c r="A89099">
        <f t="shared" si="1392"/>
        <v>89098</v>
      </c>
      <c r="B89099">
        <v>238</v>
      </c>
      <c r="C89099">
        <v>22760</v>
      </c>
      <c r="D89099">
        <v>2</v>
      </c>
      <c r="E89099" t="s">
        <v>69049</v>
      </c>
      <c r="F89099" t="s">
        <v>6</v>
      </c>
    </row>
    <row r="89100" spans="1:6" x14ac:dyDescent="0.3">
      <c r="A89100">
        <f t="shared" si="1392"/>
        <v>89099</v>
      </c>
      <c r="B89100">
        <v>238</v>
      </c>
      <c r="C89100">
        <v>22760</v>
      </c>
      <c r="D89100">
        <v>3</v>
      </c>
      <c r="E89100" t="s">
        <v>69050</v>
      </c>
      <c r="F89100" t="s">
        <v>6</v>
      </c>
    </row>
    <row r="89101" spans="1:6" x14ac:dyDescent="0.3">
      <c r="A89101">
        <f t="shared" si="1392"/>
        <v>89100</v>
      </c>
      <c r="B89101">
        <v>238</v>
      </c>
      <c r="C89101">
        <v>22760</v>
      </c>
      <c r="D89101">
        <v>4</v>
      </c>
      <c r="E89101" t="s">
        <v>69051</v>
      </c>
      <c r="F89101" t="s">
        <v>8</v>
      </c>
    </row>
    <row r="89102" spans="1:6" x14ac:dyDescent="0.3">
      <c r="A89102">
        <f t="shared" si="1392"/>
        <v>89101</v>
      </c>
      <c r="B89102">
        <v>239</v>
      </c>
      <c r="C89102">
        <v>22761</v>
      </c>
      <c r="D89102">
        <v>1</v>
      </c>
      <c r="E89102" t="s">
        <v>69052</v>
      </c>
      <c r="F89102" t="s">
        <v>6</v>
      </c>
    </row>
    <row r="89103" spans="1:6" x14ac:dyDescent="0.3">
      <c r="A89103">
        <f t="shared" si="1392"/>
        <v>89102</v>
      </c>
      <c r="B89103">
        <v>239</v>
      </c>
      <c r="C89103">
        <v>22761</v>
      </c>
      <c r="D89103">
        <v>2</v>
      </c>
      <c r="E89103" t="s">
        <v>69053</v>
      </c>
      <c r="F89103" t="s">
        <v>6</v>
      </c>
    </row>
    <row r="89104" spans="1:6" x14ac:dyDescent="0.3">
      <c r="A89104">
        <f t="shared" si="1392"/>
        <v>89103</v>
      </c>
      <c r="B89104">
        <v>239</v>
      </c>
      <c r="C89104">
        <v>22761</v>
      </c>
      <c r="D89104">
        <v>3</v>
      </c>
      <c r="E89104" t="s">
        <v>69054</v>
      </c>
      <c r="F89104" t="s">
        <v>6</v>
      </c>
    </row>
    <row r="89105" spans="1:6" x14ac:dyDescent="0.3">
      <c r="A89105">
        <f t="shared" si="1392"/>
        <v>89104</v>
      </c>
      <c r="B89105">
        <v>239</v>
      </c>
      <c r="C89105">
        <v>22761</v>
      </c>
      <c r="D89105">
        <v>4</v>
      </c>
      <c r="E89105" t="s">
        <v>69055</v>
      </c>
      <c r="F89105" t="s">
        <v>8</v>
      </c>
    </row>
    <row r="89106" spans="1:6" x14ac:dyDescent="0.3">
      <c r="A89106">
        <f t="shared" si="1392"/>
        <v>89105</v>
      </c>
      <c r="B89106">
        <v>239</v>
      </c>
      <c r="C89106">
        <v>22762</v>
      </c>
      <c r="D89106">
        <v>1</v>
      </c>
      <c r="E89106" t="s">
        <v>69056</v>
      </c>
      <c r="F89106" t="s">
        <v>6</v>
      </c>
    </row>
    <row r="89107" spans="1:6" x14ac:dyDescent="0.3">
      <c r="A89107">
        <f t="shared" si="1392"/>
        <v>89106</v>
      </c>
      <c r="B89107">
        <v>239</v>
      </c>
      <c r="C89107">
        <v>22762</v>
      </c>
      <c r="D89107">
        <v>2</v>
      </c>
      <c r="E89107" t="s">
        <v>47518</v>
      </c>
      <c r="F89107" t="s">
        <v>6</v>
      </c>
    </row>
    <row r="89108" spans="1:6" x14ac:dyDescent="0.3">
      <c r="A89108">
        <f t="shared" si="1392"/>
        <v>89107</v>
      </c>
      <c r="B89108">
        <v>239</v>
      </c>
      <c r="C89108">
        <v>22762</v>
      </c>
      <c r="D89108">
        <v>3</v>
      </c>
      <c r="E89108" t="s">
        <v>69057</v>
      </c>
      <c r="F89108" t="s">
        <v>6</v>
      </c>
    </row>
    <row r="89109" spans="1:6" x14ac:dyDescent="0.3">
      <c r="A89109">
        <f t="shared" si="1392"/>
        <v>89108</v>
      </c>
      <c r="B89109">
        <v>239</v>
      </c>
      <c r="C89109">
        <v>22762</v>
      </c>
      <c r="D89109">
        <v>4</v>
      </c>
      <c r="E89109" t="s">
        <v>69058</v>
      </c>
      <c r="F89109" t="s">
        <v>8</v>
      </c>
    </row>
    <row r="89110" spans="1:6" x14ac:dyDescent="0.3">
      <c r="A89110">
        <f t="shared" si="1392"/>
        <v>89109</v>
      </c>
      <c r="B89110">
        <v>239</v>
      </c>
      <c r="C89110">
        <v>22763</v>
      </c>
      <c r="D89110">
        <v>1</v>
      </c>
      <c r="E89110" t="s">
        <v>69059</v>
      </c>
      <c r="F89110" t="s">
        <v>6</v>
      </c>
    </row>
    <row r="89111" spans="1:6" x14ac:dyDescent="0.3">
      <c r="A89111">
        <f t="shared" si="1392"/>
        <v>89110</v>
      </c>
      <c r="B89111">
        <v>239</v>
      </c>
      <c r="C89111">
        <v>22763</v>
      </c>
      <c r="D89111">
        <v>2</v>
      </c>
      <c r="E89111" t="s">
        <v>69060</v>
      </c>
      <c r="F89111" t="s">
        <v>6</v>
      </c>
    </row>
    <row r="89112" spans="1:6" x14ac:dyDescent="0.3">
      <c r="A89112">
        <f t="shared" si="1392"/>
        <v>89111</v>
      </c>
      <c r="B89112">
        <v>239</v>
      </c>
      <c r="C89112">
        <v>22763</v>
      </c>
      <c r="D89112">
        <v>3</v>
      </c>
      <c r="E89112" t="s">
        <v>69061</v>
      </c>
      <c r="F89112" t="s">
        <v>8</v>
      </c>
    </row>
    <row r="89113" spans="1:6" x14ac:dyDescent="0.3">
      <c r="A89113">
        <f t="shared" si="1392"/>
        <v>89112</v>
      </c>
      <c r="B89113">
        <v>239</v>
      </c>
      <c r="C89113">
        <v>22763</v>
      </c>
      <c r="D89113">
        <v>4</v>
      </c>
      <c r="E89113" t="s">
        <v>69062</v>
      </c>
      <c r="F89113" t="s">
        <v>6</v>
      </c>
    </row>
    <row r="89114" spans="1:6" x14ac:dyDescent="0.3">
      <c r="A89114">
        <f t="shared" si="1392"/>
        <v>89113</v>
      </c>
      <c r="B89114">
        <v>239</v>
      </c>
      <c r="C89114">
        <v>22764</v>
      </c>
      <c r="D89114">
        <v>1</v>
      </c>
      <c r="E89114" t="s">
        <v>69063</v>
      </c>
      <c r="F89114" t="s">
        <v>8</v>
      </c>
    </row>
    <row r="89115" spans="1:6" x14ac:dyDescent="0.3">
      <c r="A89115">
        <f t="shared" si="1392"/>
        <v>89114</v>
      </c>
      <c r="B89115">
        <v>239</v>
      </c>
      <c r="C89115">
        <v>22764</v>
      </c>
      <c r="D89115">
        <v>2</v>
      </c>
      <c r="E89115" t="s">
        <v>69064</v>
      </c>
      <c r="F89115" t="s">
        <v>6</v>
      </c>
    </row>
    <row r="89116" spans="1:6" x14ac:dyDescent="0.3">
      <c r="A89116">
        <f t="shared" si="1392"/>
        <v>89115</v>
      </c>
      <c r="B89116">
        <v>239</v>
      </c>
      <c r="C89116">
        <v>22764</v>
      </c>
      <c r="D89116">
        <v>3</v>
      </c>
      <c r="E89116" t="s">
        <v>69065</v>
      </c>
      <c r="F89116" t="s">
        <v>6</v>
      </c>
    </row>
    <row r="89117" spans="1:6" x14ac:dyDescent="0.3">
      <c r="A89117">
        <f t="shared" si="1392"/>
        <v>89116</v>
      </c>
      <c r="B89117">
        <v>239</v>
      </c>
      <c r="C89117">
        <v>22764</v>
      </c>
      <c r="D89117">
        <v>4</v>
      </c>
      <c r="E89117" t="s">
        <v>69066</v>
      </c>
      <c r="F89117" t="s">
        <v>6</v>
      </c>
    </row>
    <row r="89118" spans="1:6" x14ac:dyDescent="0.3">
      <c r="A89118">
        <f t="shared" si="1392"/>
        <v>89117</v>
      </c>
      <c r="B89118">
        <v>239</v>
      </c>
      <c r="C89118">
        <v>22765</v>
      </c>
      <c r="D89118">
        <v>1</v>
      </c>
      <c r="E89118" t="s">
        <v>47761</v>
      </c>
      <c r="F89118" t="s">
        <v>6</v>
      </c>
    </row>
    <row r="89119" spans="1:6" x14ac:dyDescent="0.3">
      <c r="A89119">
        <f t="shared" si="1392"/>
        <v>89118</v>
      </c>
      <c r="B89119">
        <v>239</v>
      </c>
      <c r="C89119">
        <v>22765</v>
      </c>
      <c r="D89119">
        <v>2</v>
      </c>
      <c r="E89119" t="s">
        <v>47166</v>
      </c>
      <c r="F89119" t="s">
        <v>8</v>
      </c>
    </row>
    <row r="89120" spans="1:6" x14ac:dyDescent="0.3">
      <c r="A89120">
        <f t="shared" si="1392"/>
        <v>89119</v>
      </c>
      <c r="B89120">
        <v>239</v>
      </c>
      <c r="C89120">
        <v>22765</v>
      </c>
      <c r="D89120">
        <v>3</v>
      </c>
      <c r="E89120" t="s">
        <v>45122</v>
      </c>
      <c r="F89120" t="s">
        <v>6</v>
      </c>
    </row>
    <row r="89121" spans="1:6" x14ac:dyDescent="0.3">
      <c r="A89121">
        <f t="shared" si="1392"/>
        <v>89120</v>
      </c>
      <c r="B89121">
        <v>239</v>
      </c>
      <c r="C89121">
        <v>22765</v>
      </c>
      <c r="D89121">
        <v>4</v>
      </c>
      <c r="E89121" t="s">
        <v>45123</v>
      </c>
      <c r="F89121" t="s">
        <v>6</v>
      </c>
    </row>
    <row r="89122" spans="1:6" x14ac:dyDescent="0.3">
      <c r="A89122">
        <f t="shared" si="1392"/>
        <v>89121</v>
      </c>
      <c r="B89122">
        <v>239</v>
      </c>
      <c r="C89122">
        <v>22766</v>
      </c>
      <c r="D89122">
        <v>1</v>
      </c>
      <c r="E89122" t="s">
        <v>69067</v>
      </c>
      <c r="F89122" t="s">
        <v>6</v>
      </c>
    </row>
    <row r="89123" spans="1:6" x14ac:dyDescent="0.3">
      <c r="A89123">
        <f t="shared" si="1392"/>
        <v>89122</v>
      </c>
      <c r="B89123">
        <v>239</v>
      </c>
      <c r="C89123">
        <v>22766</v>
      </c>
      <c r="D89123">
        <v>2</v>
      </c>
      <c r="E89123" t="s">
        <v>68136</v>
      </c>
      <c r="F89123" t="s">
        <v>6</v>
      </c>
    </row>
    <row r="89124" spans="1:6" x14ac:dyDescent="0.3">
      <c r="A89124">
        <f t="shared" si="1392"/>
        <v>89123</v>
      </c>
      <c r="B89124">
        <v>239</v>
      </c>
      <c r="C89124">
        <v>22766</v>
      </c>
      <c r="D89124">
        <v>3</v>
      </c>
      <c r="E89124" t="s">
        <v>69068</v>
      </c>
      <c r="F89124" t="s">
        <v>8</v>
      </c>
    </row>
    <row r="89125" spans="1:6" x14ac:dyDescent="0.3">
      <c r="A89125">
        <f t="shared" si="1392"/>
        <v>89124</v>
      </c>
      <c r="B89125">
        <v>239</v>
      </c>
      <c r="C89125">
        <v>22766</v>
      </c>
      <c r="D89125">
        <v>4</v>
      </c>
      <c r="E89125" t="s">
        <v>69069</v>
      </c>
      <c r="F89125" t="s">
        <v>6</v>
      </c>
    </row>
    <row r="89126" spans="1:6" x14ac:dyDescent="0.3">
      <c r="A89126">
        <f t="shared" si="1392"/>
        <v>89125</v>
      </c>
      <c r="B89126">
        <v>239</v>
      </c>
      <c r="C89126">
        <v>22767</v>
      </c>
      <c r="D89126">
        <v>1</v>
      </c>
      <c r="E89126" t="s">
        <v>67292</v>
      </c>
      <c r="F89126" t="s">
        <v>6</v>
      </c>
    </row>
    <row r="89127" spans="1:6" x14ac:dyDescent="0.3">
      <c r="A89127">
        <f t="shared" si="1392"/>
        <v>89126</v>
      </c>
      <c r="B89127">
        <v>239</v>
      </c>
      <c r="C89127">
        <v>22767</v>
      </c>
      <c r="D89127">
        <v>2</v>
      </c>
      <c r="E89127" t="s">
        <v>69070</v>
      </c>
      <c r="F89127" t="s">
        <v>8</v>
      </c>
    </row>
    <row r="89128" spans="1:6" x14ac:dyDescent="0.3">
      <c r="A89128">
        <f t="shared" si="1392"/>
        <v>89127</v>
      </c>
      <c r="B89128">
        <v>239</v>
      </c>
      <c r="C89128">
        <v>22767</v>
      </c>
      <c r="D89128">
        <v>3</v>
      </c>
      <c r="E89128" t="s">
        <v>69071</v>
      </c>
      <c r="F89128" t="s">
        <v>6</v>
      </c>
    </row>
    <row r="89129" spans="1:6" x14ac:dyDescent="0.3">
      <c r="A89129">
        <f t="shared" si="1392"/>
        <v>89128</v>
      </c>
      <c r="B89129">
        <v>239</v>
      </c>
      <c r="C89129">
        <v>22767</v>
      </c>
      <c r="D89129">
        <v>4</v>
      </c>
      <c r="E89129" t="s">
        <v>69072</v>
      </c>
      <c r="F89129" t="s">
        <v>6</v>
      </c>
    </row>
    <row r="89130" spans="1:6" x14ac:dyDescent="0.3">
      <c r="A89130">
        <f t="shared" si="1392"/>
        <v>89129</v>
      </c>
      <c r="B89130">
        <v>239</v>
      </c>
      <c r="C89130">
        <v>22768</v>
      </c>
      <c r="D89130">
        <v>1</v>
      </c>
      <c r="E89130" t="s">
        <v>69067</v>
      </c>
      <c r="F89130" t="s">
        <v>6</v>
      </c>
    </row>
    <row r="89131" spans="1:6" x14ac:dyDescent="0.3">
      <c r="A89131">
        <f t="shared" si="1392"/>
        <v>89130</v>
      </c>
      <c r="B89131">
        <v>239</v>
      </c>
      <c r="C89131">
        <v>22768</v>
      </c>
      <c r="D89131">
        <v>2</v>
      </c>
      <c r="E89131" t="s">
        <v>67298</v>
      </c>
      <c r="F89131" t="s">
        <v>6</v>
      </c>
    </row>
    <row r="89132" spans="1:6" x14ac:dyDescent="0.3">
      <c r="A89132">
        <f t="shared" si="1392"/>
        <v>89131</v>
      </c>
      <c r="B89132">
        <v>239</v>
      </c>
      <c r="C89132">
        <v>22768</v>
      </c>
      <c r="D89132">
        <v>3</v>
      </c>
      <c r="E89132" t="s">
        <v>68149</v>
      </c>
      <c r="F89132" t="s">
        <v>8</v>
      </c>
    </row>
    <row r="89133" spans="1:6" x14ac:dyDescent="0.3">
      <c r="A89133">
        <f t="shared" si="1392"/>
        <v>89132</v>
      </c>
      <c r="B89133">
        <v>239</v>
      </c>
      <c r="C89133">
        <v>22768</v>
      </c>
      <c r="D89133">
        <v>4</v>
      </c>
      <c r="E89133" t="s">
        <v>47766</v>
      </c>
      <c r="F89133" t="s">
        <v>6</v>
      </c>
    </row>
    <row r="89134" spans="1:6" x14ac:dyDescent="0.3">
      <c r="A89134">
        <f t="shared" si="1392"/>
        <v>89133</v>
      </c>
      <c r="B89134">
        <v>239</v>
      </c>
      <c r="C89134">
        <v>22769</v>
      </c>
      <c r="D89134">
        <v>1</v>
      </c>
      <c r="E89134" t="s">
        <v>67297</v>
      </c>
      <c r="F89134" t="s">
        <v>6</v>
      </c>
    </row>
    <row r="89135" spans="1:6" x14ac:dyDescent="0.3">
      <c r="A89135">
        <f t="shared" si="1392"/>
        <v>89134</v>
      </c>
      <c r="B89135">
        <v>239</v>
      </c>
      <c r="C89135">
        <v>22769</v>
      </c>
      <c r="D89135">
        <v>2</v>
      </c>
      <c r="E89135" t="s">
        <v>67307</v>
      </c>
      <c r="F89135" t="s">
        <v>6</v>
      </c>
    </row>
    <row r="89136" spans="1:6" x14ac:dyDescent="0.3">
      <c r="A89136">
        <f t="shared" si="1392"/>
        <v>89135</v>
      </c>
      <c r="B89136">
        <v>239</v>
      </c>
      <c r="C89136">
        <v>22769</v>
      </c>
      <c r="D89136">
        <v>3</v>
      </c>
      <c r="E89136" t="s">
        <v>68416</v>
      </c>
      <c r="F89136" t="s">
        <v>8</v>
      </c>
    </row>
    <row r="89137" spans="1:6" x14ac:dyDescent="0.3">
      <c r="A89137">
        <f t="shared" si="1392"/>
        <v>89136</v>
      </c>
      <c r="B89137">
        <v>239</v>
      </c>
      <c r="C89137">
        <v>22769</v>
      </c>
      <c r="D89137">
        <v>4</v>
      </c>
      <c r="E89137" t="s">
        <v>69073</v>
      </c>
      <c r="F89137" t="s">
        <v>6</v>
      </c>
    </row>
    <row r="89138" spans="1:6" x14ac:dyDescent="0.3">
      <c r="A89138">
        <f t="shared" si="1392"/>
        <v>89137</v>
      </c>
      <c r="B89138">
        <v>239</v>
      </c>
      <c r="C89138">
        <v>22770</v>
      </c>
      <c r="D89138">
        <v>1</v>
      </c>
      <c r="E89138" t="s">
        <v>69074</v>
      </c>
      <c r="F89138" t="s">
        <v>6</v>
      </c>
    </row>
    <row r="89139" spans="1:6" x14ac:dyDescent="0.3">
      <c r="A89139">
        <f t="shared" si="1392"/>
        <v>89138</v>
      </c>
      <c r="B89139">
        <v>239</v>
      </c>
      <c r="C89139">
        <v>22770</v>
      </c>
      <c r="D89139">
        <v>2</v>
      </c>
      <c r="E89139" t="s">
        <v>69075</v>
      </c>
      <c r="F89139" t="s">
        <v>6</v>
      </c>
    </row>
    <row r="89140" spans="1:6" x14ac:dyDescent="0.3">
      <c r="A89140">
        <f t="shared" si="1392"/>
        <v>89139</v>
      </c>
      <c r="B89140">
        <v>239</v>
      </c>
      <c r="C89140">
        <v>22770</v>
      </c>
      <c r="D89140">
        <v>3</v>
      </c>
      <c r="E89140" t="s">
        <v>69076</v>
      </c>
      <c r="F89140" t="s">
        <v>8</v>
      </c>
    </row>
    <row r="89141" spans="1:6" x14ac:dyDescent="0.3">
      <c r="A89141">
        <f t="shared" si="1392"/>
        <v>89140</v>
      </c>
      <c r="B89141">
        <v>239</v>
      </c>
      <c r="C89141">
        <v>22770</v>
      </c>
      <c r="D89141">
        <v>4</v>
      </c>
      <c r="E89141" t="s">
        <v>69077</v>
      </c>
      <c r="F89141" t="s">
        <v>6</v>
      </c>
    </row>
    <row r="89142" spans="1:6" x14ac:dyDescent="0.3">
      <c r="A89142">
        <f t="shared" si="1392"/>
        <v>89141</v>
      </c>
      <c r="B89142">
        <v>239</v>
      </c>
      <c r="C89142">
        <v>22771</v>
      </c>
      <c r="D89142">
        <v>1</v>
      </c>
      <c r="E89142" t="s">
        <v>69078</v>
      </c>
      <c r="F89142" t="s">
        <v>6</v>
      </c>
    </row>
    <row r="89143" spans="1:6" x14ac:dyDescent="0.3">
      <c r="A89143">
        <f t="shared" si="1392"/>
        <v>89142</v>
      </c>
      <c r="B89143">
        <v>239</v>
      </c>
      <c r="C89143">
        <v>22771</v>
      </c>
      <c r="D89143">
        <v>2</v>
      </c>
      <c r="E89143" t="s">
        <v>45891</v>
      </c>
      <c r="F89143" t="s">
        <v>6</v>
      </c>
    </row>
    <row r="89144" spans="1:6" x14ac:dyDescent="0.3">
      <c r="A89144">
        <f t="shared" si="1392"/>
        <v>89143</v>
      </c>
      <c r="B89144">
        <v>239</v>
      </c>
      <c r="C89144">
        <v>22771</v>
      </c>
      <c r="D89144">
        <v>3</v>
      </c>
      <c r="E89144" t="s">
        <v>45892</v>
      </c>
      <c r="F89144" t="s">
        <v>8</v>
      </c>
    </row>
    <row r="89145" spans="1:6" x14ac:dyDescent="0.3">
      <c r="A89145">
        <f t="shared" si="1392"/>
        <v>89144</v>
      </c>
      <c r="B89145">
        <v>239</v>
      </c>
      <c r="C89145">
        <v>22771</v>
      </c>
      <c r="D89145">
        <v>4</v>
      </c>
      <c r="E89145" t="s">
        <v>33835</v>
      </c>
      <c r="F89145" t="s">
        <v>6</v>
      </c>
    </row>
    <row r="89146" spans="1:6" x14ac:dyDescent="0.3">
      <c r="A89146">
        <f t="shared" si="1392"/>
        <v>89145</v>
      </c>
      <c r="B89146">
        <v>239</v>
      </c>
      <c r="C89146">
        <v>22772</v>
      </c>
      <c r="D89146">
        <v>1</v>
      </c>
      <c r="E89146" t="s">
        <v>47761</v>
      </c>
      <c r="F89146" t="s">
        <v>6</v>
      </c>
    </row>
    <row r="89147" spans="1:6" x14ac:dyDescent="0.3">
      <c r="A89147">
        <f t="shared" si="1392"/>
        <v>89146</v>
      </c>
      <c r="B89147">
        <v>239</v>
      </c>
      <c r="C89147">
        <v>22772</v>
      </c>
      <c r="D89147">
        <v>2</v>
      </c>
      <c r="E89147" t="s">
        <v>47166</v>
      </c>
      <c r="F89147" t="s">
        <v>8</v>
      </c>
    </row>
    <row r="89148" spans="1:6" x14ac:dyDescent="0.3">
      <c r="A89148">
        <f t="shared" si="1392"/>
        <v>89147</v>
      </c>
      <c r="B89148">
        <v>239</v>
      </c>
      <c r="C89148">
        <v>22772</v>
      </c>
      <c r="D89148">
        <v>3</v>
      </c>
      <c r="E89148" t="s">
        <v>45122</v>
      </c>
      <c r="F89148" t="s">
        <v>6</v>
      </c>
    </row>
    <row r="89149" spans="1:6" x14ac:dyDescent="0.3">
      <c r="A89149">
        <f t="shared" si="1392"/>
        <v>89148</v>
      </c>
      <c r="B89149">
        <v>239</v>
      </c>
      <c r="C89149">
        <v>22772</v>
      </c>
      <c r="D89149">
        <v>4</v>
      </c>
      <c r="E89149" t="s">
        <v>45123</v>
      </c>
      <c r="F89149" t="s">
        <v>6</v>
      </c>
    </row>
    <row r="89150" spans="1:6" x14ac:dyDescent="0.3">
      <c r="A89150">
        <f t="shared" si="1392"/>
        <v>89149</v>
      </c>
      <c r="B89150">
        <v>239</v>
      </c>
      <c r="C89150">
        <v>22773</v>
      </c>
      <c r="D89150">
        <v>1</v>
      </c>
      <c r="E89150" t="s">
        <v>69079</v>
      </c>
      <c r="F89150" t="s">
        <v>8</v>
      </c>
    </row>
    <row r="89151" spans="1:6" x14ac:dyDescent="0.3">
      <c r="A89151">
        <f t="shared" si="1392"/>
        <v>89150</v>
      </c>
      <c r="B89151">
        <v>239</v>
      </c>
      <c r="C89151">
        <v>22773</v>
      </c>
      <c r="D89151">
        <v>2</v>
      </c>
      <c r="E89151" t="s">
        <v>69080</v>
      </c>
      <c r="F89151" t="s">
        <v>6</v>
      </c>
    </row>
    <row r="89152" spans="1:6" x14ac:dyDescent="0.3">
      <c r="A89152">
        <f t="shared" si="1392"/>
        <v>89151</v>
      </c>
      <c r="B89152">
        <v>239</v>
      </c>
      <c r="C89152">
        <v>22773</v>
      </c>
      <c r="D89152">
        <v>3</v>
      </c>
      <c r="E89152" t="s">
        <v>69081</v>
      </c>
      <c r="F89152" t="s">
        <v>6</v>
      </c>
    </row>
    <row r="89153" spans="1:6" x14ac:dyDescent="0.3">
      <c r="A89153">
        <f t="shared" si="1392"/>
        <v>89152</v>
      </c>
      <c r="B89153">
        <v>239</v>
      </c>
      <c r="C89153">
        <v>22773</v>
      </c>
      <c r="D89153">
        <v>4</v>
      </c>
      <c r="E89153" t="s">
        <v>69082</v>
      </c>
      <c r="F89153" t="s">
        <v>6</v>
      </c>
    </row>
    <row r="89154" spans="1:6" x14ac:dyDescent="0.3">
      <c r="A89154">
        <f t="shared" si="1392"/>
        <v>89153</v>
      </c>
      <c r="B89154">
        <v>239</v>
      </c>
      <c r="C89154">
        <v>22774</v>
      </c>
      <c r="D89154">
        <v>1</v>
      </c>
      <c r="E89154" t="s">
        <v>66987</v>
      </c>
      <c r="F89154" t="s">
        <v>8</v>
      </c>
    </row>
    <row r="89155" spans="1:6" x14ac:dyDescent="0.3">
      <c r="A89155">
        <f t="shared" ref="A89155:A89218" si="1393">ROW()-1</f>
        <v>89154</v>
      </c>
      <c r="B89155">
        <v>239</v>
      </c>
      <c r="C89155">
        <v>22774</v>
      </c>
      <c r="D89155">
        <v>2</v>
      </c>
      <c r="E89155" t="s">
        <v>69083</v>
      </c>
      <c r="F89155" t="s">
        <v>6</v>
      </c>
    </row>
    <row r="89156" spans="1:6" x14ac:dyDescent="0.3">
      <c r="A89156">
        <f t="shared" si="1393"/>
        <v>89155</v>
      </c>
      <c r="B89156">
        <v>239</v>
      </c>
      <c r="C89156">
        <v>22774</v>
      </c>
      <c r="D89156">
        <v>3</v>
      </c>
      <c r="E89156" t="s">
        <v>68421</v>
      </c>
      <c r="F89156" t="s">
        <v>6</v>
      </c>
    </row>
    <row r="89157" spans="1:6" x14ac:dyDescent="0.3">
      <c r="A89157">
        <f t="shared" si="1393"/>
        <v>89156</v>
      </c>
      <c r="B89157">
        <v>239</v>
      </c>
      <c r="C89157">
        <v>22774</v>
      </c>
      <c r="D89157">
        <v>4</v>
      </c>
      <c r="E89157" t="s">
        <v>69084</v>
      </c>
      <c r="F89157" t="s">
        <v>6</v>
      </c>
    </row>
    <row r="89158" spans="1:6" x14ac:dyDescent="0.3">
      <c r="A89158">
        <f t="shared" si="1393"/>
        <v>89157</v>
      </c>
      <c r="B89158">
        <v>239</v>
      </c>
      <c r="C89158">
        <v>22775</v>
      </c>
      <c r="D89158">
        <v>1</v>
      </c>
      <c r="E89158" t="s">
        <v>67582</v>
      </c>
      <c r="F89158" t="s">
        <v>8</v>
      </c>
    </row>
    <row r="89159" spans="1:6" x14ac:dyDescent="0.3">
      <c r="A89159">
        <f t="shared" si="1393"/>
        <v>89158</v>
      </c>
      <c r="B89159">
        <v>239</v>
      </c>
      <c r="C89159">
        <v>22775</v>
      </c>
      <c r="D89159">
        <v>2</v>
      </c>
      <c r="E89159" t="s">
        <v>66693</v>
      </c>
      <c r="F89159" t="s">
        <v>6</v>
      </c>
    </row>
    <row r="89160" spans="1:6" x14ac:dyDescent="0.3">
      <c r="A89160">
        <f t="shared" si="1393"/>
        <v>89159</v>
      </c>
      <c r="B89160">
        <v>239</v>
      </c>
      <c r="C89160">
        <v>22775</v>
      </c>
      <c r="D89160">
        <v>3</v>
      </c>
      <c r="E89160" t="s">
        <v>69085</v>
      </c>
      <c r="F89160" t="s">
        <v>6</v>
      </c>
    </row>
    <row r="89161" spans="1:6" x14ac:dyDescent="0.3">
      <c r="A89161">
        <f t="shared" si="1393"/>
        <v>89160</v>
      </c>
      <c r="B89161">
        <v>239</v>
      </c>
      <c r="C89161">
        <v>22775</v>
      </c>
      <c r="D89161">
        <v>4</v>
      </c>
      <c r="E89161" t="s">
        <v>69086</v>
      </c>
      <c r="F89161" t="s">
        <v>6</v>
      </c>
    </row>
    <row r="89162" spans="1:6" x14ac:dyDescent="0.3">
      <c r="A89162">
        <f t="shared" si="1393"/>
        <v>89161</v>
      </c>
      <c r="B89162">
        <v>239</v>
      </c>
      <c r="C89162">
        <v>22776</v>
      </c>
      <c r="D89162">
        <v>1</v>
      </c>
      <c r="E89162" t="s">
        <v>66651</v>
      </c>
      <c r="F89162" t="s">
        <v>6</v>
      </c>
    </row>
    <row r="89163" spans="1:6" x14ac:dyDescent="0.3">
      <c r="A89163">
        <f t="shared" si="1393"/>
        <v>89162</v>
      </c>
      <c r="B89163">
        <v>239</v>
      </c>
      <c r="C89163">
        <v>22776</v>
      </c>
      <c r="D89163">
        <v>2</v>
      </c>
      <c r="E89163" t="s">
        <v>69087</v>
      </c>
      <c r="F89163" t="s">
        <v>8</v>
      </c>
    </row>
    <row r="89164" spans="1:6" x14ac:dyDescent="0.3">
      <c r="A89164">
        <f t="shared" si="1393"/>
        <v>89163</v>
      </c>
      <c r="B89164">
        <v>239</v>
      </c>
      <c r="C89164">
        <v>22776</v>
      </c>
      <c r="D89164">
        <v>3</v>
      </c>
      <c r="E89164" t="s">
        <v>66636</v>
      </c>
      <c r="F89164" t="s">
        <v>6</v>
      </c>
    </row>
    <row r="89165" spans="1:6" x14ac:dyDescent="0.3">
      <c r="A89165">
        <f t="shared" si="1393"/>
        <v>89164</v>
      </c>
      <c r="B89165">
        <v>239</v>
      </c>
      <c r="C89165">
        <v>22776</v>
      </c>
      <c r="D89165">
        <v>4</v>
      </c>
      <c r="E89165" t="s">
        <v>66637</v>
      </c>
      <c r="F89165" t="s">
        <v>6</v>
      </c>
    </row>
    <row r="89166" spans="1:6" x14ac:dyDescent="0.3">
      <c r="A89166">
        <f t="shared" si="1393"/>
        <v>89165</v>
      </c>
      <c r="B89166">
        <v>239</v>
      </c>
      <c r="C89166">
        <v>22777</v>
      </c>
      <c r="D89166">
        <v>1</v>
      </c>
      <c r="E89166" t="s">
        <v>33835</v>
      </c>
      <c r="F89166" t="s">
        <v>6</v>
      </c>
    </row>
    <row r="89167" spans="1:6" x14ac:dyDescent="0.3">
      <c r="A89167">
        <f t="shared" si="1393"/>
        <v>89166</v>
      </c>
      <c r="B89167">
        <v>239</v>
      </c>
      <c r="C89167">
        <v>22777</v>
      </c>
      <c r="D89167">
        <v>2</v>
      </c>
      <c r="E89167" t="s">
        <v>68865</v>
      </c>
      <c r="F89167" t="s">
        <v>8</v>
      </c>
    </row>
    <row r="89168" spans="1:6" x14ac:dyDescent="0.3">
      <c r="A89168">
        <f t="shared" si="1393"/>
        <v>89167</v>
      </c>
      <c r="B89168">
        <v>239</v>
      </c>
      <c r="C89168">
        <v>22777</v>
      </c>
      <c r="D89168">
        <v>3</v>
      </c>
      <c r="E89168" t="s">
        <v>45891</v>
      </c>
      <c r="F89168" t="s">
        <v>6</v>
      </c>
    </row>
    <row r="89169" spans="1:6" x14ac:dyDescent="0.3">
      <c r="A89169">
        <f t="shared" si="1393"/>
        <v>89168</v>
      </c>
      <c r="B89169">
        <v>239</v>
      </c>
      <c r="C89169">
        <v>22777</v>
      </c>
      <c r="D89169">
        <v>4</v>
      </c>
      <c r="E89169" t="s">
        <v>45893</v>
      </c>
      <c r="F89169" t="s">
        <v>6</v>
      </c>
    </row>
    <row r="89170" spans="1:6" x14ac:dyDescent="0.3">
      <c r="A89170">
        <f t="shared" si="1393"/>
        <v>89169</v>
      </c>
      <c r="B89170">
        <v>239</v>
      </c>
      <c r="C89170">
        <v>22778</v>
      </c>
      <c r="D89170">
        <v>1</v>
      </c>
      <c r="E89170" t="s">
        <v>69088</v>
      </c>
      <c r="F89170" t="s">
        <v>6</v>
      </c>
    </row>
    <row r="89171" spans="1:6" x14ac:dyDescent="0.3">
      <c r="A89171">
        <f t="shared" si="1393"/>
        <v>89170</v>
      </c>
      <c r="B89171">
        <v>239</v>
      </c>
      <c r="C89171">
        <v>22778</v>
      </c>
      <c r="D89171">
        <v>2</v>
      </c>
      <c r="E89171" t="s">
        <v>69089</v>
      </c>
      <c r="F89171" t="s">
        <v>6</v>
      </c>
    </row>
    <row r="89172" spans="1:6" x14ac:dyDescent="0.3">
      <c r="A89172">
        <f t="shared" si="1393"/>
        <v>89171</v>
      </c>
      <c r="B89172">
        <v>239</v>
      </c>
      <c r="C89172">
        <v>22778</v>
      </c>
      <c r="D89172">
        <v>3</v>
      </c>
      <c r="E89172" t="s">
        <v>69090</v>
      </c>
      <c r="F89172" t="s">
        <v>8</v>
      </c>
    </row>
    <row r="89173" spans="1:6" x14ac:dyDescent="0.3">
      <c r="A89173">
        <f t="shared" si="1393"/>
        <v>89172</v>
      </c>
      <c r="B89173">
        <v>239</v>
      </c>
      <c r="C89173">
        <v>22778</v>
      </c>
      <c r="D89173">
        <v>4</v>
      </c>
      <c r="E89173" t="s">
        <v>69091</v>
      </c>
      <c r="F89173" t="s">
        <v>6</v>
      </c>
    </row>
    <row r="89174" spans="1:6" x14ac:dyDescent="0.3">
      <c r="A89174">
        <f t="shared" si="1393"/>
        <v>89173</v>
      </c>
      <c r="B89174">
        <v>239</v>
      </c>
      <c r="C89174">
        <v>22779</v>
      </c>
      <c r="D89174">
        <v>1</v>
      </c>
      <c r="E89174" t="s">
        <v>47761</v>
      </c>
      <c r="F89174" t="s">
        <v>6</v>
      </c>
    </row>
    <row r="89175" spans="1:6" x14ac:dyDescent="0.3">
      <c r="A89175">
        <f t="shared" si="1393"/>
        <v>89174</v>
      </c>
      <c r="B89175">
        <v>239</v>
      </c>
      <c r="C89175">
        <v>22779</v>
      </c>
      <c r="D89175">
        <v>2</v>
      </c>
      <c r="E89175" t="s">
        <v>47166</v>
      </c>
      <c r="F89175" t="s">
        <v>6</v>
      </c>
    </row>
    <row r="89176" spans="1:6" x14ac:dyDescent="0.3">
      <c r="A89176">
        <f t="shared" si="1393"/>
        <v>89175</v>
      </c>
      <c r="B89176">
        <v>239</v>
      </c>
      <c r="C89176">
        <v>22779</v>
      </c>
      <c r="D89176">
        <v>3</v>
      </c>
      <c r="E89176" t="s">
        <v>45120</v>
      </c>
      <c r="F89176" t="s">
        <v>6</v>
      </c>
    </row>
    <row r="89177" spans="1:6" x14ac:dyDescent="0.3">
      <c r="A89177">
        <f t="shared" si="1393"/>
        <v>89176</v>
      </c>
      <c r="B89177">
        <v>239</v>
      </c>
      <c r="C89177">
        <v>22779</v>
      </c>
      <c r="D89177">
        <v>4</v>
      </c>
      <c r="E89177" t="s">
        <v>45122</v>
      </c>
      <c r="F89177" t="s">
        <v>8</v>
      </c>
    </row>
    <row r="89178" spans="1:6" x14ac:dyDescent="0.3">
      <c r="A89178">
        <f t="shared" si="1393"/>
        <v>89177</v>
      </c>
      <c r="B89178">
        <v>239</v>
      </c>
      <c r="C89178">
        <v>22780</v>
      </c>
      <c r="D89178">
        <v>1</v>
      </c>
      <c r="E89178" t="s">
        <v>68401</v>
      </c>
      <c r="F89178" t="s">
        <v>6</v>
      </c>
    </row>
    <row r="89179" spans="1:6" x14ac:dyDescent="0.3">
      <c r="A89179">
        <f t="shared" si="1393"/>
        <v>89178</v>
      </c>
      <c r="B89179">
        <v>239</v>
      </c>
      <c r="C89179">
        <v>22780</v>
      </c>
      <c r="D89179">
        <v>2</v>
      </c>
      <c r="E89179" t="s">
        <v>69092</v>
      </c>
      <c r="F89179" t="s">
        <v>6</v>
      </c>
    </row>
    <row r="89180" spans="1:6" x14ac:dyDescent="0.3">
      <c r="A89180">
        <f t="shared" si="1393"/>
        <v>89179</v>
      </c>
      <c r="B89180">
        <v>239</v>
      </c>
      <c r="C89180">
        <v>22780</v>
      </c>
      <c r="D89180">
        <v>3</v>
      </c>
      <c r="E89180" t="s">
        <v>44228</v>
      </c>
      <c r="F89180" t="s">
        <v>6</v>
      </c>
    </row>
    <row r="89181" spans="1:6" x14ac:dyDescent="0.3">
      <c r="A89181">
        <f t="shared" si="1393"/>
        <v>89180</v>
      </c>
      <c r="B89181">
        <v>239</v>
      </c>
      <c r="C89181">
        <v>22780</v>
      </c>
      <c r="D89181">
        <v>4</v>
      </c>
      <c r="E89181" t="s">
        <v>2835</v>
      </c>
      <c r="F89181" t="s">
        <v>8</v>
      </c>
    </row>
    <row r="89182" spans="1:6" x14ac:dyDescent="0.3">
      <c r="A89182">
        <f t="shared" si="1393"/>
        <v>89181</v>
      </c>
      <c r="B89182">
        <v>239</v>
      </c>
      <c r="C89182">
        <v>22781</v>
      </c>
      <c r="D89182">
        <v>1</v>
      </c>
      <c r="E89182" t="s">
        <v>69093</v>
      </c>
      <c r="F89182" t="s">
        <v>8</v>
      </c>
    </row>
    <row r="89183" spans="1:6" x14ac:dyDescent="0.3">
      <c r="A89183">
        <f t="shared" si="1393"/>
        <v>89182</v>
      </c>
      <c r="B89183">
        <v>239</v>
      </c>
      <c r="C89183">
        <v>22781</v>
      </c>
      <c r="D89183">
        <v>2</v>
      </c>
      <c r="E89183" t="s">
        <v>69094</v>
      </c>
      <c r="F89183" t="s">
        <v>6</v>
      </c>
    </row>
    <row r="89184" spans="1:6" x14ac:dyDescent="0.3">
      <c r="A89184">
        <f t="shared" si="1393"/>
        <v>89183</v>
      </c>
      <c r="B89184">
        <v>239</v>
      </c>
      <c r="C89184">
        <v>22781</v>
      </c>
      <c r="D89184">
        <v>3</v>
      </c>
      <c r="E89184" t="s">
        <v>69095</v>
      </c>
      <c r="F89184" t="s">
        <v>6</v>
      </c>
    </row>
    <row r="89185" spans="1:6" x14ac:dyDescent="0.3">
      <c r="A89185">
        <f t="shared" si="1393"/>
        <v>89184</v>
      </c>
      <c r="B89185">
        <v>239</v>
      </c>
      <c r="C89185">
        <v>22781</v>
      </c>
      <c r="D89185">
        <v>4</v>
      </c>
      <c r="E89185" t="s">
        <v>69096</v>
      </c>
      <c r="F89185" t="s">
        <v>6</v>
      </c>
    </row>
    <row r="89186" spans="1:6" x14ac:dyDescent="0.3">
      <c r="A89186">
        <f t="shared" si="1393"/>
        <v>89185</v>
      </c>
      <c r="B89186">
        <v>239</v>
      </c>
      <c r="C89186">
        <v>22782</v>
      </c>
      <c r="D89186">
        <v>1</v>
      </c>
      <c r="E89186" t="s">
        <v>69097</v>
      </c>
      <c r="F89186" t="s">
        <v>6</v>
      </c>
    </row>
    <row r="89187" spans="1:6" x14ac:dyDescent="0.3">
      <c r="A89187">
        <f t="shared" si="1393"/>
        <v>89186</v>
      </c>
      <c r="B89187">
        <v>239</v>
      </c>
      <c r="C89187">
        <v>22782</v>
      </c>
      <c r="D89187">
        <v>2</v>
      </c>
      <c r="E89187" t="s">
        <v>69098</v>
      </c>
      <c r="F89187" t="s">
        <v>6</v>
      </c>
    </row>
    <row r="89188" spans="1:6" x14ac:dyDescent="0.3">
      <c r="A89188">
        <f t="shared" si="1393"/>
        <v>89187</v>
      </c>
      <c r="B89188">
        <v>239</v>
      </c>
      <c r="C89188">
        <v>22782</v>
      </c>
      <c r="D89188">
        <v>3</v>
      </c>
      <c r="E89188" t="s">
        <v>69099</v>
      </c>
      <c r="F89188" t="s">
        <v>8</v>
      </c>
    </row>
    <row r="89189" spans="1:6" x14ac:dyDescent="0.3">
      <c r="A89189">
        <f t="shared" si="1393"/>
        <v>89188</v>
      </c>
      <c r="B89189">
        <v>239</v>
      </c>
      <c r="C89189">
        <v>22782</v>
      </c>
      <c r="D89189">
        <v>4</v>
      </c>
      <c r="E89189" t="s">
        <v>69100</v>
      </c>
      <c r="F89189" t="s">
        <v>6</v>
      </c>
    </row>
    <row r="89190" spans="1:6" x14ac:dyDescent="0.3">
      <c r="A89190">
        <f t="shared" si="1393"/>
        <v>89189</v>
      </c>
      <c r="B89190">
        <v>239</v>
      </c>
      <c r="C89190">
        <v>22783</v>
      </c>
      <c r="D89190">
        <v>1</v>
      </c>
      <c r="E89190" t="s">
        <v>67059</v>
      </c>
      <c r="F89190" t="s">
        <v>6</v>
      </c>
    </row>
    <row r="89191" spans="1:6" x14ac:dyDescent="0.3">
      <c r="A89191">
        <f t="shared" si="1393"/>
        <v>89190</v>
      </c>
      <c r="B89191">
        <v>239</v>
      </c>
      <c r="C89191">
        <v>22783</v>
      </c>
      <c r="D89191">
        <v>2</v>
      </c>
      <c r="E89191" t="s">
        <v>45137</v>
      </c>
      <c r="F89191" t="s">
        <v>6</v>
      </c>
    </row>
    <row r="89192" spans="1:6" x14ac:dyDescent="0.3">
      <c r="A89192">
        <f t="shared" si="1393"/>
        <v>89191</v>
      </c>
      <c r="B89192">
        <v>239</v>
      </c>
      <c r="C89192">
        <v>22783</v>
      </c>
      <c r="D89192">
        <v>3</v>
      </c>
      <c r="E89192" t="s">
        <v>66729</v>
      </c>
      <c r="F89192" t="s">
        <v>6</v>
      </c>
    </row>
    <row r="89193" spans="1:6" x14ac:dyDescent="0.3">
      <c r="A89193">
        <f t="shared" si="1393"/>
        <v>89192</v>
      </c>
      <c r="B89193">
        <v>239</v>
      </c>
      <c r="C89193">
        <v>22783</v>
      </c>
      <c r="D89193">
        <v>4</v>
      </c>
      <c r="E89193" t="s">
        <v>47172</v>
      </c>
      <c r="F89193" t="s">
        <v>8</v>
      </c>
    </row>
    <row r="89194" spans="1:6" x14ac:dyDescent="0.3">
      <c r="A89194">
        <f t="shared" si="1393"/>
        <v>89193</v>
      </c>
      <c r="B89194">
        <v>239</v>
      </c>
      <c r="C89194">
        <v>22784</v>
      </c>
      <c r="D89194">
        <v>1</v>
      </c>
      <c r="E89194" t="s">
        <v>69101</v>
      </c>
      <c r="F89194" t="s">
        <v>6</v>
      </c>
    </row>
    <row r="89195" spans="1:6" x14ac:dyDescent="0.3">
      <c r="A89195">
        <f t="shared" si="1393"/>
        <v>89194</v>
      </c>
      <c r="B89195">
        <v>239</v>
      </c>
      <c r="C89195">
        <v>22784</v>
      </c>
      <c r="D89195">
        <v>2</v>
      </c>
      <c r="E89195" t="s">
        <v>69102</v>
      </c>
      <c r="F89195" t="s">
        <v>6</v>
      </c>
    </row>
    <row r="89196" spans="1:6" x14ac:dyDescent="0.3">
      <c r="A89196">
        <f t="shared" si="1393"/>
        <v>89195</v>
      </c>
      <c r="B89196">
        <v>239</v>
      </c>
      <c r="C89196">
        <v>22784</v>
      </c>
      <c r="D89196">
        <v>3</v>
      </c>
      <c r="E89196" t="s">
        <v>69103</v>
      </c>
      <c r="F89196" t="s">
        <v>8</v>
      </c>
    </row>
    <row r="89197" spans="1:6" x14ac:dyDescent="0.3">
      <c r="A89197">
        <f t="shared" si="1393"/>
        <v>89196</v>
      </c>
      <c r="B89197">
        <v>239</v>
      </c>
      <c r="C89197">
        <v>22784</v>
      </c>
      <c r="D89197">
        <v>4</v>
      </c>
      <c r="E89197" t="s">
        <v>69104</v>
      </c>
      <c r="F89197" t="s">
        <v>6</v>
      </c>
    </row>
    <row r="89198" spans="1:6" x14ac:dyDescent="0.3">
      <c r="A89198">
        <f t="shared" si="1393"/>
        <v>89197</v>
      </c>
      <c r="B89198">
        <v>239</v>
      </c>
      <c r="C89198">
        <v>22785</v>
      </c>
      <c r="D89198">
        <v>1</v>
      </c>
      <c r="E89198" t="s">
        <v>68452</v>
      </c>
      <c r="F89198" t="s">
        <v>6</v>
      </c>
    </row>
    <row r="89199" spans="1:6" x14ac:dyDescent="0.3">
      <c r="A89199">
        <f t="shared" si="1393"/>
        <v>89198</v>
      </c>
      <c r="B89199">
        <v>239</v>
      </c>
      <c r="C89199">
        <v>22785</v>
      </c>
      <c r="D89199">
        <v>2</v>
      </c>
      <c r="E89199" t="s">
        <v>67686</v>
      </c>
      <c r="F89199" t="s">
        <v>8</v>
      </c>
    </row>
    <row r="89200" spans="1:6" x14ac:dyDescent="0.3">
      <c r="A89200">
        <f t="shared" si="1393"/>
        <v>89199</v>
      </c>
      <c r="B89200">
        <v>239</v>
      </c>
      <c r="C89200">
        <v>22785</v>
      </c>
      <c r="D89200">
        <v>3</v>
      </c>
      <c r="E89200" t="s">
        <v>45149</v>
      </c>
      <c r="F89200" t="s">
        <v>6</v>
      </c>
    </row>
    <row r="89201" spans="1:6" x14ac:dyDescent="0.3">
      <c r="A89201">
        <f t="shared" si="1393"/>
        <v>89200</v>
      </c>
      <c r="B89201">
        <v>239</v>
      </c>
      <c r="C89201">
        <v>22785</v>
      </c>
      <c r="D89201">
        <v>4</v>
      </c>
      <c r="E89201" t="s">
        <v>67917</v>
      </c>
      <c r="F89201" t="s">
        <v>6</v>
      </c>
    </row>
    <row r="89202" spans="1:6" x14ac:dyDescent="0.3">
      <c r="A89202">
        <f t="shared" si="1393"/>
        <v>89201</v>
      </c>
      <c r="B89202">
        <v>239</v>
      </c>
      <c r="C89202">
        <v>22786</v>
      </c>
      <c r="D89202">
        <v>1</v>
      </c>
      <c r="E89202" t="s">
        <v>67334</v>
      </c>
      <c r="F89202" t="s">
        <v>6</v>
      </c>
    </row>
    <row r="89203" spans="1:6" x14ac:dyDescent="0.3">
      <c r="A89203">
        <f t="shared" si="1393"/>
        <v>89202</v>
      </c>
      <c r="B89203">
        <v>239</v>
      </c>
      <c r="C89203">
        <v>22786</v>
      </c>
      <c r="D89203">
        <v>2</v>
      </c>
      <c r="E89203" t="s">
        <v>69105</v>
      </c>
      <c r="F89203" t="s">
        <v>8</v>
      </c>
    </row>
    <row r="89204" spans="1:6" x14ac:dyDescent="0.3">
      <c r="A89204">
        <f t="shared" si="1393"/>
        <v>89203</v>
      </c>
      <c r="B89204">
        <v>239</v>
      </c>
      <c r="C89204">
        <v>22786</v>
      </c>
      <c r="D89204">
        <v>3</v>
      </c>
      <c r="E89204" t="s">
        <v>67335</v>
      </c>
      <c r="F89204" t="s">
        <v>6</v>
      </c>
    </row>
    <row r="89205" spans="1:6" x14ac:dyDescent="0.3">
      <c r="A89205">
        <f t="shared" si="1393"/>
        <v>89204</v>
      </c>
      <c r="B89205">
        <v>239</v>
      </c>
      <c r="C89205">
        <v>22786</v>
      </c>
      <c r="D89205">
        <v>4</v>
      </c>
      <c r="E89205" t="s">
        <v>67336</v>
      </c>
      <c r="F89205" t="s">
        <v>6</v>
      </c>
    </row>
    <row r="89206" spans="1:6" x14ac:dyDescent="0.3">
      <c r="A89206">
        <f t="shared" si="1393"/>
        <v>89205</v>
      </c>
      <c r="B89206">
        <v>239</v>
      </c>
      <c r="C89206">
        <v>22787</v>
      </c>
      <c r="D89206">
        <v>1</v>
      </c>
      <c r="E89206" t="s">
        <v>69106</v>
      </c>
      <c r="F89206" t="s">
        <v>8</v>
      </c>
    </row>
    <row r="89207" spans="1:6" x14ac:dyDescent="0.3">
      <c r="A89207">
        <f t="shared" si="1393"/>
        <v>89206</v>
      </c>
      <c r="B89207">
        <v>239</v>
      </c>
      <c r="C89207">
        <v>22787</v>
      </c>
      <c r="D89207">
        <v>2</v>
      </c>
      <c r="E89207" t="s">
        <v>69107</v>
      </c>
      <c r="F89207" t="s">
        <v>6</v>
      </c>
    </row>
    <row r="89208" spans="1:6" x14ac:dyDescent="0.3">
      <c r="A89208">
        <f t="shared" si="1393"/>
        <v>89207</v>
      </c>
      <c r="B89208">
        <v>239</v>
      </c>
      <c r="C89208">
        <v>22787</v>
      </c>
      <c r="D89208">
        <v>3</v>
      </c>
      <c r="E89208" t="s">
        <v>47797</v>
      </c>
      <c r="F89208" t="s">
        <v>6</v>
      </c>
    </row>
    <row r="89209" spans="1:6" x14ac:dyDescent="0.3">
      <c r="A89209">
        <f t="shared" si="1393"/>
        <v>89208</v>
      </c>
      <c r="B89209">
        <v>239</v>
      </c>
      <c r="C89209">
        <v>22787</v>
      </c>
      <c r="D89209">
        <v>4</v>
      </c>
      <c r="E89209" t="s">
        <v>69108</v>
      </c>
      <c r="F89209" t="s">
        <v>6</v>
      </c>
    </row>
    <row r="89210" spans="1:6" x14ac:dyDescent="0.3">
      <c r="A89210">
        <f t="shared" si="1393"/>
        <v>89209</v>
      </c>
      <c r="B89210">
        <v>239</v>
      </c>
      <c r="C89210">
        <v>22788</v>
      </c>
      <c r="D89210">
        <v>1</v>
      </c>
      <c r="E89210" t="s">
        <v>69109</v>
      </c>
      <c r="F89210" t="s">
        <v>8</v>
      </c>
    </row>
    <row r="89211" spans="1:6" x14ac:dyDescent="0.3">
      <c r="A89211">
        <f t="shared" si="1393"/>
        <v>89210</v>
      </c>
      <c r="B89211">
        <v>239</v>
      </c>
      <c r="C89211">
        <v>22788</v>
      </c>
      <c r="D89211">
        <v>2</v>
      </c>
      <c r="E89211" t="s">
        <v>69110</v>
      </c>
      <c r="F89211" t="s">
        <v>6</v>
      </c>
    </row>
    <row r="89212" spans="1:6" x14ac:dyDescent="0.3">
      <c r="A89212">
        <f t="shared" si="1393"/>
        <v>89211</v>
      </c>
      <c r="B89212">
        <v>239</v>
      </c>
      <c r="C89212">
        <v>22788</v>
      </c>
      <c r="D89212">
        <v>3</v>
      </c>
      <c r="E89212" t="s">
        <v>69111</v>
      </c>
      <c r="F89212" t="s">
        <v>6</v>
      </c>
    </row>
    <row r="89213" spans="1:6" x14ac:dyDescent="0.3">
      <c r="A89213">
        <f t="shared" si="1393"/>
        <v>89212</v>
      </c>
      <c r="B89213">
        <v>239</v>
      </c>
      <c r="C89213">
        <v>22788</v>
      </c>
      <c r="D89213">
        <v>4</v>
      </c>
      <c r="E89213" t="s">
        <v>69112</v>
      </c>
      <c r="F89213" t="s">
        <v>6</v>
      </c>
    </row>
    <row r="89214" spans="1:6" x14ac:dyDescent="0.3">
      <c r="A89214">
        <f t="shared" si="1393"/>
        <v>89213</v>
      </c>
      <c r="B89214">
        <v>239</v>
      </c>
      <c r="C89214">
        <v>22789</v>
      </c>
      <c r="D89214">
        <v>1</v>
      </c>
      <c r="E89214" t="s">
        <v>69113</v>
      </c>
      <c r="F89214" t="s">
        <v>6</v>
      </c>
    </row>
    <row r="89215" spans="1:6" x14ac:dyDescent="0.3">
      <c r="A89215">
        <f t="shared" si="1393"/>
        <v>89214</v>
      </c>
      <c r="B89215">
        <v>239</v>
      </c>
      <c r="C89215">
        <v>22789</v>
      </c>
      <c r="D89215">
        <v>2</v>
      </c>
      <c r="E89215" t="s">
        <v>69114</v>
      </c>
      <c r="F89215" t="s">
        <v>6</v>
      </c>
    </row>
    <row r="89216" spans="1:6" x14ac:dyDescent="0.3">
      <c r="A89216">
        <f t="shared" si="1393"/>
        <v>89215</v>
      </c>
      <c r="B89216">
        <v>239</v>
      </c>
      <c r="C89216">
        <v>22789</v>
      </c>
      <c r="D89216">
        <v>3</v>
      </c>
      <c r="E89216" t="s">
        <v>69115</v>
      </c>
      <c r="F89216" t="s">
        <v>8</v>
      </c>
    </row>
    <row r="89217" spans="1:6" x14ac:dyDescent="0.3">
      <c r="A89217">
        <f t="shared" si="1393"/>
        <v>89216</v>
      </c>
      <c r="B89217">
        <v>239</v>
      </c>
      <c r="C89217">
        <v>22789</v>
      </c>
      <c r="D89217">
        <v>4</v>
      </c>
      <c r="E89217" t="s">
        <v>69116</v>
      </c>
      <c r="F89217" t="s">
        <v>6</v>
      </c>
    </row>
    <row r="89218" spans="1:6" x14ac:dyDescent="0.3">
      <c r="A89218">
        <f t="shared" si="1393"/>
        <v>89217</v>
      </c>
      <c r="B89218">
        <v>239</v>
      </c>
      <c r="C89218">
        <v>22790</v>
      </c>
      <c r="D89218">
        <v>1</v>
      </c>
      <c r="E89218" t="s">
        <v>69117</v>
      </c>
      <c r="F89218" t="s">
        <v>6</v>
      </c>
    </row>
    <row r="89219" spans="1:6" x14ac:dyDescent="0.3">
      <c r="A89219">
        <f t="shared" ref="A89219:A89282" si="1394">ROW()-1</f>
        <v>89218</v>
      </c>
      <c r="B89219">
        <v>239</v>
      </c>
      <c r="C89219">
        <v>22790</v>
      </c>
      <c r="D89219">
        <v>2</v>
      </c>
      <c r="E89219" t="s">
        <v>69118</v>
      </c>
      <c r="F89219" t="s">
        <v>8</v>
      </c>
    </row>
    <row r="89220" spans="1:6" x14ac:dyDescent="0.3">
      <c r="A89220">
        <f t="shared" si="1394"/>
        <v>89219</v>
      </c>
      <c r="B89220">
        <v>239</v>
      </c>
      <c r="C89220">
        <v>22790</v>
      </c>
      <c r="D89220">
        <v>3</v>
      </c>
      <c r="E89220" t="s">
        <v>69119</v>
      </c>
      <c r="F89220" t="s">
        <v>6</v>
      </c>
    </row>
    <row r="89221" spans="1:6" x14ac:dyDescent="0.3">
      <c r="A89221">
        <f t="shared" si="1394"/>
        <v>89220</v>
      </c>
      <c r="B89221">
        <v>239</v>
      </c>
      <c r="C89221">
        <v>22790</v>
      </c>
      <c r="D89221">
        <v>4</v>
      </c>
      <c r="E89221" t="s">
        <v>69120</v>
      </c>
      <c r="F89221" t="s">
        <v>6</v>
      </c>
    </row>
    <row r="89222" spans="1:6" x14ac:dyDescent="0.3">
      <c r="A89222">
        <f t="shared" si="1394"/>
        <v>89221</v>
      </c>
      <c r="B89222">
        <v>239</v>
      </c>
      <c r="C89222">
        <v>22791</v>
      </c>
      <c r="D89222">
        <v>1</v>
      </c>
      <c r="E89222" t="s">
        <v>69121</v>
      </c>
      <c r="F89222" t="s">
        <v>6</v>
      </c>
    </row>
    <row r="89223" spans="1:6" x14ac:dyDescent="0.3">
      <c r="A89223">
        <f t="shared" si="1394"/>
        <v>89222</v>
      </c>
      <c r="B89223">
        <v>239</v>
      </c>
      <c r="C89223">
        <v>22791</v>
      </c>
      <c r="D89223">
        <v>2</v>
      </c>
      <c r="E89223" t="s">
        <v>69122</v>
      </c>
      <c r="F89223" t="s">
        <v>6</v>
      </c>
    </row>
    <row r="89224" spans="1:6" x14ac:dyDescent="0.3">
      <c r="A89224">
        <f t="shared" si="1394"/>
        <v>89223</v>
      </c>
      <c r="B89224">
        <v>239</v>
      </c>
      <c r="C89224">
        <v>22791</v>
      </c>
      <c r="D89224">
        <v>3</v>
      </c>
      <c r="E89224" t="s">
        <v>69123</v>
      </c>
      <c r="F89224" t="s">
        <v>6</v>
      </c>
    </row>
    <row r="89225" spans="1:6" x14ac:dyDescent="0.3">
      <c r="A89225">
        <f t="shared" si="1394"/>
        <v>89224</v>
      </c>
      <c r="B89225">
        <v>239</v>
      </c>
      <c r="C89225">
        <v>22791</v>
      </c>
      <c r="D89225">
        <v>4</v>
      </c>
      <c r="E89225" t="s">
        <v>69124</v>
      </c>
      <c r="F89225" t="s">
        <v>8</v>
      </c>
    </row>
    <row r="89226" spans="1:6" x14ac:dyDescent="0.3">
      <c r="A89226">
        <f t="shared" si="1394"/>
        <v>89225</v>
      </c>
      <c r="B89226">
        <v>239</v>
      </c>
      <c r="C89226">
        <v>22792</v>
      </c>
      <c r="D89226">
        <v>1</v>
      </c>
      <c r="E89226" t="s">
        <v>45838</v>
      </c>
      <c r="F89226" t="s">
        <v>6</v>
      </c>
    </row>
    <row r="89227" spans="1:6" x14ac:dyDescent="0.3">
      <c r="A89227">
        <f t="shared" si="1394"/>
        <v>89226</v>
      </c>
      <c r="B89227">
        <v>239</v>
      </c>
      <c r="C89227">
        <v>22792</v>
      </c>
      <c r="D89227">
        <v>2</v>
      </c>
      <c r="E89227" t="s">
        <v>67360</v>
      </c>
      <c r="F89227" t="s">
        <v>8</v>
      </c>
    </row>
    <row r="89228" spans="1:6" x14ac:dyDescent="0.3">
      <c r="A89228">
        <f t="shared" si="1394"/>
        <v>89227</v>
      </c>
      <c r="B89228">
        <v>239</v>
      </c>
      <c r="C89228">
        <v>22792</v>
      </c>
      <c r="D89228">
        <v>3</v>
      </c>
      <c r="E89228" t="s">
        <v>45138</v>
      </c>
      <c r="F89228" t="s">
        <v>6</v>
      </c>
    </row>
    <row r="89229" spans="1:6" x14ac:dyDescent="0.3">
      <c r="A89229">
        <f t="shared" si="1394"/>
        <v>89228</v>
      </c>
      <c r="B89229">
        <v>239</v>
      </c>
      <c r="C89229">
        <v>22792</v>
      </c>
      <c r="D89229">
        <v>4</v>
      </c>
      <c r="E89229" t="s">
        <v>47458</v>
      </c>
      <c r="F89229" t="s">
        <v>6</v>
      </c>
    </row>
    <row r="89230" spans="1:6" x14ac:dyDescent="0.3">
      <c r="A89230">
        <f t="shared" si="1394"/>
        <v>89229</v>
      </c>
      <c r="B89230">
        <v>239</v>
      </c>
      <c r="C89230">
        <v>22793</v>
      </c>
      <c r="D89230">
        <v>1</v>
      </c>
      <c r="E89230" t="s">
        <v>67886</v>
      </c>
      <c r="F89230" t="s">
        <v>6</v>
      </c>
    </row>
    <row r="89231" spans="1:6" x14ac:dyDescent="0.3">
      <c r="A89231">
        <f t="shared" si="1394"/>
        <v>89230</v>
      </c>
      <c r="B89231">
        <v>239</v>
      </c>
      <c r="C89231">
        <v>22793</v>
      </c>
      <c r="D89231">
        <v>2</v>
      </c>
      <c r="E89231" t="s">
        <v>69125</v>
      </c>
      <c r="F89231" t="s">
        <v>6</v>
      </c>
    </row>
    <row r="89232" spans="1:6" x14ac:dyDescent="0.3">
      <c r="A89232">
        <f t="shared" si="1394"/>
        <v>89231</v>
      </c>
      <c r="B89232">
        <v>239</v>
      </c>
      <c r="C89232">
        <v>22793</v>
      </c>
      <c r="D89232">
        <v>3</v>
      </c>
      <c r="E89232" t="s">
        <v>67888</v>
      </c>
      <c r="F89232" t="s">
        <v>8</v>
      </c>
    </row>
    <row r="89233" spans="1:6" x14ac:dyDescent="0.3">
      <c r="A89233">
        <f t="shared" si="1394"/>
        <v>89232</v>
      </c>
      <c r="B89233">
        <v>239</v>
      </c>
      <c r="C89233">
        <v>22793</v>
      </c>
      <c r="D89233">
        <v>4</v>
      </c>
      <c r="E89233" t="s">
        <v>69126</v>
      </c>
      <c r="F89233" t="s">
        <v>6</v>
      </c>
    </row>
    <row r="89234" spans="1:6" x14ac:dyDescent="0.3">
      <c r="A89234">
        <f t="shared" si="1394"/>
        <v>89233</v>
      </c>
      <c r="B89234">
        <v>239</v>
      </c>
      <c r="C89234">
        <v>22794</v>
      </c>
      <c r="D89234">
        <v>1</v>
      </c>
      <c r="E89234" t="s">
        <v>45350</v>
      </c>
      <c r="F89234" t="s">
        <v>6</v>
      </c>
    </row>
    <row r="89235" spans="1:6" x14ac:dyDescent="0.3">
      <c r="A89235">
        <f t="shared" si="1394"/>
        <v>89234</v>
      </c>
      <c r="B89235">
        <v>239</v>
      </c>
      <c r="C89235">
        <v>22794</v>
      </c>
      <c r="D89235">
        <v>2</v>
      </c>
      <c r="E89235" t="s">
        <v>66706</v>
      </c>
      <c r="F89235" t="s">
        <v>6</v>
      </c>
    </row>
    <row r="89236" spans="1:6" x14ac:dyDescent="0.3">
      <c r="A89236">
        <f t="shared" si="1394"/>
        <v>89235</v>
      </c>
      <c r="B89236">
        <v>239</v>
      </c>
      <c r="C89236">
        <v>22794</v>
      </c>
      <c r="D89236">
        <v>3</v>
      </c>
      <c r="E89236" t="s">
        <v>66707</v>
      </c>
      <c r="F89236" t="s">
        <v>6</v>
      </c>
    </row>
    <row r="89237" spans="1:6" x14ac:dyDescent="0.3">
      <c r="A89237">
        <f t="shared" si="1394"/>
        <v>89236</v>
      </c>
      <c r="B89237">
        <v>239</v>
      </c>
      <c r="C89237">
        <v>22794</v>
      </c>
      <c r="D89237">
        <v>4</v>
      </c>
      <c r="E89237" t="s">
        <v>67644</v>
      </c>
      <c r="F89237" t="s">
        <v>8</v>
      </c>
    </row>
    <row r="89238" spans="1:6" x14ac:dyDescent="0.3">
      <c r="A89238">
        <f t="shared" si="1394"/>
        <v>89237</v>
      </c>
      <c r="B89238">
        <v>239</v>
      </c>
      <c r="C89238">
        <v>22795</v>
      </c>
      <c r="D89238">
        <v>1</v>
      </c>
      <c r="E89238" t="s">
        <v>69127</v>
      </c>
      <c r="F89238" t="s">
        <v>8</v>
      </c>
    </row>
    <row r="89239" spans="1:6" x14ac:dyDescent="0.3">
      <c r="A89239">
        <f t="shared" si="1394"/>
        <v>89238</v>
      </c>
      <c r="B89239">
        <v>239</v>
      </c>
      <c r="C89239">
        <v>22795</v>
      </c>
      <c r="D89239">
        <v>2</v>
      </c>
      <c r="E89239" t="s">
        <v>69128</v>
      </c>
      <c r="F89239" t="s">
        <v>6</v>
      </c>
    </row>
    <row r="89240" spans="1:6" x14ac:dyDescent="0.3">
      <c r="A89240">
        <f t="shared" si="1394"/>
        <v>89239</v>
      </c>
      <c r="B89240">
        <v>239</v>
      </c>
      <c r="C89240">
        <v>22795</v>
      </c>
      <c r="D89240">
        <v>3</v>
      </c>
      <c r="E89240" t="s">
        <v>69129</v>
      </c>
      <c r="F89240" t="s">
        <v>6</v>
      </c>
    </row>
    <row r="89241" spans="1:6" x14ac:dyDescent="0.3">
      <c r="A89241">
        <f t="shared" si="1394"/>
        <v>89240</v>
      </c>
      <c r="B89241">
        <v>239</v>
      </c>
      <c r="C89241">
        <v>22795</v>
      </c>
      <c r="D89241">
        <v>4</v>
      </c>
      <c r="E89241" t="s">
        <v>69130</v>
      </c>
      <c r="F89241" t="s">
        <v>6</v>
      </c>
    </row>
    <row r="89242" spans="1:6" x14ac:dyDescent="0.3">
      <c r="A89242">
        <f t="shared" si="1394"/>
        <v>89241</v>
      </c>
      <c r="B89242">
        <v>239</v>
      </c>
      <c r="C89242">
        <v>22796</v>
      </c>
      <c r="D89242">
        <v>1</v>
      </c>
      <c r="E89242" t="s">
        <v>69131</v>
      </c>
      <c r="F89242" t="s">
        <v>6</v>
      </c>
    </row>
    <row r="89243" spans="1:6" x14ac:dyDescent="0.3">
      <c r="A89243">
        <f t="shared" si="1394"/>
        <v>89242</v>
      </c>
      <c r="B89243">
        <v>239</v>
      </c>
      <c r="C89243">
        <v>22796</v>
      </c>
      <c r="D89243">
        <v>2</v>
      </c>
      <c r="E89243" t="s">
        <v>68202</v>
      </c>
      <c r="F89243" t="s">
        <v>8</v>
      </c>
    </row>
    <row r="89244" spans="1:6" x14ac:dyDescent="0.3">
      <c r="A89244">
        <f t="shared" si="1394"/>
        <v>89243</v>
      </c>
      <c r="B89244">
        <v>239</v>
      </c>
      <c r="C89244">
        <v>22796</v>
      </c>
      <c r="D89244">
        <v>3</v>
      </c>
      <c r="E89244" t="s">
        <v>69132</v>
      </c>
      <c r="F89244" t="s">
        <v>6</v>
      </c>
    </row>
    <row r="89245" spans="1:6" x14ac:dyDescent="0.3">
      <c r="A89245">
        <f t="shared" si="1394"/>
        <v>89244</v>
      </c>
      <c r="B89245">
        <v>239</v>
      </c>
      <c r="C89245">
        <v>22796</v>
      </c>
      <c r="D89245">
        <v>4</v>
      </c>
      <c r="E89245" t="s">
        <v>69133</v>
      </c>
      <c r="F89245" t="s">
        <v>6</v>
      </c>
    </row>
    <row r="89246" spans="1:6" x14ac:dyDescent="0.3">
      <c r="A89246">
        <f t="shared" si="1394"/>
        <v>89245</v>
      </c>
      <c r="B89246">
        <v>239</v>
      </c>
      <c r="C89246">
        <v>22797</v>
      </c>
      <c r="D89246">
        <v>1</v>
      </c>
      <c r="E89246" t="s">
        <v>69134</v>
      </c>
      <c r="F89246" t="s">
        <v>6</v>
      </c>
    </row>
    <row r="89247" spans="1:6" x14ac:dyDescent="0.3">
      <c r="A89247">
        <f t="shared" si="1394"/>
        <v>89246</v>
      </c>
      <c r="B89247">
        <v>239</v>
      </c>
      <c r="C89247">
        <v>22797</v>
      </c>
      <c r="D89247">
        <v>2</v>
      </c>
      <c r="E89247" t="s">
        <v>69135</v>
      </c>
      <c r="F89247" t="s">
        <v>8</v>
      </c>
    </row>
    <row r="89248" spans="1:6" x14ac:dyDescent="0.3">
      <c r="A89248">
        <f t="shared" si="1394"/>
        <v>89247</v>
      </c>
      <c r="B89248">
        <v>239</v>
      </c>
      <c r="C89248">
        <v>22797</v>
      </c>
      <c r="D89248">
        <v>3</v>
      </c>
      <c r="E89248" t="s">
        <v>69136</v>
      </c>
      <c r="F89248" t="s">
        <v>6</v>
      </c>
    </row>
    <row r="89249" spans="1:6" x14ac:dyDescent="0.3">
      <c r="A89249">
        <f t="shared" si="1394"/>
        <v>89248</v>
      </c>
      <c r="B89249">
        <v>239</v>
      </c>
      <c r="C89249">
        <v>22797</v>
      </c>
      <c r="D89249">
        <v>4</v>
      </c>
      <c r="E89249" t="s">
        <v>69137</v>
      </c>
      <c r="F89249" t="s">
        <v>6</v>
      </c>
    </row>
    <row r="89250" spans="1:6" x14ac:dyDescent="0.3">
      <c r="A89250">
        <f t="shared" si="1394"/>
        <v>89249</v>
      </c>
      <c r="B89250">
        <v>239</v>
      </c>
      <c r="C89250">
        <v>22798</v>
      </c>
      <c r="D89250">
        <v>1</v>
      </c>
      <c r="E89250" t="s">
        <v>69138</v>
      </c>
      <c r="F89250" t="s">
        <v>6</v>
      </c>
    </row>
    <row r="89251" spans="1:6" x14ac:dyDescent="0.3">
      <c r="A89251">
        <f t="shared" si="1394"/>
        <v>89250</v>
      </c>
      <c r="B89251">
        <v>239</v>
      </c>
      <c r="C89251">
        <v>22798</v>
      </c>
      <c r="D89251">
        <v>2</v>
      </c>
      <c r="E89251" t="s">
        <v>69139</v>
      </c>
      <c r="F89251" t="s">
        <v>6</v>
      </c>
    </row>
    <row r="89252" spans="1:6" x14ac:dyDescent="0.3">
      <c r="A89252">
        <f t="shared" si="1394"/>
        <v>89251</v>
      </c>
      <c r="B89252">
        <v>239</v>
      </c>
      <c r="C89252">
        <v>22798</v>
      </c>
      <c r="D89252">
        <v>3</v>
      </c>
      <c r="E89252" t="s">
        <v>69140</v>
      </c>
      <c r="F89252" t="s">
        <v>6</v>
      </c>
    </row>
    <row r="89253" spans="1:6" x14ac:dyDescent="0.3">
      <c r="A89253">
        <f t="shared" si="1394"/>
        <v>89252</v>
      </c>
      <c r="B89253">
        <v>239</v>
      </c>
      <c r="C89253">
        <v>22798</v>
      </c>
      <c r="D89253">
        <v>4</v>
      </c>
      <c r="E89253" t="s">
        <v>69141</v>
      </c>
      <c r="F89253" t="s">
        <v>8</v>
      </c>
    </row>
    <row r="89254" spans="1:6" x14ac:dyDescent="0.3">
      <c r="A89254">
        <f t="shared" si="1394"/>
        <v>89253</v>
      </c>
      <c r="B89254">
        <v>239</v>
      </c>
      <c r="C89254">
        <v>22799</v>
      </c>
      <c r="D89254">
        <v>1</v>
      </c>
      <c r="E89254" t="s">
        <v>69142</v>
      </c>
      <c r="F89254" t="s">
        <v>6</v>
      </c>
    </row>
    <row r="89255" spans="1:6" x14ac:dyDescent="0.3">
      <c r="A89255">
        <f t="shared" si="1394"/>
        <v>89254</v>
      </c>
      <c r="B89255">
        <v>239</v>
      </c>
      <c r="C89255">
        <v>22799</v>
      </c>
      <c r="D89255">
        <v>2</v>
      </c>
      <c r="E89255" t="s">
        <v>69143</v>
      </c>
      <c r="F89255" t="s">
        <v>6</v>
      </c>
    </row>
    <row r="89256" spans="1:6" x14ac:dyDescent="0.3">
      <c r="A89256">
        <f t="shared" si="1394"/>
        <v>89255</v>
      </c>
      <c r="B89256">
        <v>239</v>
      </c>
      <c r="C89256">
        <v>22799</v>
      </c>
      <c r="D89256">
        <v>3</v>
      </c>
      <c r="E89256" t="s">
        <v>69144</v>
      </c>
      <c r="F89256" t="s">
        <v>8</v>
      </c>
    </row>
    <row r="89257" spans="1:6" x14ac:dyDescent="0.3">
      <c r="A89257">
        <f t="shared" si="1394"/>
        <v>89256</v>
      </c>
      <c r="B89257">
        <v>239</v>
      </c>
      <c r="C89257">
        <v>22799</v>
      </c>
      <c r="D89257">
        <v>4</v>
      </c>
      <c r="E89257" t="s">
        <v>69145</v>
      </c>
      <c r="F89257" t="s">
        <v>6</v>
      </c>
    </row>
    <row r="89258" spans="1:6" x14ac:dyDescent="0.3">
      <c r="A89258">
        <f t="shared" si="1394"/>
        <v>89257</v>
      </c>
      <c r="B89258">
        <v>239</v>
      </c>
      <c r="C89258">
        <v>22800</v>
      </c>
      <c r="D89258">
        <v>1</v>
      </c>
      <c r="E89258" t="s">
        <v>69146</v>
      </c>
      <c r="F89258" t="s">
        <v>6</v>
      </c>
    </row>
    <row r="89259" spans="1:6" x14ac:dyDescent="0.3">
      <c r="A89259">
        <f t="shared" si="1394"/>
        <v>89258</v>
      </c>
      <c r="B89259">
        <v>239</v>
      </c>
      <c r="C89259">
        <v>22800</v>
      </c>
      <c r="D89259">
        <v>2</v>
      </c>
      <c r="E89259" t="s">
        <v>69147</v>
      </c>
      <c r="F89259" t="s">
        <v>6</v>
      </c>
    </row>
    <row r="89260" spans="1:6" x14ac:dyDescent="0.3">
      <c r="A89260">
        <f t="shared" si="1394"/>
        <v>89259</v>
      </c>
      <c r="B89260">
        <v>239</v>
      </c>
      <c r="C89260">
        <v>22800</v>
      </c>
      <c r="D89260">
        <v>3</v>
      </c>
      <c r="E89260" t="s">
        <v>69148</v>
      </c>
      <c r="F89260" t="s">
        <v>8</v>
      </c>
    </row>
    <row r="89261" spans="1:6" x14ac:dyDescent="0.3">
      <c r="A89261">
        <f t="shared" si="1394"/>
        <v>89260</v>
      </c>
      <c r="B89261">
        <v>239</v>
      </c>
      <c r="C89261">
        <v>22800</v>
      </c>
      <c r="D89261">
        <v>4</v>
      </c>
      <c r="E89261" t="s">
        <v>69149</v>
      </c>
      <c r="F89261" t="s">
        <v>6</v>
      </c>
    </row>
    <row r="89262" spans="1:6" x14ac:dyDescent="0.3">
      <c r="A89262">
        <f t="shared" si="1394"/>
        <v>89261</v>
      </c>
      <c r="B89262">
        <v>239</v>
      </c>
      <c r="C89262">
        <v>22801</v>
      </c>
      <c r="D89262">
        <v>1</v>
      </c>
      <c r="E89262" t="s">
        <v>69150</v>
      </c>
      <c r="F89262" t="s">
        <v>6</v>
      </c>
    </row>
    <row r="89263" spans="1:6" x14ac:dyDescent="0.3">
      <c r="A89263">
        <f t="shared" si="1394"/>
        <v>89262</v>
      </c>
      <c r="B89263">
        <v>239</v>
      </c>
      <c r="C89263">
        <v>22801</v>
      </c>
      <c r="D89263">
        <v>2</v>
      </c>
      <c r="E89263" t="s">
        <v>69151</v>
      </c>
      <c r="F89263" t="s">
        <v>8</v>
      </c>
    </row>
    <row r="89264" spans="1:6" x14ac:dyDescent="0.3">
      <c r="A89264">
        <f t="shared" si="1394"/>
        <v>89263</v>
      </c>
      <c r="B89264">
        <v>239</v>
      </c>
      <c r="C89264">
        <v>22801</v>
      </c>
      <c r="D89264">
        <v>3</v>
      </c>
      <c r="E89264" t="s">
        <v>69152</v>
      </c>
      <c r="F89264" t="s">
        <v>6</v>
      </c>
    </row>
    <row r="89265" spans="1:6" x14ac:dyDescent="0.3">
      <c r="A89265">
        <f t="shared" si="1394"/>
        <v>89264</v>
      </c>
      <c r="B89265">
        <v>239</v>
      </c>
      <c r="C89265">
        <v>22801</v>
      </c>
      <c r="D89265">
        <v>4</v>
      </c>
      <c r="E89265" t="s">
        <v>69153</v>
      </c>
      <c r="F89265" t="s">
        <v>6</v>
      </c>
    </row>
    <row r="89266" spans="1:6" x14ac:dyDescent="0.3">
      <c r="A89266">
        <f t="shared" si="1394"/>
        <v>89265</v>
      </c>
      <c r="B89266">
        <v>239</v>
      </c>
      <c r="C89266">
        <v>22802</v>
      </c>
      <c r="D89266">
        <v>1</v>
      </c>
      <c r="E89266" t="s">
        <v>69154</v>
      </c>
      <c r="F89266" t="s">
        <v>6</v>
      </c>
    </row>
    <row r="89267" spans="1:6" x14ac:dyDescent="0.3">
      <c r="A89267">
        <f t="shared" si="1394"/>
        <v>89266</v>
      </c>
      <c r="B89267">
        <v>239</v>
      </c>
      <c r="C89267">
        <v>22802</v>
      </c>
      <c r="D89267">
        <v>2</v>
      </c>
      <c r="E89267" t="s">
        <v>43050</v>
      </c>
      <c r="F89267" t="s">
        <v>6</v>
      </c>
    </row>
    <row r="89268" spans="1:6" x14ac:dyDescent="0.3">
      <c r="A89268">
        <f t="shared" si="1394"/>
        <v>89267</v>
      </c>
      <c r="B89268">
        <v>239</v>
      </c>
      <c r="C89268">
        <v>22802</v>
      </c>
      <c r="D89268">
        <v>3</v>
      </c>
      <c r="E89268" t="s">
        <v>69155</v>
      </c>
      <c r="F89268" t="s">
        <v>6</v>
      </c>
    </row>
    <row r="89269" spans="1:6" x14ac:dyDescent="0.3">
      <c r="A89269">
        <f t="shared" si="1394"/>
        <v>89268</v>
      </c>
      <c r="B89269">
        <v>239</v>
      </c>
      <c r="C89269">
        <v>22802</v>
      </c>
      <c r="D89269">
        <v>4</v>
      </c>
      <c r="E89269" t="s">
        <v>69156</v>
      </c>
      <c r="F89269" t="s">
        <v>8</v>
      </c>
    </row>
    <row r="89270" spans="1:6" x14ac:dyDescent="0.3">
      <c r="A89270">
        <f t="shared" si="1394"/>
        <v>89269</v>
      </c>
      <c r="B89270">
        <v>239</v>
      </c>
      <c r="C89270">
        <v>22803</v>
      </c>
      <c r="D89270">
        <v>1</v>
      </c>
      <c r="E89270" t="s">
        <v>69157</v>
      </c>
      <c r="F89270" t="s">
        <v>6</v>
      </c>
    </row>
    <row r="89271" spans="1:6" x14ac:dyDescent="0.3">
      <c r="A89271">
        <f t="shared" si="1394"/>
        <v>89270</v>
      </c>
      <c r="B89271">
        <v>239</v>
      </c>
      <c r="C89271">
        <v>22803</v>
      </c>
      <c r="D89271">
        <v>2</v>
      </c>
      <c r="E89271" t="s">
        <v>69158</v>
      </c>
      <c r="F89271" t="s">
        <v>6</v>
      </c>
    </row>
    <row r="89272" spans="1:6" x14ac:dyDescent="0.3">
      <c r="A89272">
        <f t="shared" si="1394"/>
        <v>89271</v>
      </c>
      <c r="B89272">
        <v>239</v>
      </c>
      <c r="C89272">
        <v>22803</v>
      </c>
      <c r="D89272">
        <v>3</v>
      </c>
      <c r="E89272" t="s">
        <v>69159</v>
      </c>
      <c r="F89272" t="s">
        <v>8</v>
      </c>
    </row>
    <row r="89273" spans="1:6" x14ac:dyDescent="0.3">
      <c r="A89273">
        <f t="shared" si="1394"/>
        <v>89272</v>
      </c>
      <c r="B89273">
        <v>239</v>
      </c>
      <c r="C89273">
        <v>22803</v>
      </c>
      <c r="D89273">
        <v>4</v>
      </c>
      <c r="E89273" t="s">
        <v>69160</v>
      </c>
      <c r="F89273" t="s">
        <v>6</v>
      </c>
    </row>
    <row r="89274" spans="1:6" x14ac:dyDescent="0.3">
      <c r="A89274">
        <f t="shared" si="1394"/>
        <v>89273</v>
      </c>
      <c r="B89274">
        <v>239</v>
      </c>
      <c r="C89274">
        <v>22804</v>
      </c>
      <c r="D89274">
        <v>1</v>
      </c>
      <c r="E89274" t="s">
        <v>67193</v>
      </c>
      <c r="F89274" t="s">
        <v>6</v>
      </c>
    </row>
    <row r="89275" spans="1:6" x14ac:dyDescent="0.3">
      <c r="A89275">
        <f t="shared" si="1394"/>
        <v>89274</v>
      </c>
      <c r="B89275">
        <v>239</v>
      </c>
      <c r="C89275">
        <v>22804</v>
      </c>
      <c r="D89275">
        <v>2</v>
      </c>
      <c r="E89275" t="s">
        <v>69161</v>
      </c>
      <c r="F89275" t="s">
        <v>6</v>
      </c>
    </row>
    <row r="89276" spans="1:6" x14ac:dyDescent="0.3">
      <c r="A89276">
        <f t="shared" si="1394"/>
        <v>89275</v>
      </c>
      <c r="B89276">
        <v>239</v>
      </c>
      <c r="C89276">
        <v>22804</v>
      </c>
      <c r="D89276">
        <v>3</v>
      </c>
      <c r="E89276" t="s">
        <v>69162</v>
      </c>
      <c r="F89276" t="s">
        <v>8</v>
      </c>
    </row>
    <row r="89277" spans="1:6" x14ac:dyDescent="0.3">
      <c r="A89277">
        <f t="shared" si="1394"/>
        <v>89276</v>
      </c>
      <c r="B89277">
        <v>239</v>
      </c>
      <c r="C89277">
        <v>22804</v>
      </c>
      <c r="D89277">
        <v>4</v>
      </c>
      <c r="E89277" t="s">
        <v>69163</v>
      </c>
      <c r="F89277" t="s">
        <v>6</v>
      </c>
    </row>
    <row r="89278" spans="1:6" x14ac:dyDescent="0.3">
      <c r="A89278">
        <f t="shared" si="1394"/>
        <v>89277</v>
      </c>
      <c r="B89278">
        <v>239</v>
      </c>
      <c r="C89278">
        <v>22805</v>
      </c>
      <c r="D89278">
        <v>1</v>
      </c>
      <c r="E89278" t="s">
        <v>67984</v>
      </c>
      <c r="F89278" t="s">
        <v>8</v>
      </c>
    </row>
    <row r="89279" spans="1:6" x14ac:dyDescent="0.3">
      <c r="A89279">
        <f t="shared" si="1394"/>
        <v>89278</v>
      </c>
      <c r="B89279">
        <v>239</v>
      </c>
      <c r="C89279">
        <v>22805</v>
      </c>
      <c r="D89279">
        <v>2</v>
      </c>
      <c r="E89279" t="s">
        <v>67749</v>
      </c>
      <c r="F89279" t="s">
        <v>6</v>
      </c>
    </row>
    <row r="89280" spans="1:6" x14ac:dyDescent="0.3">
      <c r="A89280">
        <f t="shared" si="1394"/>
        <v>89279</v>
      </c>
      <c r="B89280">
        <v>239</v>
      </c>
      <c r="C89280">
        <v>22805</v>
      </c>
      <c r="D89280">
        <v>3</v>
      </c>
      <c r="E89280" t="s">
        <v>67750</v>
      </c>
      <c r="F89280" t="s">
        <v>6</v>
      </c>
    </row>
    <row r="89281" spans="1:6" x14ac:dyDescent="0.3">
      <c r="A89281">
        <f t="shared" si="1394"/>
        <v>89280</v>
      </c>
      <c r="B89281">
        <v>239</v>
      </c>
      <c r="C89281">
        <v>22805</v>
      </c>
      <c r="D89281">
        <v>4</v>
      </c>
      <c r="E89281" t="s">
        <v>68016</v>
      </c>
      <c r="F89281" t="s">
        <v>6</v>
      </c>
    </row>
    <row r="89282" spans="1:6" x14ac:dyDescent="0.3">
      <c r="A89282">
        <f t="shared" si="1394"/>
        <v>89281</v>
      </c>
      <c r="B89282">
        <v>239</v>
      </c>
      <c r="C89282">
        <v>22806</v>
      </c>
      <c r="D89282">
        <v>1</v>
      </c>
      <c r="E89282" t="s">
        <v>69164</v>
      </c>
      <c r="F89282" t="s">
        <v>6</v>
      </c>
    </row>
    <row r="89283" spans="1:6" x14ac:dyDescent="0.3">
      <c r="A89283">
        <f t="shared" ref="A89283:A89346" si="1395">ROW()-1</f>
        <v>89282</v>
      </c>
      <c r="B89283">
        <v>239</v>
      </c>
      <c r="C89283">
        <v>22806</v>
      </c>
      <c r="D89283">
        <v>2</v>
      </c>
      <c r="E89283" t="s">
        <v>69165</v>
      </c>
      <c r="F89283" t="s">
        <v>8</v>
      </c>
    </row>
    <row r="89284" spans="1:6" x14ac:dyDescent="0.3">
      <c r="A89284">
        <f t="shared" si="1395"/>
        <v>89283</v>
      </c>
      <c r="B89284">
        <v>239</v>
      </c>
      <c r="C89284">
        <v>22806</v>
      </c>
      <c r="D89284">
        <v>3</v>
      </c>
      <c r="E89284" t="s">
        <v>69166</v>
      </c>
      <c r="F89284" t="s">
        <v>6</v>
      </c>
    </row>
    <row r="89285" spans="1:6" x14ac:dyDescent="0.3">
      <c r="A89285">
        <f t="shared" si="1395"/>
        <v>89284</v>
      </c>
      <c r="B89285">
        <v>239</v>
      </c>
      <c r="C89285">
        <v>22806</v>
      </c>
      <c r="D89285">
        <v>4</v>
      </c>
      <c r="E89285" t="s">
        <v>69167</v>
      </c>
      <c r="F89285" t="s">
        <v>6</v>
      </c>
    </row>
    <row r="89286" spans="1:6" x14ac:dyDescent="0.3">
      <c r="A89286">
        <f t="shared" si="1395"/>
        <v>89285</v>
      </c>
      <c r="B89286">
        <v>239</v>
      </c>
      <c r="C89286">
        <v>22807</v>
      </c>
      <c r="D89286">
        <v>1</v>
      </c>
      <c r="E89286" t="s">
        <v>69168</v>
      </c>
      <c r="F89286" t="s">
        <v>8</v>
      </c>
    </row>
    <row r="89287" spans="1:6" x14ac:dyDescent="0.3">
      <c r="A89287">
        <f t="shared" si="1395"/>
        <v>89286</v>
      </c>
      <c r="B89287">
        <v>239</v>
      </c>
      <c r="C89287">
        <v>22807</v>
      </c>
      <c r="D89287">
        <v>2</v>
      </c>
      <c r="E89287" t="s">
        <v>67162</v>
      </c>
      <c r="F89287" t="s">
        <v>6</v>
      </c>
    </row>
    <row r="89288" spans="1:6" x14ac:dyDescent="0.3">
      <c r="A89288">
        <f t="shared" si="1395"/>
        <v>89287</v>
      </c>
      <c r="B89288">
        <v>239</v>
      </c>
      <c r="C89288">
        <v>22807</v>
      </c>
      <c r="D89288">
        <v>3</v>
      </c>
      <c r="E89288" t="s">
        <v>69169</v>
      </c>
      <c r="F89288" t="s">
        <v>6</v>
      </c>
    </row>
    <row r="89289" spans="1:6" x14ac:dyDescent="0.3">
      <c r="A89289">
        <f t="shared" si="1395"/>
        <v>89288</v>
      </c>
      <c r="B89289">
        <v>239</v>
      </c>
      <c r="C89289">
        <v>22807</v>
      </c>
      <c r="D89289">
        <v>4</v>
      </c>
      <c r="E89289" t="s">
        <v>67565</v>
      </c>
      <c r="F89289" t="s">
        <v>6</v>
      </c>
    </row>
    <row r="89290" spans="1:6" x14ac:dyDescent="0.3">
      <c r="A89290">
        <f t="shared" si="1395"/>
        <v>89289</v>
      </c>
      <c r="B89290">
        <v>239</v>
      </c>
      <c r="C89290">
        <v>22808</v>
      </c>
      <c r="D89290">
        <v>1</v>
      </c>
      <c r="E89290" t="s">
        <v>995</v>
      </c>
      <c r="F89290" t="s">
        <v>6</v>
      </c>
    </row>
    <row r="89291" spans="1:6" x14ac:dyDescent="0.3">
      <c r="A89291">
        <f t="shared" si="1395"/>
        <v>89290</v>
      </c>
      <c r="B89291">
        <v>239</v>
      </c>
      <c r="C89291">
        <v>22808</v>
      </c>
      <c r="D89291">
        <v>2</v>
      </c>
      <c r="E89291" t="s">
        <v>4843</v>
      </c>
      <c r="F89291" t="s">
        <v>6</v>
      </c>
    </row>
    <row r="89292" spans="1:6" x14ac:dyDescent="0.3">
      <c r="A89292">
        <f t="shared" si="1395"/>
        <v>89291</v>
      </c>
      <c r="B89292">
        <v>239</v>
      </c>
      <c r="C89292">
        <v>22808</v>
      </c>
      <c r="D89292">
        <v>3</v>
      </c>
      <c r="E89292" t="s">
        <v>996</v>
      </c>
      <c r="F89292" t="s">
        <v>6</v>
      </c>
    </row>
    <row r="89293" spans="1:6" x14ac:dyDescent="0.3">
      <c r="A89293">
        <f t="shared" si="1395"/>
        <v>89292</v>
      </c>
      <c r="B89293">
        <v>239</v>
      </c>
      <c r="C89293">
        <v>22808</v>
      </c>
      <c r="D89293">
        <v>4</v>
      </c>
      <c r="E89293" t="s">
        <v>2760</v>
      </c>
      <c r="F89293" t="s">
        <v>8</v>
      </c>
    </row>
    <row r="89294" spans="1:6" x14ac:dyDescent="0.3">
      <c r="A89294">
        <f t="shared" si="1395"/>
        <v>89293</v>
      </c>
      <c r="B89294">
        <v>239</v>
      </c>
      <c r="C89294">
        <v>22809</v>
      </c>
      <c r="D89294">
        <v>1</v>
      </c>
      <c r="E89294" t="s">
        <v>69170</v>
      </c>
      <c r="F89294" t="s">
        <v>6</v>
      </c>
    </row>
    <row r="89295" spans="1:6" x14ac:dyDescent="0.3">
      <c r="A89295">
        <f t="shared" si="1395"/>
        <v>89294</v>
      </c>
      <c r="B89295">
        <v>239</v>
      </c>
      <c r="C89295">
        <v>22809</v>
      </c>
      <c r="D89295">
        <v>2</v>
      </c>
      <c r="E89295" t="s">
        <v>69171</v>
      </c>
      <c r="F89295" t="s">
        <v>8</v>
      </c>
    </row>
    <row r="89296" spans="1:6" x14ac:dyDescent="0.3">
      <c r="A89296">
        <f t="shared" si="1395"/>
        <v>89295</v>
      </c>
      <c r="B89296">
        <v>239</v>
      </c>
      <c r="C89296">
        <v>22809</v>
      </c>
      <c r="D89296">
        <v>3</v>
      </c>
      <c r="E89296" t="s">
        <v>69172</v>
      </c>
      <c r="F89296" t="s">
        <v>6</v>
      </c>
    </row>
    <row r="89297" spans="1:6" x14ac:dyDescent="0.3">
      <c r="A89297">
        <f t="shared" si="1395"/>
        <v>89296</v>
      </c>
      <c r="B89297">
        <v>239</v>
      </c>
      <c r="C89297">
        <v>22809</v>
      </c>
      <c r="D89297">
        <v>4</v>
      </c>
      <c r="E89297" t="s">
        <v>69173</v>
      </c>
      <c r="F89297" t="s">
        <v>6</v>
      </c>
    </row>
    <row r="89298" spans="1:6" x14ac:dyDescent="0.3">
      <c r="A89298">
        <f t="shared" si="1395"/>
        <v>89297</v>
      </c>
      <c r="B89298">
        <v>239</v>
      </c>
      <c r="C89298">
        <v>22810</v>
      </c>
      <c r="D89298">
        <v>1</v>
      </c>
      <c r="E89298" t="s">
        <v>69174</v>
      </c>
      <c r="F89298" t="s">
        <v>6</v>
      </c>
    </row>
    <row r="89299" spans="1:6" x14ac:dyDescent="0.3">
      <c r="A89299">
        <f t="shared" si="1395"/>
        <v>89298</v>
      </c>
      <c r="B89299">
        <v>239</v>
      </c>
      <c r="C89299">
        <v>22810</v>
      </c>
      <c r="D89299">
        <v>2</v>
      </c>
      <c r="E89299" t="s">
        <v>69175</v>
      </c>
      <c r="F89299" t="s">
        <v>8</v>
      </c>
    </row>
    <row r="89300" spans="1:6" x14ac:dyDescent="0.3">
      <c r="A89300">
        <f t="shared" si="1395"/>
        <v>89299</v>
      </c>
      <c r="B89300">
        <v>239</v>
      </c>
      <c r="C89300">
        <v>22810</v>
      </c>
      <c r="D89300">
        <v>3</v>
      </c>
      <c r="E89300" t="s">
        <v>69176</v>
      </c>
      <c r="F89300" t="s">
        <v>6</v>
      </c>
    </row>
    <row r="89301" spans="1:6" x14ac:dyDescent="0.3">
      <c r="A89301">
        <f t="shared" si="1395"/>
        <v>89300</v>
      </c>
      <c r="B89301">
        <v>239</v>
      </c>
      <c r="C89301">
        <v>22810</v>
      </c>
      <c r="D89301">
        <v>4</v>
      </c>
      <c r="E89301" t="s">
        <v>69177</v>
      </c>
      <c r="F89301" t="s">
        <v>6</v>
      </c>
    </row>
    <row r="89302" spans="1:6" x14ac:dyDescent="0.3">
      <c r="A89302">
        <f t="shared" si="1395"/>
        <v>89301</v>
      </c>
      <c r="B89302">
        <v>239</v>
      </c>
      <c r="C89302">
        <v>22811</v>
      </c>
      <c r="D89302">
        <v>1</v>
      </c>
      <c r="E89302" t="s">
        <v>69178</v>
      </c>
      <c r="F89302" t="s">
        <v>6</v>
      </c>
    </row>
    <row r="89303" spans="1:6" x14ac:dyDescent="0.3">
      <c r="A89303">
        <f t="shared" si="1395"/>
        <v>89302</v>
      </c>
      <c r="B89303">
        <v>239</v>
      </c>
      <c r="C89303">
        <v>22811</v>
      </c>
      <c r="D89303">
        <v>2</v>
      </c>
      <c r="E89303" t="s">
        <v>67986</v>
      </c>
      <c r="F89303" t="s">
        <v>6</v>
      </c>
    </row>
    <row r="89304" spans="1:6" x14ac:dyDescent="0.3">
      <c r="A89304">
        <f t="shared" si="1395"/>
        <v>89303</v>
      </c>
      <c r="B89304">
        <v>239</v>
      </c>
      <c r="C89304">
        <v>22811</v>
      </c>
      <c r="D89304">
        <v>3</v>
      </c>
      <c r="E89304" t="s">
        <v>69179</v>
      </c>
      <c r="F89304" t="s">
        <v>6</v>
      </c>
    </row>
    <row r="89305" spans="1:6" x14ac:dyDescent="0.3">
      <c r="A89305">
        <f t="shared" si="1395"/>
        <v>89304</v>
      </c>
      <c r="B89305">
        <v>239</v>
      </c>
      <c r="C89305">
        <v>22811</v>
      </c>
      <c r="D89305">
        <v>4</v>
      </c>
      <c r="E89305" t="s">
        <v>68014</v>
      </c>
      <c r="F89305" t="s">
        <v>8</v>
      </c>
    </row>
    <row r="89306" spans="1:6" x14ac:dyDescent="0.3">
      <c r="A89306">
        <f t="shared" si="1395"/>
        <v>89305</v>
      </c>
      <c r="B89306">
        <v>239</v>
      </c>
      <c r="C89306">
        <v>22812</v>
      </c>
      <c r="D89306">
        <v>1</v>
      </c>
      <c r="E89306" t="s">
        <v>69180</v>
      </c>
      <c r="F89306" t="s">
        <v>6</v>
      </c>
    </row>
    <row r="89307" spans="1:6" x14ac:dyDescent="0.3">
      <c r="A89307">
        <f t="shared" si="1395"/>
        <v>89306</v>
      </c>
      <c r="B89307">
        <v>239</v>
      </c>
      <c r="C89307">
        <v>22812</v>
      </c>
      <c r="D89307">
        <v>2</v>
      </c>
      <c r="E89307" t="s">
        <v>68014</v>
      </c>
      <c r="F89307" t="s">
        <v>8</v>
      </c>
    </row>
    <row r="89308" spans="1:6" x14ac:dyDescent="0.3">
      <c r="A89308">
        <f t="shared" si="1395"/>
        <v>89307</v>
      </c>
      <c r="B89308">
        <v>239</v>
      </c>
      <c r="C89308">
        <v>22812</v>
      </c>
      <c r="D89308">
        <v>3</v>
      </c>
      <c r="E89308" t="s">
        <v>69181</v>
      </c>
      <c r="F89308" t="s">
        <v>6</v>
      </c>
    </row>
    <row r="89309" spans="1:6" x14ac:dyDescent="0.3">
      <c r="A89309">
        <f t="shared" si="1395"/>
        <v>89308</v>
      </c>
      <c r="B89309">
        <v>239</v>
      </c>
      <c r="C89309">
        <v>22812</v>
      </c>
      <c r="D89309">
        <v>4</v>
      </c>
      <c r="E89309" t="s">
        <v>69182</v>
      </c>
      <c r="F89309" t="s">
        <v>6</v>
      </c>
    </row>
    <row r="89310" spans="1:6" x14ac:dyDescent="0.3">
      <c r="A89310">
        <f t="shared" si="1395"/>
        <v>89309</v>
      </c>
      <c r="B89310">
        <v>239</v>
      </c>
      <c r="C89310">
        <v>22813</v>
      </c>
      <c r="D89310">
        <v>1</v>
      </c>
      <c r="E89310" t="s">
        <v>69183</v>
      </c>
      <c r="F89310" t="s">
        <v>8</v>
      </c>
    </row>
    <row r="89311" spans="1:6" x14ac:dyDescent="0.3">
      <c r="A89311">
        <f t="shared" si="1395"/>
        <v>89310</v>
      </c>
      <c r="B89311">
        <v>239</v>
      </c>
      <c r="C89311">
        <v>22813</v>
      </c>
      <c r="D89311">
        <v>2</v>
      </c>
      <c r="E89311" t="s">
        <v>69184</v>
      </c>
      <c r="F89311" t="s">
        <v>6</v>
      </c>
    </row>
    <row r="89312" spans="1:6" x14ac:dyDescent="0.3">
      <c r="A89312">
        <f t="shared" si="1395"/>
        <v>89311</v>
      </c>
      <c r="B89312">
        <v>239</v>
      </c>
      <c r="C89312">
        <v>22813</v>
      </c>
      <c r="D89312">
        <v>3</v>
      </c>
      <c r="E89312" t="s">
        <v>69185</v>
      </c>
      <c r="F89312" t="s">
        <v>6</v>
      </c>
    </row>
    <row r="89313" spans="1:6" x14ac:dyDescent="0.3">
      <c r="A89313">
        <f t="shared" si="1395"/>
        <v>89312</v>
      </c>
      <c r="B89313">
        <v>239</v>
      </c>
      <c r="C89313">
        <v>22813</v>
      </c>
      <c r="D89313">
        <v>4</v>
      </c>
      <c r="E89313" t="s">
        <v>69186</v>
      </c>
      <c r="F89313" t="s">
        <v>6</v>
      </c>
    </row>
    <row r="89314" spans="1:6" x14ac:dyDescent="0.3">
      <c r="A89314">
        <f t="shared" si="1395"/>
        <v>89313</v>
      </c>
      <c r="B89314">
        <v>239</v>
      </c>
      <c r="C89314">
        <v>22814</v>
      </c>
      <c r="D89314">
        <v>1</v>
      </c>
      <c r="E89314" t="s">
        <v>69187</v>
      </c>
      <c r="F89314" t="s">
        <v>6</v>
      </c>
    </row>
    <row r="89315" spans="1:6" x14ac:dyDescent="0.3">
      <c r="A89315">
        <f t="shared" si="1395"/>
        <v>89314</v>
      </c>
      <c r="B89315">
        <v>239</v>
      </c>
      <c r="C89315">
        <v>22814</v>
      </c>
      <c r="D89315">
        <v>2</v>
      </c>
      <c r="E89315" t="s">
        <v>69188</v>
      </c>
      <c r="F89315" t="s">
        <v>6</v>
      </c>
    </row>
    <row r="89316" spans="1:6" x14ac:dyDescent="0.3">
      <c r="A89316">
        <f t="shared" si="1395"/>
        <v>89315</v>
      </c>
      <c r="B89316">
        <v>239</v>
      </c>
      <c r="C89316">
        <v>22814</v>
      </c>
      <c r="D89316">
        <v>3</v>
      </c>
      <c r="E89316" t="s">
        <v>69189</v>
      </c>
      <c r="F89316" t="s">
        <v>6</v>
      </c>
    </row>
    <row r="89317" spans="1:6" x14ac:dyDescent="0.3">
      <c r="A89317">
        <f t="shared" si="1395"/>
        <v>89316</v>
      </c>
      <c r="B89317">
        <v>239</v>
      </c>
      <c r="C89317">
        <v>22814</v>
      </c>
      <c r="D89317">
        <v>4</v>
      </c>
      <c r="E89317" t="s">
        <v>69190</v>
      </c>
      <c r="F89317" t="s">
        <v>8</v>
      </c>
    </row>
    <row r="89318" spans="1:6" x14ac:dyDescent="0.3">
      <c r="A89318">
        <f t="shared" si="1395"/>
        <v>89317</v>
      </c>
      <c r="B89318">
        <v>239</v>
      </c>
      <c r="C89318">
        <v>22815</v>
      </c>
      <c r="D89318">
        <v>1</v>
      </c>
      <c r="E89318" t="s">
        <v>69191</v>
      </c>
      <c r="F89318" t="s">
        <v>8</v>
      </c>
    </row>
    <row r="89319" spans="1:6" x14ac:dyDescent="0.3">
      <c r="A89319">
        <f t="shared" si="1395"/>
        <v>89318</v>
      </c>
      <c r="B89319">
        <v>239</v>
      </c>
      <c r="C89319">
        <v>22815</v>
      </c>
      <c r="D89319">
        <v>2</v>
      </c>
      <c r="E89319" t="s">
        <v>69192</v>
      </c>
      <c r="F89319" t="s">
        <v>6</v>
      </c>
    </row>
    <row r="89320" spans="1:6" x14ac:dyDescent="0.3">
      <c r="A89320">
        <f t="shared" si="1395"/>
        <v>89319</v>
      </c>
      <c r="B89320">
        <v>239</v>
      </c>
      <c r="C89320">
        <v>22815</v>
      </c>
      <c r="D89320">
        <v>3</v>
      </c>
      <c r="E89320" t="s">
        <v>69193</v>
      </c>
      <c r="F89320" t="s">
        <v>6</v>
      </c>
    </row>
    <row r="89321" spans="1:6" x14ac:dyDescent="0.3">
      <c r="A89321">
        <f t="shared" si="1395"/>
        <v>89320</v>
      </c>
      <c r="B89321">
        <v>239</v>
      </c>
      <c r="C89321">
        <v>22815</v>
      </c>
      <c r="D89321">
        <v>4</v>
      </c>
      <c r="E89321" t="s">
        <v>69194</v>
      </c>
      <c r="F89321" t="s">
        <v>6</v>
      </c>
    </row>
    <row r="89322" spans="1:6" x14ac:dyDescent="0.3">
      <c r="A89322">
        <f t="shared" si="1395"/>
        <v>89321</v>
      </c>
      <c r="B89322">
        <v>239</v>
      </c>
      <c r="C89322">
        <v>22816</v>
      </c>
      <c r="D89322">
        <v>1</v>
      </c>
      <c r="E89322" t="s">
        <v>3729</v>
      </c>
      <c r="F89322" t="s">
        <v>6</v>
      </c>
    </row>
    <row r="89323" spans="1:6" x14ac:dyDescent="0.3">
      <c r="A89323">
        <f t="shared" si="1395"/>
        <v>89322</v>
      </c>
      <c r="B89323">
        <v>239</v>
      </c>
      <c r="C89323">
        <v>22816</v>
      </c>
      <c r="D89323">
        <v>2</v>
      </c>
      <c r="E89323" t="s">
        <v>816</v>
      </c>
      <c r="F89323" t="s">
        <v>6</v>
      </c>
    </row>
    <row r="89324" spans="1:6" x14ac:dyDescent="0.3">
      <c r="A89324">
        <f t="shared" si="1395"/>
        <v>89323</v>
      </c>
      <c r="B89324">
        <v>239</v>
      </c>
      <c r="C89324">
        <v>22816</v>
      </c>
      <c r="D89324">
        <v>3</v>
      </c>
      <c r="E89324" t="s">
        <v>7022</v>
      </c>
      <c r="F89324" t="s">
        <v>8</v>
      </c>
    </row>
    <row r="89325" spans="1:6" x14ac:dyDescent="0.3">
      <c r="A89325">
        <f t="shared" si="1395"/>
        <v>89324</v>
      </c>
      <c r="B89325">
        <v>239</v>
      </c>
      <c r="C89325">
        <v>22816</v>
      </c>
      <c r="D89325">
        <v>4</v>
      </c>
      <c r="E89325" t="s">
        <v>119</v>
      </c>
      <c r="F89325" t="s">
        <v>6</v>
      </c>
    </row>
    <row r="89326" spans="1:6" x14ac:dyDescent="0.3">
      <c r="A89326">
        <f t="shared" si="1395"/>
        <v>89325</v>
      </c>
      <c r="B89326">
        <v>239</v>
      </c>
      <c r="C89326">
        <v>22817</v>
      </c>
      <c r="D89326">
        <v>1</v>
      </c>
      <c r="E89326" t="s">
        <v>69195</v>
      </c>
      <c r="F89326" t="s">
        <v>6</v>
      </c>
    </row>
    <row r="89327" spans="1:6" x14ac:dyDescent="0.3">
      <c r="A89327">
        <f t="shared" si="1395"/>
        <v>89326</v>
      </c>
      <c r="B89327">
        <v>239</v>
      </c>
      <c r="C89327">
        <v>22817</v>
      </c>
      <c r="D89327">
        <v>2</v>
      </c>
      <c r="E89327" t="s">
        <v>69196</v>
      </c>
      <c r="F89327" t="s">
        <v>6</v>
      </c>
    </row>
    <row r="89328" spans="1:6" x14ac:dyDescent="0.3">
      <c r="A89328">
        <f t="shared" si="1395"/>
        <v>89327</v>
      </c>
      <c r="B89328">
        <v>239</v>
      </c>
      <c r="C89328">
        <v>22817</v>
      </c>
      <c r="D89328">
        <v>3</v>
      </c>
      <c r="E89328" t="s">
        <v>69197</v>
      </c>
      <c r="F89328" t="s">
        <v>8</v>
      </c>
    </row>
    <row r="89329" spans="1:6" x14ac:dyDescent="0.3">
      <c r="A89329">
        <f t="shared" si="1395"/>
        <v>89328</v>
      </c>
      <c r="B89329">
        <v>239</v>
      </c>
      <c r="C89329">
        <v>22817</v>
      </c>
      <c r="D89329">
        <v>4</v>
      </c>
      <c r="E89329" t="s">
        <v>69198</v>
      </c>
      <c r="F89329" t="s">
        <v>6</v>
      </c>
    </row>
    <row r="89330" spans="1:6" x14ac:dyDescent="0.3">
      <c r="A89330">
        <f t="shared" si="1395"/>
        <v>89329</v>
      </c>
      <c r="B89330">
        <v>239</v>
      </c>
      <c r="C89330">
        <v>22818</v>
      </c>
      <c r="D89330">
        <v>1</v>
      </c>
      <c r="E89330" t="s">
        <v>67199</v>
      </c>
      <c r="F89330" t="s">
        <v>6</v>
      </c>
    </row>
    <row r="89331" spans="1:6" x14ac:dyDescent="0.3">
      <c r="A89331">
        <f t="shared" si="1395"/>
        <v>89330</v>
      </c>
      <c r="B89331">
        <v>239</v>
      </c>
      <c r="C89331">
        <v>22818</v>
      </c>
      <c r="D89331">
        <v>2</v>
      </c>
      <c r="E89331" t="s">
        <v>46525</v>
      </c>
      <c r="F89331" t="s">
        <v>8</v>
      </c>
    </row>
    <row r="89332" spans="1:6" x14ac:dyDescent="0.3">
      <c r="A89332">
        <f t="shared" si="1395"/>
        <v>89331</v>
      </c>
      <c r="B89332">
        <v>239</v>
      </c>
      <c r="C89332">
        <v>22818</v>
      </c>
      <c r="D89332">
        <v>3</v>
      </c>
      <c r="E89332" t="s">
        <v>46524</v>
      </c>
      <c r="F89332" t="s">
        <v>6</v>
      </c>
    </row>
    <row r="89333" spans="1:6" x14ac:dyDescent="0.3">
      <c r="A89333">
        <f t="shared" si="1395"/>
        <v>89332</v>
      </c>
      <c r="B89333">
        <v>239</v>
      </c>
      <c r="C89333">
        <v>22818</v>
      </c>
      <c r="D89333">
        <v>4</v>
      </c>
      <c r="E89333" t="s">
        <v>69199</v>
      </c>
      <c r="F89333" t="s">
        <v>6</v>
      </c>
    </row>
    <row r="89334" spans="1:6" x14ac:dyDescent="0.3">
      <c r="A89334">
        <f t="shared" si="1395"/>
        <v>89333</v>
      </c>
      <c r="B89334">
        <v>239</v>
      </c>
      <c r="C89334">
        <v>22819</v>
      </c>
      <c r="D89334">
        <v>1</v>
      </c>
      <c r="E89334" t="s">
        <v>45152</v>
      </c>
      <c r="F89334" t="s">
        <v>6</v>
      </c>
    </row>
    <row r="89335" spans="1:6" x14ac:dyDescent="0.3">
      <c r="A89335">
        <f t="shared" si="1395"/>
        <v>89334</v>
      </c>
      <c r="B89335">
        <v>239</v>
      </c>
      <c r="C89335">
        <v>22819</v>
      </c>
      <c r="D89335">
        <v>2</v>
      </c>
      <c r="E89335" t="s">
        <v>69200</v>
      </c>
      <c r="F89335" t="s">
        <v>6</v>
      </c>
    </row>
    <row r="89336" spans="1:6" x14ac:dyDescent="0.3">
      <c r="A89336">
        <f t="shared" si="1395"/>
        <v>89335</v>
      </c>
      <c r="B89336">
        <v>239</v>
      </c>
      <c r="C89336">
        <v>22819</v>
      </c>
      <c r="D89336">
        <v>3</v>
      </c>
      <c r="E89336" t="s">
        <v>67172</v>
      </c>
      <c r="F89336" t="s">
        <v>8</v>
      </c>
    </row>
    <row r="89337" spans="1:6" x14ac:dyDescent="0.3">
      <c r="A89337">
        <f t="shared" si="1395"/>
        <v>89336</v>
      </c>
      <c r="B89337">
        <v>239</v>
      </c>
      <c r="C89337">
        <v>22819</v>
      </c>
      <c r="D89337">
        <v>4</v>
      </c>
      <c r="E89337" t="s">
        <v>69201</v>
      </c>
      <c r="F89337" t="s">
        <v>6</v>
      </c>
    </row>
    <row r="89338" spans="1:6" x14ac:dyDescent="0.3">
      <c r="A89338">
        <f t="shared" si="1395"/>
        <v>89337</v>
      </c>
      <c r="B89338">
        <v>239</v>
      </c>
      <c r="C89338">
        <v>22820</v>
      </c>
      <c r="D89338">
        <v>1</v>
      </c>
      <c r="E89338" t="s">
        <v>47455</v>
      </c>
      <c r="F89338" t="s">
        <v>6</v>
      </c>
    </row>
    <row r="89339" spans="1:6" x14ac:dyDescent="0.3">
      <c r="A89339">
        <f t="shared" si="1395"/>
        <v>89338</v>
      </c>
      <c r="B89339">
        <v>239</v>
      </c>
      <c r="C89339">
        <v>22820</v>
      </c>
      <c r="D89339">
        <v>2</v>
      </c>
      <c r="E89339" t="s">
        <v>69202</v>
      </c>
      <c r="F89339" t="s">
        <v>6</v>
      </c>
    </row>
    <row r="89340" spans="1:6" x14ac:dyDescent="0.3">
      <c r="A89340">
        <f t="shared" si="1395"/>
        <v>89339</v>
      </c>
      <c r="B89340">
        <v>239</v>
      </c>
      <c r="C89340">
        <v>22820</v>
      </c>
      <c r="D89340">
        <v>3</v>
      </c>
      <c r="E89340" t="s">
        <v>67198</v>
      </c>
      <c r="F89340" t="s">
        <v>6</v>
      </c>
    </row>
    <row r="89341" spans="1:6" x14ac:dyDescent="0.3">
      <c r="A89341">
        <f t="shared" si="1395"/>
        <v>89340</v>
      </c>
      <c r="B89341">
        <v>239</v>
      </c>
      <c r="C89341">
        <v>22820</v>
      </c>
      <c r="D89341">
        <v>4</v>
      </c>
      <c r="E89341" t="s">
        <v>69199</v>
      </c>
      <c r="F89341" t="s">
        <v>8</v>
      </c>
    </row>
    <row r="89342" spans="1:6" x14ac:dyDescent="0.3">
      <c r="A89342">
        <f t="shared" si="1395"/>
        <v>89341</v>
      </c>
      <c r="B89342">
        <v>239</v>
      </c>
      <c r="C89342">
        <v>22821</v>
      </c>
      <c r="D89342">
        <v>1</v>
      </c>
      <c r="E89342" t="s">
        <v>69203</v>
      </c>
      <c r="F89342" t="s">
        <v>6</v>
      </c>
    </row>
    <row r="89343" spans="1:6" x14ac:dyDescent="0.3">
      <c r="A89343">
        <f t="shared" si="1395"/>
        <v>89342</v>
      </c>
      <c r="B89343">
        <v>239</v>
      </c>
      <c r="C89343">
        <v>22821</v>
      </c>
      <c r="D89343">
        <v>2</v>
      </c>
      <c r="E89343" t="s">
        <v>69204</v>
      </c>
      <c r="F89343" t="s">
        <v>6</v>
      </c>
    </row>
    <row r="89344" spans="1:6" x14ac:dyDescent="0.3">
      <c r="A89344">
        <f t="shared" si="1395"/>
        <v>89343</v>
      </c>
      <c r="B89344">
        <v>239</v>
      </c>
      <c r="C89344">
        <v>22821</v>
      </c>
      <c r="D89344">
        <v>3</v>
      </c>
      <c r="E89344" t="s">
        <v>69205</v>
      </c>
      <c r="F89344" t="s">
        <v>8</v>
      </c>
    </row>
    <row r="89345" spans="1:6" x14ac:dyDescent="0.3">
      <c r="A89345">
        <f t="shared" si="1395"/>
        <v>89344</v>
      </c>
      <c r="B89345">
        <v>239</v>
      </c>
      <c r="C89345">
        <v>22821</v>
      </c>
      <c r="D89345">
        <v>4</v>
      </c>
      <c r="E89345" t="s">
        <v>69206</v>
      </c>
      <c r="F89345" t="s">
        <v>6</v>
      </c>
    </row>
    <row r="89346" spans="1:6" x14ac:dyDescent="0.3">
      <c r="A89346">
        <f t="shared" si="1395"/>
        <v>89345</v>
      </c>
      <c r="B89346">
        <v>239</v>
      </c>
      <c r="C89346">
        <v>22822</v>
      </c>
      <c r="D89346">
        <v>1</v>
      </c>
      <c r="E89346" t="s">
        <v>69207</v>
      </c>
      <c r="F89346" t="s">
        <v>6</v>
      </c>
    </row>
    <row r="89347" spans="1:6" x14ac:dyDescent="0.3">
      <c r="A89347">
        <f t="shared" ref="A89347:A89410" si="1396">ROW()-1</f>
        <v>89346</v>
      </c>
      <c r="B89347">
        <v>239</v>
      </c>
      <c r="C89347">
        <v>22822</v>
      </c>
      <c r="D89347">
        <v>2</v>
      </c>
      <c r="E89347" t="s">
        <v>69208</v>
      </c>
      <c r="F89347" t="s">
        <v>6</v>
      </c>
    </row>
    <row r="89348" spans="1:6" x14ac:dyDescent="0.3">
      <c r="A89348">
        <f t="shared" si="1396"/>
        <v>89347</v>
      </c>
      <c r="B89348">
        <v>239</v>
      </c>
      <c r="C89348">
        <v>22822</v>
      </c>
      <c r="D89348">
        <v>3</v>
      </c>
      <c r="E89348" t="s">
        <v>69209</v>
      </c>
      <c r="F89348" t="s">
        <v>6</v>
      </c>
    </row>
    <row r="89349" spans="1:6" x14ac:dyDescent="0.3">
      <c r="A89349">
        <f t="shared" si="1396"/>
        <v>89348</v>
      </c>
      <c r="B89349">
        <v>239</v>
      </c>
      <c r="C89349">
        <v>22822</v>
      </c>
      <c r="D89349">
        <v>4</v>
      </c>
      <c r="E89349" t="s">
        <v>69210</v>
      </c>
      <c r="F89349" t="s">
        <v>8</v>
      </c>
    </row>
    <row r="89350" spans="1:6" x14ac:dyDescent="0.3">
      <c r="A89350">
        <f t="shared" si="1396"/>
        <v>89349</v>
      </c>
      <c r="B89350">
        <v>239</v>
      </c>
      <c r="C89350">
        <v>22823</v>
      </c>
      <c r="D89350">
        <v>1</v>
      </c>
      <c r="E89350" t="s">
        <v>69211</v>
      </c>
      <c r="F89350" t="s">
        <v>6</v>
      </c>
    </row>
    <row r="89351" spans="1:6" x14ac:dyDescent="0.3">
      <c r="A89351">
        <f t="shared" si="1396"/>
        <v>89350</v>
      </c>
      <c r="B89351">
        <v>239</v>
      </c>
      <c r="C89351">
        <v>22823</v>
      </c>
      <c r="D89351">
        <v>2</v>
      </c>
      <c r="E89351" t="s">
        <v>69212</v>
      </c>
      <c r="F89351" t="s">
        <v>6</v>
      </c>
    </row>
    <row r="89352" spans="1:6" x14ac:dyDescent="0.3">
      <c r="A89352">
        <f t="shared" si="1396"/>
        <v>89351</v>
      </c>
      <c r="B89352">
        <v>239</v>
      </c>
      <c r="C89352">
        <v>22823</v>
      </c>
      <c r="D89352">
        <v>3</v>
      </c>
      <c r="E89352" t="s">
        <v>69213</v>
      </c>
      <c r="F89352" t="s">
        <v>6</v>
      </c>
    </row>
    <row r="89353" spans="1:6" x14ac:dyDescent="0.3">
      <c r="A89353">
        <f t="shared" si="1396"/>
        <v>89352</v>
      </c>
      <c r="B89353">
        <v>239</v>
      </c>
      <c r="C89353">
        <v>22823</v>
      </c>
      <c r="D89353">
        <v>4</v>
      </c>
      <c r="E89353" t="s">
        <v>69214</v>
      </c>
      <c r="F89353" t="s">
        <v>8</v>
      </c>
    </row>
    <row r="89354" spans="1:6" x14ac:dyDescent="0.3">
      <c r="A89354">
        <f t="shared" si="1396"/>
        <v>89353</v>
      </c>
      <c r="B89354">
        <v>239</v>
      </c>
      <c r="C89354">
        <v>22824</v>
      </c>
      <c r="D89354">
        <v>1</v>
      </c>
      <c r="E89354" t="s">
        <v>69215</v>
      </c>
      <c r="F89354" t="s">
        <v>6</v>
      </c>
    </row>
    <row r="89355" spans="1:6" x14ac:dyDescent="0.3">
      <c r="A89355">
        <f t="shared" si="1396"/>
        <v>89354</v>
      </c>
      <c r="B89355">
        <v>239</v>
      </c>
      <c r="C89355">
        <v>22824</v>
      </c>
      <c r="D89355">
        <v>2</v>
      </c>
      <c r="E89355" t="s">
        <v>69216</v>
      </c>
      <c r="F89355" t="s">
        <v>6</v>
      </c>
    </row>
    <row r="89356" spans="1:6" x14ac:dyDescent="0.3">
      <c r="A89356">
        <f t="shared" si="1396"/>
        <v>89355</v>
      </c>
      <c r="B89356">
        <v>239</v>
      </c>
      <c r="C89356">
        <v>22824</v>
      </c>
      <c r="D89356">
        <v>3</v>
      </c>
      <c r="E89356" t="s">
        <v>69026</v>
      </c>
      <c r="F89356" t="s">
        <v>6</v>
      </c>
    </row>
    <row r="89357" spans="1:6" x14ac:dyDescent="0.3">
      <c r="A89357">
        <f t="shared" si="1396"/>
        <v>89356</v>
      </c>
      <c r="B89357">
        <v>239</v>
      </c>
      <c r="C89357">
        <v>22824</v>
      </c>
      <c r="D89357">
        <v>4</v>
      </c>
      <c r="E89357" t="s">
        <v>69027</v>
      </c>
      <c r="F89357" t="s">
        <v>8</v>
      </c>
    </row>
    <row r="89358" spans="1:6" x14ac:dyDescent="0.3">
      <c r="A89358">
        <f t="shared" si="1396"/>
        <v>89357</v>
      </c>
      <c r="B89358">
        <v>239</v>
      </c>
      <c r="C89358">
        <v>22825</v>
      </c>
      <c r="D89358">
        <v>1</v>
      </c>
      <c r="E89358" t="s">
        <v>68833</v>
      </c>
      <c r="F89358" t="s">
        <v>8</v>
      </c>
    </row>
    <row r="89359" spans="1:6" x14ac:dyDescent="0.3">
      <c r="A89359">
        <f t="shared" si="1396"/>
        <v>89358</v>
      </c>
      <c r="B89359">
        <v>239</v>
      </c>
      <c r="C89359">
        <v>22825</v>
      </c>
      <c r="D89359">
        <v>2</v>
      </c>
      <c r="E89359" t="s">
        <v>69217</v>
      </c>
      <c r="F89359" t="s">
        <v>6</v>
      </c>
    </row>
    <row r="89360" spans="1:6" x14ac:dyDescent="0.3">
      <c r="A89360">
        <f t="shared" si="1396"/>
        <v>89359</v>
      </c>
      <c r="B89360">
        <v>239</v>
      </c>
      <c r="C89360">
        <v>22825</v>
      </c>
      <c r="D89360">
        <v>3</v>
      </c>
      <c r="E89360" t="s">
        <v>69218</v>
      </c>
      <c r="F89360" t="s">
        <v>6</v>
      </c>
    </row>
    <row r="89361" spans="1:6" x14ac:dyDescent="0.3">
      <c r="A89361">
        <f t="shared" si="1396"/>
        <v>89360</v>
      </c>
      <c r="B89361">
        <v>239</v>
      </c>
      <c r="C89361">
        <v>22825</v>
      </c>
      <c r="D89361">
        <v>4</v>
      </c>
      <c r="E89361" t="s">
        <v>69219</v>
      </c>
      <c r="F89361" t="s">
        <v>6</v>
      </c>
    </row>
    <row r="89362" spans="1:6" x14ac:dyDescent="0.3">
      <c r="A89362">
        <f t="shared" si="1396"/>
        <v>89361</v>
      </c>
      <c r="B89362">
        <v>239</v>
      </c>
      <c r="C89362">
        <v>22826</v>
      </c>
      <c r="D89362">
        <v>1</v>
      </c>
      <c r="E89362" t="s">
        <v>69220</v>
      </c>
      <c r="F89362" t="s">
        <v>6</v>
      </c>
    </row>
    <row r="89363" spans="1:6" x14ac:dyDescent="0.3">
      <c r="A89363">
        <f t="shared" si="1396"/>
        <v>89362</v>
      </c>
      <c r="B89363">
        <v>239</v>
      </c>
      <c r="C89363">
        <v>22826</v>
      </c>
      <c r="D89363">
        <v>2</v>
      </c>
      <c r="E89363" t="s">
        <v>69221</v>
      </c>
      <c r="F89363" t="s">
        <v>6</v>
      </c>
    </row>
    <row r="89364" spans="1:6" x14ac:dyDescent="0.3">
      <c r="A89364">
        <f t="shared" si="1396"/>
        <v>89363</v>
      </c>
      <c r="B89364">
        <v>239</v>
      </c>
      <c r="C89364">
        <v>22826</v>
      </c>
      <c r="D89364">
        <v>3</v>
      </c>
      <c r="E89364" t="s">
        <v>69222</v>
      </c>
      <c r="F89364" t="s">
        <v>6</v>
      </c>
    </row>
    <row r="89365" spans="1:6" x14ac:dyDescent="0.3">
      <c r="A89365">
        <f t="shared" si="1396"/>
        <v>89364</v>
      </c>
      <c r="B89365">
        <v>239</v>
      </c>
      <c r="C89365">
        <v>22826</v>
      </c>
      <c r="D89365">
        <v>4</v>
      </c>
      <c r="E89365" t="s">
        <v>69223</v>
      </c>
      <c r="F89365" t="s">
        <v>8</v>
      </c>
    </row>
    <row r="89366" spans="1:6" x14ac:dyDescent="0.3">
      <c r="A89366">
        <f t="shared" si="1396"/>
        <v>89365</v>
      </c>
      <c r="B89366">
        <v>239</v>
      </c>
      <c r="C89366">
        <v>22827</v>
      </c>
      <c r="D89366">
        <v>1</v>
      </c>
      <c r="E89366" t="s">
        <v>66851</v>
      </c>
      <c r="F89366" t="s">
        <v>6</v>
      </c>
    </row>
    <row r="89367" spans="1:6" x14ac:dyDescent="0.3">
      <c r="A89367">
        <f t="shared" si="1396"/>
        <v>89366</v>
      </c>
      <c r="B89367">
        <v>239</v>
      </c>
      <c r="C89367">
        <v>22827</v>
      </c>
      <c r="D89367">
        <v>2</v>
      </c>
      <c r="E89367" t="s">
        <v>67228</v>
      </c>
      <c r="F89367" t="s">
        <v>6</v>
      </c>
    </row>
    <row r="89368" spans="1:6" x14ac:dyDescent="0.3">
      <c r="A89368">
        <f t="shared" si="1396"/>
        <v>89367</v>
      </c>
      <c r="B89368">
        <v>239</v>
      </c>
      <c r="C89368">
        <v>22827</v>
      </c>
      <c r="D89368">
        <v>3</v>
      </c>
      <c r="E89368" t="s">
        <v>46149</v>
      </c>
      <c r="F89368" t="s">
        <v>8</v>
      </c>
    </row>
    <row r="89369" spans="1:6" x14ac:dyDescent="0.3">
      <c r="A89369">
        <f t="shared" si="1396"/>
        <v>89368</v>
      </c>
      <c r="B89369">
        <v>239</v>
      </c>
      <c r="C89369">
        <v>22827</v>
      </c>
      <c r="D89369">
        <v>4</v>
      </c>
      <c r="E89369" t="s">
        <v>67229</v>
      </c>
      <c r="F89369" t="s">
        <v>6</v>
      </c>
    </row>
    <row r="89370" spans="1:6" x14ac:dyDescent="0.3">
      <c r="A89370">
        <f t="shared" si="1396"/>
        <v>89369</v>
      </c>
      <c r="B89370">
        <v>239</v>
      </c>
      <c r="C89370">
        <v>22828</v>
      </c>
      <c r="D89370">
        <v>1</v>
      </c>
      <c r="E89370" t="s">
        <v>67676</v>
      </c>
      <c r="F89370" t="s">
        <v>6</v>
      </c>
    </row>
    <row r="89371" spans="1:6" x14ac:dyDescent="0.3">
      <c r="A89371">
        <f t="shared" si="1396"/>
        <v>89370</v>
      </c>
      <c r="B89371">
        <v>239</v>
      </c>
      <c r="C89371">
        <v>22828</v>
      </c>
      <c r="D89371">
        <v>2</v>
      </c>
      <c r="E89371" t="s">
        <v>69224</v>
      </c>
      <c r="F89371" t="s">
        <v>8</v>
      </c>
    </row>
    <row r="89372" spans="1:6" x14ac:dyDescent="0.3">
      <c r="A89372">
        <f t="shared" si="1396"/>
        <v>89371</v>
      </c>
      <c r="B89372">
        <v>239</v>
      </c>
      <c r="C89372">
        <v>22828</v>
      </c>
      <c r="D89372">
        <v>3</v>
      </c>
      <c r="E89372" t="s">
        <v>67277</v>
      </c>
      <c r="F89372" t="s">
        <v>6</v>
      </c>
    </row>
    <row r="89373" spans="1:6" x14ac:dyDescent="0.3">
      <c r="A89373">
        <f t="shared" si="1396"/>
        <v>89372</v>
      </c>
      <c r="B89373">
        <v>239</v>
      </c>
      <c r="C89373">
        <v>22828</v>
      </c>
      <c r="D89373">
        <v>4</v>
      </c>
      <c r="E89373" t="s">
        <v>67677</v>
      </c>
      <c r="F89373" t="s">
        <v>6</v>
      </c>
    </row>
    <row r="89374" spans="1:6" x14ac:dyDescent="0.3">
      <c r="A89374">
        <f t="shared" si="1396"/>
        <v>89373</v>
      </c>
      <c r="B89374">
        <v>239</v>
      </c>
      <c r="C89374">
        <v>22829</v>
      </c>
      <c r="D89374">
        <v>1</v>
      </c>
      <c r="E89374" t="s">
        <v>67212</v>
      </c>
      <c r="F89374" t="s">
        <v>6</v>
      </c>
    </row>
    <row r="89375" spans="1:6" x14ac:dyDescent="0.3">
      <c r="A89375">
        <f t="shared" si="1396"/>
        <v>89374</v>
      </c>
      <c r="B89375">
        <v>239</v>
      </c>
      <c r="C89375">
        <v>22829</v>
      </c>
      <c r="D89375">
        <v>2</v>
      </c>
      <c r="E89375" t="s">
        <v>67213</v>
      </c>
      <c r="F89375" t="s">
        <v>6</v>
      </c>
    </row>
    <row r="89376" spans="1:6" x14ac:dyDescent="0.3">
      <c r="A89376">
        <f t="shared" si="1396"/>
        <v>89375</v>
      </c>
      <c r="B89376">
        <v>239</v>
      </c>
      <c r="C89376">
        <v>22829</v>
      </c>
      <c r="D89376">
        <v>3</v>
      </c>
      <c r="E89376" t="s">
        <v>67214</v>
      </c>
      <c r="F89376" t="s">
        <v>6</v>
      </c>
    </row>
    <row r="89377" spans="1:6" x14ac:dyDescent="0.3">
      <c r="A89377">
        <f t="shared" si="1396"/>
        <v>89376</v>
      </c>
      <c r="B89377">
        <v>239</v>
      </c>
      <c r="C89377">
        <v>22829</v>
      </c>
      <c r="D89377">
        <v>4</v>
      </c>
      <c r="E89377" t="s">
        <v>67215</v>
      </c>
      <c r="F89377" t="s">
        <v>8</v>
      </c>
    </row>
    <row r="89378" spans="1:6" x14ac:dyDescent="0.3">
      <c r="A89378">
        <f t="shared" si="1396"/>
        <v>89377</v>
      </c>
      <c r="B89378">
        <v>239</v>
      </c>
      <c r="C89378">
        <v>22830</v>
      </c>
      <c r="D89378">
        <v>1</v>
      </c>
      <c r="E89378" t="s">
        <v>69225</v>
      </c>
      <c r="F89378" t="s">
        <v>6</v>
      </c>
    </row>
    <row r="89379" spans="1:6" x14ac:dyDescent="0.3">
      <c r="A89379">
        <f t="shared" si="1396"/>
        <v>89378</v>
      </c>
      <c r="B89379">
        <v>239</v>
      </c>
      <c r="C89379">
        <v>22830</v>
      </c>
      <c r="D89379">
        <v>2</v>
      </c>
      <c r="E89379" t="s">
        <v>69226</v>
      </c>
      <c r="F89379" t="s">
        <v>6</v>
      </c>
    </row>
    <row r="89380" spans="1:6" x14ac:dyDescent="0.3">
      <c r="A89380">
        <f t="shared" si="1396"/>
        <v>89379</v>
      </c>
      <c r="B89380">
        <v>239</v>
      </c>
      <c r="C89380">
        <v>22830</v>
      </c>
      <c r="D89380">
        <v>3</v>
      </c>
      <c r="E89380" t="s">
        <v>69227</v>
      </c>
      <c r="F89380" t="s">
        <v>6</v>
      </c>
    </row>
    <row r="89381" spans="1:6" x14ac:dyDescent="0.3">
      <c r="A89381">
        <f t="shared" si="1396"/>
        <v>89380</v>
      </c>
      <c r="B89381">
        <v>239</v>
      </c>
      <c r="C89381">
        <v>22830</v>
      </c>
      <c r="D89381">
        <v>4</v>
      </c>
      <c r="E89381" t="s">
        <v>67801</v>
      </c>
      <c r="F89381" t="s">
        <v>8</v>
      </c>
    </row>
    <row r="89382" spans="1:6" x14ac:dyDescent="0.3">
      <c r="A89382">
        <f t="shared" si="1396"/>
        <v>89381</v>
      </c>
      <c r="B89382">
        <v>239</v>
      </c>
      <c r="C89382">
        <v>22831</v>
      </c>
      <c r="D89382">
        <v>1</v>
      </c>
      <c r="E89382" t="s">
        <v>69228</v>
      </c>
      <c r="F89382" t="s">
        <v>6</v>
      </c>
    </row>
    <row r="89383" spans="1:6" x14ac:dyDescent="0.3">
      <c r="A89383">
        <f t="shared" si="1396"/>
        <v>89382</v>
      </c>
      <c r="B89383">
        <v>239</v>
      </c>
      <c r="C89383">
        <v>22831</v>
      </c>
      <c r="D89383">
        <v>2</v>
      </c>
      <c r="E89383" t="s">
        <v>69229</v>
      </c>
      <c r="F89383" t="s">
        <v>6</v>
      </c>
    </row>
    <row r="89384" spans="1:6" x14ac:dyDescent="0.3">
      <c r="A89384">
        <f t="shared" si="1396"/>
        <v>89383</v>
      </c>
      <c r="B89384">
        <v>239</v>
      </c>
      <c r="C89384">
        <v>22831</v>
      </c>
      <c r="D89384">
        <v>3</v>
      </c>
      <c r="E89384" t="s">
        <v>69230</v>
      </c>
      <c r="F89384" t="s">
        <v>6</v>
      </c>
    </row>
    <row r="89385" spans="1:6" x14ac:dyDescent="0.3">
      <c r="A89385">
        <f t="shared" si="1396"/>
        <v>89384</v>
      </c>
      <c r="B89385">
        <v>239</v>
      </c>
      <c r="C89385">
        <v>22831</v>
      </c>
      <c r="D89385">
        <v>4</v>
      </c>
      <c r="E89385" t="s">
        <v>69231</v>
      </c>
      <c r="F89385" t="s">
        <v>8</v>
      </c>
    </row>
    <row r="89386" spans="1:6" x14ac:dyDescent="0.3">
      <c r="A89386">
        <f t="shared" si="1396"/>
        <v>89385</v>
      </c>
      <c r="B89386">
        <v>239</v>
      </c>
      <c r="C89386">
        <v>22832</v>
      </c>
      <c r="D89386">
        <v>1</v>
      </c>
      <c r="E89386" t="s">
        <v>69232</v>
      </c>
      <c r="F89386" t="s">
        <v>6</v>
      </c>
    </row>
    <row r="89387" spans="1:6" x14ac:dyDescent="0.3">
      <c r="A89387">
        <f t="shared" si="1396"/>
        <v>89386</v>
      </c>
      <c r="B89387">
        <v>239</v>
      </c>
      <c r="C89387">
        <v>22832</v>
      </c>
      <c r="D89387">
        <v>2</v>
      </c>
      <c r="E89387" t="s">
        <v>69233</v>
      </c>
      <c r="F89387" t="s">
        <v>8</v>
      </c>
    </row>
    <row r="89388" spans="1:6" x14ac:dyDescent="0.3">
      <c r="A89388">
        <f t="shared" si="1396"/>
        <v>89387</v>
      </c>
      <c r="B89388">
        <v>239</v>
      </c>
      <c r="C89388">
        <v>22832</v>
      </c>
      <c r="D89388">
        <v>3</v>
      </c>
      <c r="E89388" t="s">
        <v>69234</v>
      </c>
      <c r="F89388" t="s">
        <v>6</v>
      </c>
    </row>
    <row r="89389" spans="1:6" x14ac:dyDescent="0.3">
      <c r="A89389">
        <f t="shared" si="1396"/>
        <v>89388</v>
      </c>
      <c r="B89389">
        <v>239</v>
      </c>
      <c r="C89389">
        <v>22832</v>
      </c>
      <c r="D89389">
        <v>4</v>
      </c>
      <c r="E89389" t="s">
        <v>69235</v>
      </c>
      <c r="F89389" t="s">
        <v>6</v>
      </c>
    </row>
    <row r="89390" spans="1:6" x14ac:dyDescent="0.3">
      <c r="A89390">
        <f t="shared" si="1396"/>
        <v>89389</v>
      </c>
      <c r="B89390">
        <v>239</v>
      </c>
      <c r="C89390">
        <v>22833</v>
      </c>
      <c r="D89390">
        <v>1</v>
      </c>
      <c r="E89390" t="s">
        <v>66912</v>
      </c>
      <c r="F89390" t="s">
        <v>8</v>
      </c>
    </row>
    <row r="89391" spans="1:6" x14ac:dyDescent="0.3">
      <c r="A89391">
        <f t="shared" si="1396"/>
        <v>89390</v>
      </c>
      <c r="B89391">
        <v>239</v>
      </c>
      <c r="C89391">
        <v>22833</v>
      </c>
      <c r="D89391">
        <v>2</v>
      </c>
      <c r="E89391" t="s">
        <v>66914</v>
      </c>
      <c r="F89391" t="s">
        <v>6</v>
      </c>
    </row>
    <row r="89392" spans="1:6" x14ac:dyDescent="0.3">
      <c r="A89392">
        <f t="shared" si="1396"/>
        <v>89391</v>
      </c>
      <c r="B89392">
        <v>239</v>
      </c>
      <c r="C89392">
        <v>22833</v>
      </c>
      <c r="D89392">
        <v>3</v>
      </c>
      <c r="E89392" t="s">
        <v>66965</v>
      </c>
      <c r="F89392" t="s">
        <v>6</v>
      </c>
    </row>
    <row r="89393" spans="1:6" x14ac:dyDescent="0.3">
      <c r="A89393">
        <f t="shared" si="1396"/>
        <v>89392</v>
      </c>
      <c r="B89393">
        <v>239</v>
      </c>
      <c r="C89393">
        <v>22833</v>
      </c>
      <c r="D89393">
        <v>4</v>
      </c>
      <c r="E89393" t="s">
        <v>67221</v>
      </c>
      <c r="F89393" t="s">
        <v>6</v>
      </c>
    </row>
    <row r="89394" spans="1:6" x14ac:dyDescent="0.3">
      <c r="A89394">
        <f t="shared" si="1396"/>
        <v>89393</v>
      </c>
      <c r="B89394">
        <v>239</v>
      </c>
      <c r="C89394">
        <v>22834</v>
      </c>
      <c r="D89394">
        <v>1</v>
      </c>
      <c r="E89394" t="s">
        <v>67221</v>
      </c>
      <c r="F89394" t="s">
        <v>6</v>
      </c>
    </row>
    <row r="89395" spans="1:6" x14ac:dyDescent="0.3">
      <c r="A89395">
        <f t="shared" si="1396"/>
        <v>89394</v>
      </c>
      <c r="B89395">
        <v>239</v>
      </c>
      <c r="C89395">
        <v>22834</v>
      </c>
      <c r="D89395">
        <v>2</v>
      </c>
      <c r="E89395" t="s">
        <v>66965</v>
      </c>
      <c r="F89395" t="s">
        <v>6</v>
      </c>
    </row>
    <row r="89396" spans="1:6" x14ac:dyDescent="0.3">
      <c r="A89396">
        <f t="shared" si="1396"/>
        <v>89395</v>
      </c>
      <c r="B89396">
        <v>239</v>
      </c>
      <c r="C89396">
        <v>22834</v>
      </c>
      <c r="D89396">
        <v>3</v>
      </c>
      <c r="E89396" t="s">
        <v>66916</v>
      </c>
      <c r="F89396" t="s">
        <v>6</v>
      </c>
    </row>
    <row r="89397" spans="1:6" x14ac:dyDescent="0.3">
      <c r="A89397">
        <f t="shared" si="1396"/>
        <v>89396</v>
      </c>
      <c r="B89397">
        <v>239</v>
      </c>
      <c r="C89397">
        <v>22834</v>
      </c>
      <c r="D89397">
        <v>4</v>
      </c>
      <c r="E89397" t="s">
        <v>67220</v>
      </c>
      <c r="F89397" t="s">
        <v>8</v>
      </c>
    </row>
    <row r="89398" spans="1:6" x14ac:dyDescent="0.3">
      <c r="A89398">
        <f t="shared" si="1396"/>
        <v>89397</v>
      </c>
      <c r="B89398">
        <v>239</v>
      </c>
      <c r="C89398">
        <v>22835</v>
      </c>
      <c r="D89398">
        <v>1</v>
      </c>
      <c r="E89398" t="s">
        <v>69236</v>
      </c>
      <c r="F89398" t="s">
        <v>6</v>
      </c>
    </row>
    <row r="89399" spans="1:6" x14ac:dyDescent="0.3">
      <c r="A89399">
        <f t="shared" si="1396"/>
        <v>89398</v>
      </c>
      <c r="B89399">
        <v>239</v>
      </c>
      <c r="C89399">
        <v>22835</v>
      </c>
      <c r="D89399">
        <v>2</v>
      </c>
      <c r="E89399" t="s">
        <v>69237</v>
      </c>
      <c r="F89399" t="s">
        <v>6</v>
      </c>
    </row>
    <row r="89400" spans="1:6" x14ac:dyDescent="0.3">
      <c r="A89400">
        <f t="shared" si="1396"/>
        <v>89399</v>
      </c>
      <c r="B89400">
        <v>239</v>
      </c>
      <c r="C89400">
        <v>22835</v>
      </c>
      <c r="D89400">
        <v>3</v>
      </c>
      <c r="E89400" t="s">
        <v>69238</v>
      </c>
      <c r="F89400" t="s">
        <v>6</v>
      </c>
    </row>
    <row r="89401" spans="1:6" x14ac:dyDescent="0.3">
      <c r="A89401">
        <f t="shared" si="1396"/>
        <v>89400</v>
      </c>
      <c r="B89401">
        <v>239</v>
      </c>
      <c r="C89401">
        <v>22835</v>
      </c>
      <c r="D89401">
        <v>4</v>
      </c>
      <c r="E89401" t="s">
        <v>69239</v>
      </c>
      <c r="F89401" t="s">
        <v>8</v>
      </c>
    </row>
    <row r="89402" spans="1:6" x14ac:dyDescent="0.3">
      <c r="A89402">
        <f t="shared" si="1396"/>
        <v>89401</v>
      </c>
      <c r="B89402">
        <v>239</v>
      </c>
      <c r="C89402">
        <v>22836</v>
      </c>
      <c r="D89402">
        <v>1</v>
      </c>
      <c r="E89402" t="s">
        <v>67254</v>
      </c>
      <c r="F89402" t="s">
        <v>6</v>
      </c>
    </row>
    <row r="89403" spans="1:6" x14ac:dyDescent="0.3">
      <c r="A89403">
        <f t="shared" si="1396"/>
        <v>89402</v>
      </c>
      <c r="B89403">
        <v>239</v>
      </c>
      <c r="C89403">
        <v>22836</v>
      </c>
      <c r="D89403">
        <v>2</v>
      </c>
      <c r="E89403" t="s">
        <v>67255</v>
      </c>
      <c r="F89403" t="s">
        <v>6</v>
      </c>
    </row>
    <row r="89404" spans="1:6" x14ac:dyDescent="0.3">
      <c r="A89404">
        <f t="shared" si="1396"/>
        <v>89403</v>
      </c>
      <c r="B89404">
        <v>239</v>
      </c>
      <c r="C89404">
        <v>22836</v>
      </c>
      <c r="D89404">
        <v>3</v>
      </c>
      <c r="E89404" t="s">
        <v>67253</v>
      </c>
      <c r="F89404" t="s">
        <v>6</v>
      </c>
    </row>
    <row r="89405" spans="1:6" x14ac:dyDescent="0.3">
      <c r="A89405">
        <f t="shared" si="1396"/>
        <v>89404</v>
      </c>
      <c r="B89405">
        <v>239</v>
      </c>
      <c r="C89405">
        <v>22836</v>
      </c>
      <c r="D89405">
        <v>4</v>
      </c>
      <c r="E89405" t="s">
        <v>69240</v>
      </c>
      <c r="F89405" t="s">
        <v>8</v>
      </c>
    </row>
    <row r="89406" spans="1:6" x14ac:dyDescent="0.3">
      <c r="A89406">
        <f t="shared" si="1396"/>
        <v>89405</v>
      </c>
      <c r="B89406">
        <v>239</v>
      </c>
      <c r="C89406">
        <v>22837</v>
      </c>
      <c r="D89406">
        <v>1</v>
      </c>
      <c r="E89406" t="s">
        <v>66937</v>
      </c>
      <c r="F89406" t="s">
        <v>6</v>
      </c>
    </row>
    <row r="89407" spans="1:6" x14ac:dyDescent="0.3">
      <c r="A89407">
        <f t="shared" si="1396"/>
        <v>89406</v>
      </c>
      <c r="B89407">
        <v>239</v>
      </c>
      <c r="C89407">
        <v>22837</v>
      </c>
      <c r="D89407">
        <v>2</v>
      </c>
      <c r="E89407" t="s">
        <v>67818</v>
      </c>
      <c r="F89407" t="s">
        <v>6</v>
      </c>
    </row>
    <row r="89408" spans="1:6" x14ac:dyDescent="0.3">
      <c r="A89408">
        <f t="shared" si="1396"/>
        <v>89407</v>
      </c>
      <c r="B89408">
        <v>239</v>
      </c>
      <c r="C89408">
        <v>22837</v>
      </c>
      <c r="D89408">
        <v>3</v>
      </c>
      <c r="E89408" t="s">
        <v>66915</v>
      </c>
      <c r="F89408" t="s">
        <v>8</v>
      </c>
    </row>
    <row r="89409" spans="1:6" x14ac:dyDescent="0.3">
      <c r="A89409">
        <f t="shared" si="1396"/>
        <v>89408</v>
      </c>
      <c r="B89409">
        <v>239</v>
      </c>
      <c r="C89409">
        <v>22837</v>
      </c>
      <c r="D89409">
        <v>4</v>
      </c>
      <c r="E89409" t="s">
        <v>69241</v>
      </c>
      <c r="F89409" t="s">
        <v>6</v>
      </c>
    </row>
    <row r="89410" spans="1:6" x14ac:dyDescent="0.3">
      <c r="A89410">
        <f t="shared" si="1396"/>
        <v>89409</v>
      </c>
      <c r="B89410">
        <v>239</v>
      </c>
      <c r="C89410">
        <v>22838</v>
      </c>
      <c r="D89410">
        <v>1</v>
      </c>
      <c r="E89410" t="s">
        <v>69242</v>
      </c>
      <c r="F89410" t="s">
        <v>8</v>
      </c>
    </row>
    <row r="89411" spans="1:6" x14ac:dyDescent="0.3">
      <c r="A89411">
        <f t="shared" ref="A89411:A89474" si="1397">ROW()-1</f>
        <v>89410</v>
      </c>
      <c r="B89411">
        <v>239</v>
      </c>
      <c r="C89411">
        <v>22838</v>
      </c>
      <c r="D89411">
        <v>2</v>
      </c>
      <c r="E89411" t="s">
        <v>69243</v>
      </c>
      <c r="F89411" t="s">
        <v>6</v>
      </c>
    </row>
    <row r="89412" spans="1:6" x14ac:dyDescent="0.3">
      <c r="A89412">
        <f t="shared" si="1397"/>
        <v>89411</v>
      </c>
      <c r="B89412">
        <v>239</v>
      </c>
      <c r="C89412">
        <v>22838</v>
      </c>
      <c r="D89412">
        <v>3</v>
      </c>
      <c r="E89412" t="s">
        <v>69244</v>
      </c>
      <c r="F89412" t="s">
        <v>6</v>
      </c>
    </row>
    <row r="89413" spans="1:6" x14ac:dyDescent="0.3">
      <c r="A89413">
        <f t="shared" si="1397"/>
        <v>89412</v>
      </c>
      <c r="B89413">
        <v>239</v>
      </c>
      <c r="C89413">
        <v>22838</v>
      </c>
      <c r="D89413">
        <v>4</v>
      </c>
      <c r="E89413" t="s">
        <v>69245</v>
      </c>
      <c r="F89413" t="s">
        <v>6</v>
      </c>
    </row>
    <row r="89414" spans="1:6" x14ac:dyDescent="0.3">
      <c r="A89414">
        <f t="shared" si="1397"/>
        <v>89413</v>
      </c>
      <c r="B89414">
        <v>239</v>
      </c>
      <c r="C89414">
        <v>22839</v>
      </c>
      <c r="D89414">
        <v>1</v>
      </c>
      <c r="E89414" t="s">
        <v>68383</v>
      </c>
      <c r="F89414" t="s">
        <v>6</v>
      </c>
    </row>
    <row r="89415" spans="1:6" x14ac:dyDescent="0.3">
      <c r="A89415">
        <f t="shared" si="1397"/>
        <v>89414</v>
      </c>
      <c r="B89415">
        <v>239</v>
      </c>
      <c r="C89415">
        <v>22839</v>
      </c>
      <c r="D89415">
        <v>2</v>
      </c>
      <c r="E89415" t="s">
        <v>69246</v>
      </c>
      <c r="F89415" t="s">
        <v>8</v>
      </c>
    </row>
    <row r="89416" spans="1:6" x14ac:dyDescent="0.3">
      <c r="A89416">
        <f t="shared" si="1397"/>
        <v>89415</v>
      </c>
      <c r="B89416">
        <v>239</v>
      </c>
      <c r="C89416">
        <v>22839</v>
      </c>
      <c r="D89416">
        <v>3</v>
      </c>
      <c r="E89416" t="s">
        <v>573</v>
      </c>
      <c r="F89416" t="s">
        <v>6</v>
      </c>
    </row>
    <row r="89417" spans="1:6" x14ac:dyDescent="0.3">
      <c r="A89417">
        <f t="shared" si="1397"/>
        <v>89416</v>
      </c>
      <c r="B89417">
        <v>239</v>
      </c>
      <c r="C89417">
        <v>22839</v>
      </c>
      <c r="D89417">
        <v>4</v>
      </c>
      <c r="E89417" t="s">
        <v>2397</v>
      </c>
      <c r="F89417" t="s">
        <v>6</v>
      </c>
    </row>
    <row r="89418" spans="1:6" x14ac:dyDescent="0.3">
      <c r="A89418">
        <f t="shared" si="1397"/>
        <v>89417</v>
      </c>
      <c r="B89418">
        <v>239</v>
      </c>
      <c r="C89418">
        <v>22840</v>
      </c>
      <c r="D89418">
        <v>1</v>
      </c>
      <c r="E89418" t="s">
        <v>69247</v>
      </c>
      <c r="F89418" t="s">
        <v>6</v>
      </c>
    </row>
    <row r="89419" spans="1:6" x14ac:dyDescent="0.3">
      <c r="A89419">
        <f t="shared" si="1397"/>
        <v>89418</v>
      </c>
      <c r="B89419">
        <v>239</v>
      </c>
      <c r="C89419">
        <v>22840</v>
      </c>
      <c r="D89419">
        <v>2</v>
      </c>
      <c r="E89419" t="s">
        <v>69248</v>
      </c>
      <c r="F89419" t="s">
        <v>6</v>
      </c>
    </row>
    <row r="89420" spans="1:6" x14ac:dyDescent="0.3">
      <c r="A89420">
        <f t="shared" si="1397"/>
        <v>89419</v>
      </c>
      <c r="B89420">
        <v>239</v>
      </c>
      <c r="C89420">
        <v>22840</v>
      </c>
      <c r="D89420">
        <v>3</v>
      </c>
      <c r="E89420" t="s">
        <v>69249</v>
      </c>
      <c r="F89420" t="s">
        <v>8</v>
      </c>
    </row>
    <row r="89421" spans="1:6" x14ac:dyDescent="0.3">
      <c r="A89421">
        <f t="shared" si="1397"/>
        <v>89420</v>
      </c>
      <c r="B89421">
        <v>239</v>
      </c>
      <c r="C89421">
        <v>22840</v>
      </c>
      <c r="D89421">
        <v>4</v>
      </c>
      <c r="E89421" t="s">
        <v>69250</v>
      </c>
      <c r="F89421" t="s">
        <v>6</v>
      </c>
    </row>
    <row r="89422" spans="1:6" x14ac:dyDescent="0.3">
      <c r="A89422">
        <f t="shared" si="1397"/>
        <v>89421</v>
      </c>
      <c r="B89422">
        <v>240</v>
      </c>
      <c r="C89422">
        <v>22841</v>
      </c>
      <c r="D89422">
        <v>1</v>
      </c>
      <c r="E89422" t="s">
        <v>68307</v>
      </c>
      <c r="F89422" t="s">
        <v>8</v>
      </c>
    </row>
    <row r="89423" spans="1:6" x14ac:dyDescent="0.3">
      <c r="A89423">
        <f t="shared" si="1397"/>
        <v>89422</v>
      </c>
      <c r="B89423">
        <v>240</v>
      </c>
      <c r="C89423">
        <v>22841</v>
      </c>
      <c r="D89423">
        <v>2</v>
      </c>
      <c r="E89423" t="s">
        <v>69251</v>
      </c>
      <c r="F89423" t="s">
        <v>6</v>
      </c>
    </row>
    <row r="89424" spans="1:6" x14ac:dyDescent="0.3">
      <c r="A89424">
        <f t="shared" si="1397"/>
        <v>89423</v>
      </c>
      <c r="B89424">
        <v>240</v>
      </c>
      <c r="C89424">
        <v>22841</v>
      </c>
      <c r="D89424">
        <v>3</v>
      </c>
      <c r="E89424" t="s">
        <v>69252</v>
      </c>
      <c r="F89424" t="s">
        <v>6</v>
      </c>
    </row>
    <row r="89425" spans="1:6" x14ac:dyDescent="0.3">
      <c r="A89425">
        <f t="shared" si="1397"/>
        <v>89424</v>
      </c>
      <c r="B89425">
        <v>240</v>
      </c>
      <c r="C89425">
        <v>22841</v>
      </c>
      <c r="D89425">
        <v>4</v>
      </c>
      <c r="E89425" t="s">
        <v>69253</v>
      </c>
      <c r="F89425" t="s">
        <v>6</v>
      </c>
    </row>
    <row r="89426" spans="1:6" x14ac:dyDescent="0.3">
      <c r="A89426">
        <f t="shared" si="1397"/>
        <v>89425</v>
      </c>
      <c r="B89426">
        <v>240</v>
      </c>
      <c r="C89426">
        <v>22842</v>
      </c>
      <c r="D89426">
        <v>1</v>
      </c>
      <c r="E89426" t="s">
        <v>69254</v>
      </c>
      <c r="F89426" t="s">
        <v>8</v>
      </c>
    </row>
    <row r="89427" spans="1:6" x14ac:dyDescent="0.3">
      <c r="A89427">
        <f t="shared" si="1397"/>
        <v>89426</v>
      </c>
      <c r="B89427">
        <v>240</v>
      </c>
      <c r="C89427">
        <v>22842</v>
      </c>
      <c r="D89427">
        <v>2</v>
      </c>
      <c r="E89427" t="s">
        <v>69255</v>
      </c>
      <c r="F89427" t="s">
        <v>6</v>
      </c>
    </row>
    <row r="89428" spans="1:6" x14ac:dyDescent="0.3">
      <c r="A89428">
        <f t="shared" si="1397"/>
        <v>89427</v>
      </c>
      <c r="B89428">
        <v>240</v>
      </c>
      <c r="C89428">
        <v>22842</v>
      </c>
      <c r="D89428">
        <v>3</v>
      </c>
      <c r="E89428" t="s">
        <v>69256</v>
      </c>
      <c r="F89428" t="s">
        <v>6</v>
      </c>
    </row>
    <row r="89429" spans="1:6" x14ac:dyDescent="0.3">
      <c r="A89429">
        <f t="shared" si="1397"/>
        <v>89428</v>
      </c>
      <c r="B89429">
        <v>240</v>
      </c>
      <c r="C89429">
        <v>22842</v>
      </c>
      <c r="D89429">
        <v>4</v>
      </c>
      <c r="E89429" t="s">
        <v>69257</v>
      </c>
      <c r="F89429" t="s">
        <v>6</v>
      </c>
    </row>
    <row r="89430" spans="1:6" x14ac:dyDescent="0.3">
      <c r="A89430">
        <f t="shared" si="1397"/>
        <v>89429</v>
      </c>
      <c r="B89430">
        <v>240</v>
      </c>
      <c r="C89430">
        <v>22843</v>
      </c>
      <c r="D89430">
        <v>1</v>
      </c>
      <c r="E89430" t="s">
        <v>69258</v>
      </c>
      <c r="F89430" t="s">
        <v>6</v>
      </c>
    </row>
    <row r="89431" spans="1:6" x14ac:dyDescent="0.3">
      <c r="A89431">
        <f t="shared" si="1397"/>
        <v>89430</v>
      </c>
      <c r="B89431">
        <v>240</v>
      </c>
      <c r="C89431">
        <v>22843</v>
      </c>
      <c r="D89431">
        <v>2</v>
      </c>
      <c r="E89431" t="s">
        <v>69259</v>
      </c>
      <c r="F89431" t="s">
        <v>6</v>
      </c>
    </row>
    <row r="89432" spans="1:6" x14ac:dyDescent="0.3">
      <c r="A89432">
        <f t="shared" si="1397"/>
        <v>89431</v>
      </c>
      <c r="B89432">
        <v>240</v>
      </c>
      <c r="C89432">
        <v>22843</v>
      </c>
      <c r="D89432">
        <v>3</v>
      </c>
      <c r="E89432" t="s">
        <v>69260</v>
      </c>
      <c r="F89432" t="s">
        <v>8</v>
      </c>
    </row>
    <row r="89433" spans="1:6" x14ac:dyDescent="0.3">
      <c r="A89433">
        <f t="shared" si="1397"/>
        <v>89432</v>
      </c>
      <c r="B89433">
        <v>240</v>
      </c>
      <c r="C89433">
        <v>22843</v>
      </c>
      <c r="D89433">
        <v>4</v>
      </c>
      <c r="E89433" t="s">
        <v>69261</v>
      </c>
      <c r="F89433" t="s">
        <v>6</v>
      </c>
    </row>
    <row r="89434" spans="1:6" x14ac:dyDescent="0.3">
      <c r="A89434">
        <f t="shared" si="1397"/>
        <v>89433</v>
      </c>
      <c r="B89434">
        <v>240</v>
      </c>
      <c r="C89434">
        <v>22844</v>
      </c>
      <c r="D89434">
        <v>1</v>
      </c>
      <c r="E89434" t="s">
        <v>69262</v>
      </c>
      <c r="F89434" t="s">
        <v>6</v>
      </c>
    </row>
    <row r="89435" spans="1:6" x14ac:dyDescent="0.3">
      <c r="A89435">
        <f t="shared" si="1397"/>
        <v>89434</v>
      </c>
      <c r="B89435">
        <v>240</v>
      </c>
      <c r="C89435">
        <v>22844</v>
      </c>
      <c r="D89435">
        <v>2</v>
      </c>
      <c r="E89435" t="s">
        <v>69263</v>
      </c>
      <c r="F89435" t="s">
        <v>6</v>
      </c>
    </row>
    <row r="89436" spans="1:6" x14ac:dyDescent="0.3">
      <c r="A89436">
        <f t="shared" si="1397"/>
        <v>89435</v>
      </c>
      <c r="B89436">
        <v>240</v>
      </c>
      <c r="C89436">
        <v>22844</v>
      </c>
      <c r="D89436">
        <v>3</v>
      </c>
      <c r="E89436" t="s">
        <v>69264</v>
      </c>
      <c r="F89436" t="s">
        <v>6</v>
      </c>
    </row>
    <row r="89437" spans="1:6" x14ac:dyDescent="0.3">
      <c r="A89437">
        <f t="shared" si="1397"/>
        <v>89436</v>
      </c>
      <c r="B89437">
        <v>240</v>
      </c>
      <c r="C89437">
        <v>22844</v>
      </c>
      <c r="D89437">
        <v>4</v>
      </c>
      <c r="E89437" t="s">
        <v>69265</v>
      </c>
      <c r="F89437" t="s">
        <v>8</v>
      </c>
    </row>
    <row r="89438" spans="1:6" x14ac:dyDescent="0.3">
      <c r="A89438">
        <f t="shared" si="1397"/>
        <v>89437</v>
      </c>
      <c r="B89438">
        <v>240</v>
      </c>
      <c r="C89438">
        <v>22845</v>
      </c>
      <c r="D89438">
        <v>1</v>
      </c>
      <c r="E89438" t="s">
        <v>69266</v>
      </c>
      <c r="F89438" t="s">
        <v>6</v>
      </c>
    </row>
    <row r="89439" spans="1:6" x14ac:dyDescent="0.3">
      <c r="A89439">
        <f t="shared" si="1397"/>
        <v>89438</v>
      </c>
      <c r="B89439">
        <v>240</v>
      </c>
      <c r="C89439">
        <v>22845</v>
      </c>
      <c r="D89439">
        <v>2</v>
      </c>
      <c r="E89439" t="s">
        <v>69267</v>
      </c>
      <c r="F89439" t="s">
        <v>6</v>
      </c>
    </row>
    <row r="89440" spans="1:6" x14ac:dyDescent="0.3">
      <c r="A89440">
        <f t="shared" si="1397"/>
        <v>89439</v>
      </c>
      <c r="B89440">
        <v>240</v>
      </c>
      <c r="C89440">
        <v>22845</v>
      </c>
      <c r="D89440">
        <v>3</v>
      </c>
      <c r="E89440" t="s">
        <v>69268</v>
      </c>
      <c r="F89440" t="s">
        <v>6</v>
      </c>
    </row>
    <row r="89441" spans="1:6" x14ac:dyDescent="0.3">
      <c r="A89441">
        <f t="shared" si="1397"/>
        <v>89440</v>
      </c>
      <c r="B89441">
        <v>240</v>
      </c>
      <c r="C89441">
        <v>22845</v>
      </c>
      <c r="D89441">
        <v>4</v>
      </c>
      <c r="E89441" t="s">
        <v>69269</v>
      </c>
      <c r="F89441" t="s">
        <v>8</v>
      </c>
    </row>
    <row r="89442" spans="1:6" x14ac:dyDescent="0.3">
      <c r="A89442">
        <f t="shared" si="1397"/>
        <v>89441</v>
      </c>
      <c r="B89442">
        <v>240</v>
      </c>
      <c r="C89442">
        <v>22846</v>
      </c>
      <c r="D89442">
        <v>1</v>
      </c>
      <c r="E89442" t="s">
        <v>69270</v>
      </c>
      <c r="F89442" t="s">
        <v>6</v>
      </c>
    </row>
    <row r="89443" spans="1:6" x14ac:dyDescent="0.3">
      <c r="A89443">
        <f t="shared" si="1397"/>
        <v>89442</v>
      </c>
      <c r="B89443">
        <v>240</v>
      </c>
      <c r="C89443">
        <v>22846</v>
      </c>
      <c r="D89443">
        <v>2</v>
      </c>
      <c r="E89443" t="s">
        <v>69271</v>
      </c>
      <c r="F89443" t="s">
        <v>6</v>
      </c>
    </row>
    <row r="89444" spans="1:6" x14ac:dyDescent="0.3">
      <c r="A89444">
        <f t="shared" si="1397"/>
        <v>89443</v>
      </c>
      <c r="B89444">
        <v>240</v>
      </c>
      <c r="C89444">
        <v>22846</v>
      </c>
      <c r="D89444">
        <v>3</v>
      </c>
      <c r="E89444" t="s">
        <v>69272</v>
      </c>
      <c r="F89444" t="s">
        <v>8</v>
      </c>
    </row>
    <row r="89445" spans="1:6" x14ac:dyDescent="0.3">
      <c r="A89445">
        <f t="shared" si="1397"/>
        <v>89444</v>
      </c>
      <c r="B89445">
        <v>240</v>
      </c>
      <c r="C89445">
        <v>22846</v>
      </c>
      <c r="D89445">
        <v>4</v>
      </c>
      <c r="E89445" t="s">
        <v>69273</v>
      </c>
      <c r="F89445" t="s">
        <v>6</v>
      </c>
    </row>
    <row r="89446" spans="1:6" x14ac:dyDescent="0.3">
      <c r="A89446">
        <f t="shared" si="1397"/>
        <v>89445</v>
      </c>
      <c r="B89446">
        <v>240</v>
      </c>
      <c r="C89446">
        <v>22847</v>
      </c>
      <c r="D89446">
        <v>1</v>
      </c>
      <c r="E89446" t="s">
        <v>69274</v>
      </c>
      <c r="F89446" t="s">
        <v>6</v>
      </c>
    </row>
    <row r="89447" spans="1:6" x14ac:dyDescent="0.3">
      <c r="A89447">
        <f t="shared" si="1397"/>
        <v>89446</v>
      </c>
      <c r="B89447">
        <v>240</v>
      </c>
      <c r="C89447">
        <v>22847</v>
      </c>
      <c r="D89447">
        <v>2</v>
      </c>
      <c r="E89447" t="s">
        <v>69275</v>
      </c>
      <c r="F89447" t="s">
        <v>8</v>
      </c>
    </row>
    <row r="89448" spans="1:6" x14ac:dyDescent="0.3">
      <c r="A89448">
        <f t="shared" si="1397"/>
        <v>89447</v>
      </c>
      <c r="B89448">
        <v>240</v>
      </c>
      <c r="C89448">
        <v>22847</v>
      </c>
      <c r="D89448">
        <v>3</v>
      </c>
      <c r="E89448" t="s">
        <v>69276</v>
      </c>
      <c r="F89448" t="s">
        <v>6</v>
      </c>
    </row>
    <row r="89449" spans="1:6" x14ac:dyDescent="0.3">
      <c r="A89449">
        <f t="shared" si="1397"/>
        <v>89448</v>
      </c>
      <c r="B89449">
        <v>240</v>
      </c>
      <c r="C89449">
        <v>22847</v>
      </c>
      <c r="D89449">
        <v>4</v>
      </c>
      <c r="E89449" t="s">
        <v>69277</v>
      </c>
      <c r="F89449" t="s">
        <v>6</v>
      </c>
    </row>
    <row r="89450" spans="1:6" x14ac:dyDescent="0.3">
      <c r="A89450">
        <f t="shared" si="1397"/>
        <v>89449</v>
      </c>
      <c r="B89450">
        <v>240</v>
      </c>
      <c r="C89450">
        <v>22848</v>
      </c>
      <c r="D89450">
        <v>1</v>
      </c>
      <c r="E89450" t="s">
        <v>69278</v>
      </c>
      <c r="F89450" t="s">
        <v>8</v>
      </c>
    </row>
    <row r="89451" spans="1:6" x14ac:dyDescent="0.3">
      <c r="A89451">
        <f t="shared" si="1397"/>
        <v>89450</v>
      </c>
      <c r="B89451">
        <v>240</v>
      </c>
      <c r="C89451">
        <v>22848</v>
      </c>
      <c r="D89451">
        <v>2</v>
      </c>
      <c r="E89451" t="s">
        <v>69279</v>
      </c>
      <c r="F89451" t="s">
        <v>6</v>
      </c>
    </row>
    <row r="89452" spans="1:6" x14ac:dyDescent="0.3">
      <c r="A89452">
        <f t="shared" si="1397"/>
        <v>89451</v>
      </c>
      <c r="B89452">
        <v>240</v>
      </c>
      <c r="C89452">
        <v>22848</v>
      </c>
      <c r="D89452">
        <v>3</v>
      </c>
      <c r="E89452" t="s">
        <v>69280</v>
      </c>
      <c r="F89452" t="s">
        <v>6</v>
      </c>
    </row>
    <row r="89453" spans="1:6" x14ac:dyDescent="0.3">
      <c r="A89453">
        <f t="shared" si="1397"/>
        <v>89452</v>
      </c>
      <c r="B89453">
        <v>240</v>
      </c>
      <c r="C89453">
        <v>22848</v>
      </c>
      <c r="D89453">
        <v>4</v>
      </c>
      <c r="E89453" t="s">
        <v>69281</v>
      </c>
      <c r="F89453" t="s">
        <v>6</v>
      </c>
    </row>
    <row r="89454" spans="1:6" x14ac:dyDescent="0.3">
      <c r="A89454">
        <f t="shared" si="1397"/>
        <v>89453</v>
      </c>
      <c r="B89454">
        <v>240</v>
      </c>
      <c r="C89454">
        <v>22849</v>
      </c>
      <c r="D89454">
        <v>1</v>
      </c>
      <c r="E89454" t="s">
        <v>69282</v>
      </c>
      <c r="F89454" t="s">
        <v>6</v>
      </c>
    </row>
    <row r="89455" spans="1:6" x14ac:dyDescent="0.3">
      <c r="A89455">
        <f t="shared" si="1397"/>
        <v>89454</v>
      </c>
      <c r="B89455">
        <v>240</v>
      </c>
      <c r="C89455">
        <v>22849</v>
      </c>
      <c r="D89455">
        <v>2</v>
      </c>
      <c r="E89455" t="s">
        <v>69283</v>
      </c>
      <c r="F89455" t="s">
        <v>6</v>
      </c>
    </row>
    <row r="89456" spans="1:6" x14ac:dyDescent="0.3">
      <c r="A89456">
        <f t="shared" si="1397"/>
        <v>89455</v>
      </c>
      <c r="B89456">
        <v>240</v>
      </c>
      <c r="C89456">
        <v>22849</v>
      </c>
      <c r="D89456">
        <v>3</v>
      </c>
      <c r="E89456" t="s">
        <v>69284</v>
      </c>
      <c r="F89456" t="s">
        <v>8</v>
      </c>
    </row>
    <row r="89457" spans="1:6" x14ac:dyDescent="0.3">
      <c r="A89457">
        <f t="shared" si="1397"/>
        <v>89456</v>
      </c>
      <c r="B89457">
        <v>240</v>
      </c>
      <c r="C89457">
        <v>22849</v>
      </c>
      <c r="D89457">
        <v>4</v>
      </c>
      <c r="E89457" t="s">
        <v>69285</v>
      </c>
      <c r="F89457" t="s">
        <v>6</v>
      </c>
    </row>
    <row r="89458" spans="1:6" x14ac:dyDescent="0.3">
      <c r="A89458">
        <f t="shared" si="1397"/>
        <v>89457</v>
      </c>
      <c r="B89458">
        <v>240</v>
      </c>
      <c r="C89458">
        <v>22850</v>
      </c>
      <c r="D89458">
        <v>1</v>
      </c>
      <c r="E89458" t="s">
        <v>69286</v>
      </c>
      <c r="F89458" t="s">
        <v>6</v>
      </c>
    </row>
    <row r="89459" spans="1:6" x14ac:dyDescent="0.3">
      <c r="A89459">
        <f t="shared" si="1397"/>
        <v>89458</v>
      </c>
      <c r="B89459">
        <v>240</v>
      </c>
      <c r="C89459">
        <v>22850</v>
      </c>
      <c r="D89459">
        <v>2</v>
      </c>
      <c r="E89459" t="s">
        <v>69287</v>
      </c>
      <c r="F89459" t="s">
        <v>6</v>
      </c>
    </row>
    <row r="89460" spans="1:6" x14ac:dyDescent="0.3">
      <c r="A89460">
        <f t="shared" si="1397"/>
        <v>89459</v>
      </c>
      <c r="B89460">
        <v>240</v>
      </c>
      <c r="C89460">
        <v>22850</v>
      </c>
      <c r="D89460">
        <v>3</v>
      </c>
      <c r="E89460" t="s">
        <v>69288</v>
      </c>
      <c r="F89460" t="s">
        <v>6</v>
      </c>
    </row>
    <row r="89461" spans="1:6" x14ac:dyDescent="0.3">
      <c r="A89461">
        <f t="shared" si="1397"/>
        <v>89460</v>
      </c>
      <c r="B89461">
        <v>240</v>
      </c>
      <c r="C89461">
        <v>22850</v>
      </c>
      <c r="D89461">
        <v>4</v>
      </c>
      <c r="E89461" t="s">
        <v>69289</v>
      </c>
      <c r="F89461" t="s">
        <v>8</v>
      </c>
    </row>
    <row r="89462" spans="1:6" x14ac:dyDescent="0.3">
      <c r="A89462">
        <f t="shared" si="1397"/>
        <v>89461</v>
      </c>
      <c r="B89462">
        <v>240</v>
      </c>
      <c r="C89462">
        <v>22851</v>
      </c>
      <c r="D89462">
        <v>1</v>
      </c>
      <c r="E89462" t="s">
        <v>69290</v>
      </c>
      <c r="F89462" t="s">
        <v>8</v>
      </c>
    </row>
    <row r="89463" spans="1:6" x14ac:dyDescent="0.3">
      <c r="A89463">
        <f t="shared" si="1397"/>
        <v>89462</v>
      </c>
      <c r="B89463">
        <v>240</v>
      </c>
      <c r="C89463">
        <v>22851</v>
      </c>
      <c r="D89463">
        <v>2</v>
      </c>
      <c r="E89463" t="s">
        <v>69291</v>
      </c>
      <c r="F89463" t="s">
        <v>6</v>
      </c>
    </row>
    <row r="89464" spans="1:6" x14ac:dyDescent="0.3">
      <c r="A89464">
        <f t="shared" si="1397"/>
        <v>89463</v>
      </c>
      <c r="B89464">
        <v>240</v>
      </c>
      <c r="C89464">
        <v>22851</v>
      </c>
      <c r="D89464">
        <v>3</v>
      </c>
      <c r="E89464" t="s">
        <v>69292</v>
      </c>
      <c r="F89464" t="s">
        <v>6</v>
      </c>
    </row>
    <row r="89465" spans="1:6" x14ac:dyDescent="0.3">
      <c r="A89465">
        <f t="shared" si="1397"/>
        <v>89464</v>
      </c>
      <c r="B89465">
        <v>240</v>
      </c>
      <c r="C89465">
        <v>22851</v>
      </c>
      <c r="D89465">
        <v>4</v>
      </c>
      <c r="E89465" t="s">
        <v>69293</v>
      </c>
      <c r="F89465" t="s">
        <v>6</v>
      </c>
    </row>
    <row r="89466" spans="1:6" x14ac:dyDescent="0.3">
      <c r="A89466">
        <f t="shared" si="1397"/>
        <v>89465</v>
      </c>
      <c r="B89466">
        <v>240</v>
      </c>
      <c r="C89466">
        <v>22852</v>
      </c>
      <c r="D89466">
        <v>1</v>
      </c>
      <c r="E89466" t="s">
        <v>69294</v>
      </c>
      <c r="F89466" t="s">
        <v>6</v>
      </c>
    </row>
    <row r="89467" spans="1:6" x14ac:dyDescent="0.3">
      <c r="A89467">
        <f t="shared" si="1397"/>
        <v>89466</v>
      </c>
      <c r="B89467">
        <v>240</v>
      </c>
      <c r="C89467">
        <v>22852</v>
      </c>
      <c r="D89467">
        <v>2</v>
      </c>
      <c r="E89467" t="s">
        <v>69295</v>
      </c>
      <c r="F89467" t="s">
        <v>8</v>
      </c>
    </row>
    <row r="89468" spans="1:6" x14ac:dyDescent="0.3">
      <c r="A89468">
        <f t="shared" si="1397"/>
        <v>89467</v>
      </c>
      <c r="B89468">
        <v>240</v>
      </c>
      <c r="C89468">
        <v>22852</v>
      </c>
      <c r="D89468">
        <v>3</v>
      </c>
      <c r="E89468" t="s">
        <v>69296</v>
      </c>
      <c r="F89468" t="s">
        <v>6</v>
      </c>
    </row>
    <row r="89469" spans="1:6" x14ac:dyDescent="0.3">
      <c r="A89469">
        <f t="shared" si="1397"/>
        <v>89468</v>
      </c>
      <c r="B89469">
        <v>240</v>
      </c>
      <c r="C89469">
        <v>22852</v>
      </c>
      <c r="D89469">
        <v>4</v>
      </c>
      <c r="E89469" t="s">
        <v>69297</v>
      </c>
      <c r="F89469" t="s">
        <v>6</v>
      </c>
    </row>
    <row r="89470" spans="1:6" x14ac:dyDescent="0.3">
      <c r="A89470">
        <f t="shared" si="1397"/>
        <v>89469</v>
      </c>
      <c r="B89470">
        <v>240</v>
      </c>
      <c r="C89470">
        <v>22853</v>
      </c>
      <c r="D89470">
        <v>1</v>
      </c>
      <c r="E89470" t="s">
        <v>69298</v>
      </c>
      <c r="F89470" t="s">
        <v>6</v>
      </c>
    </row>
    <row r="89471" spans="1:6" x14ac:dyDescent="0.3">
      <c r="A89471">
        <f t="shared" si="1397"/>
        <v>89470</v>
      </c>
      <c r="B89471">
        <v>240</v>
      </c>
      <c r="C89471">
        <v>22853</v>
      </c>
      <c r="D89471">
        <v>2</v>
      </c>
      <c r="E89471" t="s">
        <v>69299</v>
      </c>
      <c r="F89471" t="s">
        <v>6</v>
      </c>
    </row>
    <row r="89472" spans="1:6" x14ac:dyDescent="0.3">
      <c r="A89472">
        <f t="shared" si="1397"/>
        <v>89471</v>
      </c>
      <c r="B89472">
        <v>240</v>
      </c>
      <c r="C89472">
        <v>22853</v>
      </c>
      <c r="D89472">
        <v>3</v>
      </c>
      <c r="E89472" t="s">
        <v>69300</v>
      </c>
      <c r="F89472" t="s">
        <v>8</v>
      </c>
    </row>
    <row r="89473" spans="1:6" x14ac:dyDescent="0.3">
      <c r="A89473">
        <f t="shared" si="1397"/>
        <v>89472</v>
      </c>
      <c r="B89473">
        <v>240</v>
      </c>
      <c r="C89473">
        <v>22853</v>
      </c>
      <c r="D89473">
        <v>4</v>
      </c>
      <c r="E89473" t="s">
        <v>69301</v>
      </c>
      <c r="F89473" t="s">
        <v>6</v>
      </c>
    </row>
    <row r="89474" spans="1:6" x14ac:dyDescent="0.3">
      <c r="A89474">
        <f t="shared" si="1397"/>
        <v>89473</v>
      </c>
      <c r="B89474">
        <v>240</v>
      </c>
      <c r="C89474">
        <v>22854</v>
      </c>
      <c r="D89474">
        <v>1</v>
      </c>
      <c r="E89474" t="s">
        <v>69302</v>
      </c>
      <c r="F89474" t="s">
        <v>6</v>
      </c>
    </row>
    <row r="89475" spans="1:6" x14ac:dyDescent="0.3">
      <c r="A89475">
        <f t="shared" ref="A89475:A89538" si="1398">ROW()-1</f>
        <v>89474</v>
      </c>
      <c r="B89475">
        <v>240</v>
      </c>
      <c r="C89475">
        <v>22854</v>
      </c>
      <c r="D89475">
        <v>2</v>
      </c>
      <c r="E89475" t="s">
        <v>69303</v>
      </c>
      <c r="F89475" t="s">
        <v>8</v>
      </c>
    </row>
    <row r="89476" spans="1:6" x14ac:dyDescent="0.3">
      <c r="A89476">
        <f t="shared" si="1398"/>
        <v>89475</v>
      </c>
      <c r="B89476">
        <v>240</v>
      </c>
      <c r="C89476">
        <v>22854</v>
      </c>
      <c r="D89476">
        <v>3</v>
      </c>
      <c r="E89476" t="s">
        <v>69304</v>
      </c>
      <c r="F89476" t="s">
        <v>6</v>
      </c>
    </row>
    <row r="89477" spans="1:6" x14ac:dyDescent="0.3">
      <c r="A89477">
        <f t="shared" si="1398"/>
        <v>89476</v>
      </c>
      <c r="B89477">
        <v>240</v>
      </c>
      <c r="C89477">
        <v>22854</v>
      </c>
      <c r="D89477">
        <v>4</v>
      </c>
      <c r="E89477" t="s">
        <v>69305</v>
      </c>
      <c r="F89477" t="s">
        <v>6</v>
      </c>
    </row>
    <row r="89478" spans="1:6" x14ac:dyDescent="0.3">
      <c r="A89478">
        <f t="shared" si="1398"/>
        <v>89477</v>
      </c>
      <c r="B89478">
        <v>240</v>
      </c>
      <c r="C89478">
        <v>22855</v>
      </c>
      <c r="D89478">
        <v>1</v>
      </c>
      <c r="E89478" t="s">
        <v>69306</v>
      </c>
      <c r="F89478" t="s">
        <v>6</v>
      </c>
    </row>
    <row r="89479" spans="1:6" x14ac:dyDescent="0.3">
      <c r="A89479">
        <f t="shared" si="1398"/>
        <v>89478</v>
      </c>
      <c r="B89479">
        <v>240</v>
      </c>
      <c r="C89479">
        <v>22855</v>
      </c>
      <c r="D89479">
        <v>2</v>
      </c>
      <c r="E89479" t="s">
        <v>56765</v>
      </c>
      <c r="F89479" t="s">
        <v>6</v>
      </c>
    </row>
    <row r="89480" spans="1:6" x14ac:dyDescent="0.3">
      <c r="A89480">
        <f t="shared" si="1398"/>
        <v>89479</v>
      </c>
      <c r="B89480">
        <v>240</v>
      </c>
      <c r="C89480">
        <v>22855</v>
      </c>
      <c r="D89480">
        <v>3</v>
      </c>
      <c r="E89480" t="s">
        <v>69307</v>
      </c>
      <c r="F89480" t="s">
        <v>8</v>
      </c>
    </row>
    <row r="89481" spans="1:6" x14ac:dyDescent="0.3">
      <c r="A89481">
        <f t="shared" si="1398"/>
        <v>89480</v>
      </c>
      <c r="B89481">
        <v>240</v>
      </c>
      <c r="C89481">
        <v>22855</v>
      </c>
      <c r="D89481">
        <v>4</v>
      </c>
      <c r="E89481" t="s">
        <v>66275</v>
      </c>
      <c r="F89481" t="s">
        <v>6</v>
      </c>
    </row>
    <row r="89482" spans="1:6" x14ac:dyDescent="0.3">
      <c r="A89482">
        <f t="shared" si="1398"/>
        <v>89481</v>
      </c>
      <c r="B89482">
        <v>240</v>
      </c>
      <c r="C89482">
        <v>22856</v>
      </c>
      <c r="D89482">
        <v>1</v>
      </c>
      <c r="E89482" t="s">
        <v>69308</v>
      </c>
      <c r="F89482" t="s">
        <v>8</v>
      </c>
    </row>
    <row r="89483" spans="1:6" x14ac:dyDescent="0.3">
      <c r="A89483">
        <f t="shared" si="1398"/>
        <v>89482</v>
      </c>
      <c r="B89483">
        <v>240</v>
      </c>
      <c r="C89483">
        <v>22856</v>
      </c>
      <c r="D89483">
        <v>2</v>
      </c>
      <c r="E89483" t="s">
        <v>69309</v>
      </c>
      <c r="F89483" t="s">
        <v>6</v>
      </c>
    </row>
    <row r="89484" spans="1:6" x14ac:dyDescent="0.3">
      <c r="A89484">
        <f t="shared" si="1398"/>
        <v>89483</v>
      </c>
      <c r="B89484">
        <v>240</v>
      </c>
      <c r="C89484">
        <v>22856</v>
      </c>
      <c r="D89484">
        <v>3</v>
      </c>
      <c r="E89484" t="s">
        <v>69310</v>
      </c>
      <c r="F89484" t="s">
        <v>6</v>
      </c>
    </row>
    <row r="89485" spans="1:6" x14ac:dyDescent="0.3">
      <c r="A89485">
        <f t="shared" si="1398"/>
        <v>89484</v>
      </c>
      <c r="B89485">
        <v>240</v>
      </c>
      <c r="C89485">
        <v>22856</v>
      </c>
      <c r="D89485">
        <v>4</v>
      </c>
      <c r="E89485" t="s">
        <v>69311</v>
      </c>
      <c r="F89485" t="s">
        <v>6</v>
      </c>
    </row>
    <row r="89486" spans="1:6" x14ac:dyDescent="0.3">
      <c r="A89486">
        <f t="shared" si="1398"/>
        <v>89485</v>
      </c>
      <c r="B89486">
        <v>240</v>
      </c>
      <c r="C89486">
        <v>22857</v>
      </c>
      <c r="D89486">
        <v>1</v>
      </c>
      <c r="E89486" t="s">
        <v>69255</v>
      </c>
      <c r="F89486" t="s">
        <v>6</v>
      </c>
    </row>
    <row r="89487" spans="1:6" x14ac:dyDescent="0.3">
      <c r="A89487">
        <f t="shared" si="1398"/>
        <v>89486</v>
      </c>
      <c r="B89487">
        <v>240</v>
      </c>
      <c r="C89487">
        <v>22857</v>
      </c>
      <c r="D89487">
        <v>2</v>
      </c>
      <c r="E89487" t="s">
        <v>69312</v>
      </c>
      <c r="F89487" t="s">
        <v>8</v>
      </c>
    </row>
    <row r="89488" spans="1:6" x14ac:dyDescent="0.3">
      <c r="A89488">
        <f t="shared" si="1398"/>
        <v>89487</v>
      </c>
      <c r="B89488">
        <v>240</v>
      </c>
      <c r="C89488">
        <v>22857</v>
      </c>
      <c r="D89488">
        <v>3</v>
      </c>
      <c r="E89488" t="s">
        <v>69256</v>
      </c>
      <c r="F89488" t="s">
        <v>6</v>
      </c>
    </row>
    <row r="89489" spans="1:6" x14ac:dyDescent="0.3">
      <c r="A89489">
        <f t="shared" si="1398"/>
        <v>89488</v>
      </c>
      <c r="B89489">
        <v>240</v>
      </c>
      <c r="C89489">
        <v>22857</v>
      </c>
      <c r="D89489">
        <v>4</v>
      </c>
      <c r="E89489" t="s">
        <v>69313</v>
      </c>
      <c r="F89489" t="s">
        <v>6</v>
      </c>
    </row>
    <row r="89490" spans="1:6" x14ac:dyDescent="0.3">
      <c r="A89490">
        <f t="shared" si="1398"/>
        <v>89489</v>
      </c>
      <c r="B89490">
        <v>240</v>
      </c>
      <c r="C89490">
        <v>22858</v>
      </c>
      <c r="D89490">
        <v>1</v>
      </c>
      <c r="E89490" t="s">
        <v>69314</v>
      </c>
      <c r="F89490" t="s">
        <v>6</v>
      </c>
    </row>
    <row r="89491" spans="1:6" x14ac:dyDescent="0.3">
      <c r="A89491">
        <f t="shared" si="1398"/>
        <v>89490</v>
      </c>
      <c r="B89491">
        <v>240</v>
      </c>
      <c r="C89491">
        <v>22858</v>
      </c>
      <c r="D89491">
        <v>2</v>
      </c>
      <c r="E89491" t="s">
        <v>69315</v>
      </c>
      <c r="F89491" t="s">
        <v>6</v>
      </c>
    </row>
    <row r="89492" spans="1:6" x14ac:dyDescent="0.3">
      <c r="A89492">
        <f t="shared" si="1398"/>
        <v>89491</v>
      </c>
      <c r="B89492">
        <v>240</v>
      </c>
      <c r="C89492">
        <v>22858</v>
      </c>
      <c r="D89492">
        <v>3</v>
      </c>
      <c r="E89492" t="s">
        <v>69316</v>
      </c>
      <c r="F89492" t="s">
        <v>6</v>
      </c>
    </row>
    <row r="89493" spans="1:6" x14ac:dyDescent="0.3">
      <c r="A89493">
        <f t="shared" si="1398"/>
        <v>89492</v>
      </c>
      <c r="B89493">
        <v>240</v>
      </c>
      <c r="C89493">
        <v>22858</v>
      </c>
      <c r="D89493">
        <v>4</v>
      </c>
      <c r="E89493" t="s">
        <v>69317</v>
      </c>
      <c r="F89493" t="s">
        <v>8</v>
      </c>
    </row>
    <row r="89494" spans="1:6" x14ac:dyDescent="0.3">
      <c r="A89494">
        <f t="shared" si="1398"/>
        <v>89493</v>
      </c>
      <c r="B89494">
        <v>240</v>
      </c>
      <c r="C89494">
        <v>22859</v>
      </c>
      <c r="D89494">
        <v>1</v>
      </c>
      <c r="E89494" t="s">
        <v>69318</v>
      </c>
      <c r="F89494" t="s">
        <v>6</v>
      </c>
    </row>
    <row r="89495" spans="1:6" x14ac:dyDescent="0.3">
      <c r="A89495">
        <f t="shared" si="1398"/>
        <v>89494</v>
      </c>
      <c r="B89495">
        <v>240</v>
      </c>
      <c r="C89495">
        <v>22859</v>
      </c>
      <c r="D89495">
        <v>2</v>
      </c>
      <c r="E89495" t="s">
        <v>69319</v>
      </c>
      <c r="F89495" t="s">
        <v>6</v>
      </c>
    </row>
    <row r="89496" spans="1:6" x14ac:dyDescent="0.3">
      <c r="A89496">
        <f t="shared" si="1398"/>
        <v>89495</v>
      </c>
      <c r="B89496">
        <v>240</v>
      </c>
      <c r="C89496">
        <v>22859</v>
      </c>
      <c r="D89496">
        <v>3</v>
      </c>
      <c r="E89496" t="s">
        <v>69320</v>
      </c>
      <c r="F89496" t="s">
        <v>8</v>
      </c>
    </row>
    <row r="89497" spans="1:6" x14ac:dyDescent="0.3">
      <c r="A89497">
        <f t="shared" si="1398"/>
        <v>89496</v>
      </c>
      <c r="B89497">
        <v>240</v>
      </c>
      <c r="C89497">
        <v>22859</v>
      </c>
      <c r="D89497">
        <v>4</v>
      </c>
      <c r="E89497" t="s">
        <v>69321</v>
      </c>
      <c r="F89497" t="s">
        <v>6</v>
      </c>
    </row>
    <row r="89498" spans="1:6" x14ac:dyDescent="0.3">
      <c r="A89498">
        <f t="shared" si="1398"/>
        <v>89497</v>
      </c>
      <c r="B89498">
        <v>240</v>
      </c>
      <c r="C89498">
        <v>22860</v>
      </c>
      <c r="D89498">
        <v>1</v>
      </c>
      <c r="E89498" t="s">
        <v>69322</v>
      </c>
      <c r="F89498" t="s">
        <v>6</v>
      </c>
    </row>
    <row r="89499" spans="1:6" x14ac:dyDescent="0.3">
      <c r="A89499">
        <f t="shared" si="1398"/>
        <v>89498</v>
      </c>
      <c r="B89499">
        <v>240</v>
      </c>
      <c r="C89499">
        <v>22860</v>
      </c>
      <c r="D89499">
        <v>2</v>
      </c>
      <c r="E89499" t="s">
        <v>69323</v>
      </c>
      <c r="F89499" t="s">
        <v>8</v>
      </c>
    </row>
    <row r="89500" spans="1:6" x14ac:dyDescent="0.3">
      <c r="A89500">
        <f t="shared" si="1398"/>
        <v>89499</v>
      </c>
      <c r="B89500">
        <v>240</v>
      </c>
      <c r="C89500">
        <v>22860</v>
      </c>
      <c r="D89500">
        <v>3</v>
      </c>
      <c r="E89500" t="s">
        <v>69324</v>
      </c>
      <c r="F89500" t="s">
        <v>6</v>
      </c>
    </row>
    <row r="89501" spans="1:6" x14ac:dyDescent="0.3">
      <c r="A89501">
        <f t="shared" si="1398"/>
        <v>89500</v>
      </c>
      <c r="B89501">
        <v>240</v>
      </c>
      <c r="C89501">
        <v>22860</v>
      </c>
      <c r="D89501">
        <v>4</v>
      </c>
      <c r="E89501" t="s">
        <v>69325</v>
      </c>
      <c r="F89501" t="s">
        <v>6</v>
      </c>
    </row>
    <row r="89502" spans="1:6" x14ac:dyDescent="0.3">
      <c r="A89502">
        <f t="shared" si="1398"/>
        <v>89501</v>
      </c>
      <c r="B89502">
        <v>240</v>
      </c>
      <c r="C89502">
        <v>22861</v>
      </c>
      <c r="D89502">
        <v>1</v>
      </c>
      <c r="E89502" t="s">
        <v>69326</v>
      </c>
      <c r="F89502" t="s">
        <v>6</v>
      </c>
    </row>
    <row r="89503" spans="1:6" x14ac:dyDescent="0.3">
      <c r="A89503">
        <f t="shared" si="1398"/>
        <v>89502</v>
      </c>
      <c r="B89503">
        <v>240</v>
      </c>
      <c r="C89503">
        <v>22861</v>
      </c>
      <c r="D89503">
        <v>2</v>
      </c>
      <c r="E89503" t="s">
        <v>69327</v>
      </c>
      <c r="F89503" t="s">
        <v>6</v>
      </c>
    </row>
    <row r="89504" spans="1:6" x14ac:dyDescent="0.3">
      <c r="A89504">
        <f t="shared" si="1398"/>
        <v>89503</v>
      </c>
      <c r="B89504">
        <v>240</v>
      </c>
      <c r="C89504">
        <v>22861</v>
      </c>
      <c r="D89504">
        <v>3</v>
      </c>
      <c r="E89504" t="s">
        <v>69328</v>
      </c>
      <c r="F89504" t="s">
        <v>8</v>
      </c>
    </row>
    <row r="89505" spans="1:6" x14ac:dyDescent="0.3">
      <c r="A89505">
        <f t="shared" si="1398"/>
        <v>89504</v>
      </c>
      <c r="B89505">
        <v>240</v>
      </c>
      <c r="C89505">
        <v>22861</v>
      </c>
      <c r="D89505">
        <v>4</v>
      </c>
      <c r="E89505" t="s">
        <v>69329</v>
      </c>
      <c r="F89505" t="s">
        <v>6</v>
      </c>
    </row>
    <row r="89506" spans="1:6" x14ac:dyDescent="0.3">
      <c r="A89506">
        <f t="shared" si="1398"/>
        <v>89505</v>
      </c>
      <c r="B89506">
        <v>240</v>
      </c>
      <c r="C89506">
        <v>22862</v>
      </c>
      <c r="D89506">
        <v>1</v>
      </c>
      <c r="E89506" t="s">
        <v>69330</v>
      </c>
      <c r="F89506" t="s">
        <v>6</v>
      </c>
    </row>
    <row r="89507" spans="1:6" x14ac:dyDescent="0.3">
      <c r="A89507">
        <f t="shared" si="1398"/>
        <v>89506</v>
      </c>
      <c r="B89507">
        <v>240</v>
      </c>
      <c r="C89507">
        <v>22862</v>
      </c>
      <c r="D89507">
        <v>2</v>
      </c>
      <c r="E89507" t="s">
        <v>69331</v>
      </c>
      <c r="F89507" t="s">
        <v>6</v>
      </c>
    </row>
    <row r="89508" spans="1:6" x14ac:dyDescent="0.3">
      <c r="A89508">
        <f t="shared" si="1398"/>
        <v>89507</v>
      </c>
      <c r="B89508">
        <v>240</v>
      </c>
      <c r="C89508">
        <v>22862</v>
      </c>
      <c r="D89508">
        <v>3</v>
      </c>
      <c r="E89508" t="s">
        <v>45804</v>
      </c>
      <c r="F89508" t="s">
        <v>6</v>
      </c>
    </row>
    <row r="89509" spans="1:6" x14ac:dyDescent="0.3">
      <c r="A89509">
        <f t="shared" si="1398"/>
        <v>89508</v>
      </c>
      <c r="B89509">
        <v>240</v>
      </c>
      <c r="C89509">
        <v>22862</v>
      </c>
      <c r="D89509">
        <v>4</v>
      </c>
      <c r="E89509" t="s">
        <v>69332</v>
      </c>
      <c r="F89509" t="s">
        <v>8</v>
      </c>
    </row>
    <row r="89510" spans="1:6" x14ac:dyDescent="0.3">
      <c r="A89510">
        <f t="shared" si="1398"/>
        <v>89509</v>
      </c>
      <c r="B89510">
        <v>240</v>
      </c>
      <c r="C89510">
        <v>22863</v>
      </c>
      <c r="D89510">
        <v>1</v>
      </c>
      <c r="E89510" t="s">
        <v>69333</v>
      </c>
      <c r="F89510" t="s">
        <v>6</v>
      </c>
    </row>
    <row r="89511" spans="1:6" x14ac:dyDescent="0.3">
      <c r="A89511">
        <f t="shared" si="1398"/>
        <v>89510</v>
      </c>
      <c r="B89511">
        <v>240</v>
      </c>
      <c r="C89511">
        <v>22863</v>
      </c>
      <c r="D89511">
        <v>2</v>
      </c>
      <c r="E89511" t="s">
        <v>69334</v>
      </c>
      <c r="F89511" t="s">
        <v>6</v>
      </c>
    </row>
    <row r="89512" spans="1:6" x14ac:dyDescent="0.3">
      <c r="A89512">
        <f t="shared" si="1398"/>
        <v>89511</v>
      </c>
      <c r="B89512">
        <v>240</v>
      </c>
      <c r="C89512">
        <v>22863</v>
      </c>
      <c r="D89512">
        <v>3</v>
      </c>
      <c r="E89512" t="s">
        <v>69335</v>
      </c>
      <c r="F89512" t="s">
        <v>8</v>
      </c>
    </row>
    <row r="89513" spans="1:6" x14ac:dyDescent="0.3">
      <c r="A89513">
        <f t="shared" si="1398"/>
        <v>89512</v>
      </c>
      <c r="B89513">
        <v>240</v>
      </c>
      <c r="C89513">
        <v>22863</v>
      </c>
      <c r="D89513">
        <v>4</v>
      </c>
      <c r="E89513" t="s">
        <v>69336</v>
      </c>
      <c r="F89513" t="s">
        <v>6</v>
      </c>
    </row>
    <row r="89514" spans="1:6" x14ac:dyDescent="0.3">
      <c r="A89514">
        <f t="shared" si="1398"/>
        <v>89513</v>
      </c>
      <c r="B89514">
        <v>240</v>
      </c>
      <c r="C89514">
        <v>22864</v>
      </c>
      <c r="D89514">
        <v>1</v>
      </c>
      <c r="E89514" t="s">
        <v>69337</v>
      </c>
      <c r="F89514" t="s">
        <v>6</v>
      </c>
    </row>
    <row r="89515" spans="1:6" x14ac:dyDescent="0.3">
      <c r="A89515">
        <f t="shared" si="1398"/>
        <v>89514</v>
      </c>
      <c r="B89515">
        <v>240</v>
      </c>
      <c r="C89515">
        <v>22864</v>
      </c>
      <c r="D89515">
        <v>2</v>
      </c>
      <c r="E89515" t="s">
        <v>69338</v>
      </c>
      <c r="F89515" t="s">
        <v>6</v>
      </c>
    </row>
    <row r="89516" spans="1:6" x14ac:dyDescent="0.3">
      <c r="A89516">
        <f t="shared" si="1398"/>
        <v>89515</v>
      </c>
      <c r="B89516">
        <v>240</v>
      </c>
      <c r="C89516">
        <v>22864</v>
      </c>
      <c r="D89516">
        <v>3</v>
      </c>
      <c r="E89516" t="s">
        <v>69339</v>
      </c>
      <c r="F89516" t="s">
        <v>6</v>
      </c>
    </row>
    <row r="89517" spans="1:6" x14ac:dyDescent="0.3">
      <c r="A89517">
        <f t="shared" si="1398"/>
        <v>89516</v>
      </c>
      <c r="B89517">
        <v>240</v>
      </c>
      <c r="C89517">
        <v>22864</v>
      </c>
      <c r="D89517">
        <v>4</v>
      </c>
      <c r="E89517" t="s">
        <v>69340</v>
      </c>
      <c r="F89517" t="s">
        <v>8</v>
      </c>
    </row>
    <row r="89518" spans="1:6" x14ac:dyDescent="0.3">
      <c r="A89518">
        <f t="shared" si="1398"/>
        <v>89517</v>
      </c>
      <c r="B89518">
        <v>240</v>
      </c>
      <c r="C89518">
        <v>22865</v>
      </c>
      <c r="D89518">
        <v>1</v>
      </c>
      <c r="E89518" t="s">
        <v>69341</v>
      </c>
      <c r="F89518" t="s">
        <v>6</v>
      </c>
    </row>
    <row r="89519" spans="1:6" x14ac:dyDescent="0.3">
      <c r="A89519">
        <f t="shared" si="1398"/>
        <v>89518</v>
      </c>
      <c r="B89519">
        <v>240</v>
      </c>
      <c r="C89519">
        <v>22865</v>
      </c>
      <c r="D89519">
        <v>2</v>
      </c>
      <c r="E89519" t="s">
        <v>69342</v>
      </c>
      <c r="F89519" t="s">
        <v>6</v>
      </c>
    </row>
    <row r="89520" spans="1:6" x14ac:dyDescent="0.3">
      <c r="A89520">
        <f t="shared" si="1398"/>
        <v>89519</v>
      </c>
      <c r="B89520">
        <v>240</v>
      </c>
      <c r="C89520">
        <v>22865</v>
      </c>
      <c r="D89520">
        <v>3</v>
      </c>
      <c r="E89520" t="s">
        <v>69343</v>
      </c>
      <c r="F89520" t="s">
        <v>8</v>
      </c>
    </row>
    <row r="89521" spans="1:6" x14ac:dyDescent="0.3">
      <c r="A89521">
        <f t="shared" si="1398"/>
        <v>89520</v>
      </c>
      <c r="B89521">
        <v>240</v>
      </c>
      <c r="C89521">
        <v>22865</v>
      </c>
      <c r="D89521">
        <v>4</v>
      </c>
      <c r="E89521" t="s">
        <v>30850</v>
      </c>
      <c r="F89521" t="s">
        <v>6</v>
      </c>
    </row>
    <row r="89522" spans="1:6" x14ac:dyDescent="0.3">
      <c r="A89522">
        <f t="shared" si="1398"/>
        <v>89521</v>
      </c>
      <c r="B89522">
        <v>240</v>
      </c>
      <c r="C89522">
        <v>22866</v>
      </c>
      <c r="D89522">
        <v>1</v>
      </c>
      <c r="E89522" t="s">
        <v>781</v>
      </c>
      <c r="F89522" t="s">
        <v>6</v>
      </c>
    </row>
    <row r="89523" spans="1:6" x14ac:dyDescent="0.3">
      <c r="A89523">
        <f t="shared" si="1398"/>
        <v>89522</v>
      </c>
      <c r="B89523">
        <v>240</v>
      </c>
      <c r="C89523">
        <v>22866</v>
      </c>
      <c r="D89523">
        <v>2</v>
      </c>
      <c r="E89523" t="s">
        <v>3317</v>
      </c>
      <c r="F89523" t="s">
        <v>8</v>
      </c>
    </row>
    <row r="89524" spans="1:6" x14ac:dyDescent="0.3">
      <c r="A89524">
        <f t="shared" si="1398"/>
        <v>89523</v>
      </c>
      <c r="B89524">
        <v>240</v>
      </c>
      <c r="C89524">
        <v>22866</v>
      </c>
      <c r="D89524">
        <v>3</v>
      </c>
      <c r="E89524" t="s">
        <v>2136</v>
      </c>
      <c r="F89524" t="s">
        <v>6</v>
      </c>
    </row>
    <row r="89525" spans="1:6" x14ac:dyDescent="0.3">
      <c r="A89525">
        <f t="shared" si="1398"/>
        <v>89524</v>
      </c>
      <c r="B89525">
        <v>240</v>
      </c>
      <c r="C89525">
        <v>22866</v>
      </c>
      <c r="D89525">
        <v>4</v>
      </c>
      <c r="E89525" t="s">
        <v>1775</v>
      </c>
      <c r="F89525" t="s">
        <v>6</v>
      </c>
    </row>
    <row r="89526" spans="1:6" x14ac:dyDescent="0.3">
      <c r="A89526">
        <f t="shared" si="1398"/>
        <v>89525</v>
      </c>
      <c r="B89526">
        <v>240</v>
      </c>
      <c r="C89526">
        <v>22867</v>
      </c>
      <c r="D89526">
        <v>1</v>
      </c>
      <c r="E89526" t="s">
        <v>69344</v>
      </c>
      <c r="F89526" t="s">
        <v>6</v>
      </c>
    </row>
    <row r="89527" spans="1:6" x14ac:dyDescent="0.3">
      <c r="A89527">
        <f t="shared" si="1398"/>
        <v>89526</v>
      </c>
      <c r="B89527">
        <v>240</v>
      </c>
      <c r="C89527">
        <v>22867</v>
      </c>
      <c r="D89527">
        <v>2</v>
      </c>
      <c r="E89527" t="s">
        <v>69345</v>
      </c>
      <c r="F89527" t="s">
        <v>8</v>
      </c>
    </row>
    <row r="89528" spans="1:6" x14ac:dyDescent="0.3">
      <c r="A89528">
        <f t="shared" si="1398"/>
        <v>89527</v>
      </c>
      <c r="B89528">
        <v>240</v>
      </c>
      <c r="C89528">
        <v>22867</v>
      </c>
      <c r="D89528">
        <v>3</v>
      </c>
      <c r="E89528" t="s">
        <v>69346</v>
      </c>
      <c r="F89528" t="s">
        <v>6</v>
      </c>
    </row>
    <row r="89529" spans="1:6" x14ac:dyDescent="0.3">
      <c r="A89529">
        <f t="shared" si="1398"/>
        <v>89528</v>
      </c>
      <c r="B89529">
        <v>240</v>
      </c>
      <c r="C89529">
        <v>22867</v>
      </c>
      <c r="D89529">
        <v>4</v>
      </c>
      <c r="E89529" t="s">
        <v>69347</v>
      </c>
      <c r="F89529" t="s">
        <v>6</v>
      </c>
    </row>
    <row r="89530" spans="1:6" x14ac:dyDescent="0.3">
      <c r="A89530">
        <f t="shared" si="1398"/>
        <v>89529</v>
      </c>
      <c r="B89530">
        <v>240</v>
      </c>
      <c r="C89530">
        <v>22868</v>
      </c>
      <c r="D89530">
        <v>1</v>
      </c>
      <c r="E89530" t="s">
        <v>69348</v>
      </c>
      <c r="F89530" t="s">
        <v>8</v>
      </c>
    </row>
    <row r="89531" spans="1:6" x14ac:dyDescent="0.3">
      <c r="A89531">
        <f t="shared" si="1398"/>
        <v>89530</v>
      </c>
      <c r="B89531">
        <v>240</v>
      </c>
      <c r="C89531">
        <v>22868</v>
      </c>
      <c r="D89531">
        <v>2</v>
      </c>
      <c r="E89531" t="s">
        <v>69349</v>
      </c>
      <c r="F89531" t="s">
        <v>6</v>
      </c>
    </row>
    <row r="89532" spans="1:6" x14ac:dyDescent="0.3">
      <c r="A89532">
        <f t="shared" si="1398"/>
        <v>89531</v>
      </c>
      <c r="B89532">
        <v>240</v>
      </c>
      <c r="C89532">
        <v>22868</v>
      </c>
      <c r="D89532">
        <v>3</v>
      </c>
      <c r="E89532" t="s">
        <v>69350</v>
      </c>
      <c r="F89532" t="s">
        <v>6</v>
      </c>
    </row>
    <row r="89533" spans="1:6" x14ac:dyDescent="0.3">
      <c r="A89533">
        <f t="shared" si="1398"/>
        <v>89532</v>
      </c>
      <c r="B89533">
        <v>240</v>
      </c>
      <c r="C89533">
        <v>22868</v>
      </c>
      <c r="D89533">
        <v>4</v>
      </c>
      <c r="E89533" t="s">
        <v>69351</v>
      </c>
      <c r="F89533" t="s">
        <v>6</v>
      </c>
    </row>
    <row r="89534" spans="1:6" x14ac:dyDescent="0.3">
      <c r="A89534">
        <f t="shared" si="1398"/>
        <v>89533</v>
      </c>
      <c r="B89534">
        <v>240</v>
      </c>
      <c r="C89534">
        <v>22869</v>
      </c>
      <c r="D89534">
        <v>1</v>
      </c>
      <c r="E89534" t="s">
        <v>69352</v>
      </c>
      <c r="F89534" t="s">
        <v>6</v>
      </c>
    </row>
    <row r="89535" spans="1:6" x14ac:dyDescent="0.3">
      <c r="A89535">
        <f t="shared" si="1398"/>
        <v>89534</v>
      </c>
      <c r="B89535">
        <v>240</v>
      </c>
      <c r="C89535">
        <v>22869</v>
      </c>
      <c r="D89535">
        <v>2</v>
      </c>
      <c r="E89535" t="s">
        <v>69353</v>
      </c>
      <c r="F89535" t="s">
        <v>8</v>
      </c>
    </row>
    <row r="89536" spans="1:6" x14ac:dyDescent="0.3">
      <c r="A89536">
        <f t="shared" si="1398"/>
        <v>89535</v>
      </c>
      <c r="B89536">
        <v>240</v>
      </c>
      <c r="C89536">
        <v>22869</v>
      </c>
      <c r="D89536">
        <v>3</v>
      </c>
      <c r="E89536" t="s">
        <v>69354</v>
      </c>
      <c r="F89536" t="s">
        <v>6</v>
      </c>
    </row>
    <row r="89537" spans="1:6" x14ac:dyDescent="0.3">
      <c r="A89537">
        <f t="shared" si="1398"/>
        <v>89536</v>
      </c>
      <c r="B89537">
        <v>240</v>
      </c>
      <c r="C89537">
        <v>22869</v>
      </c>
      <c r="D89537">
        <v>4</v>
      </c>
      <c r="E89537" t="s">
        <v>69355</v>
      </c>
      <c r="F89537" t="s">
        <v>6</v>
      </c>
    </row>
    <row r="89538" spans="1:6" x14ac:dyDescent="0.3">
      <c r="A89538">
        <f t="shared" si="1398"/>
        <v>89537</v>
      </c>
      <c r="B89538">
        <v>240</v>
      </c>
      <c r="C89538">
        <v>22870</v>
      </c>
      <c r="D89538">
        <v>1</v>
      </c>
      <c r="E89538" t="s">
        <v>69356</v>
      </c>
      <c r="F89538" t="s">
        <v>8</v>
      </c>
    </row>
    <row r="89539" spans="1:6" x14ac:dyDescent="0.3">
      <c r="A89539">
        <f t="shared" ref="A89539:A89602" si="1399">ROW()-1</f>
        <v>89538</v>
      </c>
      <c r="B89539">
        <v>240</v>
      </c>
      <c r="C89539">
        <v>22870</v>
      </c>
      <c r="D89539">
        <v>2</v>
      </c>
      <c r="E89539" t="s">
        <v>69357</v>
      </c>
      <c r="F89539" t="s">
        <v>6</v>
      </c>
    </row>
    <row r="89540" spans="1:6" x14ac:dyDescent="0.3">
      <c r="A89540">
        <f t="shared" si="1399"/>
        <v>89539</v>
      </c>
      <c r="B89540">
        <v>240</v>
      </c>
      <c r="C89540">
        <v>22870</v>
      </c>
      <c r="D89540">
        <v>3</v>
      </c>
      <c r="E89540" t="s">
        <v>69358</v>
      </c>
      <c r="F89540" t="s">
        <v>6</v>
      </c>
    </row>
    <row r="89541" spans="1:6" x14ac:dyDescent="0.3">
      <c r="A89541">
        <f t="shared" si="1399"/>
        <v>89540</v>
      </c>
      <c r="B89541">
        <v>240</v>
      </c>
      <c r="C89541">
        <v>22870</v>
      </c>
      <c r="D89541">
        <v>4</v>
      </c>
      <c r="E89541" t="s">
        <v>69359</v>
      </c>
      <c r="F89541" t="s">
        <v>6</v>
      </c>
    </row>
    <row r="89542" spans="1:6" x14ac:dyDescent="0.3">
      <c r="A89542">
        <f t="shared" si="1399"/>
        <v>89541</v>
      </c>
      <c r="B89542">
        <v>240</v>
      </c>
      <c r="C89542">
        <v>22871</v>
      </c>
      <c r="D89542">
        <v>1</v>
      </c>
      <c r="E89542" t="s">
        <v>69360</v>
      </c>
      <c r="F89542" t="s">
        <v>8</v>
      </c>
    </row>
    <row r="89543" spans="1:6" x14ac:dyDescent="0.3">
      <c r="A89543">
        <f t="shared" si="1399"/>
        <v>89542</v>
      </c>
      <c r="B89543">
        <v>240</v>
      </c>
      <c r="C89543">
        <v>22871</v>
      </c>
      <c r="D89543">
        <v>2</v>
      </c>
      <c r="E89543" t="s">
        <v>69361</v>
      </c>
      <c r="F89543" t="s">
        <v>6</v>
      </c>
    </row>
    <row r="89544" spans="1:6" x14ac:dyDescent="0.3">
      <c r="A89544">
        <f t="shared" si="1399"/>
        <v>89543</v>
      </c>
      <c r="B89544">
        <v>240</v>
      </c>
      <c r="C89544">
        <v>22871</v>
      </c>
      <c r="D89544">
        <v>3</v>
      </c>
      <c r="E89544" t="s">
        <v>69362</v>
      </c>
      <c r="F89544" t="s">
        <v>6</v>
      </c>
    </row>
    <row r="89545" spans="1:6" x14ac:dyDescent="0.3">
      <c r="A89545">
        <f t="shared" si="1399"/>
        <v>89544</v>
      </c>
      <c r="B89545">
        <v>240</v>
      </c>
      <c r="C89545">
        <v>22871</v>
      </c>
      <c r="D89545">
        <v>4</v>
      </c>
      <c r="E89545" t="s">
        <v>69363</v>
      </c>
      <c r="F89545" t="s">
        <v>6</v>
      </c>
    </row>
    <row r="89546" spans="1:6" x14ac:dyDescent="0.3">
      <c r="A89546">
        <f t="shared" si="1399"/>
        <v>89545</v>
      </c>
      <c r="B89546">
        <v>240</v>
      </c>
      <c r="C89546">
        <v>22872</v>
      </c>
      <c r="D89546">
        <v>1</v>
      </c>
      <c r="E89546" t="s">
        <v>69364</v>
      </c>
      <c r="F89546" t="s">
        <v>8</v>
      </c>
    </row>
    <row r="89547" spans="1:6" x14ac:dyDescent="0.3">
      <c r="A89547">
        <f t="shared" si="1399"/>
        <v>89546</v>
      </c>
      <c r="B89547">
        <v>240</v>
      </c>
      <c r="C89547">
        <v>22872</v>
      </c>
      <c r="D89547">
        <v>2</v>
      </c>
      <c r="E89547" t="s">
        <v>69365</v>
      </c>
      <c r="F89547" t="s">
        <v>6</v>
      </c>
    </row>
    <row r="89548" spans="1:6" x14ac:dyDescent="0.3">
      <c r="A89548">
        <f t="shared" si="1399"/>
        <v>89547</v>
      </c>
      <c r="B89548">
        <v>240</v>
      </c>
      <c r="C89548">
        <v>22872</v>
      </c>
      <c r="D89548">
        <v>3</v>
      </c>
      <c r="E89548" t="s">
        <v>69366</v>
      </c>
      <c r="F89548" t="s">
        <v>6</v>
      </c>
    </row>
    <row r="89549" spans="1:6" x14ac:dyDescent="0.3">
      <c r="A89549">
        <f t="shared" si="1399"/>
        <v>89548</v>
      </c>
      <c r="B89549">
        <v>240</v>
      </c>
      <c r="C89549">
        <v>22872</v>
      </c>
      <c r="D89549">
        <v>4</v>
      </c>
      <c r="E89549" t="s">
        <v>69367</v>
      </c>
      <c r="F89549" t="s">
        <v>6</v>
      </c>
    </row>
    <row r="89550" spans="1:6" x14ac:dyDescent="0.3">
      <c r="A89550">
        <f t="shared" si="1399"/>
        <v>89549</v>
      </c>
      <c r="B89550">
        <v>240</v>
      </c>
      <c r="C89550">
        <v>22873</v>
      </c>
      <c r="D89550">
        <v>1</v>
      </c>
      <c r="E89550" t="s">
        <v>69368</v>
      </c>
      <c r="F89550" t="s">
        <v>6</v>
      </c>
    </row>
    <row r="89551" spans="1:6" x14ac:dyDescent="0.3">
      <c r="A89551">
        <f t="shared" si="1399"/>
        <v>89550</v>
      </c>
      <c r="B89551">
        <v>240</v>
      </c>
      <c r="C89551">
        <v>22873</v>
      </c>
      <c r="D89551">
        <v>2</v>
      </c>
      <c r="E89551" t="s">
        <v>69369</v>
      </c>
      <c r="F89551" t="s">
        <v>6</v>
      </c>
    </row>
    <row r="89552" spans="1:6" x14ac:dyDescent="0.3">
      <c r="A89552">
        <f t="shared" si="1399"/>
        <v>89551</v>
      </c>
      <c r="B89552">
        <v>240</v>
      </c>
      <c r="C89552">
        <v>22873</v>
      </c>
      <c r="D89552">
        <v>3</v>
      </c>
      <c r="E89552" t="s">
        <v>69370</v>
      </c>
      <c r="F89552" t="s">
        <v>8</v>
      </c>
    </row>
    <row r="89553" spans="1:6" x14ac:dyDescent="0.3">
      <c r="A89553">
        <f t="shared" si="1399"/>
        <v>89552</v>
      </c>
      <c r="B89553">
        <v>240</v>
      </c>
      <c r="C89553">
        <v>22873</v>
      </c>
      <c r="D89553">
        <v>4</v>
      </c>
      <c r="E89553" t="s">
        <v>69371</v>
      </c>
      <c r="F89553" t="s">
        <v>6</v>
      </c>
    </row>
    <row r="89554" spans="1:6" x14ac:dyDescent="0.3">
      <c r="A89554">
        <f t="shared" si="1399"/>
        <v>89553</v>
      </c>
      <c r="B89554">
        <v>240</v>
      </c>
      <c r="C89554">
        <v>22874</v>
      </c>
      <c r="D89554">
        <v>1</v>
      </c>
      <c r="E89554" t="s">
        <v>69372</v>
      </c>
      <c r="F89554" t="s">
        <v>6</v>
      </c>
    </row>
    <row r="89555" spans="1:6" x14ac:dyDescent="0.3">
      <c r="A89555">
        <f t="shared" si="1399"/>
        <v>89554</v>
      </c>
      <c r="B89555">
        <v>240</v>
      </c>
      <c r="C89555">
        <v>22874</v>
      </c>
      <c r="D89555">
        <v>2</v>
      </c>
      <c r="E89555" t="s">
        <v>69373</v>
      </c>
      <c r="F89555" t="s">
        <v>8</v>
      </c>
    </row>
    <row r="89556" spans="1:6" x14ac:dyDescent="0.3">
      <c r="A89556">
        <f t="shared" si="1399"/>
        <v>89555</v>
      </c>
      <c r="B89556">
        <v>240</v>
      </c>
      <c r="C89556">
        <v>22874</v>
      </c>
      <c r="D89556">
        <v>3</v>
      </c>
      <c r="E89556" t="s">
        <v>69374</v>
      </c>
      <c r="F89556" t="s">
        <v>6</v>
      </c>
    </row>
    <row r="89557" spans="1:6" x14ac:dyDescent="0.3">
      <c r="A89557">
        <f t="shared" si="1399"/>
        <v>89556</v>
      </c>
      <c r="B89557">
        <v>240</v>
      </c>
      <c r="C89557">
        <v>22874</v>
      </c>
      <c r="D89557">
        <v>4</v>
      </c>
      <c r="E89557" t="s">
        <v>69375</v>
      </c>
      <c r="F89557" t="s">
        <v>6</v>
      </c>
    </row>
    <row r="89558" spans="1:6" x14ac:dyDescent="0.3">
      <c r="A89558">
        <f t="shared" si="1399"/>
        <v>89557</v>
      </c>
      <c r="B89558">
        <v>240</v>
      </c>
      <c r="C89558">
        <v>22875</v>
      </c>
      <c r="D89558">
        <v>1</v>
      </c>
      <c r="E89558" t="s">
        <v>20587</v>
      </c>
      <c r="F89558" t="s">
        <v>8</v>
      </c>
    </row>
    <row r="89559" spans="1:6" x14ac:dyDescent="0.3">
      <c r="A89559">
        <f t="shared" si="1399"/>
        <v>89558</v>
      </c>
      <c r="B89559">
        <v>240</v>
      </c>
      <c r="C89559">
        <v>22875</v>
      </c>
      <c r="D89559">
        <v>2</v>
      </c>
      <c r="E89559" t="s">
        <v>59419</v>
      </c>
      <c r="F89559" t="s">
        <v>6</v>
      </c>
    </row>
    <row r="89560" spans="1:6" x14ac:dyDescent="0.3">
      <c r="A89560">
        <f t="shared" si="1399"/>
        <v>89559</v>
      </c>
      <c r="B89560">
        <v>240</v>
      </c>
      <c r="C89560">
        <v>22875</v>
      </c>
      <c r="D89560">
        <v>3</v>
      </c>
      <c r="E89560" t="s">
        <v>46418</v>
      </c>
      <c r="F89560" t="s">
        <v>6</v>
      </c>
    </row>
    <row r="89561" spans="1:6" x14ac:dyDescent="0.3">
      <c r="A89561">
        <f t="shared" si="1399"/>
        <v>89560</v>
      </c>
      <c r="B89561">
        <v>240</v>
      </c>
      <c r="C89561">
        <v>22875</v>
      </c>
      <c r="D89561">
        <v>4</v>
      </c>
      <c r="E89561" t="s">
        <v>20590</v>
      </c>
      <c r="F89561" t="s">
        <v>6</v>
      </c>
    </row>
    <row r="89562" spans="1:6" x14ac:dyDescent="0.3">
      <c r="A89562">
        <f t="shared" si="1399"/>
        <v>89561</v>
      </c>
      <c r="B89562">
        <v>240</v>
      </c>
      <c r="C89562">
        <v>22876</v>
      </c>
      <c r="D89562">
        <v>1</v>
      </c>
      <c r="E89562" t="s">
        <v>69376</v>
      </c>
      <c r="F89562" t="s">
        <v>8</v>
      </c>
    </row>
    <row r="89563" spans="1:6" x14ac:dyDescent="0.3">
      <c r="A89563">
        <f t="shared" si="1399"/>
        <v>89562</v>
      </c>
      <c r="B89563">
        <v>240</v>
      </c>
      <c r="C89563">
        <v>22876</v>
      </c>
      <c r="D89563">
        <v>2</v>
      </c>
      <c r="E89563" t="s">
        <v>69377</v>
      </c>
      <c r="F89563" t="s">
        <v>6</v>
      </c>
    </row>
    <row r="89564" spans="1:6" x14ac:dyDescent="0.3">
      <c r="A89564">
        <f t="shared" si="1399"/>
        <v>89563</v>
      </c>
      <c r="B89564">
        <v>240</v>
      </c>
      <c r="C89564">
        <v>22876</v>
      </c>
      <c r="D89564">
        <v>3</v>
      </c>
      <c r="E89564" t="s">
        <v>69378</v>
      </c>
      <c r="F89564" t="s">
        <v>6</v>
      </c>
    </row>
    <row r="89565" spans="1:6" x14ac:dyDescent="0.3">
      <c r="A89565">
        <f t="shared" si="1399"/>
        <v>89564</v>
      </c>
      <c r="B89565">
        <v>240</v>
      </c>
      <c r="C89565">
        <v>22876</v>
      </c>
      <c r="D89565">
        <v>4</v>
      </c>
      <c r="E89565" t="s">
        <v>69379</v>
      </c>
      <c r="F89565" t="s">
        <v>6</v>
      </c>
    </row>
    <row r="89566" spans="1:6" x14ac:dyDescent="0.3">
      <c r="A89566">
        <f t="shared" si="1399"/>
        <v>89565</v>
      </c>
      <c r="B89566">
        <v>240</v>
      </c>
      <c r="C89566">
        <v>22877</v>
      </c>
      <c r="D89566">
        <v>1</v>
      </c>
      <c r="E89566" t="s">
        <v>69380</v>
      </c>
      <c r="F89566" t="s">
        <v>6</v>
      </c>
    </row>
    <row r="89567" spans="1:6" x14ac:dyDescent="0.3">
      <c r="A89567">
        <f t="shared" si="1399"/>
        <v>89566</v>
      </c>
      <c r="B89567">
        <v>240</v>
      </c>
      <c r="C89567">
        <v>22877</v>
      </c>
      <c r="D89567">
        <v>2</v>
      </c>
      <c r="E89567" t="s">
        <v>69381</v>
      </c>
      <c r="F89567" t="s">
        <v>6</v>
      </c>
    </row>
    <row r="89568" spans="1:6" x14ac:dyDescent="0.3">
      <c r="A89568">
        <f t="shared" si="1399"/>
        <v>89567</v>
      </c>
      <c r="B89568">
        <v>240</v>
      </c>
      <c r="C89568">
        <v>22877</v>
      </c>
      <c r="D89568">
        <v>3</v>
      </c>
      <c r="E89568" t="s">
        <v>69382</v>
      </c>
      <c r="F89568" t="s">
        <v>6</v>
      </c>
    </row>
    <row r="89569" spans="1:6" x14ac:dyDescent="0.3">
      <c r="A89569">
        <f t="shared" si="1399"/>
        <v>89568</v>
      </c>
      <c r="B89569">
        <v>240</v>
      </c>
      <c r="C89569">
        <v>22877</v>
      </c>
      <c r="D89569">
        <v>4</v>
      </c>
      <c r="E89569" t="s">
        <v>69383</v>
      </c>
      <c r="F89569" t="s">
        <v>8</v>
      </c>
    </row>
    <row r="89570" spans="1:6" x14ac:dyDescent="0.3">
      <c r="A89570">
        <f t="shared" si="1399"/>
        <v>89569</v>
      </c>
      <c r="B89570">
        <v>240</v>
      </c>
      <c r="C89570">
        <v>22878</v>
      </c>
      <c r="D89570">
        <v>1</v>
      </c>
      <c r="E89570" t="s">
        <v>69384</v>
      </c>
      <c r="F89570" t="s">
        <v>6</v>
      </c>
    </row>
    <row r="89571" spans="1:6" x14ac:dyDescent="0.3">
      <c r="A89571">
        <f t="shared" si="1399"/>
        <v>89570</v>
      </c>
      <c r="B89571">
        <v>240</v>
      </c>
      <c r="C89571">
        <v>22878</v>
      </c>
      <c r="D89571">
        <v>2</v>
      </c>
      <c r="E89571" t="s">
        <v>69385</v>
      </c>
      <c r="F89571" t="s">
        <v>6</v>
      </c>
    </row>
    <row r="89572" spans="1:6" x14ac:dyDescent="0.3">
      <c r="A89572">
        <f t="shared" si="1399"/>
        <v>89571</v>
      </c>
      <c r="B89572">
        <v>240</v>
      </c>
      <c r="C89572">
        <v>22878</v>
      </c>
      <c r="D89572">
        <v>3</v>
      </c>
      <c r="E89572" t="s">
        <v>69386</v>
      </c>
      <c r="F89572" t="s">
        <v>6</v>
      </c>
    </row>
    <row r="89573" spans="1:6" x14ac:dyDescent="0.3">
      <c r="A89573">
        <f t="shared" si="1399"/>
        <v>89572</v>
      </c>
      <c r="B89573">
        <v>240</v>
      </c>
      <c r="C89573">
        <v>22878</v>
      </c>
      <c r="D89573">
        <v>4</v>
      </c>
      <c r="E89573" t="s">
        <v>69387</v>
      </c>
      <c r="F89573" t="s">
        <v>8</v>
      </c>
    </row>
    <row r="89574" spans="1:6" x14ac:dyDescent="0.3">
      <c r="A89574">
        <f t="shared" si="1399"/>
        <v>89573</v>
      </c>
      <c r="B89574">
        <v>240</v>
      </c>
      <c r="C89574">
        <v>22879</v>
      </c>
      <c r="D89574">
        <v>1</v>
      </c>
      <c r="E89574" t="s">
        <v>69388</v>
      </c>
      <c r="F89574" t="s">
        <v>6</v>
      </c>
    </row>
    <row r="89575" spans="1:6" x14ac:dyDescent="0.3">
      <c r="A89575">
        <f t="shared" si="1399"/>
        <v>89574</v>
      </c>
      <c r="B89575">
        <v>240</v>
      </c>
      <c r="C89575">
        <v>22879</v>
      </c>
      <c r="D89575">
        <v>2</v>
      </c>
      <c r="E89575" t="s">
        <v>69389</v>
      </c>
      <c r="F89575" t="s">
        <v>8</v>
      </c>
    </row>
    <row r="89576" spans="1:6" x14ac:dyDescent="0.3">
      <c r="A89576">
        <f t="shared" si="1399"/>
        <v>89575</v>
      </c>
      <c r="B89576">
        <v>240</v>
      </c>
      <c r="C89576">
        <v>22879</v>
      </c>
      <c r="D89576">
        <v>3</v>
      </c>
      <c r="E89576" t="s">
        <v>69390</v>
      </c>
      <c r="F89576" t="s">
        <v>6</v>
      </c>
    </row>
    <row r="89577" spans="1:6" x14ac:dyDescent="0.3">
      <c r="A89577">
        <f t="shared" si="1399"/>
        <v>89576</v>
      </c>
      <c r="B89577">
        <v>240</v>
      </c>
      <c r="C89577">
        <v>22879</v>
      </c>
      <c r="D89577">
        <v>4</v>
      </c>
      <c r="E89577" t="s">
        <v>69391</v>
      </c>
      <c r="F89577" t="s">
        <v>6</v>
      </c>
    </row>
    <row r="89578" spans="1:6" x14ac:dyDescent="0.3">
      <c r="A89578">
        <f t="shared" si="1399"/>
        <v>89577</v>
      </c>
      <c r="B89578">
        <v>240</v>
      </c>
      <c r="C89578">
        <v>22880</v>
      </c>
      <c r="D89578">
        <v>1</v>
      </c>
      <c r="E89578" t="s">
        <v>69392</v>
      </c>
      <c r="F89578" t="s">
        <v>6</v>
      </c>
    </row>
    <row r="89579" spans="1:6" x14ac:dyDescent="0.3">
      <c r="A89579">
        <f t="shared" si="1399"/>
        <v>89578</v>
      </c>
      <c r="B89579">
        <v>240</v>
      </c>
      <c r="C89579">
        <v>22880</v>
      </c>
      <c r="D89579">
        <v>2</v>
      </c>
      <c r="E89579" t="s">
        <v>69393</v>
      </c>
      <c r="F89579" t="s">
        <v>6</v>
      </c>
    </row>
    <row r="89580" spans="1:6" x14ac:dyDescent="0.3">
      <c r="A89580">
        <f t="shared" si="1399"/>
        <v>89579</v>
      </c>
      <c r="B89580">
        <v>240</v>
      </c>
      <c r="C89580">
        <v>22880</v>
      </c>
      <c r="D89580">
        <v>3</v>
      </c>
      <c r="E89580" t="s">
        <v>69394</v>
      </c>
      <c r="F89580" t="s">
        <v>8</v>
      </c>
    </row>
    <row r="89581" spans="1:6" x14ac:dyDescent="0.3">
      <c r="A89581">
        <f t="shared" si="1399"/>
        <v>89580</v>
      </c>
      <c r="B89581">
        <v>240</v>
      </c>
      <c r="C89581">
        <v>22880</v>
      </c>
      <c r="D89581">
        <v>4</v>
      </c>
      <c r="E89581" t="s">
        <v>69395</v>
      </c>
      <c r="F89581" t="s">
        <v>6</v>
      </c>
    </row>
    <row r="89582" spans="1:6" x14ac:dyDescent="0.3">
      <c r="A89582">
        <f t="shared" si="1399"/>
        <v>89581</v>
      </c>
      <c r="B89582">
        <v>240</v>
      </c>
      <c r="C89582">
        <v>22881</v>
      </c>
      <c r="D89582">
        <v>1</v>
      </c>
      <c r="E89582" t="s">
        <v>69396</v>
      </c>
      <c r="F89582" t="s">
        <v>6</v>
      </c>
    </row>
    <row r="89583" spans="1:6" x14ac:dyDescent="0.3">
      <c r="A89583">
        <f t="shared" si="1399"/>
        <v>89582</v>
      </c>
      <c r="B89583">
        <v>240</v>
      </c>
      <c r="C89583">
        <v>22881</v>
      </c>
      <c r="D89583">
        <v>2</v>
      </c>
      <c r="E89583" t="s">
        <v>69397</v>
      </c>
      <c r="F89583" t="s">
        <v>8</v>
      </c>
    </row>
    <row r="89584" spans="1:6" x14ac:dyDescent="0.3">
      <c r="A89584">
        <f t="shared" si="1399"/>
        <v>89583</v>
      </c>
      <c r="B89584">
        <v>240</v>
      </c>
      <c r="C89584">
        <v>22881</v>
      </c>
      <c r="D89584">
        <v>3</v>
      </c>
      <c r="E89584" t="s">
        <v>66168</v>
      </c>
      <c r="F89584" t="s">
        <v>6</v>
      </c>
    </row>
    <row r="89585" spans="1:6" x14ac:dyDescent="0.3">
      <c r="A89585">
        <f t="shared" si="1399"/>
        <v>89584</v>
      </c>
      <c r="B89585">
        <v>240</v>
      </c>
      <c r="C89585">
        <v>22881</v>
      </c>
      <c r="D89585">
        <v>4</v>
      </c>
      <c r="E89585" t="s">
        <v>69398</v>
      </c>
      <c r="F89585" t="s">
        <v>6</v>
      </c>
    </row>
    <row r="89586" spans="1:6" x14ac:dyDescent="0.3">
      <c r="A89586">
        <f t="shared" si="1399"/>
        <v>89585</v>
      </c>
      <c r="B89586">
        <v>240</v>
      </c>
      <c r="C89586">
        <v>22882</v>
      </c>
      <c r="D89586">
        <v>1</v>
      </c>
      <c r="E89586" t="s">
        <v>69399</v>
      </c>
      <c r="F89586" t="s">
        <v>6</v>
      </c>
    </row>
    <row r="89587" spans="1:6" x14ac:dyDescent="0.3">
      <c r="A89587">
        <f t="shared" si="1399"/>
        <v>89586</v>
      </c>
      <c r="B89587">
        <v>240</v>
      </c>
      <c r="C89587">
        <v>22882</v>
      </c>
      <c r="D89587">
        <v>2</v>
      </c>
      <c r="E89587" t="s">
        <v>69400</v>
      </c>
      <c r="F89587" t="s">
        <v>8</v>
      </c>
    </row>
    <row r="89588" spans="1:6" x14ac:dyDescent="0.3">
      <c r="A89588">
        <f t="shared" si="1399"/>
        <v>89587</v>
      </c>
      <c r="B89588">
        <v>240</v>
      </c>
      <c r="C89588">
        <v>22882</v>
      </c>
      <c r="D89588">
        <v>3</v>
      </c>
      <c r="E89588" t="s">
        <v>69401</v>
      </c>
      <c r="F89588" t="s">
        <v>6</v>
      </c>
    </row>
    <row r="89589" spans="1:6" x14ac:dyDescent="0.3">
      <c r="A89589">
        <f t="shared" si="1399"/>
        <v>89588</v>
      </c>
      <c r="B89589">
        <v>240</v>
      </c>
      <c r="C89589">
        <v>22882</v>
      </c>
      <c r="D89589">
        <v>4</v>
      </c>
      <c r="E89589" t="s">
        <v>69402</v>
      </c>
      <c r="F89589" t="s">
        <v>6</v>
      </c>
    </row>
    <row r="89590" spans="1:6" x14ac:dyDescent="0.3">
      <c r="A89590">
        <f t="shared" si="1399"/>
        <v>89589</v>
      </c>
      <c r="B89590">
        <v>240</v>
      </c>
      <c r="C89590">
        <v>22883</v>
      </c>
      <c r="D89590">
        <v>1</v>
      </c>
      <c r="E89590" t="s">
        <v>69403</v>
      </c>
      <c r="F89590" t="s">
        <v>6</v>
      </c>
    </row>
    <row r="89591" spans="1:6" x14ac:dyDescent="0.3">
      <c r="A89591">
        <f t="shared" si="1399"/>
        <v>89590</v>
      </c>
      <c r="B89591">
        <v>240</v>
      </c>
      <c r="C89591">
        <v>22883</v>
      </c>
      <c r="D89591">
        <v>2</v>
      </c>
      <c r="E89591" t="s">
        <v>69404</v>
      </c>
      <c r="F89591" t="s">
        <v>8</v>
      </c>
    </row>
    <row r="89592" spans="1:6" x14ac:dyDescent="0.3">
      <c r="A89592">
        <f t="shared" si="1399"/>
        <v>89591</v>
      </c>
      <c r="B89592">
        <v>240</v>
      </c>
      <c r="C89592">
        <v>22883</v>
      </c>
      <c r="D89592">
        <v>3</v>
      </c>
      <c r="E89592" t="s">
        <v>69405</v>
      </c>
      <c r="F89592" t="s">
        <v>6</v>
      </c>
    </row>
    <row r="89593" spans="1:6" x14ac:dyDescent="0.3">
      <c r="A89593">
        <f t="shared" si="1399"/>
        <v>89592</v>
      </c>
      <c r="B89593">
        <v>240</v>
      </c>
      <c r="C89593">
        <v>22883</v>
      </c>
      <c r="D89593">
        <v>4</v>
      </c>
      <c r="E89593" t="s">
        <v>69406</v>
      </c>
      <c r="F89593" t="s">
        <v>6</v>
      </c>
    </row>
    <row r="89594" spans="1:6" x14ac:dyDescent="0.3">
      <c r="A89594">
        <f t="shared" si="1399"/>
        <v>89593</v>
      </c>
      <c r="B89594">
        <v>240</v>
      </c>
      <c r="C89594">
        <v>22884</v>
      </c>
      <c r="D89594">
        <v>1</v>
      </c>
      <c r="E89594" t="s">
        <v>69407</v>
      </c>
      <c r="F89594" t="s">
        <v>8</v>
      </c>
    </row>
    <row r="89595" spans="1:6" x14ac:dyDescent="0.3">
      <c r="A89595">
        <f t="shared" si="1399"/>
        <v>89594</v>
      </c>
      <c r="B89595">
        <v>240</v>
      </c>
      <c r="C89595">
        <v>22884</v>
      </c>
      <c r="D89595">
        <v>2</v>
      </c>
      <c r="E89595" t="s">
        <v>69408</v>
      </c>
      <c r="F89595" t="s">
        <v>6</v>
      </c>
    </row>
    <row r="89596" spans="1:6" x14ac:dyDescent="0.3">
      <c r="A89596">
        <f t="shared" si="1399"/>
        <v>89595</v>
      </c>
      <c r="B89596">
        <v>240</v>
      </c>
      <c r="C89596">
        <v>22884</v>
      </c>
      <c r="D89596">
        <v>3</v>
      </c>
      <c r="E89596" t="s">
        <v>69409</v>
      </c>
      <c r="F89596" t="s">
        <v>6</v>
      </c>
    </row>
    <row r="89597" spans="1:6" x14ac:dyDescent="0.3">
      <c r="A89597">
        <f t="shared" si="1399"/>
        <v>89596</v>
      </c>
      <c r="B89597">
        <v>240</v>
      </c>
      <c r="C89597">
        <v>22884</v>
      </c>
      <c r="D89597">
        <v>4</v>
      </c>
      <c r="E89597" t="s">
        <v>69410</v>
      </c>
      <c r="F89597" t="s">
        <v>6</v>
      </c>
    </row>
    <row r="89598" spans="1:6" x14ac:dyDescent="0.3">
      <c r="A89598">
        <f t="shared" si="1399"/>
        <v>89597</v>
      </c>
      <c r="B89598">
        <v>240</v>
      </c>
      <c r="C89598">
        <v>22885</v>
      </c>
      <c r="D89598">
        <v>1</v>
      </c>
      <c r="E89598" t="s">
        <v>69411</v>
      </c>
      <c r="F89598" t="s">
        <v>6</v>
      </c>
    </row>
    <row r="89599" spans="1:6" x14ac:dyDescent="0.3">
      <c r="A89599">
        <f t="shared" si="1399"/>
        <v>89598</v>
      </c>
      <c r="B89599">
        <v>240</v>
      </c>
      <c r="C89599">
        <v>22885</v>
      </c>
      <c r="D89599">
        <v>2</v>
      </c>
      <c r="E89599" t="s">
        <v>69412</v>
      </c>
      <c r="F89599" t="s">
        <v>8</v>
      </c>
    </row>
    <row r="89600" spans="1:6" x14ac:dyDescent="0.3">
      <c r="A89600">
        <f t="shared" si="1399"/>
        <v>89599</v>
      </c>
      <c r="B89600">
        <v>240</v>
      </c>
      <c r="C89600">
        <v>22885</v>
      </c>
      <c r="D89600">
        <v>3</v>
      </c>
      <c r="E89600" t="s">
        <v>69413</v>
      </c>
      <c r="F89600" t="s">
        <v>6</v>
      </c>
    </row>
    <row r="89601" spans="1:6" x14ac:dyDescent="0.3">
      <c r="A89601">
        <f t="shared" si="1399"/>
        <v>89600</v>
      </c>
      <c r="B89601">
        <v>240</v>
      </c>
      <c r="C89601">
        <v>22885</v>
      </c>
      <c r="D89601">
        <v>4</v>
      </c>
      <c r="E89601" t="s">
        <v>69414</v>
      </c>
      <c r="F89601" t="s">
        <v>6</v>
      </c>
    </row>
    <row r="89602" spans="1:6" x14ac:dyDescent="0.3">
      <c r="A89602">
        <f t="shared" si="1399"/>
        <v>89601</v>
      </c>
      <c r="B89602">
        <v>240</v>
      </c>
      <c r="C89602">
        <v>22886</v>
      </c>
      <c r="D89602">
        <v>1</v>
      </c>
      <c r="E89602" t="s">
        <v>69415</v>
      </c>
      <c r="F89602" t="s">
        <v>6</v>
      </c>
    </row>
    <row r="89603" spans="1:6" x14ac:dyDescent="0.3">
      <c r="A89603">
        <f t="shared" ref="A89603:A89666" si="1400">ROW()-1</f>
        <v>89602</v>
      </c>
      <c r="B89603">
        <v>240</v>
      </c>
      <c r="C89603">
        <v>22886</v>
      </c>
      <c r="D89603">
        <v>2</v>
      </c>
      <c r="E89603" t="s">
        <v>69416</v>
      </c>
      <c r="F89603" t="s">
        <v>8</v>
      </c>
    </row>
    <row r="89604" spans="1:6" x14ac:dyDescent="0.3">
      <c r="A89604">
        <f t="shared" si="1400"/>
        <v>89603</v>
      </c>
      <c r="B89604">
        <v>240</v>
      </c>
      <c r="C89604">
        <v>22886</v>
      </c>
      <c r="D89604">
        <v>3</v>
      </c>
      <c r="E89604" t="s">
        <v>69417</v>
      </c>
      <c r="F89604" t="s">
        <v>6</v>
      </c>
    </row>
    <row r="89605" spans="1:6" x14ac:dyDescent="0.3">
      <c r="A89605">
        <f t="shared" si="1400"/>
        <v>89604</v>
      </c>
      <c r="B89605">
        <v>240</v>
      </c>
      <c r="C89605">
        <v>22886</v>
      </c>
      <c r="D89605">
        <v>4</v>
      </c>
      <c r="E89605" t="s">
        <v>69418</v>
      </c>
      <c r="F89605" t="s">
        <v>6</v>
      </c>
    </row>
    <row r="89606" spans="1:6" x14ac:dyDescent="0.3">
      <c r="A89606">
        <f t="shared" si="1400"/>
        <v>89605</v>
      </c>
      <c r="B89606">
        <v>240</v>
      </c>
      <c r="C89606">
        <v>22887</v>
      </c>
      <c r="D89606">
        <v>1</v>
      </c>
      <c r="E89606" t="s">
        <v>69419</v>
      </c>
      <c r="F89606" t="s">
        <v>6</v>
      </c>
    </row>
    <row r="89607" spans="1:6" x14ac:dyDescent="0.3">
      <c r="A89607">
        <f t="shared" si="1400"/>
        <v>89606</v>
      </c>
      <c r="B89607">
        <v>240</v>
      </c>
      <c r="C89607">
        <v>22887</v>
      </c>
      <c r="D89607">
        <v>2</v>
      </c>
      <c r="E89607" t="s">
        <v>69420</v>
      </c>
      <c r="F89607" t="s">
        <v>6</v>
      </c>
    </row>
    <row r="89608" spans="1:6" x14ac:dyDescent="0.3">
      <c r="A89608">
        <f t="shared" si="1400"/>
        <v>89607</v>
      </c>
      <c r="B89608">
        <v>240</v>
      </c>
      <c r="C89608">
        <v>22887</v>
      </c>
      <c r="D89608">
        <v>3</v>
      </c>
      <c r="E89608" t="s">
        <v>69421</v>
      </c>
      <c r="F89608" t="s">
        <v>6</v>
      </c>
    </row>
    <row r="89609" spans="1:6" x14ac:dyDescent="0.3">
      <c r="A89609">
        <f t="shared" si="1400"/>
        <v>89608</v>
      </c>
      <c r="B89609">
        <v>240</v>
      </c>
      <c r="C89609">
        <v>22887</v>
      </c>
      <c r="D89609">
        <v>4</v>
      </c>
      <c r="E89609" t="s">
        <v>69422</v>
      </c>
      <c r="F89609" t="s">
        <v>8</v>
      </c>
    </row>
    <row r="89610" spans="1:6" x14ac:dyDescent="0.3">
      <c r="A89610">
        <f t="shared" si="1400"/>
        <v>89609</v>
      </c>
      <c r="B89610">
        <v>240</v>
      </c>
      <c r="C89610">
        <v>22888</v>
      </c>
      <c r="D89610">
        <v>1</v>
      </c>
      <c r="E89610" t="s">
        <v>69423</v>
      </c>
      <c r="F89610" t="s">
        <v>6</v>
      </c>
    </row>
    <row r="89611" spans="1:6" x14ac:dyDescent="0.3">
      <c r="A89611">
        <f t="shared" si="1400"/>
        <v>89610</v>
      </c>
      <c r="B89611">
        <v>240</v>
      </c>
      <c r="C89611">
        <v>22888</v>
      </c>
      <c r="D89611">
        <v>2</v>
      </c>
      <c r="E89611" t="s">
        <v>69424</v>
      </c>
      <c r="F89611" t="s">
        <v>8</v>
      </c>
    </row>
    <row r="89612" spans="1:6" x14ac:dyDescent="0.3">
      <c r="A89612">
        <f t="shared" si="1400"/>
        <v>89611</v>
      </c>
      <c r="B89612">
        <v>240</v>
      </c>
      <c r="C89612">
        <v>22888</v>
      </c>
      <c r="D89612">
        <v>3</v>
      </c>
      <c r="E89612" t="s">
        <v>69425</v>
      </c>
      <c r="F89612" t="s">
        <v>6</v>
      </c>
    </row>
    <row r="89613" spans="1:6" x14ac:dyDescent="0.3">
      <c r="A89613">
        <f t="shared" si="1400"/>
        <v>89612</v>
      </c>
      <c r="B89613">
        <v>240</v>
      </c>
      <c r="C89613">
        <v>22888</v>
      </c>
      <c r="D89613">
        <v>4</v>
      </c>
      <c r="E89613" t="s">
        <v>69426</v>
      </c>
      <c r="F89613" t="s">
        <v>6</v>
      </c>
    </row>
    <row r="89614" spans="1:6" x14ac:dyDescent="0.3">
      <c r="A89614">
        <f t="shared" si="1400"/>
        <v>89613</v>
      </c>
      <c r="B89614">
        <v>240</v>
      </c>
      <c r="C89614">
        <v>22889</v>
      </c>
      <c r="D89614">
        <v>1</v>
      </c>
      <c r="E89614" t="s">
        <v>69427</v>
      </c>
      <c r="F89614" t="s">
        <v>6</v>
      </c>
    </row>
    <row r="89615" spans="1:6" x14ac:dyDescent="0.3">
      <c r="A89615">
        <f t="shared" si="1400"/>
        <v>89614</v>
      </c>
      <c r="B89615">
        <v>240</v>
      </c>
      <c r="C89615">
        <v>22889</v>
      </c>
      <c r="D89615">
        <v>2</v>
      </c>
      <c r="E89615" t="s">
        <v>69428</v>
      </c>
      <c r="F89615" t="s">
        <v>8</v>
      </c>
    </row>
    <row r="89616" spans="1:6" x14ac:dyDescent="0.3">
      <c r="A89616">
        <f t="shared" si="1400"/>
        <v>89615</v>
      </c>
      <c r="B89616">
        <v>240</v>
      </c>
      <c r="C89616">
        <v>22889</v>
      </c>
      <c r="D89616">
        <v>3</v>
      </c>
      <c r="E89616" t="s">
        <v>69429</v>
      </c>
      <c r="F89616" t="s">
        <v>6</v>
      </c>
    </row>
    <row r="89617" spans="1:6" x14ac:dyDescent="0.3">
      <c r="A89617">
        <f t="shared" si="1400"/>
        <v>89616</v>
      </c>
      <c r="B89617">
        <v>240</v>
      </c>
      <c r="C89617">
        <v>22889</v>
      </c>
      <c r="D89617">
        <v>4</v>
      </c>
      <c r="E89617" t="s">
        <v>69430</v>
      </c>
      <c r="F89617" t="s">
        <v>6</v>
      </c>
    </row>
    <row r="89618" spans="1:6" x14ac:dyDescent="0.3">
      <c r="A89618">
        <f t="shared" si="1400"/>
        <v>89617</v>
      </c>
      <c r="B89618">
        <v>240</v>
      </c>
      <c r="C89618">
        <v>22890</v>
      </c>
      <c r="D89618">
        <v>1</v>
      </c>
      <c r="E89618" t="s">
        <v>69431</v>
      </c>
      <c r="F89618" t="s">
        <v>6</v>
      </c>
    </row>
    <row r="89619" spans="1:6" x14ac:dyDescent="0.3">
      <c r="A89619">
        <f t="shared" si="1400"/>
        <v>89618</v>
      </c>
      <c r="B89619">
        <v>240</v>
      </c>
      <c r="C89619">
        <v>22890</v>
      </c>
      <c r="D89619">
        <v>2</v>
      </c>
      <c r="E89619" t="s">
        <v>69432</v>
      </c>
      <c r="F89619" t="s">
        <v>6</v>
      </c>
    </row>
    <row r="89620" spans="1:6" x14ac:dyDescent="0.3">
      <c r="A89620">
        <f t="shared" si="1400"/>
        <v>89619</v>
      </c>
      <c r="B89620">
        <v>240</v>
      </c>
      <c r="C89620">
        <v>22890</v>
      </c>
      <c r="D89620">
        <v>3</v>
      </c>
      <c r="E89620" t="s">
        <v>69433</v>
      </c>
      <c r="F89620" t="s">
        <v>6</v>
      </c>
    </row>
    <row r="89621" spans="1:6" x14ac:dyDescent="0.3">
      <c r="A89621">
        <f t="shared" si="1400"/>
        <v>89620</v>
      </c>
      <c r="B89621">
        <v>240</v>
      </c>
      <c r="C89621">
        <v>22890</v>
      </c>
      <c r="D89621">
        <v>4</v>
      </c>
      <c r="E89621" t="s">
        <v>69434</v>
      </c>
      <c r="F89621" t="s">
        <v>8</v>
      </c>
    </row>
    <row r="89622" spans="1:6" x14ac:dyDescent="0.3">
      <c r="A89622">
        <f t="shared" si="1400"/>
        <v>89621</v>
      </c>
      <c r="B89622">
        <v>240</v>
      </c>
      <c r="C89622">
        <v>22891</v>
      </c>
      <c r="D89622">
        <v>1</v>
      </c>
      <c r="E89622" t="s">
        <v>69435</v>
      </c>
      <c r="F89622" t="s">
        <v>8</v>
      </c>
    </row>
    <row r="89623" spans="1:6" x14ac:dyDescent="0.3">
      <c r="A89623">
        <f t="shared" si="1400"/>
        <v>89622</v>
      </c>
      <c r="B89623">
        <v>240</v>
      </c>
      <c r="C89623">
        <v>22891</v>
      </c>
      <c r="D89623">
        <v>2</v>
      </c>
      <c r="E89623" t="s">
        <v>69436</v>
      </c>
      <c r="F89623" t="s">
        <v>6</v>
      </c>
    </row>
    <row r="89624" spans="1:6" x14ac:dyDescent="0.3">
      <c r="A89624">
        <f t="shared" si="1400"/>
        <v>89623</v>
      </c>
      <c r="B89624">
        <v>240</v>
      </c>
      <c r="C89624">
        <v>22891</v>
      </c>
      <c r="D89624">
        <v>3</v>
      </c>
      <c r="E89624" t="s">
        <v>69437</v>
      </c>
      <c r="F89624" t="s">
        <v>6</v>
      </c>
    </row>
    <row r="89625" spans="1:6" x14ac:dyDescent="0.3">
      <c r="A89625">
        <f t="shared" si="1400"/>
        <v>89624</v>
      </c>
      <c r="B89625">
        <v>240</v>
      </c>
      <c r="C89625">
        <v>22891</v>
      </c>
      <c r="D89625">
        <v>4</v>
      </c>
      <c r="E89625" t="s">
        <v>69438</v>
      </c>
      <c r="F89625" t="s">
        <v>6</v>
      </c>
    </row>
    <row r="89626" spans="1:6" x14ac:dyDescent="0.3">
      <c r="A89626">
        <f t="shared" si="1400"/>
        <v>89625</v>
      </c>
      <c r="B89626">
        <v>240</v>
      </c>
      <c r="C89626">
        <v>22892</v>
      </c>
      <c r="D89626">
        <v>1</v>
      </c>
      <c r="E89626" t="s">
        <v>69439</v>
      </c>
      <c r="F89626" t="s">
        <v>6</v>
      </c>
    </row>
    <row r="89627" spans="1:6" x14ac:dyDescent="0.3">
      <c r="A89627">
        <f t="shared" si="1400"/>
        <v>89626</v>
      </c>
      <c r="B89627">
        <v>240</v>
      </c>
      <c r="C89627">
        <v>22892</v>
      </c>
      <c r="D89627">
        <v>2</v>
      </c>
      <c r="E89627" t="s">
        <v>69440</v>
      </c>
      <c r="F89627" t="s">
        <v>8</v>
      </c>
    </row>
    <row r="89628" spans="1:6" x14ac:dyDescent="0.3">
      <c r="A89628">
        <f t="shared" si="1400"/>
        <v>89627</v>
      </c>
      <c r="B89628">
        <v>240</v>
      </c>
      <c r="C89628">
        <v>22892</v>
      </c>
      <c r="D89628">
        <v>3</v>
      </c>
      <c r="E89628" t="s">
        <v>69441</v>
      </c>
      <c r="F89628" t="s">
        <v>6</v>
      </c>
    </row>
    <row r="89629" spans="1:6" x14ac:dyDescent="0.3">
      <c r="A89629">
        <f t="shared" si="1400"/>
        <v>89628</v>
      </c>
      <c r="B89629">
        <v>240</v>
      </c>
      <c r="C89629">
        <v>22892</v>
      </c>
      <c r="D89629">
        <v>4</v>
      </c>
      <c r="E89629" t="s">
        <v>69442</v>
      </c>
      <c r="F89629" t="s">
        <v>6</v>
      </c>
    </row>
    <row r="89630" spans="1:6" x14ac:dyDescent="0.3">
      <c r="A89630">
        <f t="shared" si="1400"/>
        <v>89629</v>
      </c>
      <c r="B89630">
        <v>240</v>
      </c>
      <c r="C89630">
        <v>22893</v>
      </c>
      <c r="D89630">
        <v>1</v>
      </c>
      <c r="E89630" t="s">
        <v>69443</v>
      </c>
      <c r="F89630" t="s">
        <v>6</v>
      </c>
    </row>
    <row r="89631" spans="1:6" x14ac:dyDescent="0.3">
      <c r="A89631">
        <f t="shared" si="1400"/>
        <v>89630</v>
      </c>
      <c r="B89631">
        <v>240</v>
      </c>
      <c r="C89631">
        <v>22893</v>
      </c>
      <c r="D89631">
        <v>2</v>
      </c>
      <c r="E89631" t="s">
        <v>69444</v>
      </c>
      <c r="F89631" t="s">
        <v>6</v>
      </c>
    </row>
    <row r="89632" spans="1:6" x14ac:dyDescent="0.3">
      <c r="A89632">
        <f t="shared" si="1400"/>
        <v>89631</v>
      </c>
      <c r="B89632">
        <v>240</v>
      </c>
      <c r="C89632">
        <v>22893</v>
      </c>
      <c r="D89632">
        <v>3</v>
      </c>
      <c r="E89632" t="s">
        <v>69445</v>
      </c>
      <c r="F89632" t="s">
        <v>8</v>
      </c>
    </row>
    <row r="89633" spans="1:6" x14ac:dyDescent="0.3">
      <c r="A89633">
        <f t="shared" si="1400"/>
        <v>89632</v>
      </c>
      <c r="B89633">
        <v>240</v>
      </c>
      <c r="C89633">
        <v>22893</v>
      </c>
      <c r="D89633">
        <v>4</v>
      </c>
      <c r="E89633" t="s">
        <v>69446</v>
      </c>
      <c r="F89633" t="s">
        <v>6</v>
      </c>
    </row>
    <row r="89634" spans="1:6" x14ac:dyDescent="0.3">
      <c r="A89634">
        <f t="shared" si="1400"/>
        <v>89633</v>
      </c>
      <c r="B89634">
        <v>240</v>
      </c>
      <c r="C89634">
        <v>22894</v>
      </c>
      <c r="D89634">
        <v>1</v>
      </c>
      <c r="E89634" t="s">
        <v>69447</v>
      </c>
      <c r="F89634" t="s">
        <v>6</v>
      </c>
    </row>
    <row r="89635" spans="1:6" x14ac:dyDescent="0.3">
      <c r="A89635">
        <f t="shared" si="1400"/>
        <v>89634</v>
      </c>
      <c r="B89635">
        <v>240</v>
      </c>
      <c r="C89635">
        <v>22894</v>
      </c>
      <c r="D89635">
        <v>2</v>
      </c>
      <c r="E89635" t="s">
        <v>69448</v>
      </c>
      <c r="F89635" t="s">
        <v>6</v>
      </c>
    </row>
    <row r="89636" spans="1:6" x14ac:dyDescent="0.3">
      <c r="A89636">
        <f t="shared" si="1400"/>
        <v>89635</v>
      </c>
      <c r="B89636">
        <v>240</v>
      </c>
      <c r="C89636">
        <v>22894</v>
      </c>
      <c r="D89636">
        <v>3</v>
      </c>
      <c r="E89636" t="s">
        <v>69449</v>
      </c>
      <c r="F89636" t="s">
        <v>6</v>
      </c>
    </row>
    <row r="89637" spans="1:6" x14ac:dyDescent="0.3">
      <c r="A89637">
        <f t="shared" si="1400"/>
        <v>89636</v>
      </c>
      <c r="B89637">
        <v>240</v>
      </c>
      <c r="C89637">
        <v>22894</v>
      </c>
      <c r="D89637">
        <v>4</v>
      </c>
      <c r="E89637" t="s">
        <v>69450</v>
      </c>
      <c r="F89637" t="s">
        <v>8</v>
      </c>
    </row>
    <row r="89638" spans="1:6" x14ac:dyDescent="0.3">
      <c r="A89638">
        <f t="shared" si="1400"/>
        <v>89637</v>
      </c>
      <c r="B89638">
        <v>240</v>
      </c>
      <c r="C89638">
        <v>22895</v>
      </c>
      <c r="D89638">
        <v>1</v>
      </c>
      <c r="E89638" t="s">
        <v>69451</v>
      </c>
      <c r="F89638" t="s">
        <v>6</v>
      </c>
    </row>
    <row r="89639" spans="1:6" x14ac:dyDescent="0.3">
      <c r="A89639">
        <f t="shared" si="1400"/>
        <v>89638</v>
      </c>
      <c r="B89639">
        <v>240</v>
      </c>
      <c r="C89639">
        <v>22895</v>
      </c>
      <c r="D89639">
        <v>2</v>
      </c>
      <c r="E89639" t="s">
        <v>69452</v>
      </c>
      <c r="F89639" t="s">
        <v>8</v>
      </c>
    </row>
    <row r="89640" spans="1:6" x14ac:dyDescent="0.3">
      <c r="A89640">
        <f t="shared" si="1400"/>
        <v>89639</v>
      </c>
      <c r="B89640">
        <v>240</v>
      </c>
      <c r="C89640">
        <v>22895</v>
      </c>
      <c r="D89640">
        <v>3</v>
      </c>
      <c r="E89640" t="s">
        <v>69453</v>
      </c>
      <c r="F89640" t="s">
        <v>6</v>
      </c>
    </row>
    <row r="89641" spans="1:6" x14ac:dyDescent="0.3">
      <c r="A89641">
        <f t="shared" si="1400"/>
        <v>89640</v>
      </c>
      <c r="B89641">
        <v>240</v>
      </c>
      <c r="C89641">
        <v>22895</v>
      </c>
      <c r="D89641">
        <v>4</v>
      </c>
      <c r="E89641" t="s">
        <v>69454</v>
      </c>
      <c r="F89641" t="s">
        <v>6</v>
      </c>
    </row>
    <row r="89642" spans="1:6" x14ac:dyDescent="0.3">
      <c r="A89642">
        <f t="shared" si="1400"/>
        <v>89641</v>
      </c>
      <c r="B89642">
        <v>240</v>
      </c>
      <c r="C89642">
        <v>22896</v>
      </c>
      <c r="D89642">
        <v>1</v>
      </c>
      <c r="E89642" t="s">
        <v>69455</v>
      </c>
      <c r="F89642" t="s">
        <v>6</v>
      </c>
    </row>
    <row r="89643" spans="1:6" x14ac:dyDescent="0.3">
      <c r="A89643">
        <f t="shared" si="1400"/>
        <v>89642</v>
      </c>
      <c r="B89643">
        <v>240</v>
      </c>
      <c r="C89643">
        <v>22896</v>
      </c>
      <c r="D89643">
        <v>2</v>
      </c>
      <c r="E89643" t="s">
        <v>69456</v>
      </c>
      <c r="F89643" t="s">
        <v>8</v>
      </c>
    </row>
    <row r="89644" spans="1:6" x14ac:dyDescent="0.3">
      <c r="A89644">
        <f t="shared" si="1400"/>
        <v>89643</v>
      </c>
      <c r="B89644">
        <v>240</v>
      </c>
      <c r="C89644">
        <v>22896</v>
      </c>
      <c r="D89644">
        <v>3</v>
      </c>
      <c r="E89644" t="s">
        <v>69457</v>
      </c>
      <c r="F89644" t="s">
        <v>6</v>
      </c>
    </row>
    <row r="89645" spans="1:6" x14ac:dyDescent="0.3">
      <c r="A89645">
        <f t="shared" si="1400"/>
        <v>89644</v>
      </c>
      <c r="B89645">
        <v>240</v>
      </c>
      <c r="C89645">
        <v>22896</v>
      </c>
      <c r="D89645">
        <v>4</v>
      </c>
      <c r="E89645" t="s">
        <v>69458</v>
      </c>
      <c r="F89645" t="s">
        <v>6</v>
      </c>
    </row>
    <row r="89646" spans="1:6" x14ac:dyDescent="0.3">
      <c r="A89646">
        <f t="shared" si="1400"/>
        <v>89645</v>
      </c>
      <c r="B89646">
        <v>240</v>
      </c>
      <c r="C89646">
        <v>22897</v>
      </c>
      <c r="D89646">
        <v>1</v>
      </c>
      <c r="E89646" t="s">
        <v>69459</v>
      </c>
      <c r="F89646" t="s">
        <v>6</v>
      </c>
    </row>
    <row r="89647" spans="1:6" x14ac:dyDescent="0.3">
      <c r="A89647">
        <f t="shared" si="1400"/>
        <v>89646</v>
      </c>
      <c r="B89647">
        <v>240</v>
      </c>
      <c r="C89647">
        <v>22897</v>
      </c>
      <c r="D89647">
        <v>2</v>
      </c>
      <c r="E89647" t="s">
        <v>69460</v>
      </c>
      <c r="F89647" t="s">
        <v>6</v>
      </c>
    </row>
    <row r="89648" spans="1:6" x14ac:dyDescent="0.3">
      <c r="A89648">
        <f t="shared" si="1400"/>
        <v>89647</v>
      </c>
      <c r="B89648">
        <v>240</v>
      </c>
      <c r="C89648">
        <v>22897</v>
      </c>
      <c r="D89648">
        <v>3</v>
      </c>
      <c r="E89648" t="s">
        <v>69461</v>
      </c>
      <c r="F89648" t="s">
        <v>8</v>
      </c>
    </row>
    <row r="89649" spans="1:6" x14ac:dyDescent="0.3">
      <c r="A89649">
        <f t="shared" si="1400"/>
        <v>89648</v>
      </c>
      <c r="B89649">
        <v>240</v>
      </c>
      <c r="C89649">
        <v>22897</v>
      </c>
      <c r="D89649">
        <v>4</v>
      </c>
      <c r="E89649" t="s">
        <v>69462</v>
      </c>
      <c r="F89649" t="s">
        <v>6</v>
      </c>
    </row>
    <row r="89650" spans="1:6" x14ac:dyDescent="0.3">
      <c r="A89650">
        <f t="shared" si="1400"/>
        <v>89649</v>
      </c>
      <c r="B89650">
        <v>240</v>
      </c>
      <c r="C89650">
        <v>22898</v>
      </c>
      <c r="D89650">
        <v>1</v>
      </c>
      <c r="E89650" t="s">
        <v>69463</v>
      </c>
      <c r="F89650" t="s">
        <v>8</v>
      </c>
    </row>
    <row r="89651" spans="1:6" x14ac:dyDescent="0.3">
      <c r="A89651">
        <f t="shared" si="1400"/>
        <v>89650</v>
      </c>
      <c r="B89651">
        <v>240</v>
      </c>
      <c r="C89651">
        <v>22898</v>
      </c>
      <c r="D89651">
        <v>2</v>
      </c>
      <c r="E89651" t="s">
        <v>69464</v>
      </c>
      <c r="F89651" t="s">
        <v>6</v>
      </c>
    </row>
    <row r="89652" spans="1:6" x14ac:dyDescent="0.3">
      <c r="A89652">
        <f t="shared" si="1400"/>
        <v>89651</v>
      </c>
      <c r="B89652">
        <v>240</v>
      </c>
      <c r="C89652">
        <v>22898</v>
      </c>
      <c r="D89652">
        <v>3</v>
      </c>
      <c r="E89652" t="s">
        <v>69465</v>
      </c>
      <c r="F89652" t="s">
        <v>6</v>
      </c>
    </row>
    <row r="89653" spans="1:6" x14ac:dyDescent="0.3">
      <c r="A89653">
        <f t="shared" si="1400"/>
        <v>89652</v>
      </c>
      <c r="B89653">
        <v>240</v>
      </c>
      <c r="C89653">
        <v>22898</v>
      </c>
      <c r="D89653">
        <v>4</v>
      </c>
      <c r="E89653" t="s">
        <v>69466</v>
      </c>
      <c r="F89653" t="s">
        <v>6</v>
      </c>
    </row>
    <row r="89654" spans="1:6" x14ac:dyDescent="0.3">
      <c r="A89654">
        <f t="shared" si="1400"/>
        <v>89653</v>
      </c>
      <c r="B89654">
        <v>240</v>
      </c>
      <c r="C89654">
        <v>22899</v>
      </c>
      <c r="D89654">
        <v>1</v>
      </c>
      <c r="E89654" t="s">
        <v>69467</v>
      </c>
      <c r="F89654" t="s">
        <v>6</v>
      </c>
    </row>
    <row r="89655" spans="1:6" x14ac:dyDescent="0.3">
      <c r="A89655">
        <f t="shared" si="1400"/>
        <v>89654</v>
      </c>
      <c r="B89655">
        <v>240</v>
      </c>
      <c r="C89655">
        <v>22899</v>
      </c>
      <c r="D89655">
        <v>2</v>
      </c>
      <c r="E89655" t="s">
        <v>69468</v>
      </c>
      <c r="F89655" t="s">
        <v>8</v>
      </c>
    </row>
    <row r="89656" spans="1:6" x14ac:dyDescent="0.3">
      <c r="A89656">
        <f t="shared" si="1400"/>
        <v>89655</v>
      </c>
      <c r="B89656">
        <v>240</v>
      </c>
      <c r="C89656">
        <v>22899</v>
      </c>
      <c r="D89656">
        <v>3</v>
      </c>
      <c r="E89656" t="s">
        <v>69469</v>
      </c>
      <c r="F89656" t="s">
        <v>6</v>
      </c>
    </row>
    <row r="89657" spans="1:6" x14ac:dyDescent="0.3">
      <c r="A89657">
        <f t="shared" si="1400"/>
        <v>89656</v>
      </c>
      <c r="B89657">
        <v>240</v>
      </c>
      <c r="C89657">
        <v>22899</v>
      </c>
      <c r="D89657">
        <v>4</v>
      </c>
      <c r="E89657" t="s">
        <v>69470</v>
      </c>
      <c r="F89657" t="s">
        <v>6</v>
      </c>
    </row>
    <row r="89658" spans="1:6" x14ac:dyDescent="0.3">
      <c r="A89658">
        <f t="shared" si="1400"/>
        <v>89657</v>
      </c>
      <c r="B89658">
        <v>240</v>
      </c>
      <c r="C89658">
        <v>22900</v>
      </c>
      <c r="D89658">
        <v>1</v>
      </c>
      <c r="E89658" t="s">
        <v>69471</v>
      </c>
      <c r="F89658" t="s">
        <v>6</v>
      </c>
    </row>
    <row r="89659" spans="1:6" x14ac:dyDescent="0.3">
      <c r="A89659">
        <f t="shared" si="1400"/>
        <v>89658</v>
      </c>
      <c r="B89659">
        <v>240</v>
      </c>
      <c r="C89659">
        <v>22900</v>
      </c>
      <c r="D89659">
        <v>2</v>
      </c>
      <c r="E89659" t="s">
        <v>69472</v>
      </c>
      <c r="F89659" t="s">
        <v>8</v>
      </c>
    </row>
    <row r="89660" spans="1:6" x14ac:dyDescent="0.3">
      <c r="A89660">
        <f t="shared" si="1400"/>
        <v>89659</v>
      </c>
      <c r="B89660">
        <v>240</v>
      </c>
      <c r="C89660">
        <v>22900</v>
      </c>
      <c r="D89660">
        <v>3</v>
      </c>
      <c r="E89660" t="s">
        <v>69473</v>
      </c>
      <c r="F89660" t="s">
        <v>6</v>
      </c>
    </row>
    <row r="89661" spans="1:6" x14ac:dyDescent="0.3">
      <c r="A89661">
        <f t="shared" si="1400"/>
        <v>89660</v>
      </c>
      <c r="B89661">
        <v>240</v>
      </c>
      <c r="C89661">
        <v>22900</v>
      </c>
      <c r="D89661">
        <v>4</v>
      </c>
      <c r="E89661" t="s">
        <v>69474</v>
      </c>
      <c r="F89661" t="s">
        <v>6</v>
      </c>
    </row>
    <row r="89662" spans="1:6" x14ac:dyDescent="0.3">
      <c r="A89662">
        <f t="shared" si="1400"/>
        <v>89661</v>
      </c>
      <c r="B89662">
        <v>240</v>
      </c>
      <c r="C89662">
        <v>22901</v>
      </c>
      <c r="D89662">
        <v>1</v>
      </c>
      <c r="E89662" t="s">
        <v>69475</v>
      </c>
      <c r="F89662" t="s">
        <v>6</v>
      </c>
    </row>
    <row r="89663" spans="1:6" x14ac:dyDescent="0.3">
      <c r="A89663">
        <f t="shared" si="1400"/>
        <v>89662</v>
      </c>
      <c r="B89663">
        <v>240</v>
      </c>
      <c r="C89663">
        <v>22901</v>
      </c>
      <c r="D89663">
        <v>2</v>
      </c>
      <c r="E89663" t="s">
        <v>69476</v>
      </c>
      <c r="F89663" t="s">
        <v>6</v>
      </c>
    </row>
    <row r="89664" spans="1:6" x14ac:dyDescent="0.3">
      <c r="A89664">
        <f t="shared" si="1400"/>
        <v>89663</v>
      </c>
      <c r="B89664">
        <v>240</v>
      </c>
      <c r="C89664">
        <v>22901</v>
      </c>
      <c r="D89664">
        <v>3</v>
      </c>
      <c r="E89664" t="s">
        <v>69477</v>
      </c>
      <c r="F89664" t="s">
        <v>8</v>
      </c>
    </row>
    <row r="89665" spans="1:6" x14ac:dyDescent="0.3">
      <c r="A89665">
        <f t="shared" si="1400"/>
        <v>89664</v>
      </c>
      <c r="B89665">
        <v>240</v>
      </c>
      <c r="C89665">
        <v>22901</v>
      </c>
      <c r="D89665">
        <v>4</v>
      </c>
      <c r="E89665" t="s">
        <v>69478</v>
      </c>
      <c r="F89665" t="s">
        <v>6</v>
      </c>
    </row>
    <row r="89666" spans="1:6" x14ac:dyDescent="0.3">
      <c r="A89666">
        <f t="shared" si="1400"/>
        <v>89665</v>
      </c>
      <c r="B89666">
        <v>240</v>
      </c>
      <c r="C89666">
        <v>22902</v>
      </c>
      <c r="D89666">
        <v>1</v>
      </c>
      <c r="E89666" t="s">
        <v>69479</v>
      </c>
      <c r="F89666" t="s">
        <v>6</v>
      </c>
    </row>
    <row r="89667" spans="1:6" x14ac:dyDescent="0.3">
      <c r="A89667">
        <f t="shared" ref="A89667:A89730" si="1401">ROW()-1</f>
        <v>89666</v>
      </c>
      <c r="B89667">
        <v>240</v>
      </c>
      <c r="C89667">
        <v>22902</v>
      </c>
      <c r="D89667">
        <v>2</v>
      </c>
      <c r="E89667" t="s">
        <v>69480</v>
      </c>
      <c r="F89667" t="s">
        <v>6</v>
      </c>
    </row>
    <row r="89668" spans="1:6" x14ac:dyDescent="0.3">
      <c r="A89668">
        <f t="shared" si="1401"/>
        <v>89667</v>
      </c>
      <c r="B89668">
        <v>240</v>
      </c>
      <c r="C89668">
        <v>22902</v>
      </c>
      <c r="D89668">
        <v>3</v>
      </c>
      <c r="E89668" t="s">
        <v>69481</v>
      </c>
      <c r="F89668" t="s">
        <v>8</v>
      </c>
    </row>
    <row r="89669" spans="1:6" x14ac:dyDescent="0.3">
      <c r="A89669">
        <f t="shared" si="1401"/>
        <v>89668</v>
      </c>
      <c r="B89669">
        <v>240</v>
      </c>
      <c r="C89669">
        <v>22902</v>
      </c>
      <c r="D89669">
        <v>4</v>
      </c>
      <c r="E89669" t="s">
        <v>69482</v>
      </c>
      <c r="F89669" t="s">
        <v>6</v>
      </c>
    </row>
    <row r="89670" spans="1:6" x14ac:dyDescent="0.3">
      <c r="A89670">
        <f t="shared" si="1401"/>
        <v>89669</v>
      </c>
      <c r="B89670">
        <v>240</v>
      </c>
      <c r="C89670">
        <v>22903</v>
      </c>
      <c r="D89670">
        <v>1</v>
      </c>
      <c r="E89670" t="s">
        <v>69483</v>
      </c>
      <c r="F89670" t="s">
        <v>8</v>
      </c>
    </row>
    <row r="89671" spans="1:6" x14ac:dyDescent="0.3">
      <c r="A89671">
        <f t="shared" si="1401"/>
        <v>89670</v>
      </c>
      <c r="B89671">
        <v>240</v>
      </c>
      <c r="C89671">
        <v>22903</v>
      </c>
      <c r="D89671">
        <v>2</v>
      </c>
      <c r="E89671" t="s">
        <v>69484</v>
      </c>
      <c r="F89671" t="s">
        <v>6</v>
      </c>
    </row>
    <row r="89672" spans="1:6" x14ac:dyDescent="0.3">
      <c r="A89672">
        <f t="shared" si="1401"/>
        <v>89671</v>
      </c>
      <c r="B89672">
        <v>240</v>
      </c>
      <c r="C89672">
        <v>22903</v>
      </c>
      <c r="D89672">
        <v>3</v>
      </c>
      <c r="E89672" t="s">
        <v>69485</v>
      </c>
      <c r="F89672" t="s">
        <v>6</v>
      </c>
    </row>
    <row r="89673" spans="1:6" x14ac:dyDescent="0.3">
      <c r="A89673">
        <f t="shared" si="1401"/>
        <v>89672</v>
      </c>
      <c r="B89673">
        <v>240</v>
      </c>
      <c r="C89673">
        <v>22903</v>
      </c>
      <c r="D89673">
        <v>4</v>
      </c>
      <c r="E89673" t="s">
        <v>69486</v>
      </c>
      <c r="F89673" t="s">
        <v>6</v>
      </c>
    </row>
    <row r="89674" spans="1:6" x14ac:dyDescent="0.3">
      <c r="A89674">
        <f t="shared" si="1401"/>
        <v>89673</v>
      </c>
      <c r="B89674">
        <v>240</v>
      </c>
      <c r="C89674">
        <v>22904</v>
      </c>
      <c r="D89674">
        <v>1</v>
      </c>
      <c r="E89674" t="s">
        <v>69487</v>
      </c>
      <c r="F89674" t="s">
        <v>6</v>
      </c>
    </row>
    <row r="89675" spans="1:6" x14ac:dyDescent="0.3">
      <c r="A89675">
        <f t="shared" si="1401"/>
        <v>89674</v>
      </c>
      <c r="B89675">
        <v>240</v>
      </c>
      <c r="C89675">
        <v>22904</v>
      </c>
      <c r="D89675">
        <v>2</v>
      </c>
      <c r="E89675" t="s">
        <v>69488</v>
      </c>
      <c r="F89675" t="s">
        <v>6</v>
      </c>
    </row>
    <row r="89676" spans="1:6" x14ac:dyDescent="0.3">
      <c r="A89676">
        <f t="shared" si="1401"/>
        <v>89675</v>
      </c>
      <c r="B89676">
        <v>240</v>
      </c>
      <c r="C89676">
        <v>22904</v>
      </c>
      <c r="D89676">
        <v>3</v>
      </c>
      <c r="E89676" t="s">
        <v>62983</v>
      </c>
      <c r="F89676" t="s">
        <v>6</v>
      </c>
    </row>
    <row r="89677" spans="1:6" x14ac:dyDescent="0.3">
      <c r="A89677">
        <f t="shared" si="1401"/>
        <v>89676</v>
      </c>
      <c r="B89677">
        <v>240</v>
      </c>
      <c r="C89677">
        <v>22904</v>
      </c>
      <c r="D89677">
        <v>4</v>
      </c>
      <c r="E89677" t="s">
        <v>69489</v>
      </c>
      <c r="F89677" t="s">
        <v>8</v>
      </c>
    </row>
    <row r="89678" spans="1:6" x14ac:dyDescent="0.3">
      <c r="A89678">
        <f t="shared" si="1401"/>
        <v>89677</v>
      </c>
      <c r="B89678">
        <v>240</v>
      </c>
      <c r="C89678">
        <v>22905</v>
      </c>
      <c r="D89678">
        <v>1</v>
      </c>
      <c r="E89678" t="s">
        <v>742</v>
      </c>
      <c r="F89678" t="s">
        <v>8</v>
      </c>
    </row>
    <row r="89679" spans="1:6" x14ac:dyDescent="0.3">
      <c r="A89679">
        <f t="shared" si="1401"/>
        <v>89678</v>
      </c>
      <c r="B89679">
        <v>240</v>
      </c>
      <c r="C89679">
        <v>22905</v>
      </c>
      <c r="D89679">
        <v>2</v>
      </c>
      <c r="E89679" t="s">
        <v>23412</v>
      </c>
      <c r="F89679" t="s">
        <v>6</v>
      </c>
    </row>
    <row r="89680" spans="1:6" x14ac:dyDescent="0.3">
      <c r="A89680">
        <f t="shared" si="1401"/>
        <v>89679</v>
      </c>
      <c r="B89680">
        <v>240</v>
      </c>
      <c r="C89680">
        <v>22905</v>
      </c>
      <c r="D89680">
        <v>3</v>
      </c>
      <c r="E89680" t="s">
        <v>23411</v>
      </c>
      <c r="F89680" t="s">
        <v>6</v>
      </c>
    </row>
    <row r="89681" spans="1:6" x14ac:dyDescent="0.3">
      <c r="A89681">
        <f t="shared" si="1401"/>
        <v>89680</v>
      </c>
      <c r="B89681">
        <v>240</v>
      </c>
      <c r="C89681">
        <v>22905</v>
      </c>
      <c r="D89681">
        <v>4</v>
      </c>
      <c r="E89681" t="s">
        <v>23409</v>
      </c>
      <c r="F89681" t="s">
        <v>6</v>
      </c>
    </row>
    <row r="89682" spans="1:6" x14ac:dyDescent="0.3">
      <c r="A89682">
        <f t="shared" si="1401"/>
        <v>89681</v>
      </c>
      <c r="B89682">
        <v>240</v>
      </c>
      <c r="C89682">
        <v>22906</v>
      </c>
      <c r="D89682">
        <v>1</v>
      </c>
      <c r="E89682" t="s">
        <v>69490</v>
      </c>
      <c r="F89682" t="s">
        <v>6</v>
      </c>
    </row>
    <row r="89683" spans="1:6" x14ac:dyDescent="0.3">
      <c r="A89683">
        <f t="shared" si="1401"/>
        <v>89682</v>
      </c>
      <c r="B89683">
        <v>240</v>
      </c>
      <c r="C89683">
        <v>22906</v>
      </c>
      <c r="D89683">
        <v>2</v>
      </c>
      <c r="E89683" t="s">
        <v>69491</v>
      </c>
      <c r="F89683" t="s">
        <v>6</v>
      </c>
    </row>
    <row r="89684" spans="1:6" x14ac:dyDescent="0.3">
      <c r="A89684">
        <f t="shared" si="1401"/>
        <v>89683</v>
      </c>
      <c r="B89684">
        <v>240</v>
      </c>
      <c r="C89684">
        <v>22906</v>
      </c>
      <c r="D89684">
        <v>3</v>
      </c>
      <c r="E89684" t="s">
        <v>69492</v>
      </c>
      <c r="F89684" t="s">
        <v>6</v>
      </c>
    </row>
    <row r="89685" spans="1:6" x14ac:dyDescent="0.3">
      <c r="A89685">
        <f t="shared" si="1401"/>
        <v>89684</v>
      </c>
      <c r="B89685">
        <v>240</v>
      </c>
      <c r="C89685">
        <v>22906</v>
      </c>
      <c r="D89685">
        <v>4</v>
      </c>
      <c r="E89685" t="s">
        <v>69493</v>
      </c>
      <c r="F89685" t="s">
        <v>8</v>
      </c>
    </row>
    <row r="89686" spans="1:6" x14ac:dyDescent="0.3">
      <c r="A89686">
        <f t="shared" si="1401"/>
        <v>89685</v>
      </c>
      <c r="B89686">
        <v>240</v>
      </c>
      <c r="C89686">
        <v>22907</v>
      </c>
      <c r="D89686">
        <v>1</v>
      </c>
      <c r="E89686" t="s">
        <v>69494</v>
      </c>
      <c r="F89686" t="s">
        <v>8</v>
      </c>
    </row>
    <row r="89687" spans="1:6" x14ac:dyDescent="0.3">
      <c r="A89687">
        <f t="shared" si="1401"/>
        <v>89686</v>
      </c>
      <c r="B89687">
        <v>240</v>
      </c>
      <c r="C89687">
        <v>22907</v>
      </c>
      <c r="D89687">
        <v>2</v>
      </c>
      <c r="E89687" t="s">
        <v>69495</v>
      </c>
      <c r="F89687" t="s">
        <v>6</v>
      </c>
    </row>
    <row r="89688" spans="1:6" x14ac:dyDescent="0.3">
      <c r="A89688">
        <f t="shared" si="1401"/>
        <v>89687</v>
      </c>
      <c r="B89688">
        <v>240</v>
      </c>
      <c r="C89688">
        <v>22907</v>
      </c>
      <c r="D89688">
        <v>3</v>
      </c>
      <c r="E89688" t="s">
        <v>69496</v>
      </c>
      <c r="F89688" t="s">
        <v>6</v>
      </c>
    </row>
    <row r="89689" spans="1:6" x14ac:dyDescent="0.3">
      <c r="A89689">
        <f t="shared" si="1401"/>
        <v>89688</v>
      </c>
      <c r="B89689">
        <v>240</v>
      </c>
      <c r="C89689">
        <v>22907</v>
      </c>
      <c r="D89689">
        <v>4</v>
      </c>
      <c r="E89689" t="s">
        <v>69497</v>
      </c>
      <c r="F89689" t="s">
        <v>6</v>
      </c>
    </row>
    <row r="89690" spans="1:6" x14ac:dyDescent="0.3">
      <c r="A89690">
        <f t="shared" si="1401"/>
        <v>89689</v>
      </c>
      <c r="B89690">
        <v>240</v>
      </c>
      <c r="C89690">
        <v>22908</v>
      </c>
      <c r="D89690">
        <v>1</v>
      </c>
      <c r="E89690" t="s">
        <v>69498</v>
      </c>
      <c r="F89690" t="s">
        <v>6</v>
      </c>
    </row>
    <row r="89691" spans="1:6" x14ac:dyDescent="0.3">
      <c r="A89691">
        <f t="shared" si="1401"/>
        <v>89690</v>
      </c>
      <c r="B89691">
        <v>240</v>
      </c>
      <c r="C89691">
        <v>22908</v>
      </c>
      <c r="D89691">
        <v>2</v>
      </c>
      <c r="E89691" t="s">
        <v>69499</v>
      </c>
      <c r="F89691" t="s">
        <v>6</v>
      </c>
    </row>
    <row r="89692" spans="1:6" x14ac:dyDescent="0.3">
      <c r="A89692">
        <f t="shared" si="1401"/>
        <v>89691</v>
      </c>
      <c r="B89692">
        <v>240</v>
      </c>
      <c r="C89692">
        <v>22908</v>
      </c>
      <c r="D89692">
        <v>3</v>
      </c>
      <c r="E89692" t="s">
        <v>69500</v>
      </c>
      <c r="F89692" t="s">
        <v>8</v>
      </c>
    </row>
    <row r="89693" spans="1:6" x14ac:dyDescent="0.3">
      <c r="A89693">
        <f t="shared" si="1401"/>
        <v>89692</v>
      </c>
      <c r="B89693">
        <v>240</v>
      </c>
      <c r="C89693">
        <v>22908</v>
      </c>
      <c r="D89693">
        <v>4</v>
      </c>
      <c r="E89693" t="s">
        <v>69501</v>
      </c>
      <c r="F89693" t="s">
        <v>6</v>
      </c>
    </row>
    <row r="89694" spans="1:6" x14ac:dyDescent="0.3">
      <c r="A89694">
        <f t="shared" si="1401"/>
        <v>89693</v>
      </c>
      <c r="B89694">
        <v>240</v>
      </c>
      <c r="C89694">
        <v>22909</v>
      </c>
      <c r="D89694">
        <v>1</v>
      </c>
      <c r="E89694" t="s">
        <v>69502</v>
      </c>
      <c r="F89694" t="s">
        <v>6</v>
      </c>
    </row>
    <row r="89695" spans="1:6" x14ac:dyDescent="0.3">
      <c r="A89695">
        <f t="shared" si="1401"/>
        <v>89694</v>
      </c>
      <c r="B89695">
        <v>240</v>
      </c>
      <c r="C89695">
        <v>22909</v>
      </c>
      <c r="D89695">
        <v>2</v>
      </c>
      <c r="E89695" t="s">
        <v>69503</v>
      </c>
      <c r="F89695" t="s">
        <v>8</v>
      </c>
    </row>
    <row r="89696" spans="1:6" x14ac:dyDescent="0.3">
      <c r="A89696">
        <f t="shared" si="1401"/>
        <v>89695</v>
      </c>
      <c r="B89696">
        <v>240</v>
      </c>
      <c r="C89696">
        <v>22909</v>
      </c>
      <c r="D89696">
        <v>3</v>
      </c>
      <c r="E89696" t="s">
        <v>69504</v>
      </c>
      <c r="F89696" t="s">
        <v>6</v>
      </c>
    </row>
    <row r="89697" spans="1:6" x14ac:dyDescent="0.3">
      <c r="A89697">
        <f t="shared" si="1401"/>
        <v>89696</v>
      </c>
      <c r="B89697">
        <v>240</v>
      </c>
      <c r="C89697">
        <v>22909</v>
      </c>
      <c r="D89697">
        <v>4</v>
      </c>
      <c r="E89697" t="s">
        <v>69505</v>
      </c>
      <c r="F89697" t="s">
        <v>6</v>
      </c>
    </row>
    <row r="89698" spans="1:6" x14ac:dyDescent="0.3">
      <c r="A89698">
        <f t="shared" si="1401"/>
        <v>89697</v>
      </c>
      <c r="B89698">
        <v>240</v>
      </c>
      <c r="C89698">
        <v>22910</v>
      </c>
      <c r="D89698">
        <v>1</v>
      </c>
      <c r="E89698" t="s">
        <v>69506</v>
      </c>
      <c r="F89698" t="s">
        <v>6</v>
      </c>
    </row>
    <row r="89699" spans="1:6" x14ac:dyDescent="0.3">
      <c r="A89699">
        <f t="shared" si="1401"/>
        <v>89698</v>
      </c>
      <c r="B89699">
        <v>240</v>
      </c>
      <c r="C89699">
        <v>22910</v>
      </c>
      <c r="D89699">
        <v>2</v>
      </c>
      <c r="E89699" t="s">
        <v>69507</v>
      </c>
      <c r="F89699" t="s">
        <v>6</v>
      </c>
    </row>
    <row r="89700" spans="1:6" x14ac:dyDescent="0.3">
      <c r="A89700">
        <f t="shared" si="1401"/>
        <v>89699</v>
      </c>
      <c r="B89700">
        <v>240</v>
      </c>
      <c r="C89700">
        <v>22910</v>
      </c>
      <c r="D89700">
        <v>3</v>
      </c>
      <c r="E89700" t="s">
        <v>69508</v>
      </c>
      <c r="F89700" t="s">
        <v>6</v>
      </c>
    </row>
    <row r="89701" spans="1:6" x14ac:dyDescent="0.3">
      <c r="A89701">
        <f t="shared" si="1401"/>
        <v>89700</v>
      </c>
      <c r="B89701">
        <v>240</v>
      </c>
      <c r="C89701">
        <v>22910</v>
      </c>
      <c r="D89701">
        <v>4</v>
      </c>
      <c r="E89701" t="s">
        <v>69509</v>
      </c>
      <c r="F89701" t="s">
        <v>8</v>
      </c>
    </row>
    <row r="89702" spans="1:6" x14ac:dyDescent="0.3">
      <c r="A89702">
        <f t="shared" si="1401"/>
        <v>89701</v>
      </c>
      <c r="B89702">
        <v>240</v>
      </c>
      <c r="C89702">
        <v>22911</v>
      </c>
      <c r="D89702">
        <v>1</v>
      </c>
      <c r="E89702" t="s">
        <v>69510</v>
      </c>
      <c r="F89702" t="s">
        <v>6</v>
      </c>
    </row>
    <row r="89703" spans="1:6" x14ac:dyDescent="0.3">
      <c r="A89703">
        <f t="shared" si="1401"/>
        <v>89702</v>
      </c>
      <c r="B89703">
        <v>240</v>
      </c>
      <c r="C89703">
        <v>22911</v>
      </c>
      <c r="D89703">
        <v>2</v>
      </c>
      <c r="E89703" t="s">
        <v>69511</v>
      </c>
      <c r="F89703" t="s">
        <v>6</v>
      </c>
    </row>
    <row r="89704" spans="1:6" x14ac:dyDescent="0.3">
      <c r="A89704">
        <f t="shared" si="1401"/>
        <v>89703</v>
      </c>
      <c r="B89704">
        <v>240</v>
      </c>
      <c r="C89704">
        <v>22911</v>
      </c>
      <c r="D89704">
        <v>3</v>
      </c>
      <c r="E89704" t="s">
        <v>69512</v>
      </c>
      <c r="F89704" t="s">
        <v>8</v>
      </c>
    </row>
    <row r="89705" spans="1:6" x14ac:dyDescent="0.3">
      <c r="A89705">
        <f t="shared" si="1401"/>
        <v>89704</v>
      </c>
      <c r="B89705">
        <v>240</v>
      </c>
      <c r="C89705">
        <v>22911</v>
      </c>
      <c r="D89705">
        <v>4</v>
      </c>
      <c r="E89705" t="s">
        <v>69513</v>
      </c>
      <c r="F89705" t="s">
        <v>6</v>
      </c>
    </row>
    <row r="89706" spans="1:6" x14ac:dyDescent="0.3">
      <c r="A89706">
        <f t="shared" si="1401"/>
        <v>89705</v>
      </c>
      <c r="B89706">
        <v>240</v>
      </c>
      <c r="C89706">
        <v>22912</v>
      </c>
      <c r="D89706">
        <v>1</v>
      </c>
      <c r="E89706" t="s">
        <v>69514</v>
      </c>
      <c r="F89706" t="s">
        <v>6</v>
      </c>
    </row>
    <row r="89707" spans="1:6" x14ac:dyDescent="0.3">
      <c r="A89707">
        <f t="shared" si="1401"/>
        <v>89706</v>
      </c>
      <c r="B89707">
        <v>240</v>
      </c>
      <c r="C89707">
        <v>22912</v>
      </c>
      <c r="D89707">
        <v>2</v>
      </c>
      <c r="E89707" t="s">
        <v>69515</v>
      </c>
      <c r="F89707" t="s">
        <v>6</v>
      </c>
    </row>
    <row r="89708" spans="1:6" x14ac:dyDescent="0.3">
      <c r="A89708">
        <f t="shared" si="1401"/>
        <v>89707</v>
      </c>
      <c r="B89708">
        <v>240</v>
      </c>
      <c r="C89708">
        <v>22912</v>
      </c>
      <c r="D89708">
        <v>3</v>
      </c>
      <c r="E89708" t="s">
        <v>69516</v>
      </c>
      <c r="F89708" t="s">
        <v>8</v>
      </c>
    </row>
    <row r="89709" spans="1:6" x14ac:dyDescent="0.3">
      <c r="A89709">
        <f t="shared" si="1401"/>
        <v>89708</v>
      </c>
      <c r="B89709">
        <v>240</v>
      </c>
      <c r="C89709">
        <v>22912</v>
      </c>
      <c r="D89709">
        <v>4</v>
      </c>
      <c r="E89709" t="s">
        <v>69517</v>
      </c>
      <c r="F89709" t="s">
        <v>6</v>
      </c>
    </row>
    <row r="89710" spans="1:6" x14ac:dyDescent="0.3">
      <c r="A89710">
        <f t="shared" si="1401"/>
        <v>89709</v>
      </c>
      <c r="B89710">
        <v>240</v>
      </c>
      <c r="C89710">
        <v>22913</v>
      </c>
      <c r="D89710">
        <v>1</v>
      </c>
      <c r="E89710" t="s">
        <v>69518</v>
      </c>
      <c r="F89710" t="s">
        <v>6</v>
      </c>
    </row>
    <row r="89711" spans="1:6" x14ac:dyDescent="0.3">
      <c r="A89711">
        <f t="shared" si="1401"/>
        <v>89710</v>
      </c>
      <c r="B89711">
        <v>240</v>
      </c>
      <c r="C89711">
        <v>22913</v>
      </c>
      <c r="D89711">
        <v>2</v>
      </c>
      <c r="E89711" t="s">
        <v>69519</v>
      </c>
      <c r="F89711" t="s">
        <v>6</v>
      </c>
    </row>
    <row r="89712" spans="1:6" x14ac:dyDescent="0.3">
      <c r="A89712">
        <f t="shared" si="1401"/>
        <v>89711</v>
      </c>
      <c r="B89712">
        <v>240</v>
      </c>
      <c r="C89712">
        <v>22913</v>
      </c>
      <c r="D89712">
        <v>3</v>
      </c>
      <c r="E89712" t="s">
        <v>69520</v>
      </c>
      <c r="F89712" t="s">
        <v>8</v>
      </c>
    </row>
    <row r="89713" spans="1:6" x14ac:dyDescent="0.3">
      <c r="A89713">
        <f t="shared" si="1401"/>
        <v>89712</v>
      </c>
      <c r="B89713">
        <v>240</v>
      </c>
      <c r="C89713">
        <v>22913</v>
      </c>
      <c r="D89713">
        <v>4</v>
      </c>
      <c r="E89713" t="s">
        <v>69521</v>
      </c>
      <c r="F89713" t="s">
        <v>6</v>
      </c>
    </row>
    <row r="89714" spans="1:6" x14ac:dyDescent="0.3">
      <c r="A89714">
        <f t="shared" si="1401"/>
        <v>89713</v>
      </c>
      <c r="B89714">
        <v>240</v>
      </c>
      <c r="C89714">
        <v>22914</v>
      </c>
      <c r="D89714">
        <v>1</v>
      </c>
      <c r="E89714" t="s">
        <v>69522</v>
      </c>
      <c r="F89714" t="s">
        <v>6</v>
      </c>
    </row>
    <row r="89715" spans="1:6" x14ac:dyDescent="0.3">
      <c r="A89715">
        <f t="shared" si="1401"/>
        <v>89714</v>
      </c>
      <c r="B89715">
        <v>240</v>
      </c>
      <c r="C89715">
        <v>22914</v>
      </c>
      <c r="D89715">
        <v>2</v>
      </c>
      <c r="E89715" t="s">
        <v>62983</v>
      </c>
      <c r="F89715" t="s">
        <v>6</v>
      </c>
    </row>
    <row r="89716" spans="1:6" x14ac:dyDescent="0.3">
      <c r="A89716">
        <f t="shared" si="1401"/>
        <v>89715</v>
      </c>
      <c r="B89716">
        <v>240</v>
      </c>
      <c r="C89716">
        <v>22914</v>
      </c>
      <c r="D89716">
        <v>3</v>
      </c>
      <c r="E89716" t="s">
        <v>69523</v>
      </c>
      <c r="F89716" t="s">
        <v>8</v>
      </c>
    </row>
    <row r="89717" spans="1:6" x14ac:dyDescent="0.3">
      <c r="A89717">
        <f t="shared" si="1401"/>
        <v>89716</v>
      </c>
      <c r="B89717">
        <v>240</v>
      </c>
      <c r="C89717">
        <v>22914</v>
      </c>
      <c r="D89717">
        <v>4</v>
      </c>
      <c r="E89717" t="s">
        <v>69487</v>
      </c>
      <c r="F89717" t="s">
        <v>6</v>
      </c>
    </row>
    <row r="89718" spans="1:6" x14ac:dyDescent="0.3">
      <c r="A89718">
        <f t="shared" si="1401"/>
        <v>89717</v>
      </c>
      <c r="B89718">
        <v>240</v>
      </c>
      <c r="C89718">
        <v>22915</v>
      </c>
      <c r="D89718">
        <v>1</v>
      </c>
      <c r="E89718" t="s">
        <v>69524</v>
      </c>
      <c r="F89718" t="s">
        <v>6</v>
      </c>
    </row>
    <row r="89719" spans="1:6" x14ac:dyDescent="0.3">
      <c r="A89719">
        <f t="shared" si="1401"/>
        <v>89718</v>
      </c>
      <c r="B89719">
        <v>240</v>
      </c>
      <c r="C89719">
        <v>22915</v>
      </c>
      <c r="D89719">
        <v>2</v>
      </c>
      <c r="E89719" t="s">
        <v>69525</v>
      </c>
      <c r="F89719" t="s">
        <v>8</v>
      </c>
    </row>
    <row r="89720" spans="1:6" x14ac:dyDescent="0.3">
      <c r="A89720">
        <f t="shared" si="1401"/>
        <v>89719</v>
      </c>
      <c r="B89720">
        <v>240</v>
      </c>
      <c r="C89720">
        <v>22915</v>
      </c>
      <c r="D89720">
        <v>3</v>
      </c>
      <c r="E89720" t="s">
        <v>69526</v>
      </c>
      <c r="F89720" t="s">
        <v>6</v>
      </c>
    </row>
    <row r="89721" spans="1:6" x14ac:dyDescent="0.3">
      <c r="A89721">
        <f t="shared" si="1401"/>
        <v>89720</v>
      </c>
      <c r="B89721">
        <v>240</v>
      </c>
      <c r="C89721">
        <v>22915</v>
      </c>
      <c r="D89721">
        <v>4</v>
      </c>
      <c r="E89721" t="s">
        <v>69527</v>
      </c>
      <c r="F89721" t="s">
        <v>6</v>
      </c>
    </row>
    <row r="89722" spans="1:6" x14ac:dyDescent="0.3">
      <c r="A89722">
        <f t="shared" si="1401"/>
        <v>89721</v>
      </c>
      <c r="B89722">
        <v>240</v>
      </c>
      <c r="C89722">
        <v>22916</v>
      </c>
      <c r="D89722">
        <v>1</v>
      </c>
      <c r="E89722" t="s">
        <v>69528</v>
      </c>
      <c r="F89722" t="s">
        <v>6</v>
      </c>
    </row>
    <row r="89723" spans="1:6" x14ac:dyDescent="0.3">
      <c r="A89723">
        <f t="shared" si="1401"/>
        <v>89722</v>
      </c>
      <c r="B89723">
        <v>240</v>
      </c>
      <c r="C89723">
        <v>22916</v>
      </c>
      <c r="D89723">
        <v>2</v>
      </c>
      <c r="E89723" t="s">
        <v>69529</v>
      </c>
      <c r="F89723" t="s">
        <v>6</v>
      </c>
    </row>
    <row r="89724" spans="1:6" x14ac:dyDescent="0.3">
      <c r="A89724">
        <f t="shared" si="1401"/>
        <v>89723</v>
      </c>
      <c r="B89724">
        <v>240</v>
      </c>
      <c r="C89724">
        <v>22916</v>
      </c>
      <c r="D89724">
        <v>3</v>
      </c>
      <c r="E89724" t="s">
        <v>69530</v>
      </c>
      <c r="F89724" t="s">
        <v>8</v>
      </c>
    </row>
    <row r="89725" spans="1:6" x14ac:dyDescent="0.3">
      <c r="A89725">
        <f t="shared" si="1401"/>
        <v>89724</v>
      </c>
      <c r="B89725">
        <v>240</v>
      </c>
      <c r="C89725">
        <v>22916</v>
      </c>
      <c r="D89725">
        <v>4</v>
      </c>
      <c r="E89725" t="s">
        <v>69531</v>
      </c>
      <c r="F89725" t="s">
        <v>6</v>
      </c>
    </row>
    <row r="89726" spans="1:6" x14ac:dyDescent="0.3">
      <c r="A89726">
        <f t="shared" si="1401"/>
        <v>89725</v>
      </c>
      <c r="B89726">
        <v>240</v>
      </c>
      <c r="C89726">
        <v>22917</v>
      </c>
      <c r="D89726">
        <v>1</v>
      </c>
      <c r="E89726" t="s">
        <v>69532</v>
      </c>
      <c r="F89726" t="s">
        <v>6</v>
      </c>
    </row>
    <row r="89727" spans="1:6" x14ac:dyDescent="0.3">
      <c r="A89727">
        <f t="shared" si="1401"/>
        <v>89726</v>
      </c>
      <c r="B89727">
        <v>240</v>
      </c>
      <c r="C89727">
        <v>22917</v>
      </c>
      <c r="D89727">
        <v>2</v>
      </c>
      <c r="E89727" t="s">
        <v>69533</v>
      </c>
      <c r="F89727" t="s">
        <v>8</v>
      </c>
    </row>
    <row r="89728" spans="1:6" x14ac:dyDescent="0.3">
      <c r="A89728">
        <f t="shared" si="1401"/>
        <v>89727</v>
      </c>
      <c r="B89728">
        <v>240</v>
      </c>
      <c r="C89728">
        <v>22917</v>
      </c>
      <c r="D89728">
        <v>3</v>
      </c>
      <c r="E89728" t="s">
        <v>69534</v>
      </c>
      <c r="F89728" t="s">
        <v>6</v>
      </c>
    </row>
    <row r="89729" spans="1:6" x14ac:dyDescent="0.3">
      <c r="A89729">
        <f t="shared" si="1401"/>
        <v>89728</v>
      </c>
      <c r="B89729">
        <v>240</v>
      </c>
      <c r="C89729">
        <v>22917</v>
      </c>
      <c r="D89729">
        <v>4</v>
      </c>
      <c r="E89729" t="s">
        <v>69535</v>
      </c>
      <c r="F89729" t="s">
        <v>6</v>
      </c>
    </row>
    <row r="89730" spans="1:6" x14ac:dyDescent="0.3">
      <c r="A89730">
        <f t="shared" si="1401"/>
        <v>89729</v>
      </c>
      <c r="B89730">
        <v>240</v>
      </c>
      <c r="C89730">
        <v>22918</v>
      </c>
      <c r="D89730">
        <v>1</v>
      </c>
      <c r="E89730" t="s">
        <v>69536</v>
      </c>
      <c r="F89730" t="s">
        <v>6</v>
      </c>
    </row>
    <row r="89731" spans="1:6" x14ac:dyDescent="0.3">
      <c r="A89731">
        <f t="shared" ref="A89731:A89794" si="1402">ROW()-1</f>
        <v>89730</v>
      </c>
      <c r="B89731">
        <v>240</v>
      </c>
      <c r="C89731">
        <v>22918</v>
      </c>
      <c r="D89731">
        <v>2</v>
      </c>
      <c r="E89731" t="s">
        <v>69537</v>
      </c>
      <c r="F89731" t="s">
        <v>8</v>
      </c>
    </row>
    <row r="89732" spans="1:6" x14ac:dyDescent="0.3">
      <c r="A89732">
        <f t="shared" si="1402"/>
        <v>89731</v>
      </c>
      <c r="B89732">
        <v>240</v>
      </c>
      <c r="C89732">
        <v>22918</v>
      </c>
      <c r="D89732">
        <v>3</v>
      </c>
      <c r="E89732" t="s">
        <v>69538</v>
      </c>
      <c r="F89732" t="s">
        <v>6</v>
      </c>
    </row>
    <row r="89733" spans="1:6" x14ac:dyDescent="0.3">
      <c r="A89733">
        <f t="shared" si="1402"/>
        <v>89732</v>
      </c>
      <c r="B89733">
        <v>240</v>
      </c>
      <c r="C89733">
        <v>22918</v>
      </c>
      <c r="D89733">
        <v>4</v>
      </c>
      <c r="E89733" t="s">
        <v>69539</v>
      </c>
      <c r="F89733" t="s">
        <v>6</v>
      </c>
    </row>
    <row r="89734" spans="1:6" x14ac:dyDescent="0.3">
      <c r="A89734">
        <f t="shared" si="1402"/>
        <v>89733</v>
      </c>
      <c r="B89734">
        <v>240</v>
      </c>
      <c r="C89734">
        <v>22919</v>
      </c>
      <c r="D89734">
        <v>1</v>
      </c>
      <c r="E89734" t="s">
        <v>69540</v>
      </c>
      <c r="F89734" t="s">
        <v>8</v>
      </c>
    </row>
    <row r="89735" spans="1:6" x14ac:dyDescent="0.3">
      <c r="A89735">
        <f t="shared" si="1402"/>
        <v>89734</v>
      </c>
      <c r="B89735">
        <v>240</v>
      </c>
      <c r="C89735">
        <v>22919</v>
      </c>
      <c r="D89735">
        <v>2</v>
      </c>
      <c r="E89735" t="s">
        <v>69541</v>
      </c>
      <c r="F89735" t="s">
        <v>6</v>
      </c>
    </row>
    <row r="89736" spans="1:6" x14ac:dyDescent="0.3">
      <c r="A89736">
        <f t="shared" si="1402"/>
        <v>89735</v>
      </c>
      <c r="B89736">
        <v>240</v>
      </c>
      <c r="C89736">
        <v>22919</v>
      </c>
      <c r="D89736">
        <v>3</v>
      </c>
      <c r="E89736" t="s">
        <v>69542</v>
      </c>
      <c r="F89736" t="s">
        <v>6</v>
      </c>
    </row>
    <row r="89737" spans="1:6" x14ac:dyDescent="0.3">
      <c r="A89737">
        <f t="shared" si="1402"/>
        <v>89736</v>
      </c>
      <c r="B89737">
        <v>240</v>
      </c>
      <c r="C89737">
        <v>22919</v>
      </c>
      <c r="D89737">
        <v>4</v>
      </c>
      <c r="E89737" t="s">
        <v>69543</v>
      </c>
      <c r="F89737" t="s">
        <v>6</v>
      </c>
    </row>
    <row r="89738" spans="1:6" x14ac:dyDescent="0.3">
      <c r="A89738">
        <f t="shared" si="1402"/>
        <v>89737</v>
      </c>
      <c r="B89738">
        <v>240</v>
      </c>
      <c r="C89738">
        <v>22920</v>
      </c>
      <c r="D89738">
        <v>1</v>
      </c>
      <c r="E89738" t="s">
        <v>69544</v>
      </c>
      <c r="F89738" t="s">
        <v>8</v>
      </c>
    </row>
    <row r="89739" spans="1:6" x14ac:dyDescent="0.3">
      <c r="A89739">
        <f t="shared" si="1402"/>
        <v>89738</v>
      </c>
      <c r="B89739">
        <v>240</v>
      </c>
      <c r="C89739">
        <v>22920</v>
      </c>
      <c r="D89739">
        <v>2</v>
      </c>
      <c r="E89739" t="s">
        <v>69545</v>
      </c>
      <c r="F89739" t="s">
        <v>6</v>
      </c>
    </row>
    <row r="89740" spans="1:6" x14ac:dyDescent="0.3">
      <c r="A89740">
        <f t="shared" si="1402"/>
        <v>89739</v>
      </c>
      <c r="B89740">
        <v>240</v>
      </c>
      <c r="C89740">
        <v>22920</v>
      </c>
      <c r="D89740">
        <v>3</v>
      </c>
      <c r="E89740" t="s">
        <v>69546</v>
      </c>
      <c r="F89740" t="s">
        <v>6</v>
      </c>
    </row>
    <row r="89741" spans="1:6" x14ac:dyDescent="0.3">
      <c r="A89741">
        <f t="shared" si="1402"/>
        <v>89740</v>
      </c>
      <c r="B89741">
        <v>240</v>
      </c>
      <c r="C89741">
        <v>22920</v>
      </c>
      <c r="D89741">
        <v>4</v>
      </c>
      <c r="E89741" t="s">
        <v>69547</v>
      </c>
      <c r="F89741" t="s">
        <v>6</v>
      </c>
    </row>
    <row r="89742" spans="1:6" x14ac:dyDescent="0.3">
      <c r="A89742">
        <f t="shared" si="1402"/>
        <v>89741</v>
      </c>
      <c r="B89742">
        <v>240</v>
      </c>
      <c r="C89742">
        <v>22921</v>
      </c>
      <c r="D89742">
        <v>1</v>
      </c>
      <c r="E89742" t="s">
        <v>69548</v>
      </c>
      <c r="F89742" t="s">
        <v>6</v>
      </c>
    </row>
    <row r="89743" spans="1:6" x14ac:dyDescent="0.3">
      <c r="A89743">
        <f t="shared" si="1402"/>
        <v>89742</v>
      </c>
      <c r="B89743">
        <v>240</v>
      </c>
      <c r="C89743">
        <v>22921</v>
      </c>
      <c r="D89743">
        <v>2</v>
      </c>
      <c r="E89743" t="s">
        <v>69549</v>
      </c>
      <c r="F89743" t="s">
        <v>6</v>
      </c>
    </row>
    <row r="89744" spans="1:6" x14ac:dyDescent="0.3">
      <c r="A89744">
        <f t="shared" si="1402"/>
        <v>89743</v>
      </c>
      <c r="B89744">
        <v>240</v>
      </c>
      <c r="C89744">
        <v>22921</v>
      </c>
      <c r="D89744">
        <v>3</v>
      </c>
      <c r="E89744" t="s">
        <v>69550</v>
      </c>
      <c r="F89744" t="s">
        <v>8</v>
      </c>
    </row>
    <row r="89745" spans="1:6" x14ac:dyDescent="0.3">
      <c r="A89745">
        <f t="shared" si="1402"/>
        <v>89744</v>
      </c>
      <c r="B89745">
        <v>240</v>
      </c>
      <c r="C89745">
        <v>22921</v>
      </c>
      <c r="D89745">
        <v>4</v>
      </c>
      <c r="E89745" t="s">
        <v>69551</v>
      </c>
      <c r="F89745" t="s">
        <v>6</v>
      </c>
    </row>
    <row r="89746" spans="1:6" x14ac:dyDescent="0.3">
      <c r="A89746">
        <f t="shared" si="1402"/>
        <v>89745</v>
      </c>
      <c r="B89746">
        <v>240</v>
      </c>
      <c r="C89746">
        <v>22922</v>
      </c>
      <c r="D89746">
        <v>1</v>
      </c>
      <c r="E89746" t="s">
        <v>14729</v>
      </c>
      <c r="F89746" t="s">
        <v>6</v>
      </c>
    </row>
    <row r="89747" spans="1:6" x14ac:dyDescent="0.3">
      <c r="A89747">
        <f t="shared" si="1402"/>
        <v>89746</v>
      </c>
      <c r="B89747">
        <v>240</v>
      </c>
      <c r="C89747">
        <v>22922</v>
      </c>
      <c r="D89747">
        <v>2</v>
      </c>
      <c r="E89747" t="s">
        <v>69552</v>
      </c>
      <c r="F89747" t="s">
        <v>8</v>
      </c>
    </row>
    <row r="89748" spans="1:6" x14ac:dyDescent="0.3">
      <c r="A89748">
        <f t="shared" si="1402"/>
        <v>89747</v>
      </c>
      <c r="B89748">
        <v>240</v>
      </c>
      <c r="C89748">
        <v>22922</v>
      </c>
      <c r="D89748">
        <v>3</v>
      </c>
      <c r="E89748" t="s">
        <v>14730</v>
      </c>
      <c r="F89748" t="s">
        <v>6</v>
      </c>
    </row>
    <row r="89749" spans="1:6" x14ac:dyDescent="0.3">
      <c r="A89749">
        <f t="shared" si="1402"/>
        <v>89748</v>
      </c>
      <c r="B89749">
        <v>240</v>
      </c>
      <c r="C89749">
        <v>22922</v>
      </c>
      <c r="D89749">
        <v>4</v>
      </c>
      <c r="E89749" t="s">
        <v>69553</v>
      </c>
      <c r="F89749" t="s">
        <v>6</v>
      </c>
    </row>
    <row r="89750" spans="1:6" x14ac:dyDescent="0.3">
      <c r="A89750">
        <f t="shared" si="1402"/>
        <v>89749</v>
      </c>
      <c r="B89750">
        <v>240</v>
      </c>
      <c r="C89750">
        <v>22923</v>
      </c>
      <c r="D89750">
        <v>1</v>
      </c>
      <c r="E89750" t="s">
        <v>69554</v>
      </c>
      <c r="F89750" t="s">
        <v>6</v>
      </c>
    </row>
    <row r="89751" spans="1:6" x14ac:dyDescent="0.3">
      <c r="A89751">
        <f t="shared" si="1402"/>
        <v>89750</v>
      </c>
      <c r="B89751">
        <v>240</v>
      </c>
      <c r="C89751">
        <v>22923</v>
      </c>
      <c r="D89751">
        <v>2</v>
      </c>
      <c r="E89751" t="s">
        <v>69555</v>
      </c>
      <c r="F89751" t="s">
        <v>6</v>
      </c>
    </row>
    <row r="89752" spans="1:6" x14ac:dyDescent="0.3">
      <c r="A89752">
        <f t="shared" si="1402"/>
        <v>89751</v>
      </c>
      <c r="B89752">
        <v>240</v>
      </c>
      <c r="C89752">
        <v>22923</v>
      </c>
      <c r="D89752">
        <v>3</v>
      </c>
      <c r="E89752" t="s">
        <v>69556</v>
      </c>
      <c r="F89752" t="s">
        <v>6</v>
      </c>
    </row>
    <row r="89753" spans="1:6" x14ac:dyDescent="0.3">
      <c r="A89753">
        <f t="shared" si="1402"/>
        <v>89752</v>
      </c>
      <c r="B89753">
        <v>240</v>
      </c>
      <c r="C89753">
        <v>22923</v>
      </c>
      <c r="D89753">
        <v>4</v>
      </c>
      <c r="E89753" t="s">
        <v>69557</v>
      </c>
      <c r="F89753" t="s">
        <v>8</v>
      </c>
    </row>
    <row r="89754" spans="1:6" x14ac:dyDescent="0.3">
      <c r="A89754">
        <f t="shared" si="1402"/>
        <v>89753</v>
      </c>
      <c r="B89754">
        <v>240</v>
      </c>
      <c r="C89754">
        <v>22924</v>
      </c>
      <c r="D89754">
        <v>1</v>
      </c>
      <c r="E89754" t="s">
        <v>69558</v>
      </c>
      <c r="F89754" t="s">
        <v>6</v>
      </c>
    </row>
    <row r="89755" spans="1:6" x14ac:dyDescent="0.3">
      <c r="A89755">
        <f t="shared" si="1402"/>
        <v>89754</v>
      </c>
      <c r="B89755">
        <v>240</v>
      </c>
      <c r="C89755">
        <v>22924</v>
      </c>
      <c r="D89755">
        <v>2</v>
      </c>
      <c r="E89755" t="s">
        <v>69559</v>
      </c>
      <c r="F89755" t="s">
        <v>6</v>
      </c>
    </row>
    <row r="89756" spans="1:6" x14ac:dyDescent="0.3">
      <c r="A89756">
        <f t="shared" si="1402"/>
        <v>89755</v>
      </c>
      <c r="B89756">
        <v>240</v>
      </c>
      <c r="C89756">
        <v>22924</v>
      </c>
      <c r="D89756">
        <v>3</v>
      </c>
      <c r="E89756" t="s">
        <v>69560</v>
      </c>
      <c r="F89756" t="s">
        <v>8</v>
      </c>
    </row>
    <row r="89757" spans="1:6" x14ac:dyDescent="0.3">
      <c r="A89757">
        <f t="shared" si="1402"/>
        <v>89756</v>
      </c>
      <c r="B89757">
        <v>240</v>
      </c>
      <c r="C89757">
        <v>22924</v>
      </c>
      <c r="D89757">
        <v>4</v>
      </c>
      <c r="E89757" t="s">
        <v>69561</v>
      </c>
      <c r="F89757" t="s">
        <v>6</v>
      </c>
    </row>
    <row r="89758" spans="1:6" x14ac:dyDescent="0.3">
      <c r="A89758">
        <f t="shared" si="1402"/>
        <v>89757</v>
      </c>
      <c r="B89758">
        <v>240</v>
      </c>
      <c r="C89758">
        <v>22925</v>
      </c>
      <c r="D89758">
        <v>1</v>
      </c>
      <c r="E89758" t="s">
        <v>69562</v>
      </c>
      <c r="F89758" t="s">
        <v>6</v>
      </c>
    </row>
    <row r="89759" spans="1:6" x14ac:dyDescent="0.3">
      <c r="A89759">
        <f t="shared" si="1402"/>
        <v>89758</v>
      </c>
      <c r="B89759">
        <v>240</v>
      </c>
      <c r="C89759">
        <v>22925</v>
      </c>
      <c r="D89759">
        <v>2</v>
      </c>
      <c r="E89759" t="s">
        <v>69563</v>
      </c>
      <c r="F89759" t="s">
        <v>8</v>
      </c>
    </row>
    <row r="89760" spans="1:6" x14ac:dyDescent="0.3">
      <c r="A89760">
        <f t="shared" si="1402"/>
        <v>89759</v>
      </c>
      <c r="B89760">
        <v>240</v>
      </c>
      <c r="C89760">
        <v>22925</v>
      </c>
      <c r="D89760">
        <v>3</v>
      </c>
      <c r="E89760" t="s">
        <v>69564</v>
      </c>
      <c r="F89760" t="s">
        <v>6</v>
      </c>
    </row>
    <row r="89761" spans="1:6" x14ac:dyDescent="0.3">
      <c r="A89761">
        <f t="shared" si="1402"/>
        <v>89760</v>
      </c>
      <c r="B89761">
        <v>240</v>
      </c>
      <c r="C89761">
        <v>22925</v>
      </c>
      <c r="D89761">
        <v>4</v>
      </c>
      <c r="E89761" t="s">
        <v>69565</v>
      </c>
      <c r="F89761" t="s">
        <v>6</v>
      </c>
    </row>
    <row r="89762" spans="1:6" x14ac:dyDescent="0.3">
      <c r="A89762">
        <f t="shared" si="1402"/>
        <v>89761</v>
      </c>
      <c r="B89762">
        <v>240</v>
      </c>
      <c r="C89762">
        <v>22926</v>
      </c>
      <c r="D89762">
        <v>1</v>
      </c>
      <c r="E89762" t="s">
        <v>69566</v>
      </c>
      <c r="F89762" t="s">
        <v>6</v>
      </c>
    </row>
    <row r="89763" spans="1:6" x14ac:dyDescent="0.3">
      <c r="A89763">
        <f t="shared" si="1402"/>
        <v>89762</v>
      </c>
      <c r="B89763">
        <v>240</v>
      </c>
      <c r="C89763">
        <v>22926</v>
      </c>
      <c r="D89763">
        <v>2</v>
      </c>
      <c r="E89763" t="s">
        <v>69567</v>
      </c>
      <c r="F89763" t="s">
        <v>8</v>
      </c>
    </row>
    <row r="89764" spans="1:6" x14ac:dyDescent="0.3">
      <c r="A89764">
        <f t="shared" si="1402"/>
        <v>89763</v>
      </c>
      <c r="B89764">
        <v>240</v>
      </c>
      <c r="C89764">
        <v>22926</v>
      </c>
      <c r="D89764">
        <v>3</v>
      </c>
      <c r="E89764" t="s">
        <v>69568</v>
      </c>
      <c r="F89764" t="s">
        <v>6</v>
      </c>
    </row>
    <row r="89765" spans="1:6" x14ac:dyDescent="0.3">
      <c r="A89765">
        <f t="shared" si="1402"/>
        <v>89764</v>
      </c>
      <c r="B89765">
        <v>240</v>
      </c>
      <c r="C89765">
        <v>22926</v>
      </c>
      <c r="D89765">
        <v>4</v>
      </c>
      <c r="E89765" t="s">
        <v>39310</v>
      </c>
      <c r="F89765" t="s">
        <v>6</v>
      </c>
    </row>
    <row r="89766" spans="1:6" x14ac:dyDescent="0.3">
      <c r="A89766">
        <f t="shared" si="1402"/>
        <v>89765</v>
      </c>
      <c r="B89766">
        <v>240</v>
      </c>
      <c r="C89766">
        <v>22927</v>
      </c>
      <c r="D89766">
        <v>1</v>
      </c>
      <c r="E89766" t="s">
        <v>69569</v>
      </c>
      <c r="F89766" t="s">
        <v>8</v>
      </c>
    </row>
    <row r="89767" spans="1:6" x14ac:dyDescent="0.3">
      <c r="A89767">
        <f t="shared" si="1402"/>
        <v>89766</v>
      </c>
      <c r="B89767">
        <v>240</v>
      </c>
      <c r="C89767">
        <v>22927</v>
      </c>
      <c r="D89767">
        <v>2</v>
      </c>
      <c r="E89767" t="s">
        <v>69570</v>
      </c>
      <c r="F89767" t="s">
        <v>6</v>
      </c>
    </row>
    <row r="89768" spans="1:6" x14ac:dyDescent="0.3">
      <c r="A89768">
        <f t="shared" si="1402"/>
        <v>89767</v>
      </c>
      <c r="B89768">
        <v>240</v>
      </c>
      <c r="C89768">
        <v>22927</v>
      </c>
      <c r="D89768">
        <v>3</v>
      </c>
      <c r="E89768" t="s">
        <v>69571</v>
      </c>
      <c r="F89768" t="s">
        <v>6</v>
      </c>
    </row>
    <row r="89769" spans="1:6" x14ac:dyDescent="0.3">
      <c r="A89769">
        <f t="shared" si="1402"/>
        <v>89768</v>
      </c>
      <c r="B89769">
        <v>240</v>
      </c>
      <c r="C89769">
        <v>22927</v>
      </c>
      <c r="D89769">
        <v>4</v>
      </c>
      <c r="E89769" t="s">
        <v>69572</v>
      </c>
      <c r="F89769" t="s">
        <v>6</v>
      </c>
    </row>
    <row r="89770" spans="1:6" x14ac:dyDescent="0.3">
      <c r="A89770">
        <f t="shared" si="1402"/>
        <v>89769</v>
      </c>
      <c r="B89770">
        <v>240</v>
      </c>
      <c r="C89770">
        <v>22928</v>
      </c>
      <c r="D89770">
        <v>1</v>
      </c>
      <c r="E89770" t="s">
        <v>69573</v>
      </c>
      <c r="F89770" t="s">
        <v>6</v>
      </c>
    </row>
    <row r="89771" spans="1:6" x14ac:dyDescent="0.3">
      <c r="A89771">
        <f t="shared" si="1402"/>
        <v>89770</v>
      </c>
      <c r="B89771">
        <v>240</v>
      </c>
      <c r="C89771">
        <v>22928</v>
      </c>
      <c r="D89771">
        <v>2</v>
      </c>
      <c r="E89771" t="s">
        <v>69574</v>
      </c>
      <c r="F89771" t="s">
        <v>8</v>
      </c>
    </row>
    <row r="89772" spans="1:6" x14ac:dyDescent="0.3">
      <c r="A89772">
        <f t="shared" si="1402"/>
        <v>89771</v>
      </c>
      <c r="B89772">
        <v>240</v>
      </c>
      <c r="C89772">
        <v>22928</v>
      </c>
      <c r="D89772">
        <v>3</v>
      </c>
      <c r="E89772" t="s">
        <v>69575</v>
      </c>
      <c r="F89772" t="s">
        <v>6</v>
      </c>
    </row>
    <row r="89773" spans="1:6" x14ac:dyDescent="0.3">
      <c r="A89773">
        <f t="shared" si="1402"/>
        <v>89772</v>
      </c>
      <c r="B89773">
        <v>240</v>
      </c>
      <c r="C89773">
        <v>22928</v>
      </c>
      <c r="D89773">
        <v>4</v>
      </c>
      <c r="E89773" t="s">
        <v>69576</v>
      </c>
      <c r="F89773" t="s">
        <v>6</v>
      </c>
    </row>
    <row r="89774" spans="1:6" x14ac:dyDescent="0.3">
      <c r="A89774">
        <f t="shared" si="1402"/>
        <v>89773</v>
      </c>
      <c r="B89774">
        <v>240</v>
      </c>
      <c r="C89774">
        <v>22929</v>
      </c>
      <c r="D89774">
        <v>1</v>
      </c>
      <c r="E89774" t="s">
        <v>69577</v>
      </c>
      <c r="F89774" t="s">
        <v>6</v>
      </c>
    </row>
    <row r="89775" spans="1:6" x14ac:dyDescent="0.3">
      <c r="A89775">
        <f t="shared" si="1402"/>
        <v>89774</v>
      </c>
      <c r="B89775">
        <v>240</v>
      </c>
      <c r="C89775">
        <v>22929</v>
      </c>
      <c r="D89775">
        <v>2</v>
      </c>
      <c r="E89775" t="s">
        <v>69578</v>
      </c>
      <c r="F89775" t="s">
        <v>6</v>
      </c>
    </row>
    <row r="89776" spans="1:6" x14ac:dyDescent="0.3">
      <c r="A89776">
        <f t="shared" si="1402"/>
        <v>89775</v>
      </c>
      <c r="B89776">
        <v>240</v>
      </c>
      <c r="C89776">
        <v>22929</v>
      </c>
      <c r="D89776">
        <v>3</v>
      </c>
      <c r="E89776" t="s">
        <v>69579</v>
      </c>
      <c r="F89776" t="s">
        <v>6</v>
      </c>
    </row>
    <row r="89777" spans="1:6" x14ac:dyDescent="0.3">
      <c r="A89777">
        <f t="shared" si="1402"/>
        <v>89776</v>
      </c>
      <c r="B89777">
        <v>240</v>
      </c>
      <c r="C89777">
        <v>22929</v>
      </c>
      <c r="D89777">
        <v>4</v>
      </c>
      <c r="E89777" t="s">
        <v>69580</v>
      </c>
      <c r="F89777" t="s">
        <v>8</v>
      </c>
    </row>
    <row r="89778" spans="1:6" x14ac:dyDescent="0.3">
      <c r="A89778">
        <f t="shared" si="1402"/>
        <v>89777</v>
      </c>
      <c r="B89778">
        <v>240</v>
      </c>
      <c r="C89778">
        <v>22930</v>
      </c>
      <c r="D89778">
        <v>1</v>
      </c>
      <c r="E89778" t="s">
        <v>69581</v>
      </c>
      <c r="F89778" t="s">
        <v>6</v>
      </c>
    </row>
    <row r="89779" spans="1:6" x14ac:dyDescent="0.3">
      <c r="A89779">
        <f t="shared" si="1402"/>
        <v>89778</v>
      </c>
      <c r="B89779">
        <v>240</v>
      </c>
      <c r="C89779">
        <v>22930</v>
      </c>
      <c r="D89779">
        <v>2</v>
      </c>
      <c r="E89779" t="s">
        <v>69582</v>
      </c>
      <c r="F89779" t="s">
        <v>6</v>
      </c>
    </row>
    <row r="89780" spans="1:6" x14ac:dyDescent="0.3">
      <c r="A89780">
        <f t="shared" si="1402"/>
        <v>89779</v>
      </c>
      <c r="B89780">
        <v>240</v>
      </c>
      <c r="C89780">
        <v>22930</v>
      </c>
      <c r="D89780">
        <v>3</v>
      </c>
      <c r="E89780" t="s">
        <v>69583</v>
      </c>
      <c r="F89780" t="s">
        <v>8</v>
      </c>
    </row>
    <row r="89781" spans="1:6" x14ac:dyDescent="0.3">
      <c r="A89781">
        <f t="shared" si="1402"/>
        <v>89780</v>
      </c>
      <c r="B89781">
        <v>240</v>
      </c>
      <c r="C89781">
        <v>22930</v>
      </c>
      <c r="D89781">
        <v>4</v>
      </c>
      <c r="E89781" t="s">
        <v>69584</v>
      </c>
      <c r="F89781" t="s">
        <v>6</v>
      </c>
    </row>
    <row r="89782" spans="1:6" x14ac:dyDescent="0.3">
      <c r="A89782">
        <f t="shared" si="1402"/>
        <v>89781</v>
      </c>
      <c r="B89782">
        <v>240</v>
      </c>
      <c r="C89782">
        <v>22931</v>
      </c>
      <c r="D89782">
        <v>1</v>
      </c>
      <c r="E89782" t="s">
        <v>69585</v>
      </c>
      <c r="F89782" t="s">
        <v>6</v>
      </c>
    </row>
    <row r="89783" spans="1:6" x14ac:dyDescent="0.3">
      <c r="A89783">
        <f t="shared" si="1402"/>
        <v>89782</v>
      </c>
      <c r="B89783">
        <v>240</v>
      </c>
      <c r="C89783">
        <v>22931</v>
      </c>
      <c r="D89783">
        <v>2</v>
      </c>
      <c r="E89783" t="s">
        <v>69586</v>
      </c>
      <c r="F89783" t="s">
        <v>6</v>
      </c>
    </row>
    <row r="89784" spans="1:6" x14ac:dyDescent="0.3">
      <c r="A89784">
        <f t="shared" si="1402"/>
        <v>89783</v>
      </c>
      <c r="B89784">
        <v>240</v>
      </c>
      <c r="C89784">
        <v>22931</v>
      </c>
      <c r="D89784">
        <v>3</v>
      </c>
      <c r="E89784" t="s">
        <v>69587</v>
      </c>
      <c r="F89784" t="s">
        <v>6</v>
      </c>
    </row>
    <row r="89785" spans="1:6" x14ac:dyDescent="0.3">
      <c r="A89785">
        <f t="shared" si="1402"/>
        <v>89784</v>
      </c>
      <c r="B89785">
        <v>240</v>
      </c>
      <c r="C89785">
        <v>22931</v>
      </c>
      <c r="D89785">
        <v>4</v>
      </c>
      <c r="E89785" t="s">
        <v>69588</v>
      </c>
      <c r="F89785" t="s">
        <v>8</v>
      </c>
    </row>
    <row r="89786" spans="1:6" x14ac:dyDescent="0.3">
      <c r="A89786">
        <f t="shared" si="1402"/>
        <v>89785</v>
      </c>
      <c r="B89786">
        <v>240</v>
      </c>
      <c r="C89786">
        <v>22932</v>
      </c>
      <c r="D89786">
        <v>1</v>
      </c>
      <c r="E89786" t="s">
        <v>69589</v>
      </c>
      <c r="F89786" t="s">
        <v>6</v>
      </c>
    </row>
    <row r="89787" spans="1:6" x14ac:dyDescent="0.3">
      <c r="A89787">
        <f t="shared" si="1402"/>
        <v>89786</v>
      </c>
      <c r="B89787">
        <v>240</v>
      </c>
      <c r="C89787">
        <v>22932</v>
      </c>
      <c r="D89787">
        <v>2</v>
      </c>
      <c r="E89787" t="s">
        <v>69590</v>
      </c>
      <c r="F89787" t="s">
        <v>6</v>
      </c>
    </row>
    <row r="89788" spans="1:6" x14ac:dyDescent="0.3">
      <c r="A89788">
        <f t="shared" si="1402"/>
        <v>89787</v>
      </c>
      <c r="B89788">
        <v>240</v>
      </c>
      <c r="C89788">
        <v>22932</v>
      </c>
      <c r="D89788">
        <v>3</v>
      </c>
      <c r="E89788" t="s">
        <v>69591</v>
      </c>
      <c r="F89788" t="s">
        <v>6</v>
      </c>
    </row>
    <row r="89789" spans="1:6" x14ac:dyDescent="0.3">
      <c r="A89789">
        <f t="shared" si="1402"/>
        <v>89788</v>
      </c>
      <c r="B89789">
        <v>240</v>
      </c>
      <c r="C89789">
        <v>22932</v>
      </c>
      <c r="D89789">
        <v>4</v>
      </c>
      <c r="E89789" t="s">
        <v>69592</v>
      </c>
      <c r="F89789" t="s">
        <v>8</v>
      </c>
    </row>
    <row r="89790" spans="1:6" x14ac:dyDescent="0.3">
      <c r="A89790">
        <f t="shared" si="1402"/>
        <v>89789</v>
      </c>
      <c r="B89790">
        <v>240</v>
      </c>
      <c r="C89790">
        <v>22933</v>
      </c>
      <c r="D89790">
        <v>1</v>
      </c>
      <c r="E89790" t="s">
        <v>69593</v>
      </c>
      <c r="F89790" t="s">
        <v>8</v>
      </c>
    </row>
    <row r="89791" spans="1:6" x14ac:dyDescent="0.3">
      <c r="A89791">
        <f t="shared" si="1402"/>
        <v>89790</v>
      </c>
      <c r="B89791">
        <v>240</v>
      </c>
      <c r="C89791">
        <v>22933</v>
      </c>
      <c r="D89791">
        <v>2</v>
      </c>
      <c r="E89791" t="s">
        <v>69594</v>
      </c>
      <c r="F89791" t="s">
        <v>6</v>
      </c>
    </row>
    <row r="89792" spans="1:6" x14ac:dyDescent="0.3">
      <c r="A89792">
        <f t="shared" si="1402"/>
        <v>89791</v>
      </c>
      <c r="B89792">
        <v>240</v>
      </c>
      <c r="C89792">
        <v>22933</v>
      </c>
      <c r="D89792">
        <v>3</v>
      </c>
      <c r="E89792" t="s">
        <v>69595</v>
      </c>
      <c r="F89792" t="s">
        <v>6</v>
      </c>
    </row>
    <row r="89793" spans="1:6" x14ac:dyDescent="0.3">
      <c r="A89793">
        <f t="shared" si="1402"/>
        <v>89792</v>
      </c>
      <c r="B89793">
        <v>240</v>
      </c>
      <c r="C89793">
        <v>22933</v>
      </c>
      <c r="D89793">
        <v>4</v>
      </c>
      <c r="E89793" t="s">
        <v>69596</v>
      </c>
      <c r="F89793" t="s">
        <v>6</v>
      </c>
    </row>
    <row r="89794" spans="1:6" x14ac:dyDescent="0.3">
      <c r="A89794">
        <f t="shared" si="1402"/>
        <v>89793</v>
      </c>
      <c r="B89794">
        <v>240</v>
      </c>
      <c r="C89794">
        <v>22934</v>
      </c>
      <c r="D89794">
        <v>1</v>
      </c>
      <c r="E89794" t="s">
        <v>69597</v>
      </c>
      <c r="F89794" t="s">
        <v>6</v>
      </c>
    </row>
    <row r="89795" spans="1:6" x14ac:dyDescent="0.3">
      <c r="A89795">
        <f t="shared" ref="A89795:A89858" si="1403">ROW()-1</f>
        <v>89794</v>
      </c>
      <c r="B89795">
        <v>240</v>
      </c>
      <c r="C89795">
        <v>22934</v>
      </c>
      <c r="D89795">
        <v>2</v>
      </c>
      <c r="E89795" t="s">
        <v>69598</v>
      </c>
      <c r="F89795" t="s">
        <v>6</v>
      </c>
    </row>
    <row r="89796" spans="1:6" x14ac:dyDescent="0.3">
      <c r="A89796">
        <f t="shared" si="1403"/>
        <v>89795</v>
      </c>
      <c r="B89796">
        <v>240</v>
      </c>
      <c r="C89796">
        <v>22934</v>
      </c>
      <c r="D89796">
        <v>3</v>
      </c>
      <c r="E89796" t="s">
        <v>69599</v>
      </c>
      <c r="F89796" t="s">
        <v>8</v>
      </c>
    </row>
    <row r="89797" spans="1:6" x14ac:dyDescent="0.3">
      <c r="A89797">
        <f t="shared" si="1403"/>
        <v>89796</v>
      </c>
      <c r="B89797">
        <v>240</v>
      </c>
      <c r="C89797">
        <v>22934</v>
      </c>
      <c r="D89797">
        <v>4</v>
      </c>
      <c r="E89797" t="s">
        <v>69600</v>
      </c>
      <c r="F89797" t="s">
        <v>6</v>
      </c>
    </row>
    <row r="89798" spans="1:6" x14ac:dyDescent="0.3">
      <c r="A89798">
        <f t="shared" si="1403"/>
        <v>89797</v>
      </c>
      <c r="B89798">
        <v>240</v>
      </c>
      <c r="C89798">
        <v>22935</v>
      </c>
      <c r="D89798">
        <v>1</v>
      </c>
      <c r="E89798" t="s">
        <v>69601</v>
      </c>
      <c r="F89798" t="s">
        <v>6</v>
      </c>
    </row>
    <row r="89799" spans="1:6" x14ac:dyDescent="0.3">
      <c r="A89799">
        <f t="shared" si="1403"/>
        <v>89798</v>
      </c>
      <c r="B89799">
        <v>240</v>
      </c>
      <c r="C89799">
        <v>22935</v>
      </c>
      <c r="D89799">
        <v>2</v>
      </c>
      <c r="E89799" t="s">
        <v>69602</v>
      </c>
      <c r="F89799" t="s">
        <v>6</v>
      </c>
    </row>
    <row r="89800" spans="1:6" x14ac:dyDescent="0.3">
      <c r="A89800">
        <f t="shared" si="1403"/>
        <v>89799</v>
      </c>
      <c r="B89800">
        <v>240</v>
      </c>
      <c r="C89800">
        <v>22935</v>
      </c>
      <c r="D89800">
        <v>3</v>
      </c>
      <c r="E89800" t="s">
        <v>69603</v>
      </c>
      <c r="F89800" t="s">
        <v>6</v>
      </c>
    </row>
    <row r="89801" spans="1:6" x14ac:dyDescent="0.3">
      <c r="A89801">
        <f t="shared" si="1403"/>
        <v>89800</v>
      </c>
      <c r="B89801">
        <v>240</v>
      </c>
      <c r="C89801">
        <v>22935</v>
      </c>
      <c r="D89801">
        <v>4</v>
      </c>
      <c r="E89801" t="s">
        <v>69604</v>
      </c>
      <c r="F89801" t="s">
        <v>8</v>
      </c>
    </row>
    <row r="89802" spans="1:6" x14ac:dyDescent="0.3">
      <c r="A89802">
        <f t="shared" si="1403"/>
        <v>89801</v>
      </c>
      <c r="B89802">
        <v>240</v>
      </c>
      <c r="C89802">
        <v>22936</v>
      </c>
      <c r="D89802">
        <v>1</v>
      </c>
      <c r="E89802" t="s">
        <v>69605</v>
      </c>
      <c r="F89802" t="s">
        <v>6</v>
      </c>
    </row>
    <row r="89803" spans="1:6" x14ac:dyDescent="0.3">
      <c r="A89803">
        <f t="shared" si="1403"/>
        <v>89802</v>
      </c>
      <c r="B89803">
        <v>240</v>
      </c>
      <c r="C89803">
        <v>22936</v>
      </c>
      <c r="D89803">
        <v>2</v>
      </c>
      <c r="E89803" t="s">
        <v>69606</v>
      </c>
      <c r="F89803" t="s">
        <v>8</v>
      </c>
    </row>
    <row r="89804" spans="1:6" x14ac:dyDescent="0.3">
      <c r="A89804">
        <f t="shared" si="1403"/>
        <v>89803</v>
      </c>
      <c r="B89804">
        <v>240</v>
      </c>
      <c r="C89804">
        <v>22936</v>
      </c>
      <c r="D89804">
        <v>3</v>
      </c>
      <c r="E89804" t="s">
        <v>69607</v>
      </c>
      <c r="F89804" t="s">
        <v>6</v>
      </c>
    </row>
    <row r="89805" spans="1:6" x14ac:dyDescent="0.3">
      <c r="A89805">
        <f t="shared" si="1403"/>
        <v>89804</v>
      </c>
      <c r="B89805">
        <v>240</v>
      </c>
      <c r="C89805">
        <v>22936</v>
      </c>
      <c r="D89805">
        <v>4</v>
      </c>
      <c r="E89805" t="s">
        <v>69608</v>
      </c>
      <c r="F89805" t="s">
        <v>6</v>
      </c>
    </row>
    <row r="89806" spans="1:6" x14ac:dyDescent="0.3">
      <c r="A89806">
        <f t="shared" si="1403"/>
        <v>89805</v>
      </c>
      <c r="B89806">
        <v>240</v>
      </c>
      <c r="C89806">
        <v>22937</v>
      </c>
      <c r="D89806">
        <v>1</v>
      </c>
      <c r="E89806" t="s">
        <v>69609</v>
      </c>
      <c r="F89806" t="s">
        <v>6</v>
      </c>
    </row>
    <row r="89807" spans="1:6" x14ac:dyDescent="0.3">
      <c r="A89807">
        <f t="shared" si="1403"/>
        <v>89806</v>
      </c>
      <c r="B89807">
        <v>240</v>
      </c>
      <c r="C89807">
        <v>22937</v>
      </c>
      <c r="D89807">
        <v>2</v>
      </c>
      <c r="E89807" t="s">
        <v>69610</v>
      </c>
      <c r="F89807" t="s">
        <v>6</v>
      </c>
    </row>
    <row r="89808" spans="1:6" x14ac:dyDescent="0.3">
      <c r="A89808">
        <f t="shared" si="1403"/>
        <v>89807</v>
      </c>
      <c r="B89808">
        <v>240</v>
      </c>
      <c r="C89808">
        <v>22937</v>
      </c>
      <c r="D89808">
        <v>3</v>
      </c>
      <c r="E89808" t="s">
        <v>69611</v>
      </c>
      <c r="F89808" t="s">
        <v>6</v>
      </c>
    </row>
    <row r="89809" spans="1:6" x14ac:dyDescent="0.3">
      <c r="A89809">
        <f t="shared" si="1403"/>
        <v>89808</v>
      </c>
      <c r="B89809">
        <v>240</v>
      </c>
      <c r="C89809">
        <v>22937</v>
      </c>
      <c r="D89809">
        <v>4</v>
      </c>
      <c r="E89809" t="s">
        <v>39209</v>
      </c>
      <c r="F89809" t="s">
        <v>8</v>
      </c>
    </row>
    <row r="89810" spans="1:6" x14ac:dyDescent="0.3">
      <c r="A89810">
        <f t="shared" si="1403"/>
        <v>89809</v>
      </c>
      <c r="B89810">
        <v>240</v>
      </c>
      <c r="C89810">
        <v>22938</v>
      </c>
      <c r="D89810">
        <v>1</v>
      </c>
      <c r="E89810" t="s">
        <v>22977</v>
      </c>
      <c r="F89810" t="s">
        <v>6</v>
      </c>
    </row>
    <row r="89811" spans="1:6" x14ac:dyDescent="0.3">
      <c r="A89811">
        <f t="shared" si="1403"/>
        <v>89810</v>
      </c>
      <c r="B89811">
        <v>240</v>
      </c>
      <c r="C89811">
        <v>22938</v>
      </c>
      <c r="D89811">
        <v>2</v>
      </c>
      <c r="E89811" t="s">
        <v>69612</v>
      </c>
      <c r="F89811" t="s">
        <v>6</v>
      </c>
    </row>
    <row r="89812" spans="1:6" x14ac:dyDescent="0.3">
      <c r="A89812">
        <f t="shared" si="1403"/>
        <v>89811</v>
      </c>
      <c r="B89812">
        <v>240</v>
      </c>
      <c r="C89812">
        <v>22938</v>
      </c>
      <c r="D89812">
        <v>3</v>
      </c>
      <c r="E89812" t="s">
        <v>69613</v>
      </c>
      <c r="F89812" t="s">
        <v>6</v>
      </c>
    </row>
    <row r="89813" spans="1:6" x14ac:dyDescent="0.3">
      <c r="A89813">
        <f t="shared" si="1403"/>
        <v>89812</v>
      </c>
      <c r="B89813">
        <v>240</v>
      </c>
      <c r="C89813">
        <v>22938</v>
      </c>
      <c r="D89813">
        <v>4</v>
      </c>
      <c r="E89813" t="s">
        <v>69614</v>
      </c>
      <c r="F89813" t="s">
        <v>8</v>
      </c>
    </row>
    <row r="89814" spans="1:6" x14ac:dyDescent="0.3">
      <c r="A89814">
        <f t="shared" si="1403"/>
        <v>89813</v>
      </c>
      <c r="B89814">
        <v>240</v>
      </c>
      <c r="C89814">
        <v>22939</v>
      </c>
      <c r="D89814">
        <v>1</v>
      </c>
      <c r="E89814" t="s">
        <v>69615</v>
      </c>
      <c r="F89814" t="s">
        <v>8</v>
      </c>
    </row>
    <row r="89815" spans="1:6" x14ac:dyDescent="0.3">
      <c r="A89815">
        <f t="shared" si="1403"/>
        <v>89814</v>
      </c>
      <c r="B89815">
        <v>240</v>
      </c>
      <c r="C89815">
        <v>22939</v>
      </c>
      <c r="D89815">
        <v>2</v>
      </c>
      <c r="E89815" t="s">
        <v>69616</v>
      </c>
      <c r="F89815" t="s">
        <v>6</v>
      </c>
    </row>
    <row r="89816" spans="1:6" x14ac:dyDescent="0.3">
      <c r="A89816">
        <f t="shared" si="1403"/>
        <v>89815</v>
      </c>
      <c r="B89816">
        <v>240</v>
      </c>
      <c r="C89816">
        <v>22939</v>
      </c>
      <c r="D89816">
        <v>3</v>
      </c>
      <c r="E89816" t="s">
        <v>69617</v>
      </c>
      <c r="F89816" t="s">
        <v>6</v>
      </c>
    </row>
    <row r="89817" spans="1:6" x14ac:dyDescent="0.3">
      <c r="A89817">
        <f t="shared" si="1403"/>
        <v>89816</v>
      </c>
      <c r="B89817">
        <v>240</v>
      </c>
      <c r="C89817">
        <v>22939</v>
      </c>
      <c r="D89817">
        <v>4</v>
      </c>
      <c r="E89817" t="s">
        <v>69618</v>
      </c>
      <c r="F89817" t="s">
        <v>6</v>
      </c>
    </row>
    <row r="89818" spans="1:6" x14ac:dyDescent="0.3">
      <c r="A89818">
        <f t="shared" si="1403"/>
        <v>89817</v>
      </c>
      <c r="B89818">
        <v>240</v>
      </c>
      <c r="C89818">
        <v>22940</v>
      </c>
      <c r="D89818">
        <v>1</v>
      </c>
      <c r="E89818" t="s">
        <v>69619</v>
      </c>
      <c r="F89818" t="s">
        <v>8</v>
      </c>
    </row>
    <row r="89819" spans="1:6" x14ac:dyDescent="0.3">
      <c r="A89819">
        <f t="shared" si="1403"/>
        <v>89818</v>
      </c>
      <c r="B89819">
        <v>240</v>
      </c>
      <c r="C89819">
        <v>22940</v>
      </c>
      <c r="D89819">
        <v>2</v>
      </c>
      <c r="E89819" t="s">
        <v>69620</v>
      </c>
      <c r="F89819" t="s">
        <v>6</v>
      </c>
    </row>
    <row r="89820" spans="1:6" x14ac:dyDescent="0.3">
      <c r="A89820">
        <f t="shared" si="1403"/>
        <v>89819</v>
      </c>
      <c r="B89820">
        <v>240</v>
      </c>
      <c r="C89820">
        <v>22940</v>
      </c>
      <c r="D89820">
        <v>3</v>
      </c>
      <c r="E89820" t="s">
        <v>69621</v>
      </c>
      <c r="F89820" t="s">
        <v>6</v>
      </c>
    </row>
    <row r="89821" spans="1:6" x14ac:dyDescent="0.3">
      <c r="A89821">
        <f t="shared" si="1403"/>
        <v>89820</v>
      </c>
      <c r="B89821">
        <v>240</v>
      </c>
      <c r="C89821">
        <v>22940</v>
      </c>
      <c r="D89821">
        <v>4</v>
      </c>
      <c r="E89821" t="s">
        <v>69384</v>
      </c>
      <c r="F89821" t="s">
        <v>6</v>
      </c>
    </row>
    <row r="89822" spans="1:6" x14ac:dyDescent="0.3">
      <c r="A89822">
        <f t="shared" si="1403"/>
        <v>89821</v>
      </c>
      <c r="B89822">
        <v>241</v>
      </c>
      <c r="C89822">
        <v>22941</v>
      </c>
      <c r="D89822">
        <v>1</v>
      </c>
      <c r="E89822" t="s">
        <v>69622</v>
      </c>
      <c r="F89822" t="s">
        <v>6</v>
      </c>
    </row>
    <row r="89823" spans="1:6" x14ac:dyDescent="0.3">
      <c r="A89823">
        <f t="shared" si="1403"/>
        <v>89822</v>
      </c>
      <c r="B89823">
        <v>241</v>
      </c>
      <c r="C89823">
        <v>22941</v>
      </c>
      <c r="D89823">
        <v>2</v>
      </c>
      <c r="E89823" t="s">
        <v>69623</v>
      </c>
      <c r="F89823" t="s">
        <v>8</v>
      </c>
    </row>
    <row r="89824" spans="1:6" x14ac:dyDescent="0.3">
      <c r="A89824">
        <f t="shared" si="1403"/>
        <v>89823</v>
      </c>
      <c r="B89824">
        <v>241</v>
      </c>
      <c r="C89824">
        <v>22941</v>
      </c>
      <c r="D89824">
        <v>3</v>
      </c>
      <c r="E89824" t="s">
        <v>69624</v>
      </c>
      <c r="F89824" t="s">
        <v>6</v>
      </c>
    </row>
    <row r="89825" spans="1:6" x14ac:dyDescent="0.3">
      <c r="A89825">
        <f t="shared" si="1403"/>
        <v>89824</v>
      </c>
      <c r="B89825">
        <v>241</v>
      </c>
      <c r="C89825">
        <v>22941</v>
      </c>
      <c r="D89825">
        <v>4</v>
      </c>
      <c r="E89825" t="s">
        <v>69625</v>
      </c>
      <c r="F89825" t="s">
        <v>6</v>
      </c>
    </row>
    <row r="89826" spans="1:6" x14ac:dyDescent="0.3">
      <c r="A89826">
        <f t="shared" si="1403"/>
        <v>89825</v>
      </c>
      <c r="B89826">
        <v>241</v>
      </c>
      <c r="C89826">
        <v>22942</v>
      </c>
      <c r="D89826">
        <v>1</v>
      </c>
      <c r="E89826" t="s">
        <v>69626</v>
      </c>
      <c r="F89826" t="s">
        <v>6</v>
      </c>
    </row>
    <row r="89827" spans="1:6" x14ac:dyDescent="0.3">
      <c r="A89827">
        <f t="shared" si="1403"/>
        <v>89826</v>
      </c>
      <c r="B89827">
        <v>241</v>
      </c>
      <c r="C89827">
        <v>22942</v>
      </c>
      <c r="D89827">
        <v>2</v>
      </c>
      <c r="E89827" t="s">
        <v>69627</v>
      </c>
      <c r="F89827" t="s">
        <v>6</v>
      </c>
    </row>
    <row r="89828" spans="1:6" x14ac:dyDescent="0.3">
      <c r="A89828">
        <f t="shared" si="1403"/>
        <v>89827</v>
      </c>
      <c r="B89828">
        <v>241</v>
      </c>
      <c r="C89828">
        <v>22942</v>
      </c>
      <c r="D89828">
        <v>3</v>
      </c>
      <c r="E89828" t="s">
        <v>69628</v>
      </c>
      <c r="F89828" t="s">
        <v>8</v>
      </c>
    </row>
    <row r="89829" spans="1:6" x14ac:dyDescent="0.3">
      <c r="A89829">
        <f t="shared" si="1403"/>
        <v>89828</v>
      </c>
      <c r="B89829">
        <v>241</v>
      </c>
      <c r="C89829">
        <v>22942</v>
      </c>
      <c r="D89829">
        <v>4</v>
      </c>
      <c r="E89829" t="s">
        <v>69629</v>
      </c>
      <c r="F89829" t="s">
        <v>6</v>
      </c>
    </row>
    <row r="89830" spans="1:6" x14ac:dyDescent="0.3">
      <c r="A89830">
        <f t="shared" si="1403"/>
        <v>89829</v>
      </c>
      <c r="B89830">
        <v>241</v>
      </c>
      <c r="C89830">
        <v>22943</v>
      </c>
      <c r="D89830">
        <v>1</v>
      </c>
      <c r="E89830" t="s">
        <v>69630</v>
      </c>
      <c r="F89830" t="s">
        <v>6</v>
      </c>
    </row>
    <row r="89831" spans="1:6" x14ac:dyDescent="0.3">
      <c r="A89831">
        <f t="shared" si="1403"/>
        <v>89830</v>
      </c>
      <c r="B89831">
        <v>241</v>
      </c>
      <c r="C89831">
        <v>22943</v>
      </c>
      <c r="D89831">
        <v>2</v>
      </c>
      <c r="E89831" t="s">
        <v>69631</v>
      </c>
      <c r="F89831" t="s">
        <v>6</v>
      </c>
    </row>
    <row r="89832" spans="1:6" x14ac:dyDescent="0.3">
      <c r="A89832">
        <f t="shared" si="1403"/>
        <v>89831</v>
      </c>
      <c r="B89832">
        <v>241</v>
      </c>
      <c r="C89832">
        <v>22943</v>
      </c>
      <c r="D89832">
        <v>3</v>
      </c>
      <c r="E89832" t="s">
        <v>69632</v>
      </c>
      <c r="F89832" t="s">
        <v>6</v>
      </c>
    </row>
    <row r="89833" spans="1:6" x14ac:dyDescent="0.3">
      <c r="A89833">
        <f t="shared" si="1403"/>
        <v>89832</v>
      </c>
      <c r="B89833">
        <v>241</v>
      </c>
      <c r="C89833">
        <v>22943</v>
      </c>
      <c r="D89833">
        <v>4</v>
      </c>
      <c r="E89833" t="s">
        <v>69633</v>
      </c>
      <c r="F89833" t="s">
        <v>8</v>
      </c>
    </row>
    <row r="89834" spans="1:6" x14ac:dyDescent="0.3">
      <c r="A89834">
        <f t="shared" si="1403"/>
        <v>89833</v>
      </c>
      <c r="B89834">
        <v>241</v>
      </c>
      <c r="C89834">
        <v>22944</v>
      </c>
      <c r="D89834">
        <v>1</v>
      </c>
      <c r="E89834" t="s">
        <v>69634</v>
      </c>
      <c r="F89834" t="s">
        <v>6</v>
      </c>
    </row>
    <row r="89835" spans="1:6" x14ac:dyDescent="0.3">
      <c r="A89835">
        <f t="shared" si="1403"/>
        <v>89834</v>
      </c>
      <c r="B89835">
        <v>241</v>
      </c>
      <c r="C89835">
        <v>22944</v>
      </c>
      <c r="D89835">
        <v>2</v>
      </c>
      <c r="E89835" t="s">
        <v>69635</v>
      </c>
      <c r="F89835" t="s">
        <v>8</v>
      </c>
    </row>
    <row r="89836" spans="1:6" x14ac:dyDescent="0.3">
      <c r="A89836">
        <f t="shared" si="1403"/>
        <v>89835</v>
      </c>
      <c r="B89836">
        <v>241</v>
      </c>
      <c r="C89836">
        <v>22944</v>
      </c>
      <c r="D89836">
        <v>3</v>
      </c>
      <c r="E89836" t="s">
        <v>69636</v>
      </c>
      <c r="F89836" t="s">
        <v>6</v>
      </c>
    </row>
    <row r="89837" spans="1:6" x14ac:dyDescent="0.3">
      <c r="A89837">
        <f t="shared" si="1403"/>
        <v>89836</v>
      </c>
      <c r="B89837">
        <v>241</v>
      </c>
      <c r="C89837">
        <v>22944</v>
      </c>
      <c r="D89837">
        <v>4</v>
      </c>
      <c r="E89837" t="s">
        <v>69637</v>
      </c>
      <c r="F89837" t="s">
        <v>6</v>
      </c>
    </row>
    <row r="89838" spans="1:6" x14ac:dyDescent="0.3">
      <c r="A89838">
        <f t="shared" si="1403"/>
        <v>89837</v>
      </c>
      <c r="B89838">
        <v>241</v>
      </c>
      <c r="C89838">
        <v>22945</v>
      </c>
      <c r="D89838">
        <v>1</v>
      </c>
      <c r="E89838" t="s">
        <v>69638</v>
      </c>
      <c r="F89838" t="s">
        <v>6</v>
      </c>
    </row>
    <row r="89839" spans="1:6" x14ac:dyDescent="0.3">
      <c r="A89839">
        <f t="shared" si="1403"/>
        <v>89838</v>
      </c>
      <c r="B89839">
        <v>241</v>
      </c>
      <c r="C89839">
        <v>22945</v>
      </c>
      <c r="D89839">
        <v>2</v>
      </c>
      <c r="E89839" t="s">
        <v>69639</v>
      </c>
      <c r="F89839" t="s">
        <v>6</v>
      </c>
    </row>
    <row r="89840" spans="1:6" x14ac:dyDescent="0.3">
      <c r="A89840">
        <f t="shared" si="1403"/>
        <v>89839</v>
      </c>
      <c r="B89840">
        <v>241</v>
      </c>
      <c r="C89840">
        <v>22945</v>
      </c>
      <c r="D89840">
        <v>3</v>
      </c>
      <c r="E89840" t="s">
        <v>69640</v>
      </c>
      <c r="F89840" t="s">
        <v>8</v>
      </c>
    </row>
    <row r="89841" spans="1:6" x14ac:dyDescent="0.3">
      <c r="A89841">
        <f t="shared" si="1403"/>
        <v>89840</v>
      </c>
      <c r="B89841">
        <v>241</v>
      </c>
      <c r="C89841">
        <v>22945</v>
      </c>
      <c r="D89841">
        <v>4</v>
      </c>
      <c r="E89841" t="s">
        <v>69641</v>
      </c>
      <c r="F89841" t="s">
        <v>6</v>
      </c>
    </row>
    <row r="89842" spans="1:6" x14ac:dyDescent="0.3">
      <c r="A89842">
        <f t="shared" si="1403"/>
        <v>89841</v>
      </c>
      <c r="B89842">
        <v>241</v>
      </c>
      <c r="C89842">
        <v>22946</v>
      </c>
      <c r="D89842">
        <v>1</v>
      </c>
      <c r="E89842" t="s">
        <v>69642</v>
      </c>
      <c r="F89842" t="s">
        <v>6</v>
      </c>
    </row>
    <row r="89843" spans="1:6" x14ac:dyDescent="0.3">
      <c r="A89843">
        <f t="shared" si="1403"/>
        <v>89842</v>
      </c>
      <c r="B89843">
        <v>241</v>
      </c>
      <c r="C89843">
        <v>22946</v>
      </c>
      <c r="D89843">
        <v>2</v>
      </c>
      <c r="E89843" t="s">
        <v>69643</v>
      </c>
      <c r="F89843" t="s">
        <v>6</v>
      </c>
    </row>
    <row r="89844" spans="1:6" x14ac:dyDescent="0.3">
      <c r="A89844">
        <f t="shared" si="1403"/>
        <v>89843</v>
      </c>
      <c r="B89844">
        <v>241</v>
      </c>
      <c r="C89844">
        <v>22946</v>
      </c>
      <c r="D89844">
        <v>3</v>
      </c>
      <c r="E89844" t="s">
        <v>69644</v>
      </c>
      <c r="F89844" t="s">
        <v>8</v>
      </c>
    </row>
    <row r="89845" spans="1:6" x14ac:dyDescent="0.3">
      <c r="A89845">
        <f t="shared" si="1403"/>
        <v>89844</v>
      </c>
      <c r="B89845">
        <v>241</v>
      </c>
      <c r="C89845">
        <v>22946</v>
      </c>
      <c r="D89845">
        <v>4</v>
      </c>
      <c r="E89845" t="s">
        <v>69645</v>
      </c>
      <c r="F89845" t="s">
        <v>6</v>
      </c>
    </row>
    <row r="89846" spans="1:6" x14ac:dyDescent="0.3">
      <c r="A89846">
        <f t="shared" si="1403"/>
        <v>89845</v>
      </c>
      <c r="B89846">
        <v>241</v>
      </c>
      <c r="C89846">
        <v>22947</v>
      </c>
      <c r="D89846">
        <v>1</v>
      </c>
      <c r="E89846" t="s">
        <v>69646</v>
      </c>
      <c r="F89846" t="s">
        <v>8</v>
      </c>
    </row>
    <row r="89847" spans="1:6" x14ac:dyDescent="0.3">
      <c r="A89847">
        <f t="shared" si="1403"/>
        <v>89846</v>
      </c>
      <c r="B89847">
        <v>241</v>
      </c>
      <c r="C89847">
        <v>22947</v>
      </c>
      <c r="D89847">
        <v>2</v>
      </c>
      <c r="E89847" t="s">
        <v>69647</v>
      </c>
      <c r="F89847" t="s">
        <v>6</v>
      </c>
    </row>
    <row r="89848" spans="1:6" x14ac:dyDescent="0.3">
      <c r="A89848">
        <f t="shared" si="1403"/>
        <v>89847</v>
      </c>
      <c r="B89848">
        <v>241</v>
      </c>
      <c r="C89848">
        <v>22947</v>
      </c>
      <c r="D89848">
        <v>3</v>
      </c>
      <c r="E89848" t="s">
        <v>69648</v>
      </c>
      <c r="F89848" t="s">
        <v>6</v>
      </c>
    </row>
    <row r="89849" spans="1:6" x14ac:dyDescent="0.3">
      <c r="A89849">
        <f t="shared" si="1403"/>
        <v>89848</v>
      </c>
      <c r="B89849">
        <v>241</v>
      </c>
      <c r="C89849">
        <v>22947</v>
      </c>
      <c r="D89849">
        <v>4</v>
      </c>
      <c r="E89849" t="s">
        <v>69649</v>
      </c>
      <c r="F89849" t="s">
        <v>6</v>
      </c>
    </row>
    <row r="89850" spans="1:6" x14ac:dyDescent="0.3">
      <c r="A89850">
        <f t="shared" si="1403"/>
        <v>89849</v>
      </c>
      <c r="B89850">
        <v>241</v>
      </c>
      <c r="C89850">
        <v>22948</v>
      </c>
      <c r="D89850">
        <v>1</v>
      </c>
      <c r="E89850" t="s">
        <v>69650</v>
      </c>
      <c r="F89850" t="s">
        <v>6</v>
      </c>
    </row>
    <row r="89851" spans="1:6" x14ac:dyDescent="0.3">
      <c r="A89851">
        <f t="shared" si="1403"/>
        <v>89850</v>
      </c>
      <c r="B89851">
        <v>241</v>
      </c>
      <c r="C89851">
        <v>22948</v>
      </c>
      <c r="D89851">
        <v>2</v>
      </c>
      <c r="E89851" t="s">
        <v>69651</v>
      </c>
      <c r="F89851" t="s">
        <v>6</v>
      </c>
    </row>
    <row r="89852" spans="1:6" x14ac:dyDescent="0.3">
      <c r="A89852">
        <f t="shared" si="1403"/>
        <v>89851</v>
      </c>
      <c r="B89852">
        <v>241</v>
      </c>
      <c r="C89852">
        <v>22948</v>
      </c>
      <c r="D89852">
        <v>3</v>
      </c>
      <c r="E89852" t="s">
        <v>69652</v>
      </c>
      <c r="F89852" t="s">
        <v>8</v>
      </c>
    </row>
    <row r="89853" spans="1:6" x14ac:dyDescent="0.3">
      <c r="A89853">
        <f t="shared" si="1403"/>
        <v>89852</v>
      </c>
      <c r="B89853">
        <v>241</v>
      </c>
      <c r="C89853">
        <v>22948</v>
      </c>
      <c r="D89853">
        <v>4</v>
      </c>
      <c r="E89853" t="s">
        <v>69653</v>
      </c>
      <c r="F89853" t="s">
        <v>6</v>
      </c>
    </row>
    <row r="89854" spans="1:6" x14ac:dyDescent="0.3">
      <c r="A89854">
        <f t="shared" si="1403"/>
        <v>89853</v>
      </c>
      <c r="B89854">
        <v>241</v>
      </c>
      <c r="C89854">
        <v>22949</v>
      </c>
      <c r="D89854">
        <v>1</v>
      </c>
      <c r="E89854" t="s">
        <v>69654</v>
      </c>
      <c r="F89854" t="s">
        <v>8</v>
      </c>
    </row>
    <row r="89855" spans="1:6" x14ac:dyDescent="0.3">
      <c r="A89855">
        <f t="shared" si="1403"/>
        <v>89854</v>
      </c>
      <c r="B89855">
        <v>241</v>
      </c>
      <c r="C89855">
        <v>22949</v>
      </c>
      <c r="D89855">
        <v>2</v>
      </c>
      <c r="E89855" t="s">
        <v>69655</v>
      </c>
      <c r="F89855" t="s">
        <v>6</v>
      </c>
    </row>
    <row r="89856" spans="1:6" x14ac:dyDescent="0.3">
      <c r="A89856">
        <f t="shared" si="1403"/>
        <v>89855</v>
      </c>
      <c r="B89856">
        <v>241</v>
      </c>
      <c r="C89856">
        <v>22949</v>
      </c>
      <c r="D89856">
        <v>3</v>
      </c>
      <c r="E89856" t="s">
        <v>69656</v>
      </c>
      <c r="F89856" t="s">
        <v>6</v>
      </c>
    </row>
    <row r="89857" spans="1:6" x14ac:dyDescent="0.3">
      <c r="A89857">
        <f t="shared" si="1403"/>
        <v>89856</v>
      </c>
      <c r="B89857">
        <v>241</v>
      </c>
      <c r="C89857">
        <v>22949</v>
      </c>
      <c r="D89857">
        <v>4</v>
      </c>
      <c r="E89857" t="s">
        <v>69657</v>
      </c>
      <c r="F89857" t="s">
        <v>6</v>
      </c>
    </row>
    <row r="89858" spans="1:6" x14ac:dyDescent="0.3">
      <c r="A89858">
        <f t="shared" si="1403"/>
        <v>89857</v>
      </c>
      <c r="B89858">
        <v>241</v>
      </c>
      <c r="C89858">
        <v>22950</v>
      </c>
      <c r="D89858">
        <v>1</v>
      </c>
      <c r="E89858" t="s">
        <v>69658</v>
      </c>
      <c r="F89858" t="s">
        <v>6</v>
      </c>
    </row>
    <row r="89859" spans="1:6" x14ac:dyDescent="0.3">
      <c r="A89859">
        <f t="shared" ref="A89859:A89922" si="1404">ROW()-1</f>
        <v>89858</v>
      </c>
      <c r="B89859">
        <v>241</v>
      </c>
      <c r="C89859">
        <v>22950</v>
      </c>
      <c r="D89859">
        <v>2</v>
      </c>
      <c r="E89859" t="s">
        <v>69659</v>
      </c>
      <c r="F89859" t="s">
        <v>6</v>
      </c>
    </row>
    <row r="89860" spans="1:6" x14ac:dyDescent="0.3">
      <c r="A89860">
        <f t="shared" si="1404"/>
        <v>89859</v>
      </c>
      <c r="B89860">
        <v>241</v>
      </c>
      <c r="C89860">
        <v>22950</v>
      </c>
      <c r="D89860">
        <v>3</v>
      </c>
      <c r="E89860" t="s">
        <v>69660</v>
      </c>
      <c r="F89860" t="s">
        <v>8</v>
      </c>
    </row>
    <row r="89861" spans="1:6" x14ac:dyDescent="0.3">
      <c r="A89861">
        <f t="shared" si="1404"/>
        <v>89860</v>
      </c>
      <c r="B89861">
        <v>241</v>
      </c>
      <c r="C89861">
        <v>22950</v>
      </c>
      <c r="D89861">
        <v>4</v>
      </c>
      <c r="E89861" t="s">
        <v>69661</v>
      </c>
      <c r="F89861" t="s">
        <v>6</v>
      </c>
    </row>
    <row r="89862" spans="1:6" x14ac:dyDescent="0.3">
      <c r="A89862">
        <f t="shared" si="1404"/>
        <v>89861</v>
      </c>
      <c r="B89862">
        <v>241</v>
      </c>
      <c r="C89862">
        <v>22951</v>
      </c>
      <c r="D89862">
        <v>1</v>
      </c>
      <c r="E89862" t="s">
        <v>69662</v>
      </c>
      <c r="F89862" t="s">
        <v>6</v>
      </c>
    </row>
    <row r="89863" spans="1:6" x14ac:dyDescent="0.3">
      <c r="A89863">
        <f t="shared" si="1404"/>
        <v>89862</v>
      </c>
      <c r="B89863">
        <v>241</v>
      </c>
      <c r="C89863">
        <v>22951</v>
      </c>
      <c r="D89863">
        <v>2</v>
      </c>
      <c r="E89863" t="s">
        <v>69663</v>
      </c>
      <c r="F89863" t="s">
        <v>8</v>
      </c>
    </row>
    <row r="89864" spans="1:6" x14ac:dyDescent="0.3">
      <c r="A89864">
        <f t="shared" si="1404"/>
        <v>89863</v>
      </c>
      <c r="B89864">
        <v>241</v>
      </c>
      <c r="C89864">
        <v>22951</v>
      </c>
      <c r="D89864">
        <v>3</v>
      </c>
      <c r="E89864" t="s">
        <v>69624</v>
      </c>
      <c r="F89864" t="s">
        <v>6</v>
      </c>
    </row>
    <row r="89865" spans="1:6" x14ac:dyDescent="0.3">
      <c r="A89865">
        <f t="shared" si="1404"/>
        <v>89864</v>
      </c>
      <c r="B89865">
        <v>241</v>
      </c>
      <c r="C89865">
        <v>22951</v>
      </c>
      <c r="D89865">
        <v>4</v>
      </c>
      <c r="E89865" t="s">
        <v>69664</v>
      </c>
      <c r="F89865" t="s">
        <v>6</v>
      </c>
    </row>
    <row r="89866" spans="1:6" x14ac:dyDescent="0.3">
      <c r="A89866">
        <f t="shared" si="1404"/>
        <v>89865</v>
      </c>
      <c r="B89866">
        <v>241</v>
      </c>
      <c r="C89866">
        <v>22952</v>
      </c>
      <c r="D89866">
        <v>1</v>
      </c>
      <c r="E89866" t="s">
        <v>69665</v>
      </c>
      <c r="F89866" t="s">
        <v>6</v>
      </c>
    </row>
    <row r="89867" spans="1:6" x14ac:dyDescent="0.3">
      <c r="A89867">
        <f t="shared" si="1404"/>
        <v>89866</v>
      </c>
      <c r="B89867">
        <v>241</v>
      </c>
      <c r="C89867">
        <v>22952</v>
      </c>
      <c r="D89867">
        <v>2</v>
      </c>
      <c r="E89867" t="s">
        <v>69666</v>
      </c>
      <c r="F89867" t="s">
        <v>8</v>
      </c>
    </row>
    <row r="89868" spans="1:6" x14ac:dyDescent="0.3">
      <c r="A89868">
        <f t="shared" si="1404"/>
        <v>89867</v>
      </c>
      <c r="B89868">
        <v>241</v>
      </c>
      <c r="C89868">
        <v>22952</v>
      </c>
      <c r="D89868">
        <v>3</v>
      </c>
      <c r="E89868" t="s">
        <v>69667</v>
      </c>
      <c r="F89868" t="s">
        <v>6</v>
      </c>
    </row>
    <row r="89869" spans="1:6" x14ac:dyDescent="0.3">
      <c r="A89869">
        <f t="shared" si="1404"/>
        <v>89868</v>
      </c>
      <c r="B89869">
        <v>241</v>
      </c>
      <c r="C89869">
        <v>22952</v>
      </c>
      <c r="D89869">
        <v>4</v>
      </c>
      <c r="E89869" t="s">
        <v>69668</v>
      </c>
      <c r="F89869" t="s">
        <v>6</v>
      </c>
    </row>
    <row r="89870" spans="1:6" x14ac:dyDescent="0.3">
      <c r="A89870">
        <f t="shared" si="1404"/>
        <v>89869</v>
      </c>
      <c r="B89870">
        <v>241</v>
      </c>
      <c r="C89870">
        <v>22953</v>
      </c>
      <c r="D89870">
        <v>1</v>
      </c>
      <c r="E89870" t="s">
        <v>69669</v>
      </c>
      <c r="F89870" t="s">
        <v>6</v>
      </c>
    </row>
    <row r="89871" spans="1:6" x14ac:dyDescent="0.3">
      <c r="A89871">
        <f t="shared" si="1404"/>
        <v>89870</v>
      </c>
      <c r="B89871">
        <v>241</v>
      </c>
      <c r="C89871">
        <v>22953</v>
      </c>
      <c r="D89871">
        <v>2</v>
      </c>
      <c r="E89871" t="s">
        <v>69670</v>
      </c>
      <c r="F89871" t="s">
        <v>8</v>
      </c>
    </row>
    <row r="89872" spans="1:6" x14ac:dyDescent="0.3">
      <c r="A89872">
        <f t="shared" si="1404"/>
        <v>89871</v>
      </c>
      <c r="B89872">
        <v>241</v>
      </c>
      <c r="C89872">
        <v>22953</v>
      </c>
      <c r="D89872">
        <v>3</v>
      </c>
      <c r="E89872" t="s">
        <v>69671</v>
      </c>
      <c r="F89872" t="s">
        <v>6</v>
      </c>
    </row>
    <row r="89873" spans="1:6" x14ac:dyDescent="0.3">
      <c r="A89873">
        <f t="shared" si="1404"/>
        <v>89872</v>
      </c>
      <c r="B89873">
        <v>241</v>
      </c>
      <c r="C89873">
        <v>22953</v>
      </c>
      <c r="D89873">
        <v>4</v>
      </c>
      <c r="E89873" t="s">
        <v>38643</v>
      </c>
      <c r="F89873" t="s">
        <v>6</v>
      </c>
    </row>
    <row r="89874" spans="1:6" x14ac:dyDescent="0.3">
      <c r="A89874">
        <f t="shared" si="1404"/>
        <v>89873</v>
      </c>
      <c r="B89874">
        <v>241</v>
      </c>
      <c r="C89874">
        <v>22954</v>
      </c>
      <c r="D89874">
        <v>1</v>
      </c>
      <c r="E89874" t="s">
        <v>69672</v>
      </c>
      <c r="F89874" t="s">
        <v>6</v>
      </c>
    </row>
    <row r="89875" spans="1:6" x14ac:dyDescent="0.3">
      <c r="A89875">
        <f t="shared" si="1404"/>
        <v>89874</v>
      </c>
      <c r="B89875">
        <v>241</v>
      </c>
      <c r="C89875">
        <v>22954</v>
      </c>
      <c r="D89875">
        <v>2</v>
      </c>
      <c r="E89875" t="s">
        <v>69673</v>
      </c>
      <c r="F89875" t="s">
        <v>6</v>
      </c>
    </row>
    <row r="89876" spans="1:6" x14ac:dyDescent="0.3">
      <c r="A89876">
        <f t="shared" si="1404"/>
        <v>89875</v>
      </c>
      <c r="B89876">
        <v>241</v>
      </c>
      <c r="C89876">
        <v>22954</v>
      </c>
      <c r="D89876">
        <v>3</v>
      </c>
      <c r="E89876" t="s">
        <v>69674</v>
      </c>
      <c r="F89876" t="s">
        <v>8</v>
      </c>
    </row>
    <row r="89877" spans="1:6" x14ac:dyDescent="0.3">
      <c r="A89877">
        <f t="shared" si="1404"/>
        <v>89876</v>
      </c>
      <c r="B89877">
        <v>241</v>
      </c>
      <c r="C89877">
        <v>22954</v>
      </c>
      <c r="D89877">
        <v>4</v>
      </c>
      <c r="E89877" t="s">
        <v>69675</v>
      </c>
      <c r="F89877" t="s">
        <v>6</v>
      </c>
    </row>
    <row r="89878" spans="1:6" x14ac:dyDescent="0.3">
      <c r="A89878">
        <f t="shared" si="1404"/>
        <v>89877</v>
      </c>
      <c r="B89878">
        <v>241</v>
      </c>
      <c r="C89878">
        <v>22955</v>
      </c>
      <c r="D89878">
        <v>1</v>
      </c>
      <c r="E89878" t="s">
        <v>69676</v>
      </c>
      <c r="F89878" t="s">
        <v>6</v>
      </c>
    </row>
    <row r="89879" spans="1:6" x14ac:dyDescent="0.3">
      <c r="A89879">
        <f t="shared" si="1404"/>
        <v>89878</v>
      </c>
      <c r="B89879">
        <v>241</v>
      </c>
      <c r="C89879">
        <v>22955</v>
      </c>
      <c r="D89879">
        <v>2</v>
      </c>
      <c r="E89879" t="s">
        <v>69677</v>
      </c>
      <c r="F89879" t="s">
        <v>6</v>
      </c>
    </row>
    <row r="89880" spans="1:6" x14ac:dyDescent="0.3">
      <c r="A89880">
        <f t="shared" si="1404"/>
        <v>89879</v>
      </c>
      <c r="B89880">
        <v>241</v>
      </c>
      <c r="C89880">
        <v>22955</v>
      </c>
      <c r="D89880">
        <v>3</v>
      </c>
      <c r="E89880" t="s">
        <v>69678</v>
      </c>
      <c r="F89880" t="s">
        <v>8</v>
      </c>
    </row>
    <row r="89881" spans="1:6" x14ac:dyDescent="0.3">
      <c r="A89881">
        <f t="shared" si="1404"/>
        <v>89880</v>
      </c>
      <c r="B89881">
        <v>241</v>
      </c>
      <c r="C89881">
        <v>22955</v>
      </c>
      <c r="D89881">
        <v>4</v>
      </c>
      <c r="E89881" t="s">
        <v>69679</v>
      </c>
      <c r="F89881" t="s">
        <v>6</v>
      </c>
    </row>
    <row r="89882" spans="1:6" x14ac:dyDescent="0.3">
      <c r="A89882">
        <f t="shared" si="1404"/>
        <v>89881</v>
      </c>
      <c r="B89882">
        <v>241</v>
      </c>
      <c r="C89882">
        <v>22956</v>
      </c>
      <c r="D89882">
        <v>1</v>
      </c>
      <c r="E89882" t="s">
        <v>69680</v>
      </c>
      <c r="F89882" t="s">
        <v>8</v>
      </c>
    </row>
    <row r="89883" spans="1:6" x14ac:dyDescent="0.3">
      <c r="A89883">
        <f t="shared" si="1404"/>
        <v>89882</v>
      </c>
      <c r="B89883">
        <v>241</v>
      </c>
      <c r="C89883">
        <v>22956</v>
      </c>
      <c r="D89883">
        <v>2</v>
      </c>
      <c r="E89883" t="s">
        <v>69681</v>
      </c>
      <c r="F89883" t="s">
        <v>6</v>
      </c>
    </row>
    <row r="89884" spans="1:6" x14ac:dyDescent="0.3">
      <c r="A89884">
        <f t="shared" si="1404"/>
        <v>89883</v>
      </c>
      <c r="B89884">
        <v>241</v>
      </c>
      <c r="C89884">
        <v>22956</v>
      </c>
      <c r="D89884">
        <v>3</v>
      </c>
      <c r="E89884" t="s">
        <v>69682</v>
      </c>
      <c r="F89884" t="s">
        <v>6</v>
      </c>
    </row>
    <row r="89885" spans="1:6" x14ac:dyDescent="0.3">
      <c r="A89885">
        <f t="shared" si="1404"/>
        <v>89884</v>
      </c>
      <c r="B89885">
        <v>241</v>
      </c>
      <c r="C89885">
        <v>22956</v>
      </c>
      <c r="D89885">
        <v>4</v>
      </c>
      <c r="E89885" t="s">
        <v>69683</v>
      </c>
      <c r="F89885" t="s">
        <v>6</v>
      </c>
    </row>
    <row r="89886" spans="1:6" x14ac:dyDescent="0.3">
      <c r="A89886">
        <f t="shared" si="1404"/>
        <v>89885</v>
      </c>
      <c r="B89886">
        <v>241</v>
      </c>
      <c r="C89886">
        <v>22957</v>
      </c>
      <c r="D89886">
        <v>1</v>
      </c>
      <c r="E89886" t="s">
        <v>69684</v>
      </c>
      <c r="F89886" t="s">
        <v>8</v>
      </c>
    </row>
    <row r="89887" spans="1:6" x14ac:dyDescent="0.3">
      <c r="A89887">
        <f t="shared" si="1404"/>
        <v>89886</v>
      </c>
      <c r="B89887">
        <v>241</v>
      </c>
      <c r="C89887">
        <v>22957</v>
      </c>
      <c r="D89887">
        <v>2</v>
      </c>
      <c r="E89887" t="s">
        <v>69685</v>
      </c>
      <c r="F89887" t="s">
        <v>6</v>
      </c>
    </row>
    <row r="89888" spans="1:6" x14ac:dyDescent="0.3">
      <c r="A89888">
        <f t="shared" si="1404"/>
        <v>89887</v>
      </c>
      <c r="B89888">
        <v>241</v>
      </c>
      <c r="C89888">
        <v>22957</v>
      </c>
      <c r="D89888">
        <v>3</v>
      </c>
      <c r="E89888" t="s">
        <v>69686</v>
      </c>
      <c r="F89888" t="s">
        <v>6</v>
      </c>
    </row>
    <row r="89889" spans="1:6" x14ac:dyDescent="0.3">
      <c r="A89889">
        <f t="shared" si="1404"/>
        <v>89888</v>
      </c>
      <c r="B89889">
        <v>241</v>
      </c>
      <c r="C89889">
        <v>22957</v>
      </c>
      <c r="D89889">
        <v>4</v>
      </c>
      <c r="E89889" t="s">
        <v>69687</v>
      </c>
      <c r="F89889" t="s">
        <v>6</v>
      </c>
    </row>
    <row r="89890" spans="1:6" x14ac:dyDescent="0.3">
      <c r="A89890">
        <f t="shared" si="1404"/>
        <v>89889</v>
      </c>
      <c r="B89890">
        <v>241</v>
      </c>
      <c r="C89890">
        <v>22958</v>
      </c>
      <c r="D89890">
        <v>1</v>
      </c>
      <c r="E89890" t="s">
        <v>69313</v>
      </c>
      <c r="F89890" t="s">
        <v>6</v>
      </c>
    </row>
    <row r="89891" spans="1:6" x14ac:dyDescent="0.3">
      <c r="A89891">
        <f t="shared" si="1404"/>
        <v>89890</v>
      </c>
      <c r="B89891">
        <v>241</v>
      </c>
      <c r="C89891">
        <v>22958</v>
      </c>
      <c r="D89891">
        <v>2</v>
      </c>
      <c r="E89891" t="s">
        <v>69688</v>
      </c>
      <c r="F89891" t="s">
        <v>6</v>
      </c>
    </row>
    <row r="89892" spans="1:6" x14ac:dyDescent="0.3">
      <c r="A89892">
        <f t="shared" si="1404"/>
        <v>89891</v>
      </c>
      <c r="B89892">
        <v>241</v>
      </c>
      <c r="C89892">
        <v>22958</v>
      </c>
      <c r="D89892">
        <v>3</v>
      </c>
      <c r="E89892" t="s">
        <v>69689</v>
      </c>
      <c r="F89892" t="s">
        <v>8</v>
      </c>
    </row>
    <row r="89893" spans="1:6" x14ac:dyDescent="0.3">
      <c r="A89893">
        <f t="shared" si="1404"/>
        <v>89892</v>
      </c>
      <c r="B89893">
        <v>241</v>
      </c>
      <c r="C89893">
        <v>22958</v>
      </c>
      <c r="D89893">
        <v>4</v>
      </c>
      <c r="E89893" t="s">
        <v>69255</v>
      </c>
      <c r="F89893" t="s">
        <v>6</v>
      </c>
    </row>
    <row r="89894" spans="1:6" x14ac:dyDescent="0.3">
      <c r="A89894">
        <f t="shared" si="1404"/>
        <v>89893</v>
      </c>
      <c r="B89894">
        <v>241</v>
      </c>
      <c r="C89894">
        <v>22959</v>
      </c>
      <c r="D89894">
        <v>1</v>
      </c>
      <c r="E89894" t="s">
        <v>69690</v>
      </c>
      <c r="F89894" t="s">
        <v>8</v>
      </c>
    </row>
    <row r="89895" spans="1:6" x14ac:dyDescent="0.3">
      <c r="A89895">
        <f t="shared" si="1404"/>
        <v>89894</v>
      </c>
      <c r="B89895">
        <v>241</v>
      </c>
      <c r="C89895">
        <v>22959</v>
      </c>
      <c r="D89895">
        <v>2</v>
      </c>
      <c r="E89895" t="s">
        <v>69691</v>
      </c>
      <c r="F89895" t="s">
        <v>6</v>
      </c>
    </row>
    <row r="89896" spans="1:6" x14ac:dyDescent="0.3">
      <c r="A89896">
        <f t="shared" si="1404"/>
        <v>89895</v>
      </c>
      <c r="B89896">
        <v>241</v>
      </c>
      <c r="C89896">
        <v>22959</v>
      </c>
      <c r="D89896">
        <v>3</v>
      </c>
      <c r="E89896" t="s">
        <v>69692</v>
      </c>
      <c r="F89896" t="s">
        <v>6</v>
      </c>
    </row>
    <row r="89897" spans="1:6" x14ac:dyDescent="0.3">
      <c r="A89897">
        <f t="shared" si="1404"/>
        <v>89896</v>
      </c>
      <c r="B89897">
        <v>241</v>
      </c>
      <c r="C89897">
        <v>22959</v>
      </c>
      <c r="D89897">
        <v>4</v>
      </c>
      <c r="E89897" t="s">
        <v>69693</v>
      </c>
      <c r="F89897" t="s">
        <v>6</v>
      </c>
    </row>
    <row r="89898" spans="1:6" x14ac:dyDescent="0.3">
      <c r="A89898">
        <f t="shared" si="1404"/>
        <v>89897</v>
      </c>
      <c r="B89898">
        <v>241</v>
      </c>
      <c r="C89898">
        <v>22960</v>
      </c>
      <c r="D89898">
        <v>1</v>
      </c>
      <c r="E89898" t="s">
        <v>69694</v>
      </c>
      <c r="F89898" t="s">
        <v>8</v>
      </c>
    </row>
    <row r="89899" spans="1:6" x14ac:dyDescent="0.3">
      <c r="A89899">
        <f t="shared" si="1404"/>
        <v>89898</v>
      </c>
      <c r="B89899">
        <v>241</v>
      </c>
      <c r="C89899">
        <v>22960</v>
      </c>
      <c r="D89899">
        <v>2</v>
      </c>
      <c r="E89899" t="s">
        <v>69695</v>
      </c>
      <c r="F89899" t="s">
        <v>6</v>
      </c>
    </row>
    <row r="89900" spans="1:6" x14ac:dyDescent="0.3">
      <c r="A89900">
        <f t="shared" si="1404"/>
        <v>89899</v>
      </c>
      <c r="B89900">
        <v>241</v>
      </c>
      <c r="C89900">
        <v>22960</v>
      </c>
      <c r="D89900">
        <v>3</v>
      </c>
      <c r="E89900" t="s">
        <v>69696</v>
      </c>
      <c r="F89900" t="s">
        <v>6</v>
      </c>
    </row>
    <row r="89901" spans="1:6" x14ac:dyDescent="0.3">
      <c r="A89901">
        <f t="shared" si="1404"/>
        <v>89900</v>
      </c>
      <c r="B89901">
        <v>241</v>
      </c>
      <c r="C89901">
        <v>22960</v>
      </c>
      <c r="D89901">
        <v>4</v>
      </c>
      <c r="E89901" t="s">
        <v>69697</v>
      </c>
      <c r="F89901" t="s">
        <v>6</v>
      </c>
    </row>
    <row r="89902" spans="1:6" x14ac:dyDescent="0.3">
      <c r="A89902">
        <f t="shared" si="1404"/>
        <v>89901</v>
      </c>
      <c r="B89902">
        <v>241</v>
      </c>
      <c r="C89902">
        <v>22961</v>
      </c>
      <c r="D89902">
        <v>1</v>
      </c>
      <c r="E89902" t="s">
        <v>69698</v>
      </c>
      <c r="F89902" t="s">
        <v>6</v>
      </c>
    </row>
    <row r="89903" spans="1:6" x14ac:dyDescent="0.3">
      <c r="A89903">
        <f t="shared" si="1404"/>
        <v>89902</v>
      </c>
      <c r="B89903">
        <v>241</v>
      </c>
      <c r="C89903">
        <v>22961</v>
      </c>
      <c r="D89903">
        <v>2</v>
      </c>
      <c r="E89903" t="s">
        <v>69699</v>
      </c>
      <c r="F89903" t="s">
        <v>6</v>
      </c>
    </row>
    <row r="89904" spans="1:6" x14ac:dyDescent="0.3">
      <c r="A89904">
        <f t="shared" si="1404"/>
        <v>89903</v>
      </c>
      <c r="B89904">
        <v>241</v>
      </c>
      <c r="C89904">
        <v>22961</v>
      </c>
      <c r="D89904">
        <v>3</v>
      </c>
      <c r="E89904" t="s">
        <v>69700</v>
      </c>
      <c r="F89904" t="s">
        <v>8</v>
      </c>
    </row>
    <row r="89905" spans="1:6" x14ac:dyDescent="0.3">
      <c r="A89905">
        <f t="shared" si="1404"/>
        <v>89904</v>
      </c>
      <c r="B89905">
        <v>241</v>
      </c>
      <c r="C89905">
        <v>22961</v>
      </c>
      <c r="D89905">
        <v>4</v>
      </c>
      <c r="E89905" t="s">
        <v>69701</v>
      </c>
      <c r="F89905" t="s">
        <v>6</v>
      </c>
    </row>
    <row r="89906" spans="1:6" x14ac:dyDescent="0.3">
      <c r="A89906">
        <f t="shared" si="1404"/>
        <v>89905</v>
      </c>
      <c r="B89906">
        <v>241</v>
      </c>
      <c r="C89906">
        <v>22962</v>
      </c>
      <c r="D89906">
        <v>1</v>
      </c>
      <c r="E89906" t="s">
        <v>69702</v>
      </c>
      <c r="F89906" t="s">
        <v>6</v>
      </c>
    </row>
    <row r="89907" spans="1:6" x14ac:dyDescent="0.3">
      <c r="A89907">
        <f t="shared" si="1404"/>
        <v>89906</v>
      </c>
      <c r="B89907">
        <v>241</v>
      </c>
      <c r="C89907">
        <v>22962</v>
      </c>
      <c r="D89907">
        <v>2</v>
      </c>
      <c r="E89907" t="s">
        <v>69703</v>
      </c>
      <c r="F89907" t="s">
        <v>6</v>
      </c>
    </row>
    <row r="89908" spans="1:6" x14ac:dyDescent="0.3">
      <c r="A89908">
        <f t="shared" si="1404"/>
        <v>89907</v>
      </c>
      <c r="B89908">
        <v>241</v>
      </c>
      <c r="C89908">
        <v>22962</v>
      </c>
      <c r="D89908">
        <v>3</v>
      </c>
      <c r="E89908" t="s">
        <v>69704</v>
      </c>
      <c r="F89908" t="s">
        <v>8</v>
      </c>
    </row>
    <row r="89909" spans="1:6" x14ac:dyDescent="0.3">
      <c r="A89909">
        <f t="shared" si="1404"/>
        <v>89908</v>
      </c>
      <c r="B89909">
        <v>241</v>
      </c>
      <c r="C89909">
        <v>22962</v>
      </c>
      <c r="D89909">
        <v>4</v>
      </c>
      <c r="E89909" t="s">
        <v>69705</v>
      </c>
      <c r="F89909" t="s">
        <v>6</v>
      </c>
    </row>
    <row r="89910" spans="1:6" x14ac:dyDescent="0.3">
      <c r="A89910">
        <f t="shared" si="1404"/>
        <v>89909</v>
      </c>
      <c r="B89910">
        <v>241</v>
      </c>
      <c r="C89910">
        <v>22963</v>
      </c>
      <c r="D89910">
        <v>1</v>
      </c>
      <c r="E89910" t="s">
        <v>41101</v>
      </c>
      <c r="F89910" t="s">
        <v>6</v>
      </c>
    </row>
    <row r="89911" spans="1:6" x14ac:dyDescent="0.3">
      <c r="A89911">
        <f t="shared" si="1404"/>
        <v>89910</v>
      </c>
      <c r="B89911">
        <v>241</v>
      </c>
      <c r="C89911">
        <v>22963</v>
      </c>
      <c r="D89911">
        <v>2</v>
      </c>
      <c r="E89911" t="s">
        <v>17854</v>
      </c>
      <c r="F89911" t="s">
        <v>6</v>
      </c>
    </row>
    <row r="89912" spans="1:6" x14ac:dyDescent="0.3">
      <c r="A89912">
        <f t="shared" si="1404"/>
        <v>89911</v>
      </c>
      <c r="B89912">
        <v>241</v>
      </c>
      <c r="C89912">
        <v>22963</v>
      </c>
      <c r="D89912">
        <v>3</v>
      </c>
      <c r="E89912" t="s">
        <v>7046</v>
      </c>
      <c r="F89912" t="s">
        <v>6</v>
      </c>
    </row>
    <row r="89913" spans="1:6" x14ac:dyDescent="0.3">
      <c r="A89913">
        <f t="shared" si="1404"/>
        <v>89912</v>
      </c>
      <c r="B89913">
        <v>241</v>
      </c>
      <c r="C89913">
        <v>22963</v>
      </c>
      <c r="D89913">
        <v>4</v>
      </c>
      <c r="E89913" t="s">
        <v>17852</v>
      </c>
      <c r="F89913" t="s">
        <v>8</v>
      </c>
    </row>
    <row r="89914" spans="1:6" x14ac:dyDescent="0.3">
      <c r="A89914">
        <f t="shared" si="1404"/>
        <v>89913</v>
      </c>
      <c r="B89914">
        <v>241</v>
      </c>
      <c r="C89914">
        <v>22964</v>
      </c>
      <c r="D89914">
        <v>1</v>
      </c>
      <c r="E89914" t="s">
        <v>69706</v>
      </c>
      <c r="F89914" t="s">
        <v>8</v>
      </c>
    </row>
    <row r="89915" spans="1:6" x14ac:dyDescent="0.3">
      <c r="A89915">
        <f t="shared" si="1404"/>
        <v>89914</v>
      </c>
      <c r="B89915">
        <v>241</v>
      </c>
      <c r="C89915">
        <v>22964</v>
      </c>
      <c r="D89915">
        <v>2</v>
      </c>
      <c r="E89915" t="s">
        <v>69707</v>
      </c>
      <c r="F89915" t="s">
        <v>6</v>
      </c>
    </row>
    <row r="89916" spans="1:6" x14ac:dyDescent="0.3">
      <c r="A89916">
        <f t="shared" si="1404"/>
        <v>89915</v>
      </c>
      <c r="B89916">
        <v>241</v>
      </c>
      <c r="C89916">
        <v>22964</v>
      </c>
      <c r="D89916">
        <v>3</v>
      </c>
      <c r="E89916" t="s">
        <v>69708</v>
      </c>
      <c r="F89916" t="s">
        <v>6</v>
      </c>
    </row>
    <row r="89917" spans="1:6" x14ac:dyDescent="0.3">
      <c r="A89917">
        <f t="shared" si="1404"/>
        <v>89916</v>
      </c>
      <c r="B89917">
        <v>241</v>
      </c>
      <c r="C89917">
        <v>22964</v>
      </c>
      <c r="D89917">
        <v>4</v>
      </c>
      <c r="E89917" t="s">
        <v>69709</v>
      </c>
      <c r="F89917" t="s">
        <v>6</v>
      </c>
    </row>
    <row r="89918" spans="1:6" x14ac:dyDescent="0.3">
      <c r="A89918">
        <f t="shared" si="1404"/>
        <v>89917</v>
      </c>
      <c r="B89918">
        <v>241</v>
      </c>
      <c r="C89918">
        <v>22965</v>
      </c>
      <c r="D89918">
        <v>1</v>
      </c>
      <c r="E89918" t="s">
        <v>20590</v>
      </c>
      <c r="F89918" t="s">
        <v>6</v>
      </c>
    </row>
    <row r="89919" spans="1:6" x14ac:dyDescent="0.3">
      <c r="A89919">
        <f t="shared" si="1404"/>
        <v>89918</v>
      </c>
      <c r="B89919">
        <v>241</v>
      </c>
      <c r="C89919">
        <v>22965</v>
      </c>
      <c r="D89919">
        <v>2</v>
      </c>
      <c r="E89919" t="s">
        <v>59419</v>
      </c>
      <c r="F89919" t="s">
        <v>8</v>
      </c>
    </row>
    <row r="89920" spans="1:6" x14ac:dyDescent="0.3">
      <c r="A89920">
        <f t="shared" si="1404"/>
        <v>89919</v>
      </c>
      <c r="B89920">
        <v>241</v>
      </c>
      <c r="C89920">
        <v>22965</v>
      </c>
      <c r="D89920">
        <v>3</v>
      </c>
      <c r="E89920" t="s">
        <v>56892</v>
      </c>
      <c r="F89920" t="s">
        <v>6</v>
      </c>
    </row>
    <row r="89921" spans="1:6" x14ac:dyDescent="0.3">
      <c r="A89921">
        <f t="shared" si="1404"/>
        <v>89920</v>
      </c>
      <c r="B89921">
        <v>241</v>
      </c>
      <c r="C89921">
        <v>22965</v>
      </c>
      <c r="D89921">
        <v>4</v>
      </c>
      <c r="E89921" t="s">
        <v>46418</v>
      </c>
      <c r="F89921" t="s">
        <v>6</v>
      </c>
    </row>
    <row r="89922" spans="1:6" x14ac:dyDescent="0.3">
      <c r="A89922">
        <f t="shared" si="1404"/>
        <v>89921</v>
      </c>
      <c r="B89922">
        <v>241</v>
      </c>
      <c r="C89922">
        <v>22966</v>
      </c>
      <c r="D89922">
        <v>1</v>
      </c>
      <c r="E89922" t="s">
        <v>69710</v>
      </c>
      <c r="F89922" t="s">
        <v>6</v>
      </c>
    </row>
    <row r="89923" spans="1:6" x14ac:dyDescent="0.3">
      <c r="A89923">
        <f t="shared" ref="A89923:A89986" si="1405">ROW()-1</f>
        <v>89922</v>
      </c>
      <c r="B89923">
        <v>241</v>
      </c>
      <c r="C89923">
        <v>22966</v>
      </c>
      <c r="D89923">
        <v>2</v>
      </c>
      <c r="E89923" t="s">
        <v>69711</v>
      </c>
      <c r="F89923" t="s">
        <v>6</v>
      </c>
    </row>
    <row r="89924" spans="1:6" x14ac:dyDescent="0.3">
      <c r="A89924">
        <f t="shared" si="1405"/>
        <v>89923</v>
      </c>
      <c r="B89924">
        <v>241</v>
      </c>
      <c r="C89924">
        <v>22966</v>
      </c>
      <c r="D89924">
        <v>3</v>
      </c>
      <c r="E89924" t="s">
        <v>7983</v>
      </c>
      <c r="F89924" t="s">
        <v>6</v>
      </c>
    </row>
    <row r="89925" spans="1:6" x14ac:dyDescent="0.3">
      <c r="A89925">
        <f t="shared" si="1405"/>
        <v>89924</v>
      </c>
      <c r="B89925">
        <v>241</v>
      </c>
      <c r="C89925">
        <v>22966</v>
      </c>
      <c r="D89925">
        <v>4</v>
      </c>
      <c r="E89925" t="s">
        <v>50065</v>
      </c>
      <c r="F89925" t="s">
        <v>8</v>
      </c>
    </row>
    <row r="89926" spans="1:6" x14ac:dyDescent="0.3">
      <c r="A89926">
        <f t="shared" si="1405"/>
        <v>89925</v>
      </c>
      <c r="B89926">
        <v>241</v>
      </c>
      <c r="C89926">
        <v>22967</v>
      </c>
      <c r="D89926">
        <v>1</v>
      </c>
      <c r="E89926" t="s">
        <v>69712</v>
      </c>
      <c r="F89926" t="s">
        <v>8</v>
      </c>
    </row>
    <row r="89927" spans="1:6" x14ac:dyDescent="0.3">
      <c r="A89927">
        <f t="shared" si="1405"/>
        <v>89926</v>
      </c>
      <c r="B89927">
        <v>241</v>
      </c>
      <c r="C89927">
        <v>22967</v>
      </c>
      <c r="D89927">
        <v>2</v>
      </c>
      <c r="E89927" t="s">
        <v>69713</v>
      </c>
      <c r="F89927" t="s">
        <v>6</v>
      </c>
    </row>
    <row r="89928" spans="1:6" x14ac:dyDescent="0.3">
      <c r="A89928">
        <f t="shared" si="1405"/>
        <v>89927</v>
      </c>
      <c r="B89928">
        <v>241</v>
      </c>
      <c r="C89928">
        <v>22967</v>
      </c>
      <c r="D89928">
        <v>3</v>
      </c>
      <c r="E89928" t="s">
        <v>69714</v>
      </c>
      <c r="F89928" t="s">
        <v>6</v>
      </c>
    </row>
    <row r="89929" spans="1:6" x14ac:dyDescent="0.3">
      <c r="A89929">
        <f t="shared" si="1405"/>
        <v>89928</v>
      </c>
      <c r="B89929">
        <v>241</v>
      </c>
      <c r="C89929">
        <v>22967</v>
      </c>
      <c r="D89929">
        <v>4</v>
      </c>
      <c r="E89929" t="s">
        <v>69715</v>
      </c>
      <c r="F89929" t="s">
        <v>6</v>
      </c>
    </row>
    <row r="89930" spans="1:6" x14ac:dyDescent="0.3">
      <c r="A89930">
        <f t="shared" si="1405"/>
        <v>89929</v>
      </c>
      <c r="B89930">
        <v>241</v>
      </c>
      <c r="C89930">
        <v>22968</v>
      </c>
      <c r="D89930">
        <v>1</v>
      </c>
      <c r="E89930" t="s">
        <v>69716</v>
      </c>
      <c r="F89930" t="s">
        <v>6</v>
      </c>
    </row>
    <row r="89931" spans="1:6" x14ac:dyDescent="0.3">
      <c r="A89931">
        <f t="shared" si="1405"/>
        <v>89930</v>
      </c>
      <c r="B89931">
        <v>241</v>
      </c>
      <c r="C89931">
        <v>22968</v>
      </c>
      <c r="D89931">
        <v>2</v>
      </c>
      <c r="E89931" t="s">
        <v>69717</v>
      </c>
      <c r="F89931" t="s">
        <v>6</v>
      </c>
    </row>
    <row r="89932" spans="1:6" x14ac:dyDescent="0.3">
      <c r="A89932">
        <f t="shared" si="1405"/>
        <v>89931</v>
      </c>
      <c r="B89932">
        <v>241</v>
      </c>
      <c r="C89932">
        <v>22968</v>
      </c>
      <c r="D89932">
        <v>3</v>
      </c>
      <c r="E89932" t="s">
        <v>69718</v>
      </c>
      <c r="F89932" t="s">
        <v>6</v>
      </c>
    </row>
    <row r="89933" spans="1:6" x14ac:dyDescent="0.3">
      <c r="A89933">
        <f t="shared" si="1405"/>
        <v>89932</v>
      </c>
      <c r="B89933">
        <v>241</v>
      </c>
      <c r="C89933">
        <v>22968</v>
      </c>
      <c r="D89933">
        <v>4</v>
      </c>
      <c r="E89933" t="s">
        <v>69719</v>
      </c>
      <c r="F89933" t="s">
        <v>8</v>
      </c>
    </row>
    <row r="89934" spans="1:6" x14ac:dyDescent="0.3">
      <c r="A89934">
        <f t="shared" si="1405"/>
        <v>89933</v>
      </c>
      <c r="B89934">
        <v>241</v>
      </c>
      <c r="C89934">
        <v>22969</v>
      </c>
      <c r="D89934">
        <v>1</v>
      </c>
      <c r="E89934" t="s">
        <v>69720</v>
      </c>
      <c r="F89934" t="s">
        <v>6</v>
      </c>
    </row>
    <row r="89935" spans="1:6" x14ac:dyDescent="0.3">
      <c r="A89935">
        <f t="shared" si="1405"/>
        <v>89934</v>
      </c>
      <c r="B89935">
        <v>241</v>
      </c>
      <c r="C89935">
        <v>22969</v>
      </c>
      <c r="D89935">
        <v>2</v>
      </c>
      <c r="E89935" t="s">
        <v>69721</v>
      </c>
      <c r="F89935" t="s">
        <v>6</v>
      </c>
    </row>
    <row r="89936" spans="1:6" x14ac:dyDescent="0.3">
      <c r="A89936">
        <f t="shared" si="1405"/>
        <v>89935</v>
      </c>
      <c r="B89936">
        <v>241</v>
      </c>
      <c r="C89936">
        <v>22969</v>
      </c>
      <c r="D89936">
        <v>3</v>
      </c>
      <c r="E89936" t="s">
        <v>69722</v>
      </c>
      <c r="F89936" t="s">
        <v>8</v>
      </c>
    </row>
    <row r="89937" spans="1:6" x14ac:dyDescent="0.3">
      <c r="A89937">
        <f t="shared" si="1405"/>
        <v>89936</v>
      </c>
      <c r="B89937">
        <v>241</v>
      </c>
      <c r="C89937">
        <v>22969</v>
      </c>
      <c r="D89937">
        <v>4</v>
      </c>
      <c r="E89937" t="s">
        <v>69723</v>
      </c>
      <c r="F89937" t="s">
        <v>6</v>
      </c>
    </row>
    <row r="89938" spans="1:6" x14ac:dyDescent="0.3">
      <c r="A89938">
        <f t="shared" si="1405"/>
        <v>89937</v>
      </c>
      <c r="B89938">
        <v>241</v>
      </c>
      <c r="C89938">
        <v>22970</v>
      </c>
      <c r="D89938">
        <v>1</v>
      </c>
      <c r="E89938" t="s">
        <v>69724</v>
      </c>
      <c r="F89938" t="s">
        <v>6</v>
      </c>
    </row>
    <row r="89939" spans="1:6" x14ac:dyDescent="0.3">
      <c r="A89939">
        <f t="shared" si="1405"/>
        <v>89938</v>
      </c>
      <c r="B89939">
        <v>241</v>
      </c>
      <c r="C89939">
        <v>22970</v>
      </c>
      <c r="D89939">
        <v>2</v>
      </c>
      <c r="E89939" t="s">
        <v>69725</v>
      </c>
      <c r="F89939" t="s">
        <v>6</v>
      </c>
    </row>
    <row r="89940" spans="1:6" x14ac:dyDescent="0.3">
      <c r="A89940">
        <f t="shared" si="1405"/>
        <v>89939</v>
      </c>
      <c r="B89940">
        <v>241</v>
      </c>
      <c r="C89940">
        <v>22970</v>
      </c>
      <c r="D89940">
        <v>3</v>
      </c>
      <c r="E89940" t="s">
        <v>69726</v>
      </c>
      <c r="F89940" t="s">
        <v>8</v>
      </c>
    </row>
    <row r="89941" spans="1:6" x14ac:dyDescent="0.3">
      <c r="A89941">
        <f t="shared" si="1405"/>
        <v>89940</v>
      </c>
      <c r="B89941">
        <v>241</v>
      </c>
      <c r="C89941">
        <v>22970</v>
      </c>
      <c r="D89941">
        <v>4</v>
      </c>
      <c r="E89941" t="s">
        <v>69727</v>
      </c>
      <c r="F89941" t="s">
        <v>6</v>
      </c>
    </row>
    <row r="89942" spans="1:6" x14ac:dyDescent="0.3">
      <c r="A89942">
        <f t="shared" si="1405"/>
        <v>89941</v>
      </c>
      <c r="B89942">
        <v>241</v>
      </c>
      <c r="C89942">
        <v>22971</v>
      </c>
      <c r="D89942">
        <v>1</v>
      </c>
      <c r="E89942" t="s">
        <v>69728</v>
      </c>
      <c r="F89942" t="s">
        <v>6</v>
      </c>
    </row>
    <row r="89943" spans="1:6" x14ac:dyDescent="0.3">
      <c r="A89943">
        <f t="shared" si="1405"/>
        <v>89942</v>
      </c>
      <c r="B89943">
        <v>241</v>
      </c>
      <c r="C89943">
        <v>22971</v>
      </c>
      <c r="D89943">
        <v>2</v>
      </c>
      <c r="E89943" t="s">
        <v>69729</v>
      </c>
      <c r="F89943" t="s">
        <v>8</v>
      </c>
    </row>
    <row r="89944" spans="1:6" x14ac:dyDescent="0.3">
      <c r="A89944">
        <f t="shared" si="1405"/>
        <v>89943</v>
      </c>
      <c r="B89944">
        <v>241</v>
      </c>
      <c r="C89944">
        <v>22971</v>
      </c>
      <c r="D89944">
        <v>3</v>
      </c>
      <c r="E89944" t="s">
        <v>69730</v>
      </c>
      <c r="F89944" t="s">
        <v>6</v>
      </c>
    </row>
    <row r="89945" spans="1:6" x14ac:dyDescent="0.3">
      <c r="A89945">
        <f t="shared" si="1405"/>
        <v>89944</v>
      </c>
      <c r="B89945">
        <v>241</v>
      </c>
      <c r="C89945">
        <v>22971</v>
      </c>
      <c r="D89945">
        <v>4</v>
      </c>
      <c r="E89945" t="s">
        <v>69731</v>
      </c>
      <c r="F89945" t="s">
        <v>6</v>
      </c>
    </row>
    <row r="89946" spans="1:6" x14ac:dyDescent="0.3">
      <c r="A89946">
        <f t="shared" si="1405"/>
        <v>89945</v>
      </c>
      <c r="B89946">
        <v>241</v>
      </c>
      <c r="C89946">
        <v>22972</v>
      </c>
      <c r="D89946">
        <v>1</v>
      </c>
      <c r="E89946" t="s">
        <v>69732</v>
      </c>
      <c r="F89946" t="s">
        <v>6</v>
      </c>
    </row>
    <row r="89947" spans="1:6" x14ac:dyDescent="0.3">
      <c r="A89947">
        <f t="shared" si="1405"/>
        <v>89946</v>
      </c>
      <c r="B89947">
        <v>241</v>
      </c>
      <c r="C89947">
        <v>22972</v>
      </c>
      <c r="D89947">
        <v>2</v>
      </c>
      <c r="E89947" t="s">
        <v>69733</v>
      </c>
      <c r="F89947" t="s">
        <v>8</v>
      </c>
    </row>
    <row r="89948" spans="1:6" x14ac:dyDescent="0.3">
      <c r="A89948">
        <f t="shared" si="1405"/>
        <v>89947</v>
      </c>
      <c r="B89948">
        <v>241</v>
      </c>
      <c r="C89948">
        <v>22972</v>
      </c>
      <c r="D89948">
        <v>3</v>
      </c>
      <c r="E89948" t="s">
        <v>69734</v>
      </c>
      <c r="F89948" t="s">
        <v>6</v>
      </c>
    </row>
    <row r="89949" spans="1:6" x14ac:dyDescent="0.3">
      <c r="A89949">
        <f t="shared" si="1405"/>
        <v>89948</v>
      </c>
      <c r="B89949">
        <v>241</v>
      </c>
      <c r="C89949">
        <v>22972</v>
      </c>
      <c r="D89949">
        <v>4</v>
      </c>
      <c r="E89949" t="s">
        <v>69735</v>
      </c>
      <c r="F89949" t="s">
        <v>6</v>
      </c>
    </row>
    <row r="89950" spans="1:6" x14ac:dyDescent="0.3">
      <c r="A89950">
        <f t="shared" si="1405"/>
        <v>89949</v>
      </c>
      <c r="B89950">
        <v>241</v>
      </c>
      <c r="C89950">
        <v>22973</v>
      </c>
      <c r="D89950">
        <v>1</v>
      </c>
      <c r="E89950" t="s">
        <v>69736</v>
      </c>
      <c r="F89950" t="s">
        <v>6</v>
      </c>
    </row>
    <row r="89951" spans="1:6" x14ac:dyDescent="0.3">
      <c r="A89951">
        <f t="shared" si="1405"/>
        <v>89950</v>
      </c>
      <c r="B89951">
        <v>241</v>
      </c>
      <c r="C89951">
        <v>22973</v>
      </c>
      <c r="D89951">
        <v>2</v>
      </c>
      <c r="E89951" t="s">
        <v>69737</v>
      </c>
      <c r="F89951" t="s">
        <v>6</v>
      </c>
    </row>
    <row r="89952" spans="1:6" x14ac:dyDescent="0.3">
      <c r="A89952">
        <f t="shared" si="1405"/>
        <v>89951</v>
      </c>
      <c r="B89952">
        <v>241</v>
      </c>
      <c r="C89952">
        <v>22973</v>
      </c>
      <c r="D89952">
        <v>3</v>
      </c>
      <c r="E89952" t="s">
        <v>69738</v>
      </c>
      <c r="F89952" t="s">
        <v>6</v>
      </c>
    </row>
    <row r="89953" spans="1:6" x14ac:dyDescent="0.3">
      <c r="A89953">
        <f t="shared" si="1405"/>
        <v>89952</v>
      </c>
      <c r="B89953">
        <v>241</v>
      </c>
      <c r="C89953">
        <v>22973</v>
      </c>
      <c r="D89953">
        <v>4</v>
      </c>
      <c r="E89953" t="s">
        <v>69739</v>
      </c>
      <c r="F89953" t="s">
        <v>8</v>
      </c>
    </row>
    <row r="89954" spans="1:6" x14ac:dyDescent="0.3">
      <c r="A89954">
        <f t="shared" si="1405"/>
        <v>89953</v>
      </c>
      <c r="B89954">
        <v>241</v>
      </c>
      <c r="C89954">
        <v>22974</v>
      </c>
      <c r="D89954">
        <v>1</v>
      </c>
      <c r="E89954" t="s">
        <v>69740</v>
      </c>
      <c r="F89954" t="s">
        <v>8</v>
      </c>
    </row>
    <row r="89955" spans="1:6" x14ac:dyDescent="0.3">
      <c r="A89955">
        <f t="shared" si="1405"/>
        <v>89954</v>
      </c>
      <c r="B89955">
        <v>241</v>
      </c>
      <c r="C89955">
        <v>22974</v>
      </c>
      <c r="D89955">
        <v>2</v>
      </c>
      <c r="E89955" t="s">
        <v>69741</v>
      </c>
      <c r="F89955" t="s">
        <v>6</v>
      </c>
    </row>
    <row r="89956" spans="1:6" x14ac:dyDescent="0.3">
      <c r="A89956">
        <f t="shared" si="1405"/>
        <v>89955</v>
      </c>
      <c r="B89956">
        <v>241</v>
      </c>
      <c r="C89956">
        <v>22974</v>
      </c>
      <c r="D89956">
        <v>3</v>
      </c>
      <c r="E89956" t="s">
        <v>69742</v>
      </c>
      <c r="F89956" t="s">
        <v>6</v>
      </c>
    </row>
    <row r="89957" spans="1:6" x14ac:dyDescent="0.3">
      <c r="A89957">
        <f t="shared" si="1405"/>
        <v>89956</v>
      </c>
      <c r="B89957">
        <v>241</v>
      </c>
      <c r="C89957">
        <v>22974</v>
      </c>
      <c r="D89957">
        <v>4</v>
      </c>
      <c r="E89957" t="s">
        <v>69743</v>
      </c>
      <c r="F89957" t="s">
        <v>6</v>
      </c>
    </row>
    <row r="89958" spans="1:6" x14ac:dyDescent="0.3">
      <c r="A89958">
        <f t="shared" si="1405"/>
        <v>89957</v>
      </c>
      <c r="B89958">
        <v>241</v>
      </c>
      <c r="C89958">
        <v>22975</v>
      </c>
      <c r="D89958">
        <v>1</v>
      </c>
      <c r="E89958" t="s">
        <v>38676</v>
      </c>
      <c r="F89958" t="s">
        <v>6</v>
      </c>
    </row>
    <row r="89959" spans="1:6" x14ac:dyDescent="0.3">
      <c r="A89959">
        <f t="shared" si="1405"/>
        <v>89958</v>
      </c>
      <c r="B89959">
        <v>241</v>
      </c>
      <c r="C89959">
        <v>22975</v>
      </c>
      <c r="D89959">
        <v>2</v>
      </c>
      <c r="E89959" t="s">
        <v>38677</v>
      </c>
      <c r="F89959" t="s">
        <v>6</v>
      </c>
    </row>
    <row r="89960" spans="1:6" x14ac:dyDescent="0.3">
      <c r="A89960">
        <f t="shared" si="1405"/>
        <v>89959</v>
      </c>
      <c r="B89960">
        <v>241</v>
      </c>
      <c r="C89960">
        <v>22975</v>
      </c>
      <c r="D89960">
        <v>3</v>
      </c>
      <c r="E89960" t="s">
        <v>69418</v>
      </c>
      <c r="F89960" t="s">
        <v>8</v>
      </c>
    </row>
    <row r="89961" spans="1:6" x14ac:dyDescent="0.3">
      <c r="A89961">
        <f t="shared" si="1405"/>
        <v>89960</v>
      </c>
      <c r="B89961">
        <v>241</v>
      </c>
      <c r="C89961">
        <v>22975</v>
      </c>
      <c r="D89961">
        <v>4</v>
      </c>
      <c r="E89961" t="s">
        <v>69415</v>
      </c>
      <c r="F89961" t="s">
        <v>6</v>
      </c>
    </row>
    <row r="89962" spans="1:6" x14ac:dyDescent="0.3">
      <c r="A89962">
        <f t="shared" si="1405"/>
        <v>89961</v>
      </c>
      <c r="B89962">
        <v>241</v>
      </c>
      <c r="C89962">
        <v>22976</v>
      </c>
      <c r="D89962">
        <v>1</v>
      </c>
      <c r="E89962" t="s">
        <v>69744</v>
      </c>
      <c r="F89962" t="s">
        <v>6</v>
      </c>
    </row>
    <row r="89963" spans="1:6" x14ac:dyDescent="0.3">
      <c r="A89963">
        <f t="shared" si="1405"/>
        <v>89962</v>
      </c>
      <c r="B89963">
        <v>241</v>
      </c>
      <c r="C89963">
        <v>22976</v>
      </c>
      <c r="D89963">
        <v>2</v>
      </c>
      <c r="E89963" t="s">
        <v>1806</v>
      </c>
      <c r="F89963" t="s">
        <v>6</v>
      </c>
    </row>
    <row r="89964" spans="1:6" x14ac:dyDescent="0.3">
      <c r="A89964">
        <f t="shared" si="1405"/>
        <v>89963</v>
      </c>
      <c r="B89964">
        <v>241</v>
      </c>
      <c r="C89964">
        <v>22976</v>
      </c>
      <c r="D89964">
        <v>3</v>
      </c>
      <c r="E89964" t="s">
        <v>69745</v>
      </c>
      <c r="F89964" t="s">
        <v>6</v>
      </c>
    </row>
    <row r="89965" spans="1:6" x14ac:dyDescent="0.3">
      <c r="A89965">
        <f t="shared" si="1405"/>
        <v>89964</v>
      </c>
      <c r="B89965">
        <v>241</v>
      </c>
      <c r="C89965">
        <v>22976</v>
      </c>
      <c r="D89965">
        <v>4</v>
      </c>
      <c r="E89965" t="s">
        <v>69746</v>
      </c>
      <c r="F89965" t="s">
        <v>8</v>
      </c>
    </row>
    <row r="89966" spans="1:6" x14ac:dyDescent="0.3">
      <c r="A89966">
        <f t="shared" si="1405"/>
        <v>89965</v>
      </c>
      <c r="B89966">
        <v>241</v>
      </c>
      <c r="C89966">
        <v>22977</v>
      </c>
      <c r="D89966">
        <v>1</v>
      </c>
      <c r="E89966" t="s">
        <v>69747</v>
      </c>
      <c r="F89966" t="s">
        <v>6</v>
      </c>
    </row>
    <row r="89967" spans="1:6" x14ac:dyDescent="0.3">
      <c r="A89967">
        <f t="shared" si="1405"/>
        <v>89966</v>
      </c>
      <c r="B89967">
        <v>241</v>
      </c>
      <c r="C89967">
        <v>22977</v>
      </c>
      <c r="D89967">
        <v>2</v>
      </c>
      <c r="E89967" t="s">
        <v>69748</v>
      </c>
      <c r="F89967" t="s">
        <v>6</v>
      </c>
    </row>
    <row r="89968" spans="1:6" x14ac:dyDescent="0.3">
      <c r="A89968">
        <f t="shared" si="1405"/>
        <v>89967</v>
      </c>
      <c r="B89968">
        <v>241</v>
      </c>
      <c r="C89968">
        <v>22977</v>
      </c>
      <c r="D89968">
        <v>3</v>
      </c>
      <c r="E89968" t="s">
        <v>69749</v>
      </c>
      <c r="F89968" t="s">
        <v>8</v>
      </c>
    </row>
    <row r="89969" spans="1:6" x14ac:dyDescent="0.3">
      <c r="A89969">
        <f t="shared" si="1405"/>
        <v>89968</v>
      </c>
      <c r="B89969">
        <v>241</v>
      </c>
      <c r="C89969">
        <v>22977</v>
      </c>
      <c r="D89969">
        <v>4</v>
      </c>
      <c r="E89969" t="s">
        <v>69750</v>
      </c>
      <c r="F89969" t="s">
        <v>6</v>
      </c>
    </row>
    <row r="89970" spans="1:6" x14ac:dyDescent="0.3">
      <c r="A89970">
        <f t="shared" si="1405"/>
        <v>89969</v>
      </c>
      <c r="B89970">
        <v>241</v>
      </c>
      <c r="C89970">
        <v>22978</v>
      </c>
      <c r="D89970">
        <v>1</v>
      </c>
      <c r="E89970" t="s">
        <v>69751</v>
      </c>
      <c r="F89970" t="s">
        <v>6</v>
      </c>
    </row>
    <row r="89971" spans="1:6" x14ac:dyDescent="0.3">
      <c r="A89971">
        <f t="shared" si="1405"/>
        <v>89970</v>
      </c>
      <c r="B89971">
        <v>241</v>
      </c>
      <c r="C89971">
        <v>22978</v>
      </c>
      <c r="D89971">
        <v>2</v>
      </c>
      <c r="E89971" t="s">
        <v>69752</v>
      </c>
      <c r="F89971" t="s">
        <v>6</v>
      </c>
    </row>
    <row r="89972" spans="1:6" x14ac:dyDescent="0.3">
      <c r="A89972">
        <f t="shared" si="1405"/>
        <v>89971</v>
      </c>
      <c r="B89972">
        <v>241</v>
      </c>
      <c r="C89972">
        <v>22978</v>
      </c>
      <c r="D89972">
        <v>3</v>
      </c>
      <c r="E89972" t="s">
        <v>69753</v>
      </c>
      <c r="F89972" t="s">
        <v>6</v>
      </c>
    </row>
    <row r="89973" spans="1:6" x14ac:dyDescent="0.3">
      <c r="A89973">
        <f t="shared" si="1405"/>
        <v>89972</v>
      </c>
      <c r="B89973">
        <v>241</v>
      </c>
      <c r="C89973">
        <v>22978</v>
      </c>
      <c r="D89973">
        <v>4</v>
      </c>
      <c r="E89973" t="s">
        <v>69754</v>
      </c>
      <c r="F89973" t="s">
        <v>8</v>
      </c>
    </row>
    <row r="89974" spans="1:6" x14ac:dyDescent="0.3">
      <c r="A89974">
        <f t="shared" si="1405"/>
        <v>89973</v>
      </c>
      <c r="B89974">
        <v>241</v>
      </c>
      <c r="C89974">
        <v>22979</v>
      </c>
      <c r="D89974">
        <v>1</v>
      </c>
      <c r="E89974" t="s">
        <v>573</v>
      </c>
      <c r="F89974" t="s">
        <v>8</v>
      </c>
    </row>
    <row r="89975" spans="1:6" x14ac:dyDescent="0.3">
      <c r="A89975">
        <f t="shared" si="1405"/>
        <v>89974</v>
      </c>
      <c r="B89975">
        <v>241</v>
      </c>
      <c r="C89975">
        <v>22979</v>
      </c>
      <c r="D89975">
        <v>2</v>
      </c>
      <c r="E89975" t="s">
        <v>66322</v>
      </c>
      <c r="F89975" t="s">
        <v>6</v>
      </c>
    </row>
    <row r="89976" spans="1:6" x14ac:dyDescent="0.3">
      <c r="A89976">
        <f t="shared" si="1405"/>
        <v>89975</v>
      </c>
      <c r="B89976">
        <v>241</v>
      </c>
      <c r="C89976">
        <v>22979</v>
      </c>
      <c r="D89976">
        <v>3</v>
      </c>
      <c r="E89976" t="s">
        <v>751</v>
      </c>
      <c r="F89976" t="s">
        <v>6</v>
      </c>
    </row>
    <row r="89977" spans="1:6" x14ac:dyDescent="0.3">
      <c r="A89977">
        <f t="shared" si="1405"/>
        <v>89976</v>
      </c>
      <c r="B89977">
        <v>241</v>
      </c>
      <c r="C89977">
        <v>22979</v>
      </c>
      <c r="D89977">
        <v>4</v>
      </c>
      <c r="E89977" t="s">
        <v>17877</v>
      </c>
      <c r="F89977" t="s">
        <v>6</v>
      </c>
    </row>
    <row r="89978" spans="1:6" x14ac:dyDescent="0.3">
      <c r="A89978">
        <f t="shared" si="1405"/>
        <v>89977</v>
      </c>
      <c r="B89978">
        <v>241</v>
      </c>
      <c r="C89978">
        <v>22980</v>
      </c>
      <c r="D89978">
        <v>1</v>
      </c>
      <c r="E89978" t="s">
        <v>24618</v>
      </c>
      <c r="F89978" t="s">
        <v>6</v>
      </c>
    </row>
    <row r="89979" spans="1:6" x14ac:dyDescent="0.3">
      <c r="A89979">
        <f t="shared" si="1405"/>
        <v>89978</v>
      </c>
      <c r="B89979">
        <v>241</v>
      </c>
      <c r="C89979">
        <v>22980</v>
      </c>
      <c r="D89979">
        <v>2</v>
      </c>
      <c r="E89979" t="s">
        <v>24690</v>
      </c>
      <c r="F89979" t="s">
        <v>8</v>
      </c>
    </row>
    <row r="89980" spans="1:6" x14ac:dyDescent="0.3">
      <c r="A89980">
        <f t="shared" si="1405"/>
        <v>89979</v>
      </c>
      <c r="B89980">
        <v>241</v>
      </c>
      <c r="C89980">
        <v>22980</v>
      </c>
      <c r="D89980">
        <v>3</v>
      </c>
      <c r="E89980" t="s">
        <v>1397</v>
      </c>
      <c r="F89980" t="s">
        <v>6</v>
      </c>
    </row>
    <row r="89981" spans="1:6" x14ac:dyDescent="0.3">
      <c r="A89981">
        <f t="shared" si="1405"/>
        <v>89980</v>
      </c>
      <c r="B89981">
        <v>241</v>
      </c>
      <c r="C89981">
        <v>22980</v>
      </c>
      <c r="D89981">
        <v>4</v>
      </c>
      <c r="E89981" t="s">
        <v>2619</v>
      </c>
      <c r="F89981" t="s">
        <v>6</v>
      </c>
    </row>
    <row r="89982" spans="1:6" x14ac:dyDescent="0.3">
      <c r="A89982">
        <f t="shared" si="1405"/>
        <v>89981</v>
      </c>
      <c r="B89982">
        <v>241</v>
      </c>
      <c r="C89982">
        <v>22981</v>
      </c>
      <c r="D89982">
        <v>1</v>
      </c>
      <c r="E89982" t="s">
        <v>69755</v>
      </c>
      <c r="F89982" t="s">
        <v>6</v>
      </c>
    </row>
    <row r="89983" spans="1:6" x14ac:dyDescent="0.3">
      <c r="A89983">
        <f t="shared" si="1405"/>
        <v>89982</v>
      </c>
      <c r="B89983">
        <v>241</v>
      </c>
      <c r="C89983">
        <v>22981</v>
      </c>
      <c r="D89983">
        <v>2</v>
      </c>
      <c r="E89983" t="s">
        <v>69756</v>
      </c>
      <c r="F89983" t="s">
        <v>6</v>
      </c>
    </row>
    <row r="89984" spans="1:6" x14ac:dyDescent="0.3">
      <c r="A89984">
        <f t="shared" si="1405"/>
        <v>89983</v>
      </c>
      <c r="B89984">
        <v>241</v>
      </c>
      <c r="C89984">
        <v>22981</v>
      </c>
      <c r="D89984">
        <v>3</v>
      </c>
      <c r="E89984" t="s">
        <v>69757</v>
      </c>
      <c r="F89984" t="s">
        <v>6</v>
      </c>
    </row>
    <row r="89985" spans="1:6" x14ac:dyDescent="0.3">
      <c r="A89985">
        <f t="shared" si="1405"/>
        <v>89984</v>
      </c>
      <c r="B89985">
        <v>241</v>
      </c>
      <c r="C89985">
        <v>22981</v>
      </c>
      <c r="D89985">
        <v>4</v>
      </c>
      <c r="E89985" t="s">
        <v>69758</v>
      </c>
      <c r="F89985" t="s">
        <v>8</v>
      </c>
    </row>
    <row r="89986" spans="1:6" x14ac:dyDescent="0.3">
      <c r="A89986">
        <f t="shared" si="1405"/>
        <v>89985</v>
      </c>
      <c r="B89986">
        <v>241</v>
      </c>
      <c r="C89986">
        <v>22982</v>
      </c>
      <c r="D89986">
        <v>1</v>
      </c>
      <c r="E89986" t="s">
        <v>69759</v>
      </c>
      <c r="F89986" t="s">
        <v>6</v>
      </c>
    </row>
    <row r="89987" spans="1:6" x14ac:dyDescent="0.3">
      <c r="A89987">
        <f t="shared" ref="A89987:A90050" si="1406">ROW()-1</f>
        <v>89986</v>
      </c>
      <c r="B89987">
        <v>241</v>
      </c>
      <c r="C89987">
        <v>22982</v>
      </c>
      <c r="D89987">
        <v>2</v>
      </c>
      <c r="E89987" t="s">
        <v>69760</v>
      </c>
      <c r="F89987" t="s">
        <v>8</v>
      </c>
    </row>
    <row r="89988" spans="1:6" x14ac:dyDescent="0.3">
      <c r="A89988">
        <f t="shared" si="1406"/>
        <v>89987</v>
      </c>
      <c r="B89988">
        <v>241</v>
      </c>
      <c r="C89988">
        <v>22982</v>
      </c>
      <c r="D89988">
        <v>3</v>
      </c>
      <c r="E89988" t="s">
        <v>69761</v>
      </c>
      <c r="F89988" t="s">
        <v>6</v>
      </c>
    </row>
    <row r="89989" spans="1:6" x14ac:dyDescent="0.3">
      <c r="A89989">
        <f t="shared" si="1406"/>
        <v>89988</v>
      </c>
      <c r="B89989">
        <v>241</v>
      </c>
      <c r="C89989">
        <v>22982</v>
      </c>
      <c r="D89989">
        <v>4</v>
      </c>
      <c r="E89989" t="s">
        <v>69762</v>
      </c>
      <c r="F89989" t="s">
        <v>6</v>
      </c>
    </row>
    <row r="89990" spans="1:6" x14ac:dyDescent="0.3">
      <c r="A89990">
        <f t="shared" si="1406"/>
        <v>89989</v>
      </c>
      <c r="B89990">
        <v>241</v>
      </c>
      <c r="C89990">
        <v>22983</v>
      </c>
      <c r="D89990">
        <v>1</v>
      </c>
      <c r="E89990" t="s">
        <v>69763</v>
      </c>
      <c r="F89990" t="s">
        <v>8</v>
      </c>
    </row>
    <row r="89991" spans="1:6" x14ac:dyDescent="0.3">
      <c r="A89991">
        <f t="shared" si="1406"/>
        <v>89990</v>
      </c>
      <c r="B89991">
        <v>241</v>
      </c>
      <c r="C89991">
        <v>22983</v>
      </c>
      <c r="D89991">
        <v>2</v>
      </c>
      <c r="E89991" t="s">
        <v>69764</v>
      </c>
      <c r="F89991" t="s">
        <v>6</v>
      </c>
    </row>
    <row r="89992" spans="1:6" x14ac:dyDescent="0.3">
      <c r="A89992">
        <f t="shared" si="1406"/>
        <v>89991</v>
      </c>
      <c r="B89992">
        <v>241</v>
      </c>
      <c r="C89992">
        <v>22983</v>
      </c>
      <c r="D89992">
        <v>3</v>
      </c>
      <c r="E89992" t="s">
        <v>69765</v>
      </c>
      <c r="F89992" t="s">
        <v>6</v>
      </c>
    </row>
    <row r="89993" spans="1:6" x14ac:dyDescent="0.3">
      <c r="A89993">
        <f t="shared" si="1406"/>
        <v>89992</v>
      </c>
      <c r="B89993">
        <v>241</v>
      </c>
      <c r="C89993">
        <v>22983</v>
      </c>
      <c r="D89993">
        <v>4</v>
      </c>
      <c r="E89993" t="s">
        <v>69766</v>
      </c>
      <c r="F89993" t="s">
        <v>6</v>
      </c>
    </row>
    <row r="89994" spans="1:6" x14ac:dyDescent="0.3">
      <c r="A89994">
        <f t="shared" si="1406"/>
        <v>89993</v>
      </c>
      <c r="B89994">
        <v>241</v>
      </c>
      <c r="C89994">
        <v>22984</v>
      </c>
      <c r="D89994">
        <v>1</v>
      </c>
      <c r="E89994" t="s">
        <v>69767</v>
      </c>
      <c r="F89994" t="s">
        <v>8</v>
      </c>
    </row>
    <row r="89995" spans="1:6" x14ac:dyDescent="0.3">
      <c r="A89995">
        <f t="shared" si="1406"/>
        <v>89994</v>
      </c>
      <c r="B89995">
        <v>241</v>
      </c>
      <c r="C89995">
        <v>22984</v>
      </c>
      <c r="D89995">
        <v>2</v>
      </c>
      <c r="E89995" t="s">
        <v>69768</v>
      </c>
      <c r="F89995" t="s">
        <v>6</v>
      </c>
    </row>
    <row r="89996" spans="1:6" x14ac:dyDescent="0.3">
      <c r="A89996">
        <f t="shared" si="1406"/>
        <v>89995</v>
      </c>
      <c r="B89996">
        <v>241</v>
      </c>
      <c r="C89996">
        <v>22984</v>
      </c>
      <c r="D89996">
        <v>3</v>
      </c>
      <c r="E89996" t="s">
        <v>69769</v>
      </c>
      <c r="F89996" t="s">
        <v>6</v>
      </c>
    </row>
    <row r="89997" spans="1:6" x14ac:dyDescent="0.3">
      <c r="A89997">
        <f t="shared" si="1406"/>
        <v>89996</v>
      </c>
      <c r="B89997">
        <v>241</v>
      </c>
      <c r="C89997">
        <v>22984</v>
      </c>
      <c r="D89997">
        <v>4</v>
      </c>
      <c r="E89997" t="s">
        <v>69770</v>
      </c>
      <c r="F89997" t="s">
        <v>6</v>
      </c>
    </row>
    <row r="89998" spans="1:6" x14ac:dyDescent="0.3">
      <c r="A89998">
        <f t="shared" si="1406"/>
        <v>89997</v>
      </c>
      <c r="B89998">
        <v>241</v>
      </c>
      <c r="C89998">
        <v>22985</v>
      </c>
      <c r="D89998">
        <v>1</v>
      </c>
      <c r="E89998" t="s">
        <v>69771</v>
      </c>
      <c r="F89998" t="s">
        <v>6</v>
      </c>
    </row>
    <row r="89999" spans="1:6" x14ac:dyDescent="0.3">
      <c r="A89999">
        <f t="shared" si="1406"/>
        <v>89998</v>
      </c>
      <c r="B89999">
        <v>241</v>
      </c>
      <c r="C89999">
        <v>22985</v>
      </c>
      <c r="D89999">
        <v>2</v>
      </c>
      <c r="E89999" t="s">
        <v>69772</v>
      </c>
      <c r="F89999" t="s">
        <v>6</v>
      </c>
    </row>
    <row r="90000" spans="1:6" x14ac:dyDescent="0.3">
      <c r="A90000">
        <f t="shared" si="1406"/>
        <v>89999</v>
      </c>
      <c r="B90000">
        <v>241</v>
      </c>
      <c r="C90000">
        <v>22985</v>
      </c>
      <c r="D90000">
        <v>3</v>
      </c>
      <c r="E90000" t="s">
        <v>69773</v>
      </c>
      <c r="F90000" t="s">
        <v>6</v>
      </c>
    </row>
    <row r="90001" spans="1:6" x14ac:dyDescent="0.3">
      <c r="A90001">
        <f t="shared" si="1406"/>
        <v>90000</v>
      </c>
      <c r="B90001">
        <v>241</v>
      </c>
      <c r="C90001">
        <v>22985</v>
      </c>
      <c r="D90001">
        <v>4</v>
      </c>
      <c r="E90001" t="s">
        <v>69774</v>
      </c>
      <c r="F90001" t="s">
        <v>8</v>
      </c>
    </row>
    <row r="90002" spans="1:6" x14ac:dyDescent="0.3">
      <c r="A90002">
        <f t="shared" si="1406"/>
        <v>90001</v>
      </c>
      <c r="B90002">
        <v>241</v>
      </c>
      <c r="C90002">
        <v>22986</v>
      </c>
      <c r="D90002">
        <v>1</v>
      </c>
      <c r="E90002" t="s">
        <v>69775</v>
      </c>
      <c r="F90002" t="s">
        <v>6</v>
      </c>
    </row>
    <row r="90003" spans="1:6" x14ac:dyDescent="0.3">
      <c r="A90003">
        <f t="shared" si="1406"/>
        <v>90002</v>
      </c>
      <c r="B90003">
        <v>241</v>
      </c>
      <c r="C90003">
        <v>22986</v>
      </c>
      <c r="D90003">
        <v>2</v>
      </c>
      <c r="E90003" t="s">
        <v>69776</v>
      </c>
      <c r="F90003" t="s">
        <v>6</v>
      </c>
    </row>
    <row r="90004" spans="1:6" x14ac:dyDescent="0.3">
      <c r="A90004">
        <f t="shared" si="1406"/>
        <v>90003</v>
      </c>
      <c r="B90004">
        <v>241</v>
      </c>
      <c r="C90004">
        <v>22986</v>
      </c>
      <c r="D90004">
        <v>3</v>
      </c>
      <c r="E90004" t="s">
        <v>59987</v>
      </c>
      <c r="F90004" t="s">
        <v>8</v>
      </c>
    </row>
    <row r="90005" spans="1:6" x14ac:dyDescent="0.3">
      <c r="A90005">
        <f t="shared" si="1406"/>
        <v>90004</v>
      </c>
      <c r="B90005">
        <v>241</v>
      </c>
      <c r="C90005">
        <v>22986</v>
      </c>
      <c r="D90005">
        <v>4</v>
      </c>
      <c r="E90005" t="s">
        <v>69777</v>
      </c>
      <c r="F90005" t="s">
        <v>6</v>
      </c>
    </row>
    <row r="90006" spans="1:6" x14ac:dyDescent="0.3">
      <c r="A90006">
        <f t="shared" si="1406"/>
        <v>90005</v>
      </c>
      <c r="B90006">
        <v>241</v>
      </c>
      <c r="C90006">
        <v>22987</v>
      </c>
      <c r="D90006">
        <v>1</v>
      </c>
      <c r="E90006" t="s">
        <v>69778</v>
      </c>
      <c r="F90006" t="s">
        <v>6</v>
      </c>
    </row>
    <row r="90007" spans="1:6" x14ac:dyDescent="0.3">
      <c r="A90007">
        <f t="shared" si="1406"/>
        <v>90006</v>
      </c>
      <c r="B90007">
        <v>241</v>
      </c>
      <c r="C90007">
        <v>22987</v>
      </c>
      <c r="D90007">
        <v>2</v>
      </c>
      <c r="E90007" t="s">
        <v>69779</v>
      </c>
      <c r="F90007" t="s">
        <v>6</v>
      </c>
    </row>
    <row r="90008" spans="1:6" x14ac:dyDescent="0.3">
      <c r="A90008">
        <f t="shared" si="1406"/>
        <v>90007</v>
      </c>
      <c r="B90008">
        <v>241</v>
      </c>
      <c r="C90008">
        <v>22987</v>
      </c>
      <c r="D90008">
        <v>3</v>
      </c>
      <c r="E90008" t="s">
        <v>69780</v>
      </c>
      <c r="F90008" t="s">
        <v>8</v>
      </c>
    </row>
    <row r="90009" spans="1:6" x14ac:dyDescent="0.3">
      <c r="A90009">
        <f t="shared" si="1406"/>
        <v>90008</v>
      </c>
      <c r="B90009">
        <v>241</v>
      </c>
      <c r="C90009">
        <v>22987</v>
      </c>
      <c r="D90009">
        <v>4</v>
      </c>
      <c r="E90009" t="s">
        <v>69781</v>
      </c>
      <c r="F90009" t="s">
        <v>6</v>
      </c>
    </row>
    <row r="90010" spans="1:6" x14ac:dyDescent="0.3">
      <c r="A90010">
        <f t="shared" si="1406"/>
        <v>90009</v>
      </c>
      <c r="B90010">
        <v>241</v>
      </c>
      <c r="C90010">
        <v>22988</v>
      </c>
      <c r="D90010">
        <v>1</v>
      </c>
      <c r="E90010" t="s">
        <v>69782</v>
      </c>
      <c r="F90010" t="s">
        <v>6</v>
      </c>
    </row>
    <row r="90011" spans="1:6" x14ac:dyDescent="0.3">
      <c r="A90011">
        <f t="shared" si="1406"/>
        <v>90010</v>
      </c>
      <c r="B90011">
        <v>241</v>
      </c>
      <c r="C90011">
        <v>22988</v>
      </c>
      <c r="D90011">
        <v>2</v>
      </c>
      <c r="E90011" t="s">
        <v>69783</v>
      </c>
      <c r="F90011" t="s">
        <v>6</v>
      </c>
    </row>
    <row r="90012" spans="1:6" x14ac:dyDescent="0.3">
      <c r="A90012">
        <f t="shared" si="1406"/>
        <v>90011</v>
      </c>
      <c r="B90012">
        <v>241</v>
      </c>
      <c r="C90012">
        <v>22988</v>
      </c>
      <c r="D90012">
        <v>3</v>
      </c>
      <c r="E90012" t="s">
        <v>69784</v>
      </c>
      <c r="F90012" t="s">
        <v>6</v>
      </c>
    </row>
    <row r="90013" spans="1:6" x14ac:dyDescent="0.3">
      <c r="A90013">
        <f t="shared" si="1406"/>
        <v>90012</v>
      </c>
      <c r="B90013">
        <v>241</v>
      </c>
      <c r="C90013">
        <v>22988</v>
      </c>
      <c r="D90013">
        <v>4</v>
      </c>
      <c r="E90013" t="s">
        <v>69785</v>
      </c>
      <c r="F90013" t="s">
        <v>8</v>
      </c>
    </row>
    <row r="90014" spans="1:6" x14ac:dyDescent="0.3">
      <c r="A90014">
        <f t="shared" si="1406"/>
        <v>90013</v>
      </c>
      <c r="B90014">
        <v>241</v>
      </c>
      <c r="C90014">
        <v>22989</v>
      </c>
      <c r="D90014">
        <v>1</v>
      </c>
      <c r="E90014" t="s">
        <v>52953</v>
      </c>
      <c r="F90014" t="s">
        <v>6</v>
      </c>
    </row>
    <row r="90015" spans="1:6" x14ac:dyDescent="0.3">
      <c r="A90015">
        <f t="shared" si="1406"/>
        <v>90014</v>
      </c>
      <c r="B90015">
        <v>241</v>
      </c>
      <c r="C90015">
        <v>22989</v>
      </c>
      <c r="D90015">
        <v>2</v>
      </c>
      <c r="E90015" t="s">
        <v>69786</v>
      </c>
      <c r="F90015" t="s">
        <v>8</v>
      </c>
    </row>
    <row r="90016" spans="1:6" x14ac:dyDescent="0.3">
      <c r="A90016">
        <f t="shared" si="1406"/>
        <v>90015</v>
      </c>
      <c r="B90016">
        <v>241</v>
      </c>
      <c r="C90016">
        <v>22989</v>
      </c>
      <c r="D90016">
        <v>3</v>
      </c>
      <c r="E90016" t="s">
        <v>69787</v>
      </c>
      <c r="F90016" t="s">
        <v>6</v>
      </c>
    </row>
    <row r="90017" spans="1:6" x14ac:dyDescent="0.3">
      <c r="A90017">
        <f t="shared" si="1406"/>
        <v>90016</v>
      </c>
      <c r="B90017">
        <v>241</v>
      </c>
      <c r="C90017">
        <v>22989</v>
      </c>
      <c r="D90017">
        <v>4</v>
      </c>
      <c r="E90017" t="s">
        <v>69788</v>
      </c>
      <c r="F90017" t="s">
        <v>6</v>
      </c>
    </row>
    <row r="90018" spans="1:6" x14ac:dyDescent="0.3">
      <c r="A90018">
        <f t="shared" si="1406"/>
        <v>90017</v>
      </c>
      <c r="B90018">
        <v>241</v>
      </c>
      <c r="C90018">
        <v>22990</v>
      </c>
      <c r="D90018">
        <v>1</v>
      </c>
      <c r="E90018" t="s">
        <v>69789</v>
      </c>
      <c r="F90018" t="s">
        <v>6</v>
      </c>
    </row>
    <row r="90019" spans="1:6" x14ac:dyDescent="0.3">
      <c r="A90019">
        <f t="shared" si="1406"/>
        <v>90018</v>
      </c>
      <c r="B90019">
        <v>241</v>
      </c>
      <c r="C90019">
        <v>22990</v>
      </c>
      <c r="D90019">
        <v>2</v>
      </c>
      <c r="E90019" t="s">
        <v>69790</v>
      </c>
      <c r="F90019" t="s">
        <v>8</v>
      </c>
    </row>
    <row r="90020" spans="1:6" x14ac:dyDescent="0.3">
      <c r="A90020">
        <f t="shared" si="1406"/>
        <v>90019</v>
      </c>
      <c r="B90020">
        <v>241</v>
      </c>
      <c r="C90020">
        <v>22990</v>
      </c>
      <c r="D90020">
        <v>3</v>
      </c>
      <c r="E90020" t="s">
        <v>69791</v>
      </c>
      <c r="F90020" t="s">
        <v>6</v>
      </c>
    </row>
    <row r="90021" spans="1:6" x14ac:dyDescent="0.3">
      <c r="A90021">
        <f t="shared" si="1406"/>
        <v>90020</v>
      </c>
      <c r="B90021">
        <v>241</v>
      </c>
      <c r="C90021">
        <v>22990</v>
      </c>
      <c r="D90021">
        <v>4</v>
      </c>
      <c r="E90021" t="s">
        <v>69792</v>
      </c>
      <c r="F90021" t="s">
        <v>6</v>
      </c>
    </row>
    <row r="90022" spans="1:6" x14ac:dyDescent="0.3">
      <c r="A90022">
        <f t="shared" si="1406"/>
        <v>90021</v>
      </c>
      <c r="B90022">
        <v>241</v>
      </c>
      <c r="C90022">
        <v>22991</v>
      </c>
      <c r="D90022">
        <v>1</v>
      </c>
      <c r="E90022" t="s">
        <v>69793</v>
      </c>
      <c r="F90022" t="s">
        <v>8</v>
      </c>
    </row>
    <row r="90023" spans="1:6" x14ac:dyDescent="0.3">
      <c r="A90023">
        <f t="shared" si="1406"/>
        <v>90022</v>
      </c>
      <c r="B90023">
        <v>241</v>
      </c>
      <c r="C90023">
        <v>22991</v>
      </c>
      <c r="D90023">
        <v>2</v>
      </c>
      <c r="E90023" t="s">
        <v>69794</v>
      </c>
      <c r="F90023" t="s">
        <v>6</v>
      </c>
    </row>
    <row r="90024" spans="1:6" x14ac:dyDescent="0.3">
      <c r="A90024">
        <f t="shared" si="1406"/>
        <v>90023</v>
      </c>
      <c r="B90024">
        <v>241</v>
      </c>
      <c r="C90024">
        <v>22991</v>
      </c>
      <c r="D90024">
        <v>3</v>
      </c>
      <c r="E90024" t="s">
        <v>69795</v>
      </c>
      <c r="F90024" t="s">
        <v>6</v>
      </c>
    </row>
    <row r="90025" spans="1:6" x14ac:dyDescent="0.3">
      <c r="A90025">
        <f t="shared" si="1406"/>
        <v>90024</v>
      </c>
      <c r="B90025">
        <v>241</v>
      </c>
      <c r="C90025">
        <v>22991</v>
      </c>
      <c r="D90025">
        <v>4</v>
      </c>
      <c r="E90025" t="s">
        <v>69796</v>
      </c>
      <c r="F90025" t="s">
        <v>6</v>
      </c>
    </row>
    <row r="90026" spans="1:6" x14ac:dyDescent="0.3">
      <c r="A90026">
        <f t="shared" si="1406"/>
        <v>90025</v>
      </c>
      <c r="B90026">
        <v>241</v>
      </c>
      <c r="C90026">
        <v>22993</v>
      </c>
      <c r="D90026">
        <v>1</v>
      </c>
      <c r="E90026" t="s">
        <v>69797</v>
      </c>
      <c r="F90026" t="s">
        <v>8</v>
      </c>
    </row>
    <row r="90027" spans="1:6" x14ac:dyDescent="0.3">
      <c r="A90027">
        <f t="shared" si="1406"/>
        <v>90026</v>
      </c>
      <c r="B90027">
        <v>241</v>
      </c>
      <c r="C90027">
        <v>22993</v>
      </c>
      <c r="D90027">
        <v>2</v>
      </c>
      <c r="E90027" t="s">
        <v>69798</v>
      </c>
      <c r="F90027" t="s">
        <v>6</v>
      </c>
    </row>
    <row r="90028" spans="1:6" x14ac:dyDescent="0.3">
      <c r="A90028">
        <f t="shared" si="1406"/>
        <v>90027</v>
      </c>
      <c r="B90028">
        <v>241</v>
      </c>
      <c r="C90028">
        <v>22993</v>
      </c>
      <c r="D90028">
        <v>3</v>
      </c>
      <c r="E90028" t="s">
        <v>69799</v>
      </c>
      <c r="F90028" t="s">
        <v>6</v>
      </c>
    </row>
    <row r="90029" spans="1:6" x14ac:dyDescent="0.3">
      <c r="A90029">
        <f t="shared" si="1406"/>
        <v>90028</v>
      </c>
      <c r="B90029">
        <v>241</v>
      </c>
      <c r="C90029">
        <v>22993</v>
      </c>
      <c r="D90029">
        <v>4</v>
      </c>
      <c r="E90029" t="s">
        <v>69800</v>
      </c>
      <c r="F90029" t="s">
        <v>6</v>
      </c>
    </row>
    <row r="90030" spans="1:6" x14ac:dyDescent="0.3">
      <c r="A90030">
        <f t="shared" si="1406"/>
        <v>90029</v>
      </c>
      <c r="B90030">
        <v>241</v>
      </c>
      <c r="C90030">
        <v>22994</v>
      </c>
      <c r="D90030">
        <v>1</v>
      </c>
      <c r="E90030" t="s">
        <v>69801</v>
      </c>
      <c r="F90030" t="s">
        <v>8</v>
      </c>
    </row>
    <row r="90031" spans="1:6" x14ac:dyDescent="0.3">
      <c r="A90031">
        <f t="shared" si="1406"/>
        <v>90030</v>
      </c>
      <c r="B90031">
        <v>241</v>
      </c>
      <c r="C90031">
        <v>22994</v>
      </c>
      <c r="D90031">
        <v>2</v>
      </c>
      <c r="E90031" t="s">
        <v>69802</v>
      </c>
      <c r="F90031" t="s">
        <v>6</v>
      </c>
    </row>
    <row r="90032" spans="1:6" x14ac:dyDescent="0.3">
      <c r="A90032">
        <f t="shared" si="1406"/>
        <v>90031</v>
      </c>
      <c r="B90032">
        <v>241</v>
      </c>
      <c r="C90032">
        <v>22994</v>
      </c>
      <c r="D90032">
        <v>3</v>
      </c>
      <c r="E90032" t="s">
        <v>69803</v>
      </c>
      <c r="F90032" t="s">
        <v>6</v>
      </c>
    </row>
    <row r="90033" spans="1:6" x14ac:dyDescent="0.3">
      <c r="A90033">
        <f t="shared" si="1406"/>
        <v>90032</v>
      </c>
      <c r="B90033">
        <v>241</v>
      </c>
      <c r="C90033">
        <v>22994</v>
      </c>
      <c r="D90033">
        <v>4</v>
      </c>
      <c r="E90033" t="s">
        <v>69804</v>
      </c>
      <c r="F90033" t="s">
        <v>6</v>
      </c>
    </row>
    <row r="90034" spans="1:6" x14ac:dyDescent="0.3">
      <c r="A90034">
        <f t="shared" si="1406"/>
        <v>90033</v>
      </c>
      <c r="B90034">
        <v>241</v>
      </c>
      <c r="C90034">
        <v>22995</v>
      </c>
      <c r="D90034">
        <v>1</v>
      </c>
      <c r="E90034" t="s">
        <v>28523</v>
      </c>
      <c r="F90034" t="s">
        <v>6</v>
      </c>
    </row>
    <row r="90035" spans="1:6" x14ac:dyDescent="0.3">
      <c r="A90035">
        <f t="shared" si="1406"/>
        <v>90034</v>
      </c>
      <c r="B90035">
        <v>241</v>
      </c>
      <c r="C90035">
        <v>22995</v>
      </c>
      <c r="D90035">
        <v>2</v>
      </c>
      <c r="E90035" t="s">
        <v>69805</v>
      </c>
      <c r="F90035" t="s">
        <v>6</v>
      </c>
    </row>
    <row r="90036" spans="1:6" x14ac:dyDescent="0.3">
      <c r="A90036">
        <f t="shared" si="1406"/>
        <v>90035</v>
      </c>
      <c r="B90036">
        <v>241</v>
      </c>
      <c r="C90036">
        <v>22995</v>
      </c>
      <c r="D90036">
        <v>3</v>
      </c>
      <c r="E90036" t="s">
        <v>69806</v>
      </c>
      <c r="F90036" t="s">
        <v>6</v>
      </c>
    </row>
    <row r="90037" spans="1:6" x14ac:dyDescent="0.3">
      <c r="A90037">
        <f t="shared" si="1406"/>
        <v>90036</v>
      </c>
      <c r="B90037">
        <v>241</v>
      </c>
      <c r="C90037">
        <v>22995</v>
      </c>
      <c r="D90037">
        <v>4</v>
      </c>
      <c r="E90037" t="s">
        <v>60415</v>
      </c>
      <c r="F90037" t="s">
        <v>8</v>
      </c>
    </row>
    <row r="90038" spans="1:6" x14ac:dyDescent="0.3">
      <c r="A90038">
        <f t="shared" si="1406"/>
        <v>90037</v>
      </c>
      <c r="B90038">
        <v>241</v>
      </c>
      <c r="C90038">
        <v>22996</v>
      </c>
      <c r="D90038">
        <v>1</v>
      </c>
      <c r="E90038" t="s">
        <v>69807</v>
      </c>
      <c r="F90038" t="s">
        <v>6</v>
      </c>
    </row>
    <row r="90039" spans="1:6" x14ac:dyDescent="0.3">
      <c r="A90039">
        <f t="shared" si="1406"/>
        <v>90038</v>
      </c>
      <c r="B90039">
        <v>241</v>
      </c>
      <c r="C90039">
        <v>22996</v>
      </c>
      <c r="D90039">
        <v>2</v>
      </c>
      <c r="E90039" t="s">
        <v>69808</v>
      </c>
      <c r="F90039" t="s">
        <v>6</v>
      </c>
    </row>
    <row r="90040" spans="1:6" x14ac:dyDescent="0.3">
      <c r="A90040">
        <f t="shared" si="1406"/>
        <v>90039</v>
      </c>
      <c r="B90040">
        <v>241</v>
      </c>
      <c r="C90040">
        <v>22996</v>
      </c>
      <c r="D90040">
        <v>3</v>
      </c>
      <c r="E90040" t="s">
        <v>69809</v>
      </c>
      <c r="F90040" t="s">
        <v>6</v>
      </c>
    </row>
    <row r="90041" spans="1:6" x14ac:dyDescent="0.3">
      <c r="A90041">
        <f t="shared" si="1406"/>
        <v>90040</v>
      </c>
      <c r="B90041">
        <v>241</v>
      </c>
      <c r="C90041">
        <v>22996</v>
      </c>
      <c r="D90041">
        <v>4</v>
      </c>
      <c r="E90041" t="s">
        <v>69810</v>
      </c>
      <c r="F90041" t="s">
        <v>8</v>
      </c>
    </row>
    <row r="90042" spans="1:6" x14ac:dyDescent="0.3">
      <c r="A90042">
        <f t="shared" si="1406"/>
        <v>90041</v>
      </c>
      <c r="B90042">
        <v>241</v>
      </c>
      <c r="C90042">
        <v>22997</v>
      </c>
      <c r="D90042">
        <v>1</v>
      </c>
      <c r="E90042" t="s">
        <v>69811</v>
      </c>
      <c r="F90042" t="s">
        <v>8</v>
      </c>
    </row>
    <row r="90043" spans="1:6" x14ac:dyDescent="0.3">
      <c r="A90043">
        <f t="shared" si="1406"/>
        <v>90042</v>
      </c>
      <c r="B90043">
        <v>241</v>
      </c>
      <c r="C90043">
        <v>22997</v>
      </c>
      <c r="D90043">
        <v>2</v>
      </c>
      <c r="E90043" t="s">
        <v>38643</v>
      </c>
      <c r="F90043" t="s">
        <v>6</v>
      </c>
    </row>
    <row r="90044" spans="1:6" x14ac:dyDescent="0.3">
      <c r="A90044">
        <f t="shared" si="1406"/>
        <v>90043</v>
      </c>
      <c r="B90044">
        <v>241</v>
      </c>
      <c r="C90044">
        <v>22997</v>
      </c>
      <c r="D90044">
        <v>3</v>
      </c>
      <c r="E90044" t="s">
        <v>69812</v>
      </c>
      <c r="F90044" t="s">
        <v>6</v>
      </c>
    </row>
    <row r="90045" spans="1:6" x14ac:dyDescent="0.3">
      <c r="A90045">
        <f t="shared" si="1406"/>
        <v>90044</v>
      </c>
      <c r="B90045">
        <v>241</v>
      </c>
      <c r="C90045">
        <v>22997</v>
      </c>
      <c r="D90045">
        <v>4</v>
      </c>
      <c r="E90045" t="s">
        <v>69813</v>
      </c>
      <c r="F90045" t="s">
        <v>6</v>
      </c>
    </row>
    <row r="90046" spans="1:6" x14ac:dyDescent="0.3">
      <c r="A90046">
        <f t="shared" si="1406"/>
        <v>90045</v>
      </c>
      <c r="B90046">
        <v>241</v>
      </c>
      <c r="C90046">
        <v>22998</v>
      </c>
      <c r="D90046">
        <v>1</v>
      </c>
      <c r="E90046" t="s">
        <v>69391</v>
      </c>
      <c r="F90046" t="s">
        <v>6</v>
      </c>
    </row>
    <row r="90047" spans="1:6" x14ac:dyDescent="0.3">
      <c r="A90047">
        <f t="shared" si="1406"/>
        <v>90046</v>
      </c>
      <c r="B90047">
        <v>241</v>
      </c>
      <c r="C90047">
        <v>22998</v>
      </c>
      <c r="D90047">
        <v>2</v>
      </c>
      <c r="E90047" t="s">
        <v>69814</v>
      </c>
      <c r="F90047" t="s">
        <v>6</v>
      </c>
    </row>
    <row r="90048" spans="1:6" x14ac:dyDescent="0.3">
      <c r="A90048">
        <f t="shared" si="1406"/>
        <v>90047</v>
      </c>
      <c r="B90048">
        <v>241</v>
      </c>
      <c r="C90048">
        <v>22998</v>
      </c>
      <c r="D90048">
        <v>3</v>
      </c>
      <c r="E90048" t="s">
        <v>69815</v>
      </c>
      <c r="F90048" t="s">
        <v>8</v>
      </c>
    </row>
    <row r="90049" spans="1:6" x14ac:dyDescent="0.3">
      <c r="A90049">
        <f t="shared" si="1406"/>
        <v>90048</v>
      </c>
      <c r="B90049">
        <v>241</v>
      </c>
      <c r="C90049">
        <v>22998</v>
      </c>
      <c r="D90049">
        <v>4</v>
      </c>
      <c r="E90049" t="s">
        <v>69389</v>
      </c>
      <c r="F90049" t="s">
        <v>6</v>
      </c>
    </row>
    <row r="90050" spans="1:6" x14ac:dyDescent="0.3">
      <c r="A90050">
        <f t="shared" si="1406"/>
        <v>90049</v>
      </c>
      <c r="B90050">
        <v>241</v>
      </c>
      <c r="C90050">
        <v>22999</v>
      </c>
      <c r="D90050">
        <v>1</v>
      </c>
      <c r="E90050" t="s">
        <v>69816</v>
      </c>
      <c r="F90050" t="s">
        <v>8</v>
      </c>
    </row>
    <row r="90051" spans="1:6" x14ac:dyDescent="0.3">
      <c r="A90051">
        <f t="shared" ref="A90051:A90114" si="1407">ROW()-1</f>
        <v>90050</v>
      </c>
      <c r="B90051">
        <v>241</v>
      </c>
      <c r="C90051">
        <v>22999</v>
      </c>
      <c r="D90051">
        <v>2</v>
      </c>
      <c r="E90051" t="s">
        <v>69817</v>
      </c>
      <c r="F90051" t="s">
        <v>6</v>
      </c>
    </row>
    <row r="90052" spans="1:6" x14ac:dyDescent="0.3">
      <c r="A90052">
        <f t="shared" si="1407"/>
        <v>90051</v>
      </c>
      <c r="B90052">
        <v>241</v>
      </c>
      <c r="C90052">
        <v>22999</v>
      </c>
      <c r="D90052">
        <v>3</v>
      </c>
      <c r="E90052" t="s">
        <v>29143</v>
      </c>
      <c r="F90052" t="s">
        <v>6</v>
      </c>
    </row>
    <row r="90053" spans="1:6" x14ac:dyDescent="0.3">
      <c r="A90053">
        <f t="shared" si="1407"/>
        <v>90052</v>
      </c>
      <c r="B90053">
        <v>241</v>
      </c>
      <c r="C90053">
        <v>22999</v>
      </c>
      <c r="D90053">
        <v>4</v>
      </c>
      <c r="E90053" t="s">
        <v>69818</v>
      </c>
      <c r="F90053" t="s">
        <v>6</v>
      </c>
    </row>
    <row r="90054" spans="1:6" x14ac:dyDescent="0.3">
      <c r="A90054">
        <f t="shared" si="1407"/>
        <v>90053</v>
      </c>
      <c r="B90054">
        <v>241</v>
      </c>
      <c r="C90054">
        <v>23000</v>
      </c>
      <c r="D90054">
        <v>1</v>
      </c>
      <c r="E90054" t="s">
        <v>69819</v>
      </c>
      <c r="F90054" t="s">
        <v>6</v>
      </c>
    </row>
    <row r="90055" spans="1:6" x14ac:dyDescent="0.3">
      <c r="A90055">
        <f t="shared" si="1407"/>
        <v>90054</v>
      </c>
      <c r="B90055">
        <v>241</v>
      </c>
      <c r="C90055">
        <v>23000</v>
      </c>
      <c r="D90055">
        <v>2</v>
      </c>
      <c r="E90055" t="s">
        <v>69820</v>
      </c>
      <c r="F90055" t="s">
        <v>6</v>
      </c>
    </row>
    <row r="90056" spans="1:6" x14ac:dyDescent="0.3">
      <c r="A90056">
        <f t="shared" si="1407"/>
        <v>90055</v>
      </c>
      <c r="B90056">
        <v>241</v>
      </c>
      <c r="C90056">
        <v>23000</v>
      </c>
      <c r="D90056">
        <v>3</v>
      </c>
      <c r="E90056" t="s">
        <v>69821</v>
      </c>
      <c r="F90056" t="s">
        <v>6</v>
      </c>
    </row>
    <row r="90057" spans="1:6" x14ac:dyDescent="0.3">
      <c r="A90057">
        <f t="shared" si="1407"/>
        <v>90056</v>
      </c>
      <c r="B90057">
        <v>241</v>
      </c>
      <c r="C90057">
        <v>23000</v>
      </c>
      <c r="D90057">
        <v>4</v>
      </c>
      <c r="E90057" t="s">
        <v>69822</v>
      </c>
      <c r="F90057" t="s">
        <v>8</v>
      </c>
    </row>
    <row r="90058" spans="1:6" x14ac:dyDescent="0.3">
      <c r="A90058">
        <f t="shared" si="1407"/>
        <v>90057</v>
      </c>
      <c r="B90058">
        <v>241</v>
      </c>
      <c r="C90058">
        <v>23001</v>
      </c>
      <c r="D90058">
        <v>1</v>
      </c>
      <c r="E90058" t="s">
        <v>69823</v>
      </c>
      <c r="F90058" t="s">
        <v>6</v>
      </c>
    </row>
    <row r="90059" spans="1:6" x14ac:dyDescent="0.3">
      <c r="A90059">
        <f t="shared" si="1407"/>
        <v>90058</v>
      </c>
      <c r="B90059">
        <v>241</v>
      </c>
      <c r="C90059">
        <v>23001</v>
      </c>
      <c r="D90059">
        <v>2</v>
      </c>
      <c r="E90059" t="s">
        <v>69824</v>
      </c>
      <c r="F90059" t="s">
        <v>6</v>
      </c>
    </row>
    <row r="90060" spans="1:6" x14ac:dyDescent="0.3">
      <c r="A90060">
        <f t="shared" si="1407"/>
        <v>90059</v>
      </c>
      <c r="B90060">
        <v>241</v>
      </c>
      <c r="C90060">
        <v>23001</v>
      </c>
      <c r="D90060">
        <v>3</v>
      </c>
      <c r="E90060" t="s">
        <v>69825</v>
      </c>
      <c r="F90060" t="s">
        <v>8</v>
      </c>
    </row>
    <row r="90061" spans="1:6" x14ac:dyDescent="0.3">
      <c r="A90061">
        <f t="shared" si="1407"/>
        <v>90060</v>
      </c>
      <c r="B90061">
        <v>241</v>
      </c>
      <c r="C90061">
        <v>23001</v>
      </c>
      <c r="D90061">
        <v>4</v>
      </c>
      <c r="E90061" t="s">
        <v>69826</v>
      </c>
      <c r="F90061" t="s">
        <v>6</v>
      </c>
    </row>
    <row r="90062" spans="1:6" x14ac:dyDescent="0.3">
      <c r="A90062">
        <f t="shared" si="1407"/>
        <v>90061</v>
      </c>
      <c r="B90062">
        <v>241</v>
      </c>
      <c r="C90062">
        <v>23002</v>
      </c>
      <c r="D90062">
        <v>1</v>
      </c>
      <c r="E90062" t="s">
        <v>69827</v>
      </c>
      <c r="F90062" t="s">
        <v>6</v>
      </c>
    </row>
    <row r="90063" spans="1:6" x14ac:dyDescent="0.3">
      <c r="A90063">
        <f t="shared" si="1407"/>
        <v>90062</v>
      </c>
      <c r="B90063">
        <v>241</v>
      </c>
      <c r="C90063">
        <v>23002</v>
      </c>
      <c r="D90063">
        <v>2</v>
      </c>
      <c r="E90063" t="s">
        <v>69828</v>
      </c>
      <c r="F90063" t="s">
        <v>6</v>
      </c>
    </row>
    <row r="90064" spans="1:6" x14ac:dyDescent="0.3">
      <c r="A90064">
        <f t="shared" si="1407"/>
        <v>90063</v>
      </c>
      <c r="B90064">
        <v>241</v>
      </c>
      <c r="C90064">
        <v>23002</v>
      </c>
      <c r="D90064">
        <v>3</v>
      </c>
      <c r="E90064" t="s">
        <v>69829</v>
      </c>
      <c r="F90064" t="s">
        <v>6</v>
      </c>
    </row>
    <row r="90065" spans="1:6" x14ac:dyDescent="0.3">
      <c r="A90065">
        <f t="shared" si="1407"/>
        <v>90064</v>
      </c>
      <c r="B90065">
        <v>241</v>
      </c>
      <c r="C90065">
        <v>23002</v>
      </c>
      <c r="D90065">
        <v>4</v>
      </c>
      <c r="E90065" t="s">
        <v>69830</v>
      </c>
      <c r="F90065" t="s">
        <v>8</v>
      </c>
    </row>
    <row r="90066" spans="1:6" x14ac:dyDescent="0.3">
      <c r="A90066">
        <f t="shared" si="1407"/>
        <v>90065</v>
      </c>
      <c r="B90066">
        <v>241</v>
      </c>
      <c r="C90066">
        <v>23003</v>
      </c>
      <c r="D90066">
        <v>1</v>
      </c>
      <c r="E90066" t="s">
        <v>69831</v>
      </c>
      <c r="F90066" t="s">
        <v>6</v>
      </c>
    </row>
    <row r="90067" spans="1:6" x14ac:dyDescent="0.3">
      <c r="A90067">
        <f t="shared" si="1407"/>
        <v>90066</v>
      </c>
      <c r="B90067">
        <v>241</v>
      </c>
      <c r="C90067">
        <v>23003</v>
      </c>
      <c r="D90067">
        <v>2</v>
      </c>
      <c r="E90067" t="s">
        <v>69832</v>
      </c>
      <c r="F90067" t="s">
        <v>6</v>
      </c>
    </row>
    <row r="90068" spans="1:6" x14ac:dyDescent="0.3">
      <c r="A90068">
        <f t="shared" si="1407"/>
        <v>90067</v>
      </c>
      <c r="B90068">
        <v>241</v>
      </c>
      <c r="C90068">
        <v>23003</v>
      </c>
      <c r="D90068">
        <v>3</v>
      </c>
      <c r="E90068" t="s">
        <v>69833</v>
      </c>
      <c r="F90068" t="s">
        <v>8</v>
      </c>
    </row>
    <row r="90069" spans="1:6" x14ac:dyDescent="0.3">
      <c r="A90069">
        <f t="shared" si="1407"/>
        <v>90068</v>
      </c>
      <c r="B90069">
        <v>241</v>
      </c>
      <c r="C90069">
        <v>23003</v>
      </c>
      <c r="D90069">
        <v>4</v>
      </c>
      <c r="E90069" t="s">
        <v>69834</v>
      </c>
      <c r="F90069" t="s">
        <v>6</v>
      </c>
    </row>
    <row r="90070" spans="1:6" x14ac:dyDescent="0.3">
      <c r="A90070">
        <f t="shared" si="1407"/>
        <v>90069</v>
      </c>
      <c r="B90070">
        <v>241</v>
      </c>
      <c r="C90070">
        <v>23004</v>
      </c>
      <c r="D90070">
        <v>1</v>
      </c>
      <c r="E90070" t="s">
        <v>69835</v>
      </c>
      <c r="F90070" t="s">
        <v>6</v>
      </c>
    </row>
    <row r="90071" spans="1:6" x14ac:dyDescent="0.3">
      <c r="A90071">
        <f t="shared" si="1407"/>
        <v>90070</v>
      </c>
      <c r="B90071">
        <v>241</v>
      </c>
      <c r="C90071">
        <v>23004</v>
      </c>
      <c r="D90071">
        <v>2</v>
      </c>
      <c r="E90071" t="s">
        <v>69836</v>
      </c>
      <c r="F90071" t="s">
        <v>8</v>
      </c>
    </row>
    <row r="90072" spans="1:6" x14ac:dyDescent="0.3">
      <c r="A90072">
        <f t="shared" si="1407"/>
        <v>90071</v>
      </c>
      <c r="B90072">
        <v>241</v>
      </c>
      <c r="C90072">
        <v>23004</v>
      </c>
      <c r="D90072">
        <v>3</v>
      </c>
      <c r="E90072" t="s">
        <v>69837</v>
      </c>
      <c r="F90072" t="s">
        <v>6</v>
      </c>
    </row>
    <row r="90073" spans="1:6" x14ac:dyDescent="0.3">
      <c r="A90073">
        <f t="shared" si="1407"/>
        <v>90072</v>
      </c>
      <c r="B90073">
        <v>241</v>
      </c>
      <c r="C90073">
        <v>23004</v>
      </c>
      <c r="D90073">
        <v>4</v>
      </c>
      <c r="E90073" t="s">
        <v>69838</v>
      </c>
      <c r="F90073" t="s">
        <v>6</v>
      </c>
    </row>
    <row r="90074" spans="1:6" x14ac:dyDescent="0.3">
      <c r="A90074">
        <f t="shared" si="1407"/>
        <v>90073</v>
      </c>
      <c r="B90074">
        <v>241</v>
      </c>
      <c r="C90074">
        <v>23005</v>
      </c>
      <c r="D90074">
        <v>1</v>
      </c>
      <c r="E90074" t="s">
        <v>69839</v>
      </c>
      <c r="F90074" t="s">
        <v>8</v>
      </c>
    </row>
    <row r="90075" spans="1:6" x14ac:dyDescent="0.3">
      <c r="A90075">
        <f t="shared" si="1407"/>
        <v>90074</v>
      </c>
      <c r="B90075">
        <v>241</v>
      </c>
      <c r="C90075">
        <v>23005</v>
      </c>
      <c r="D90075">
        <v>2</v>
      </c>
      <c r="E90075" t="s">
        <v>69825</v>
      </c>
      <c r="F90075" t="s">
        <v>6</v>
      </c>
    </row>
    <row r="90076" spans="1:6" x14ac:dyDescent="0.3">
      <c r="A90076">
        <f t="shared" si="1407"/>
        <v>90075</v>
      </c>
      <c r="B90076">
        <v>241</v>
      </c>
      <c r="C90076">
        <v>23005</v>
      </c>
      <c r="D90076">
        <v>3</v>
      </c>
      <c r="E90076" t="s">
        <v>69840</v>
      </c>
      <c r="F90076" t="s">
        <v>6</v>
      </c>
    </row>
    <row r="90077" spans="1:6" x14ac:dyDescent="0.3">
      <c r="A90077">
        <f t="shared" si="1407"/>
        <v>90076</v>
      </c>
      <c r="B90077">
        <v>241</v>
      </c>
      <c r="C90077">
        <v>23005</v>
      </c>
      <c r="D90077">
        <v>4</v>
      </c>
      <c r="E90077" t="s">
        <v>69841</v>
      </c>
      <c r="F90077" t="s">
        <v>6</v>
      </c>
    </row>
    <row r="90078" spans="1:6" x14ac:dyDescent="0.3">
      <c r="A90078">
        <f t="shared" si="1407"/>
        <v>90077</v>
      </c>
      <c r="B90078">
        <v>241</v>
      </c>
      <c r="C90078">
        <v>23006</v>
      </c>
      <c r="D90078">
        <v>1</v>
      </c>
      <c r="E90078" t="s">
        <v>69842</v>
      </c>
      <c r="F90078" t="s">
        <v>8</v>
      </c>
    </row>
    <row r="90079" spans="1:6" x14ac:dyDescent="0.3">
      <c r="A90079">
        <f t="shared" si="1407"/>
        <v>90078</v>
      </c>
      <c r="B90079">
        <v>241</v>
      </c>
      <c r="C90079">
        <v>23006</v>
      </c>
      <c r="D90079">
        <v>2</v>
      </c>
      <c r="E90079" t="s">
        <v>69843</v>
      </c>
      <c r="F90079" t="s">
        <v>6</v>
      </c>
    </row>
    <row r="90080" spans="1:6" x14ac:dyDescent="0.3">
      <c r="A90080">
        <f t="shared" si="1407"/>
        <v>90079</v>
      </c>
      <c r="B90080">
        <v>241</v>
      </c>
      <c r="C90080">
        <v>23006</v>
      </c>
      <c r="D90080">
        <v>3</v>
      </c>
      <c r="E90080" t="s">
        <v>69844</v>
      </c>
      <c r="F90080" t="s">
        <v>6</v>
      </c>
    </row>
    <row r="90081" spans="1:6" x14ac:dyDescent="0.3">
      <c r="A90081">
        <f t="shared" si="1407"/>
        <v>90080</v>
      </c>
      <c r="B90081">
        <v>241</v>
      </c>
      <c r="C90081">
        <v>23006</v>
      </c>
      <c r="D90081">
        <v>4</v>
      </c>
      <c r="E90081" t="s">
        <v>69845</v>
      </c>
      <c r="F90081" t="s">
        <v>6</v>
      </c>
    </row>
    <row r="90082" spans="1:6" x14ac:dyDescent="0.3">
      <c r="A90082">
        <f t="shared" si="1407"/>
        <v>90081</v>
      </c>
      <c r="B90082">
        <v>241</v>
      </c>
      <c r="C90082">
        <v>23007</v>
      </c>
      <c r="D90082">
        <v>1</v>
      </c>
      <c r="E90082" t="s">
        <v>69846</v>
      </c>
      <c r="F90082" t="s">
        <v>6</v>
      </c>
    </row>
    <row r="90083" spans="1:6" x14ac:dyDescent="0.3">
      <c r="A90083">
        <f t="shared" si="1407"/>
        <v>90082</v>
      </c>
      <c r="B90083">
        <v>241</v>
      </c>
      <c r="C90083">
        <v>23007</v>
      </c>
      <c r="D90083">
        <v>2</v>
      </c>
      <c r="E90083" t="s">
        <v>69847</v>
      </c>
      <c r="F90083" t="s">
        <v>6</v>
      </c>
    </row>
    <row r="90084" spans="1:6" x14ac:dyDescent="0.3">
      <c r="A90084">
        <f t="shared" si="1407"/>
        <v>90083</v>
      </c>
      <c r="B90084">
        <v>241</v>
      </c>
      <c r="C90084">
        <v>23007</v>
      </c>
      <c r="D90084">
        <v>3</v>
      </c>
      <c r="E90084" t="s">
        <v>69848</v>
      </c>
      <c r="F90084" t="s">
        <v>8</v>
      </c>
    </row>
    <row r="90085" spans="1:6" x14ac:dyDescent="0.3">
      <c r="A90085">
        <f t="shared" si="1407"/>
        <v>90084</v>
      </c>
      <c r="B90085">
        <v>241</v>
      </c>
      <c r="C90085">
        <v>23007</v>
      </c>
      <c r="D90085">
        <v>4</v>
      </c>
      <c r="E90085" t="s">
        <v>69849</v>
      </c>
      <c r="F90085" t="s">
        <v>6</v>
      </c>
    </row>
    <row r="90086" spans="1:6" x14ac:dyDescent="0.3">
      <c r="A90086">
        <f t="shared" si="1407"/>
        <v>90085</v>
      </c>
      <c r="B90086">
        <v>241</v>
      </c>
      <c r="C90086">
        <v>23008</v>
      </c>
      <c r="D90086">
        <v>1</v>
      </c>
      <c r="E90086" t="s">
        <v>69850</v>
      </c>
      <c r="F90086" t="s">
        <v>6</v>
      </c>
    </row>
    <row r="90087" spans="1:6" x14ac:dyDescent="0.3">
      <c r="A90087">
        <f t="shared" si="1407"/>
        <v>90086</v>
      </c>
      <c r="B90087">
        <v>241</v>
      </c>
      <c r="C90087">
        <v>23008</v>
      </c>
      <c r="D90087">
        <v>2</v>
      </c>
      <c r="E90087" t="s">
        <v>69851</v>
      </c>
      <c r="F90087" t="s">
        <v>6</v>
      </c>
    </row>
    <row r="90088" spans="1:6" x14ac:dyDescent="0.3">
      <c r="A90088">
        <f t="shared" si="1407"/>
        <v>90087</v>
      </c>
      <c r="B90088">
        <v>241</v>
      </c>
      <c r="C90088">
        <v>23008</v>
      </c>
      <c r="D90088">
        <v>3</v>
      </c>
      <c r="E90088" t="s">
        <v>69852</v>
      </c>
      <c r="F90088" t="s">
        <v>6</v>
      </c>
    </row>
    <row r="90089" spans="1:6" x14ac:dyDescent="0.3">
      <c r="A90089">
        <f t="shared" si="1407"/>
        <v>90088</v>
      </c>
      <c r="B90089">
        <v>241</v>
      </c>
      <c r="C90089">
        <v>23008</v>
      </c>
      <c r="D90089">
        <v>4</v>
      </c>
      <c r="E90089" t="s">
        <v>69853</v>
      </c>
      <c r="F90089" t="s">
        <v>8</v>
      </c>
    </row>
    <row r="90090" spans="1:6" x14ac:dyDescent="0.3">
      <c r="A90090">
        <f t="shared" si="1407"/>
        <v>90089</v>
      </c>
      <c r="B90090">
        <v>241</v>
      </c>
      <c r="C90090">
        <v>23009</v>
      </c>
      <c r="D90090">
        <v>1</v>
      </c>
      <c r="E90090" t="s">
        <v>69854</v>
      </c>
      <c r="F90090" t="s">
        <v>6</v>
      </c>
    </row>
    <row r="90091" spans="1:6" x14ac:dyDescent="0.3">
      <c r="A90091">
        <f t="shared" si="1407"/>
        <v>90090</v>
      </c>
      <c r="B90091">
        <v>241</v>
      </c>
      <c r="C90091">
        <v>23009</v>
      </c>
      <c r="D90091">
        <v>2</v>
      </c>
      <c r="E90091" t="s">
        <v>69855</v>
      </c>
      <c r="F90091" t="s">
        <v>6</v>
      </c>
    </row>
    <row r="90092" spans="1:6" x14ac:dyDescent="0.3">
      <c r="A90092">
        <f t="shared" si="1407"/>
        <v>90091</v>
      </c>
      <c r="B90092">
        <v>241</v>
      </c>
      <c r="C90092">
        <v>23009</v>
      </c>
      <c r="D90092">
        <v>3</v>
      </c>
      <c r="E90092" t="s">
        <v>69856</v>
      </c>
      <c r="F90092" t="s">
        <v>8</v>
      </c>
    </row>
    <row r="90093" spans="1:6" x14ac:dyDescent="0.3">
      <c r="A90093">
        <f t="shared" si="1407"/>
        <v>90092</v>
      </c>
      <c r="B90093">
        <v>241</v>
      </c>
      <c r="C90093">
        <v>23009</v>
      </c>
      <c r="D90093">
        <v>4</v>
      </c>
      <c r="E90093" t="s">
        <v>69857</v>
      </c>
      <c r="F90093" t="s">
        <v>6</v>
      </c>
    </row>
    <row r="90094" spans="1:6" x14ac:dyDescent="0.3">
      <c r="A90094">
        <f t="shared" si="1407"/>
        <v>90093</v>
      </c>
      <c r="B90094">
        <v>241</v>
      </c>
      <c r="C90094">
        <v>23010</v>
      </c>
      <c r="D90094">
        <v>1</v>
      </c>
      <c r="E90094" t="s">
        <v>69858</v>
      </c>
      <c r="F90094" t="s">
        <v>8</v>
      </c>
    </row>
    <row r="90095" spans="1:6" x14ac:dyDescent="0.3">
      <c r="A90095">
        <f t="shared" si="1407"/>
        <v>90094</v>
      </c>
      <c r="B90095">
        <v>241</v>
      </c>
      <c r="C90095">
        <v>23010</v>
      </c>
      <c r="D90095">
        <v>2</v>
      </c>
      <c r="E90095" t="s">
        <v>69859</v>
      </c>
      <c r="F90095" t="s">
        <v>6</v>
      </c>
    </row>
    <row r="90096" spans="1:6" x14ac:dyDescent="0.3">
      <c r="A90096">
        <f t="shared" si="1407"/>
        <v>90095</v>
      </c>
      <c r="B90096">
        <v>241</v>
      </c>
      <c r="C90096">
        <v>23010</v>
      </c>
      <c r="D90096">
        <v>3</v>
      </c>
      <c r="E90096" t="s">
        <v>69860</v>
      </c>
      <c r="F90096" t="s">
        <v>6</v>
      </c>
    </row>
    <row r="90097" spans="1:6" x14ac:dyDescent="0.3">
      <c r="A90097">
        <f t="shared" si="1407"/>
        <v>90096</v>
      </c>
      <c r="B90097">
        <v>241</v>
      </c>
      <c r="C90097">
        <v>23010</v>
      </c>
      <c r="D90097">
        <v>4</v>
      </c>
      <c r="E90097" t="s">
        <v>69861</v>
      </c>
      <c r="F90097" t="s">
        <v>6</v>
      </c>
    </row>
    <row r="90098" spans="1:6" x14ac:dyDescent="0.3">
      <c r="A90098">
        <f t="shared" si="1407"/>
        <v>90097</v>
      </c>
      <c r="B90098">
        <v>241</v>
      </c>
      <c r="C90098">
        <v>23011</v>
      </c>
      <c r="D90098">
        <v>1</v>
      </c>
      <c r="E90098" t="s">
        <v>69862</v>
      </c>
      <c r="F90098" t="s">
        <v>6</v>
      </c>
    </row>
    <row r="90099" spans="1:6" x14ac:dyDescent="0.3">
      <c r="A90099">
        <f t="shared" si="1407"/>
        <v>90098</v>
      </c>
      <c r="B90099">
        <v>241</v>
      </c>
      <c r="C90099">
        <v>23011</v>
      </c>
      <c r="D90099">
        <v>2</v>
      </c>
      <c r="E90099" t="s">
        <v>69863</v>
      </c>
      <c r="F90099" t="s">
        <v>6</v>
      </c>
    </row>
    <row r="90100" spans="1:6" x14ac:dyDescent="0.3">
      <c r="A90100">
        <f t="shared" si="1407"/>
        <v>90099</v>
      </c>
      <c r="B90100">
        <v>241</v>
      </c>
      <c r="C90100">
        <v>23011</v>
      </c>
      <c r="D90100">
        <v>3</v>
      </c>
      <c r="E90100" t="s">
        <v>69864</v>
      </c>
      <c r="F90100" t="s">
        <v>6</v>
      </c>
    </row>
    <row r="90101" spans="1:6" x14ac:dyDescent="0.3">
      <c r="A90101">
        <f t="shared" si="1407"/>
        <v>90100</v>
      </c>
      <c r="B90101">
        <v>241</v>
      </c>
      <c r="C90101">
        <v>23011</v>
      </c>
      <c r="D90101">
        <v>4</v>
      </c>
      <c r="E90101" t="s">
        <v>69865</v>
      </c>
      <c r="F90101" t="s">
        <v>8</v>
      </c>
    </row>
    <row r="90102" spans="1:6" x14ac:dyDescent="0.3">
      <c r="A90102">
        <f t="shared" si="1407"/>
        <v>90101</v>
      </c>
      <c r="B90102">
        <v>241</v>
      </c>
      <c r="C90102">
        <v>23012</v>
      </c>
      <c r="D90102">
        <v>1</v>
      </c>
      <c r="E90102" t="s">
        <v>69861</v>
      </c>
      <c r="F90102" t="s">
        <v>6</v>
      </c>
    </row>
    <row r="90103" spans="1:6" x14ac:dyDescent="0.3">
      <c r="A90103">
        <f t="shared" si="1407"/>
        <v>90102</v>
      </c>
      <c r="B90103">
        <v>241</v>
      </c>
      <c r="C90103">
        <v>23012</v>
      </c>
      <c r="D90103">
        <v>2</v>
      </c>
      <c r="E90103" t="s">
        <v>69866</v>
      </c>
      <c r="F90103" t="s">
        <v>6</v>
      </c>
    </row>
    <row r="90104" spans="1:6" x14ac:dyDescent="0.3">
      <c r="A90104">
        <f t="shared" si="1407"/>
        <v>90103</v>
      </c>
      <c r="B90104">
        <v>241</v>
      </c>
      <c r="C90104">
        <v>23012</v>
      </c>
      <c r="D90104">
        <v>3</v>
      </c>
      <c r="E90104" t="s">
        <v>69867</v>
      </c>
      <c r="F90104" t="s">
        <v>6</v>
      </c>
    </row>
    <row r="90105" spans="1:6" x14ac:dyDescent="0.3">
      <c r="A90105">
        <f t="shared" si="1407"/>
        <v>90104</v>
      </c>
      <c r="B90105">
        <v>241</v>
      </c>
      <c r="C90105">
        <v>23012</v>
      </c>
      <c r="D90105">
        <v>4</v>
      </c>
      <c r="E90105" t="s">
        <v>69868</v>
      </c>
      <c r="F90105" t="s">
        <v>8</v>
      </c>
    </row>
    <row r="90106" spans="1:6" x14ac:dyDescent="0.3">
      <c r="A90106">
        <f t="shared" si="1407"/>
        <v>90105</v>
      </c>
      <c r="B90106">
        <v>241</v>
      </c>
      <c r="C90106">
        <v>23013</v>
      </c>
      <c r="D90106">
        <v>1</v>
      </c>
      <c r="E90106" t="s">
        <v>69869</v>
      </c>
      <c r="F90106" t="s">
        <v>6</v>
      </c>
    </row>
    <row r="90107" spans="1:6" x14ac:dyDescent="0.3">
      <c r="A90107">
        <f t="shared" si="1407"/>
        <v>90106</v>
      </c>
      <c r="B90107">
        <v>241</v>
      </c>
      <c r="C90107">
        <v>23013</v>
      </c>
      <c r="D90107">
        <v>2</v>
      </c>
      <c r="E90107" t="s">
        <v>69870</v>
      </c>
      <c r="F90107" t="s">
        <v>6</v>
      </c>
    </row>
    <row r="90108" spans="1:6" x14ac:dyDescent="0.3">
      <c r="A90108">
        <f t="shared" si="1407"/>
        <v>90107</v>
      </c>
      <c r="B90108">
        <v>241</v>
      </c>
      <c r="C90108">
        <v>23013</v>
      </c>
      <c r="D90108">
        <v>3</v>
      </c>
      <c r="E90108" t="s">
        <v>69871</v>
      </c>
      <c r="F90108" t="s">
        <v>8</v>
      </c>
    </row>
    <row r="90109" spans="1:6" x14ac:dyDescent="0.3">
      <c r="A90109">
        <f t="shared" si="1407"/>
        <v>90108</v>
      </c>
      <c r="B90109">
        <v>241</v>
      </c>
      <c r="C90109">
        <v>23013</v>
      </c>
      <c r="D90109">
        <v>4</v>
      </c>
      <c r="E90109" t="s">
        <v>69872</v>
      </c>
      <c r="F90109" t="s">
        <v>6</v>
      </c>
    </row>
    <row r="90110" spans="1:6" x14ac:dyDescent="0.3">
      <c r="A90110">
        <f t="shared" si="1407"/>
        <v>90109</v>
      </c>
      <c r="B90110">
        <v>241</v>
      </c>
      <c r="C90110">
        <v>23014</v>
      </c>
      <c r="D90110">
        <v>1</v>
      </c>
      <c r="E90110" t="s">
        <v>69873</v>
      </c>
      <c r="F90110" t="s">
        <v>6</v>
      </c>
    </row>
    <row r="90111" spans="1:6" x14ac:dyDescent="0.3">
      <c r="A90111">
        <f t="shared" si="1407"/>
        <v>90110</v>
      </c>
      <c r="B90111">
        <v>241</v>
      </c>
      <c r="C90111">
        <v>23014</v>
      </c>
      <c r="D90111">
        <v>2</v>
      </c>
      <c r="E90111" t="s">
        <v>69874</v>
      </c>
      <c r="F90111" t="s">
        <v>6</v>
      </c>
    </row>
    <row r="90112" spans="1:6" x14ac:dyDescent="0.3">
      <c r="A90112">
        <f t="shared" si="1407"/>
        <v>90111</v>
      </c>
      <c r="B90112">
        <v>241</v>
      </c>
      <c r="C90112">
        <v>23014</v>
      </c>
      <c r="D90112">
        <v>3</v>
      </c>
      <c r="E90112" t="s">
        <v>69875</v>
      </c>
      <c r="F90112" t="s">
        <v>8</v>
      </c>
    </row>
    <row r="90113" spans="1:6" x14ac:dyDescent="0.3">
      <c r="A90113">
        <f t="shared" si="1407"/>
        <v>90112</v>
      </c>
      <c r="B90113">
        <v>241</v>
      </c>
      <c r="C90113">
        <v>23014</v>
      </c>
      <c r="D90113">
        <v>4</v>
      </c>
      <c r="E90113" t="s">
        <v>45853</v>
      </c>
      <c r="F90113" t="s">
        <v>6</v>
      </c>
    </row>
    <row r="90114" spans="1:6" x14ac:dyDescent="0.3">
      <c r="A90114">
        <f t="shared" si="1407"/>
        <v>90113</v>
      </c>
      <c r="B90114">
        <v>241</v>
      </c>
      <c r="C90114">
        <v>23015</v>
      </c>
      <c r="D90114">
        <v>1</v>
      </c>
      <c r="E90114" t="s">
        <v>68629</v>
      </c>
      <c r="F90114" t="s">
        <v>6</v>
      </c>
    </row>
    <row r="90115" spans="1:6" x14ac:dyDescent="0.3">
      <c r="A90115">
        <f t="shared" ref="A90115:A90178" si="1408">ROW()-1</f>
        <v>90114</v>
      </c>
      <c r="B90115">
        <v>241</v>
      </c>
      <c r="C90115">
        <v>23015</v>
      </c>
      <c r="D90115">
        <v>2</v>
      </c>
      <c r="E90115" t="s">
        <v>39065</v>
      </c>
      <c r="F90115" t="s">
        <v>8</v>
      </c>
    </row>
    <row r="90116" spans="1:6" x14ac:dyDescent="0.3">
      <c r="A90116">
        <f t="shared" si="1408"/>
        <v>90115</v>
      </c>
      <c r="B90116">
        <v>241</v>
      </c>
      <c r="C90116">
        <v>23015</v>
      </c>
      <c r="D90116">
        <v>3</v>
      </c>
      <c r="E90116" t="s">
        <v>46322</v>
      </c>
      <c r="F90116" t="s">
        <v>6</v>
      </c>
    </row>
    <row r="90117" spans="1:6" x14ac:dyDescent="0.3">
      <c r="A90117">
        <f t="shared" si="1408"/>
        <v>90116</v>
      </c>
      <c r="B90117">
        <v>241</v>
      </c>
      <c r="C90117">
        <v>23015</v>
      </c>
      <c r="D90117">
        <v>4</v>
      </c>
      <c r="E90117" t="s">
        <v>69876</v>
      </c>
      <c r="F90117" t="s">
        <v>6</v>
      </c>
    </row>
    <row r="90118" spans="1:6" x14ac:dyDescent="0.3">
      <c r="A90118">
        <f t="shared" si="1408"/>
        <v>90117</v>
      </c>
      <c r="B90118">
        <v>241</v>
      </c>
      <c r="C90118">
        <v>23016</v>
      </c>
      <c r="D90118">
        <v>1</v>
      </c>
      <c r="E90118" t="s">
        <v>69877</v>
      </c>
      <c r="F90118" t="s">
        <v>8</v>
      </c>
    </row>
    <row r="90119" spans="1:6" x14ac:dyDescent="0.3">
      <c r="A90119">
        <f t="shared" si="1408"/>
        <v>90118</v>
      </c>
      <c r="B90119">
        <v>241</v>
      </c>
      <c r="C90119">
        <v>23016</v>
      </c>
      <c r="D90119">
        <v>2</v>
      </c>
      <c r="E90119" t="s">
        <v>69878</v>
      </c>
      <c r="F90119" t="s">
        <v>6</v>
      </c>
    </row>
    <row r="90120" spans="1:6" x14ac:dyDescent="0.3">
      <c r="A90120">
        <f t="shared" si="1408"/>
        <v>90119</v>
      </c>
      <c r="B90120">
        <v>241</v>
      </c>
      <c r="C90120">
        <v>23016</v>
      </c>
      <c r="D90120">
        <v>3</v>
      </c>
      <c r="E90120" t="s">
        <v>69879</v>
      </c>
      <c r="F90120" t="s">
        <v>6</v>
      </c>
    </row>
    <row r="90121" spans="1:6" x14ac:dyDescent="0.3">
      <c r="A90121">
        <f t="shared" si="1408"/>
        <v>90120</v>
      </c>
      <c r="B90121">
        <v>241</v>
      </c>
      <c r="C90121">
        <v>23016</v>
      </c>
      <c r="D90121">
        <v>4</v>
      </c>
      <c r="E90121" t="s">
        <v>69880</v>
      </c>
      <c r="F90121" t="s">
        <v>6</v>
      </c>
    </row>
    <row r="90122" spans="1:6" x14ac:dyDescent="0.3">
      <c r="A90122">
        <f t="shared" si="1408"/>
        <v>90121</v>
      </c>
      <c r="B90122">
        <v>241</v>
      </c>
      <c r="C90122">
        <v>23017</v>
      </c>
      <c r="D90122">
        <v>1</v>
      </c>
      <c r="E90122" t="s">
        <v>46822</v>
      </c>
      <c r="F90122" t="s">
        <v>6</v>
      </c>
    </row>
    <row r="90123" spans="1:6" x14ac:dyDescent="0.3">
      <c r="A90123">
        <f t="shared" si="1408"/>
        <v>90122</v>
      </c>
      <c r="B90123">
        <v>241</v>
      </c>
      <c r="C90123">
        <v>23017</v>
      </c>
      <c r="D90123">
        <v>2</v>
      </c>
      <c r="E90123" t="s">
        <v>69881</v>
      </c>
      <c r="F90123" t="s">
        <v>8</v>
      </c>
    </row>
    <row r="90124" spans="1:6" x14ac:dyDescent="0.3">
      <c r="A90124">
        <f t="shared" si="1408"/>
        <v>90123</v>
      </c>
      <c r="B90124">
        <v>241</v>
      </c>
      <c r="C90124">
        <v>23017</v>
      </c>
      <c r="D90124">
        <v>3</v>
      </c>
      <c r="E90124" t="s">
        <v>39278</v>
      </c>
      <c r="F90124" t="s">
        <v>6</v>
      </c>
    </row>
    <row r="90125" spans="1:6" x14ac:dyDescent="0.3">
      <c r="A90125">
        <f t="shared" si="1408"/>
        <v>90124</v>
      </c>
      <c r="B90125">
        <v>241</v>
      </c>
      <c r="C90125">
        <v>23017</v>
      </c>
      <c r="D90125">
        <v>4</v>
      </c>
      <c r="E90125" t="s">
        <v>46824</v>
      </c>
      <c r="F90125" t="s">
        <v>6</v>
      </c>
    </row>
    <row r="90126" spans="1:6" x14ac:dyDescent="0.3">
      <c r="A90126">
        <f t="shared" si="1408"/>
        <v>90125</v>
      </c>
      <c r="B90126">
        <v>241</v>
      </c>
      <c r="C90126">
        <v>23018</v>
      </c>
      <c r="D90126">
        <v>1</v>
      </c>
      <c r="E90126" t="s">
        <v>38642</v>
      </c>
      <c r="F90126" t="s">
        <v>8</v>
      </c>
    </row>
    <row r="90127" spans="1:6" x14ac:dyDescent="0.3">
      <c r="A90127">
        <f t="shared" si="1408"/>
        <v>90126</v>
      </c>
      <c r="B90127">
        <v>241</v>
      </c>
      <c r="C90127">
        <v>23018</v>
      </c>
      <c r="D90127">
        <v>2</v>
      </c>
      <c r="E90127" t="s">
        <v>69882</v>
      </c>
      <c r="F90127" t="s">
        <v>6</v>
      </c>
    </row>
    <row r="90128" spans="1:6" x14ac:dyDescent="0.3">
      <c r="A90128">
        <f t="shared" si="1408"/>
        <v>90127</v>
      </c>
      <c r="B90128">
        <v>241</v>
      </c>
      <c r="C90128">
        <v>23018</v>
      </c>
      <c r="D90128">
        <v>3</v>
      </c>
      <c r="E90128" t="s">
        <v>69883</v>
      </c>
      <c r="F90128" t="s">
        <v>6</v>
      </c>
    </row>
    <row r="90129" spans="1:6" x14ac:dyDescent="0.3">
      <c r="A90129">
        <f t="shared" si="1408"/>
        <v>90128</v>
      </c>
      <c r="B90129">
        <v>241</v>
      </c>
      <c r="C90129">
        <v>23018</v>
      </c>
      <c r="D90129">
        <v>4</v>
      </c>
      <c r="E90129" t="s">
        <v>69884</v>
      </c>
      <c r="F90129" t="s">
        <v>6</v>
      </c>
    </row>
    <row r="90130" spans="1:6" x14ac:dyDescent="0.3">
      <c r="A90130">
        <f t="shared" si="1408"/>
        <v>90129</v>
      </c>
      <c r="B90130">
        <v>241</v>
      </c>
      <c r="C90130">
        <v>23019</v>
      </c>
      <c r="D90130">
        <v>1</v>
      </c>
      <c r="E90130" t="s">
        <v>69885</v>
      </c>
      <c r="F90130" t="s">
        <v>8</v>
      </c>
    </row>
    <row r="90131" spans="1:6" x14ac:dyDescent="0.3">
      <c r="A90131">
        <f t="shared" si="1408"/>
        <v>90130</v>
      </c>
      <c r="B90131">
        <v>241</v>
      </c>
      <c r="C90131">
        <v>23019</v>
      </c>
      <c r="D90131">
        <v>2</v>
      </c>
      <c r="E90131" t="s">
        <v>69886</v>
      </c>
      <c r="F90131" t="s">
        <v>6</v>
      </c>
    </row>
    <row r="90132" spans="1:6" x14ac:dyDescent="0.3">
      <c r="A90132">
        <f t="shared" si="1408"/>
        <v>90131</v>
      </c>
      <c r="B90132">
        <v>241</v>
      </c>
      <c r="C90132">
        <v>23019</v>
      </c>
      <c r="D90132">
        <v>3</v>
      </c>
      <c r="E90132" t="s">
        <v>69887</v>
      </c>
      <c r="F90132" t="s">
        <v>6</v>
      </c>
    </row>
    <row r="90133" spans="1:6" x14ac:dyDescent="0.3">
      <c r="A90133">
        <f t="shared" si="1408"/>
        <v>90132</v>
      </c>
      <c r="B90133">
        <v>241</v>
      </c>
      <c r="C90133">
        <v>23019</v>
      </c>
      <c r="D90133">
        <v>4</v>
      </c>
      <c r="E90133" t="s">
        <v>69888</v>
      </c>
      <c r="F90133" t="s">
        <v>6</v>
      </c>
    </row>
    <row r="90134" spans="1:6" x14ac:dyDescent="0.3">
      <c r="A90134">
        <f t="shared" si="1408"/>
        <v>90133</v>
      </c>
      <c r="B90134">
        <v>241</v>
      </c>
      <c r="C90134">
        <v>23020</v>
      </c>
      <c r="D90134">
        <v>1</v>
      </c>
      <c r="E90134" t="s">
        <v>39238</v>
      </c>
      <c r="F90134" t="s">
        <v>6</v>
      </c>
    </row>
    <row r="90135" spans="1:6" x14ac:dyDescent="0.3">
      <c r="A90135">
        <f t="shared" si="1408"/>
        <v>90134</v>
      </c>
      <c r="B90135">
        <v>241</v>
      </c>
      <c r="C90135">
        <v>23020</v>
      </c>
      <c r="D90135">
        <v>2</v>
      </c>
      <c r="E90135" t="s">
        <v>39235</v>
      </c>
      <c r="F90135" t="s">
        <v>8</v>
      </c>
    </row>
    <row r="90136" spans="1:6" x14ac:dyDescent="0.3">
      <c r="A90136">
        <f t="shared" si="1408"/>
        <v>90135</v>
      </c>
      <c r="B90136">
        <v>241</v>
      </c>
      <c r="C90136">
        <v>23020</v>
      </c>
      <c r="D90136">
        <v>3</v>
      </c>
      <c r="E90136" t="s">
        <v>69889</v>
      </c>
      <c r="F90136" t="s">
        <v>6</v>
      </c>
    </row>
    <row r="90137" spans="1:6" x14ac:dyDescent="0.3">
      <c r="A90137">
        <f t="shared" si="1408"/>
        <v>90136</v>
      </c>
      <c r="B90137">
        <v>241</v>
      </c>
      <c r="C90137">
        <v>23020</v>
      </c>
      <c r="D90137">
        <v>4</v>
      </c>
      <c r="E90137" t="s">
        <v>69890</v>
      </c>
      <c r="F90137" t="s">
        <v>6</v>
      </c>
    </row>
    <row r="90138" spans="1:6" x14ac:dyDescent="0.3">
      <c r="A90138">
        <f t="shared" si="1408"/>
        <v>90137</v>
      </c>
      <c r="B90138">
        <v>241</v>
      </c>
      <c r="C90138">
        <v>23021</v>
      </c>
      <c r="D90138">
        <v>1</v>
      </c>
      <c r="E90138" t="s">
        <v>69891</v>
      </c>
      <c r="F90138" t="s">
        <v>6</v>
      </c>
    </row>
    <row r="90139" spans="1:6" x14ac:dyDescent="0.3">
      <c r="A90139">
        <f t="shared" si="1408"/>
        <v>90138</v>
      </c>
      <c r="B90139">
        <v>241</v>
      </c>
      <c r="C90139">
        <v>23021</v>
      </c>
      <c r="D90139">
        <v>2</v>
      </c>
      <c r="E90139" t="s">
        <v>69892</v>
      </c>
      <c r="F90139" t="s">
        <v>6</v>
      </c>
    </row>
    <row r="90140" spans="1:6" x14ac:dyDescent="0.3">
      <c r="A90140">
        <f t="shared" si="1408"/>
        <v>90139</v>
      </c>
      <c r="B90140">
        <v>241</v>
      </c>
      <c r="C90140">
        <v>23021</v>
      </c>
      <c r="D90140">
        <v>3</v>
      </c>
      <c r="E90140" t="s">
        <v>69893</v>
      </c>
      <c r="F90140" t="s">
        <v>8</v>
      </c>
    </row>
    <row r="90141" spans="1:6" x14ac:dyDescent="0.3">
      <c r="A90141">
        <f t="shared" si="1408"/>
        <v>90140</v>
      </c>
      <c r="B90141">
        <v>241</v>
      </c>
      <c r="C90141">
        <v>23021</v>
      </c>
      <c r="D90141">
        <v>4</v>
      </c>
      <c r="E90141" t="s">
        <v>69894</v>
      </c>
      <c r="F90141" t="s">
        <v>6</v>
      </c>
    </row>
    <row r="90142" spans="1:6" x14ac:dyDescent="0.3">
      <c r="A90142">
        <f t="shared" si="1408"/>
        <v>90141</v>
      </c>
      <c r="B90142">
        <v>241</v>
      </c>
      <c r="C90142">
        <v>23022</v>
      </c>
      <c r="D90142">
        <v>1</v>
      </c>
      <c r="E90142" t="s">
        <v>69895</v>
      </c>
      <c r="F90142" t="s">
        <v>6</v>
      </c>
    </row>
    <row r="90143" spans="1:6" x14ac:dyDescent="0.3">
      <c r="A90143">
        <f t="shared" si="1408"/>
        <v>90142</v>
      </c>
      <c r="B90143">
        <v>241</v>
      </c>
      <c r="C90143">
        <v>23022</v>
      </c>
      <c r="D90143">
        <v>2</v>
      </c>
      <c r="E90143" t="s">
        <v>69896</v>
      </c>
      <c r="F90143" t="s">
        <v>8</v>
      </c>
    </row>
    <row r="90144" spans="1:6" x14ac:dyDescent="0.3">
      <c r="A90144">
        <f t="shared" si="1408"/>
        <v>90143</v>
      </c>
      <c r="B90144">
        <v>241</v>
      </c>
      <c r="C90144">
        <v>23022</v>
      </c>
      <c r="D90144">
        <v>3</v>
      </c>
      <c r="E90144" t="s">
        <v>69897</v>
      </c>
      <c r="F90144" t="s">
        <v>6</v>
      </c>
    </row>
    <row r="90145" spans="1:6" x14ac:dyDescent="0.3">
      <c r="A90145">
        <f t="shared" si="1408"/>
        <v>90144</v>
      </c>
      <c r="B90145">
        <v>241</v>
      </c>
      <c r="C90145">
        <v>23022</v>
      </c>
      <c r="D90145">
        <v>4</v>
      </c>
      <c r="E90145" t="s">
        <v>69898</v>
      </c>
      <c r="F90145" t="s">
        <v>6</v>
      </c>
    </row>
    <row r="90146" spans="1:6" x14ac:dyDescent="0.3">
      <c r="A90146">
        <f t="shared" si="1408"/>
        <v>90145</v>
      </c>
      <c r="B90146">
        <v>241</v>
      </c>
      <c r="C90146">
        <v>23023</v>
      </c>
      <c r="D90146">
        <v>1</v>
      </c>
      <c r="E90146" t="s">
        <v>69899</v>
      </c>
      <c r="F90146" t="s">
        <v>6</v>
      </c>
    </row>
    <row r="90147" spans="1:6" x14ac:dyDescent="0.3">
      <c r="A90147">
        <f t="shared" si="1408"/>
        <v>90146</v>
      </c>
      <c r="B90147">
        <v>241</v>
      </c>
      <c r="C90147">
        <v>23023</v>
      </c>
      <c r="D90147">
        <v>2</v>
      </c>
      <c r="E90147" t="s">
        <v>69900</v>
      </c>
      <c r="F90147" t="s">
        <v>6</v>
      </c>
    </row>
    <row r="90148" spans="1:6" x14ac:dyDescent="0.3">
      <c r="A90148">
        <f t="shared" si="1408"/>
        <v>90147</v>
      </c>
      <c r="B90148">
        <v>241</v>
      </c>
      <c r="C90148">
        <v>23023</v>
      </c>
      <c r="D90148">
        <v>3</v>
      </c>
      <c r="E90148" t="s">
        <v>69901</v>
      </c>
      <c r="F90148" t="s">
        <v>8</v>
      </c>
    </row>
    <row r="90149" spans="1:6" x14ac:dyDescent="0.3">
      <c r="A90149">
        <f t="shared" si="1408"/>
        <v>90148</v>
      </c>
      <c r="B90149">
        <v>241</v>
      </c>
      <c r="C90149">
        <v>23023</v>
      </c>
      <c r="D90149">
        <v>4</v>
      </c>
      <c r="E90149" t="s">
        <v>69902</v>
      </c>
      <c r="F90149" t="s">
        <v>6</v>
      </c>
    </row>
    <row r="90150" spans="1:6" x14ac:dyDescent="0.3">
      <c r="A90150">
        <f t="shared" si="1408"/>
        <v>90149</v>
      </c>
      <c r="B90150">
        <v>241</v>
      </c>
      <c r="C90150">
        <v>23024</v>
      </c>
      <c r="D90150">
        <v>1</v>
      </c>
      <c r="E90150" t="s">
        <v>69903</v>
      </c>
      <c r="F90150" t="s">
        <v>6</v>
      </c>
    </row>
    <row r="90151" spans="1:6" x14ac:dyDescent="0.3">
      <c r="A90151">
        <f t="shared" si="1408"/>
        <v>90150</v>
      </c>
      <c r="B90151">
        <v>241</v>
      </c>
      <c r="C90151">
        <v>23024</v>
      </c>
      <c r="D90151">
        <v>2</v>
      </c>
      <c r="E90151" t="s">
        <v>69904</v>
      </c>
      <c r="F90151" t="s">
        <v>8</v>
      </c>
    </row>
    <row r="90152" spans="1:6" x14ac:dyDescent="0.3">
      <c r="A90152">
        <f t="shared" si="1408"/>
        <v>90151</v>
      </c>
      <c r="B90152">
        <v>241</v>
      </c>
      <c r="C90152">
        <v>23024</v>
      </c>
      <c r="D90152">
        <v>3</v>
      </c>
      <c r="E90152" t="s">
        <v>69905</v>
      </c>
      <c r="F90152" t="s">
        <v>6</v>
      </c>
    </row>
    <row r="90153" spans="1:6" x14ac:dyDescent="0.3">
      <c r="A90153">
        <f t="shared" si="1408"/>
        <v>90152</v>
      </c>
      <c r="B90153">
        <v>241</v>
      </c>
      <c r="C90153">
        <v>23024</v>
      </c>
      <c r="D90153">
        <v>4</v>
      </c>
      <c r="E90153" t="s">
        <v>69906</v>
      </c>
      <c r="F90153" t="s">
        <v>6</v>
      </c>
    </row>
    <row r="90154" spans="1:6" x14ac:dyDescent="0.3">
      <c r="A90154">
        <f t="shared" si="1408"/>
        <v>90153</v>
      </c>
      <c r="B90154">
        <v>241</v>
      </c>
      <c r="C90154">
        <v>23025</v>
      </c>
      <c r="D90154">
        <v>1</v>
      </c>
      <c r="E90154" t="s">
        <v>69907</v>
      </c>
      <c r="F90154" t="s">
        <v>8</v>
      </c>
    </row>
    <row r="90155" spans="1:6" x14ac:dyDescent="0.3">
      <c r="A90155">
        <f t="shared" si="1408"/>
        <v>90154</v>
      </c>
      <c r="B90155">
        <v>241</v>
      </c>
      <c r="C90155">
        <v>23025</v>
      </c>
      <c r="D90155">
        <v>2</v>
      </c>
      <c r="E90155" t="s">
        <v>69908</v>
      </c>
      <c r="F90155" t="s">
        <v>6</v>
      </c>
    </row>
    <row r="90156" spans="1:6" x14ac:dyDescent="0.3">
      <c r="A90156">
        <f t="shared" si="1408"/>
        <v>90155</v>
      </c>
      <c r="B90156">
        <v>241</v>
      </c>
      <c r="C90156">
        <v>23025</v>
      </c>
      <c r="D90156">
        <v>3</v>
      </c>
      <c r="E90156" t="s">
        <v>69909</v>
      </c>
      <c r="F90156" t="s">
        <v>6</v>
      </c>
    </row>
    <row r="90157" spans="1:6" x14ac:dyDescent="0.3">
      <c r="A90157">
        <f t="shared" si="1408"/>
        <v>90156</v>
      </c>
      <c r="B90157">
        <v>241</v>
      </c>
      <c r="C90157">
        <v>23025</v>
      </c>
      <c r="D90157">
        <v>4</v>
      </c>
      <c r="E90157" t="s">
        <v>69910</v>
      </c>
      <c r="F90157" t="s">
        <v>6</v>
      </c>
    </row>
    <row r="90158" spans="1:6" x14ac:dyDescent="0.3">
      <c r="A90158">
        <f t="shared" si="1408"/>
        <v>90157</v>
      </c>
      <c r="B90158">
        <v>241</v>
      </c>
      <c r="C90158">
        <v>23026</v>
      </c>
      <c r="D90158">
        <v>1</v>
      </c>
      <c r="E90158" t="s">
        <v>69911</v>
      </c>
      <c r="F90158" t="s">
        <v>6</v>
      </c>
    </row>
    <row r="90159" spans="1:6" x14ac:dyDescent="0.3">
      <c r="A90159">
        <f t="shared" si="1408"/>
        <v>90158</v>
      </c>
      <c r="B90159">
        <v>241</v>
      </c>
      <c r="C90159">
        <v>23026</v>
      </c>
      <c r="D90159">
        <v>2</v>
      </c>
      <c r="E90159" t="s">
        <v>69912</v>
      </c>
      <c r="F90159" t="s">
        <v>6</v>
      </c>
    </row>
    <row r="90160" spans="1:6" x14ac:dyDescent="0.3">
      <c r="A90160">
        <f t="shared" si="1408"/>
        <v>90159</v>
      </c>
      <c r="B90160">
        <v>241</v>
      </c>
      <c r="C90160">
        <v>23026</v>
      </c>
      <c r="D90160">
        <v>3</v>
      </c>
      <c r="E90160" t="s">
        <v>69913</v>
      </c>
      <c r="F90160" t="s">
        <v>6</v>
      </c>
    </row>
    <row r="90161" spans="1:6" x14ac:dyDescent="0.3">
      <c r="A90161">
        <f t="shared" si="1408"/>
        <v>90160</v>
      </c>
      <c r="B90161">
        <v>241</v>
      </c>
      <c r="C90161">
        <v>23026</v>
      </c>
      <c r="D90161">
        <v>4</v>
      </c>
      <c r="E90161" t="s">
        <v>69914</v>
      </c>
      <c r="F90161" t="s">
        <v>8</v>
      </c>
    </row>
    <row r="90162" spans="1:6" x14ac:dyDescent="0.3">
      <c r="A90162">
        <f t="shared" si="1408"/>
        <v>90161</v>
      </c>
      <c r="B90162">
        <v>241</v>
      </c>
      <c r="C90162">
        <v>23027</v>
      </c>
      <c r="D90162">
        <v>1</v>
      </c>
      <c r="E90162" t="s">
        <v>1107</v>
      </c>
      <c r="F90162" t="s">
        <v>6</v>
      </c>
    </row>
    <row r="90163" spans="1:6" x14ac:dyDescent="0.3">
      <c r="A90163">
        <f t="shared" si="1408"/>
        <v>90162</v>
      </c>
      <c r="B90163">
        <v>241</v>
      </c>
      <c r="C90163">
        <v>23027</v>
      </c>
      <c r="D90163">
        <v>2</v>
      </c>
      <c r="E90163" t="s">
        <v>1106</v>
      </c>
      <c r="F90163" t="s">
        <v>6</v>
      </c>
    </row>
    <row r="90164" spans="1:6" x14ac:dyDescent="0.3">
      <c r="A90164">
        <f t="shared" si="1408"/>
        <v>90163</v>
      </c>
      <c r="B90164">
        <v>241</v>
      </c>
      <c r="C90164">
        <v>23027</v>
      </c>
      <c r="D90164">
        <v>3</v>
      </c>
      <c r="E90164" t="s">
        <v>62895</v>
      </c>
      <c r="F90164" t="s">
        <v>8</v>
      </c>
    </row>
    <row r="90165" spans="1:6" x14ac:dyDescent="0.3">
      <c r="A90165">
        <f t="shared" si="1408"/>
        <v>90164</v>
      </c>
      <c r="B90165">
        <v>241</v>
      </c>
      <c r="C90165">
        <v>23027</v>
      </c>
      <c r="D90165">
        <v>4</v>
      </c>
      <c r="E90165" t="s">
        <v>1108</v>
      </c>
      <c r="F90165" t="s">
        <v>6</v>
      </c>
    </row>
    <row r="90166" spans="1:6" x14ac:dyDescent="0.3">
      <c r="A90166">
        <f t="shared" si="1408"/>
        <v>90165</v>
      </c>
      <c r="B90166">
        <v>241</v>
      </c>
      <c r="C90166">
        <v>23028</v>
      </c>
      <c r="D90166">
        <v>1</v>
      </c>
      <c r="E90166" t="s">
        <v>69915</v>
      </c>
      <c r="F90166" t="s">
        <v>8</v>
      </c>
    </row>
    <row r="90167" spans="1:6" x14ac:dyDescent="0.3">
      <c r="A90167">
        <f t="shared" si="1408"/>
        <v>90166</v>
      </c>
      <c r="B90167">
        <v>241</v>
      </c>
      <c r="C90167">
        <v>23028</v>
      </c>
      <c r="D90167">
        <v>2</v>
      </c>
      <c r="E90167" t="s">
        <v>69916</v>
      </c>
      <c r="F90167" t="s">
        <v>6</v>
      </c>
    </row>
    <row r="90168" spans="1:6" x14ac:dyDescent="0.3">
      <c r="A90168">
        <f t="shared" si="1408"/>
        <v>90167</v>
      </c>
      <c r="B90168">
        <v>241</v>
      </c>
      <c r="C90168">
        <v>23028</v>
      </c>
      <c r="D90168">
        <v>3</v>
      </c>
      <c r="E90168" t="s">
        <v>69917</v>
      </c>
      <c r="F90168" t="s">
        <v>6</v>
      </c>
    </row>
    <row r="90169" spans="1:6" x14ac:dyDescent="0.3">
      <c r="A90169">
        <f t="shared" si="1408"/>
        <v>90168</v>
      </c>
      <c r="B90169">
        <v>241</v>
      </c>
      <c r="C90169">
        <v>23028</v>
      </c>
      <c r="D90169">
        <v>4</v>
      </c>
      <c r="E90169" t="s">
        <v>69918</v>
      </c>
      <c r="F90169" t="s">
        <v>6</v>
      </c>
    </row>
    <row r="90170" spans="1:6" x14ac:dyDescent="0.3">
      <c r="A90170">
        <f t="shared" si="1408"/>
        <v>90169</v>
      </c>
      <c r="B90170">
        <v>241</v>
      </c>
      <c r="C90170">
        <v>23029</v>
      </c>
      <c r="D90170">
        <v>1</v>
      </c>
      <c r="E90170" t="s">
        <v>69919</v>
      </c>
      <c r="F90170" t="s">
        <v>6</v>
      </c>
    </row>
    <row r="90171" spans="1:6" x14ac:dyDescent="0.3">
      <c r="A90171">
        <f t="shared" si="1408"/>
        <v>90170</v>
      </c>
      <c r="B90171">
        <v>241</v>
      </c>
      <c r="C90171">
        <v>23029</v>
      </c>
      <c r="D90171">
        <v>2</v>
      </c>
      <c r="E90171" t="s">
        <v>69920</v>
      </c>
      <c r="F90171" t="s">
        <v>8</v>
      </c>
    </row>
    <row r="90172" spans="1:6" x14ac:dyDescent="0.3">
      <c r="A90172">
        <f t="shared" si="1408"/>
        <v>90171</v>
      </c>
      <c r="B90172">
        <v>241</v>
      </c>
      <c r="C90172">
        <v>23029</v>
      </c>
      <c r="D90172">
        <v>3</v>
      </c>
      <c r="E90172" t="s">
        <v>69921</v>
      </c>
      <c r="F90172" t="s">
        <v>6</v>
      </c>
    </row>
    <row r="90173" spans="1:6" x14ac:dyDescent="0.3">
      <c r="A90173">
        <f t="shared" si="1408"/>
        <v>90172</v>
      </c>
      <c r="B90173">
        <v>241</v>
      </c>
      <c r="C90173">
        <v>23029</v>
      </c>
      <c r="D90173">
        <v>4</v>
      </c>
      <c r="E90173" t="s">
        <v>69922</v>
      </c>
      <c r="F90173" t="s">
        <v>6</v>
      </c>
    </row>
    <row r="90174" spans="1:6" x14ac:dyDescent="0.3">
      <c r="A90174">
        <f t="shared" si="1408"/>
        <v>90173</v>
      </c>
      <c r="B90174">
        <v>241</v>
      </c>
      <c r="C90174">
        <v>23030</v>
      </c>
      <c r="D90174">
        <v>1</v>
      </c>
      <c r="E90174" t="s">
        <v>69923</v>
      </c>
      <c r="F90174" t="s">
        <v>6</v>
      </c>
    </row>
    <row r="90175" spans="1:6" x14ac:dyDescent="0.3">
      <c r="A90175">
        <f t="shared" si="1408"/>
        <v>90174</v>
      </c>
      <c r="B90175">
        <v>241</v>
      </c>
      <c r="C90175">
        <v>23030</v>
      </c>
      <c r="D90175">
        <v>2</v>
      </c>
      <c r="E90175" t="s">
        <v>69924</v>
      </c>
      <c r="F90175" t="s">
        <v>6</v>
      </c>
    </row>
    <row r="90176" spans="1:6" x14ac:dyDescent="0.3">
      <c r="A90176">
        <f t="shared" si="1408"/>
        <v>90175</v>
      </c>
      <c r="B90176">
        <v>241</v>
      </c>
      <c r="C90176">
        <v>23030</v>
      </c>
      <c r="D90176">
        <v>3</v>
      </c>
      <c r="E90176" t="s">
        <v>69925</v>
      </c>
      <c r="F90176" t="s">
        <v>8</v>
      </c>
    </row>
    <row r="90177" spans="1:6" x14ac:dyDescent="0.3">
      <c r="A90177">
        <f t="shared" si="1408"/>
        <v>90176</v>
      </c>
      <c r="B90177">
        <v>241</v>
      </c>
      <c r="C90177">
        <v>23030</v>
      </c>
      <c r="D90177">
        <v>4</v>
      </c>
      <c r="E90177" t="s">
        <v>69926</v>
      </c>
      <c r="F90177" t="s">
        <v>6</v>
      </c>
    </row>
    <row r="90178" spans="1:6" x14ac:dyDescent="0.3">
      <c r="A90178">
        <f t="shared" si="1408"/>
        <v>90177</v>
      </c>
      <c r="B90178">
        <v>241</v>
      </c>
      <c r="C90178">
        <v>23031</v>
      </c>
      <c r="D90178">
        <v>1</v>
      </c>
      <c r="E90178" t="s">
        <v>69927</v>
      </c>
      <c r="F90178" t="s">
        <v>6</v>
      </c>
    </row>
    <row r="90179" spans="1:6" x14ac:dyDescent="0.3">
      <c r="A90179">
        <f t="shared" ref="A90179:A90242" si="1409">ROW()-1</f>
        <v>90178</v>
      </c>
      <c r="B90179">
        <v>241</v>
      </c>
      <c r="C90179">
        <v>23031</v>
      </c>
      <c r="D90179">
        <v>2</v>
      </c>
      <c r="E90179" t="s">
        <v>69928</v>
      </c>
      <c r="F90179" t="s">
        <v>8</v>
      </c>
    </row>
    <row r="90180" spans="1:6" x14ac:dyDescent="0.3">
      <c r="A90180">
        <f t="shared" si="1409"/>
        <v>90179</v>
      </c>
      <c r="B90180">
        <v>241</v>
      </c>
      <c r="C90180">
        <v>23031</v>
      </c>
      <c r="D90180">
        <v>3</v>
      </c>
      <c r="E90180" t="s">
        <v>69929</v>
      </c>
      <c r="F90180" t="s">
        <v>6</v>
      </c>
    </row>
    <row r="90181" spans="1:6" x14ac:dyDescent="0.3">
      <c r="A90181">
        <f t="shared" si="1409"/>
        <v>90180</v>
      </c>
      <c r="B90181">
        <v>241</v>
      </c>
      <c r="C90181">
        <v>23031</v>
      </c>
      <c r="D90181">
        <v>4</v>
      </c>
      <c r="E90181" t="s">
        <v>69930</v>
      </c>
      <c r="F90181" t="s">
        <v>6</v>
      </c>
    </row>
    <row r="90182" spans="1:6" x14ac:dyDescent="0.3">
      <c r="A90182">
        <f t="shared" si="1409"/>
        <v>90181</v>
      </c>
      <c r="B90182">
        <v>241</v>
      </c>
      <c r="C90182">
        <v>23032</v>
      </c>
      <c r="D90182">
        <v>1</v>
      </c>
      <c r="E90182" t="s">
        <v>1771</v>
      </c>
      <c r="F90182" t="s">
        <v>8</v>
      </c>
    </row>
    <row r="90183" spans="1:6" x14ac:dyDescent="0.3">
      <c r="A90183">
        <f t="shared" si="1409"/>
        <v>90182</v>
      </c>
      <c r="B90183">
        <v>241</v>
      </c>
      <c r="C90183">
        <v>23032</v>
      </c>
      <c r="D90183">
        <v>2</v>
      </c>
      <c r="E90183" t="s">
        <v>1772</v>
      </c>
      <c r="F90183" t="s">
        <v>6</v>
      </c>
    </row>
    <row r="90184" spans="1:6" x14ac:dyDescent="0.3">
      <c r="A90184">
        <f t="shared" si="1409"/>
        <v>90183</v>
      </c>
      <c r="B90184">
        <v>241</v>
      </c>
      <c r="C90184">
        <v>23032</v>
      </c>
      <c r="D90184">
        <v>3</v>
      </c>
      <c r="E90184" t="s">
        <v>733</v>
      </c>
      <c r="F90184" t="s">
        <v>6</v>
      </c>
    </row>
    <row r="90185" spans="1:6" x14ac:dyDescent="0.3">
      <c r="A90185">
        <f t="shared" si="1409"/>
        <v>90184</v>
      </c>
      <c r="B90185">
        <v>241</v>
      </c>
      <c r="C90185">
        <v>23032</v>
      </c>
      <c r="D90185">
        <v>4</v>
      </c>
      <c r="E90185" t="s">
        <v>48184</v>
      </c>
      <c r="F90185" t="s">
        <v>6</v>
      </c>
    </row>
    <row r="90186" spans="1:6" x14ac:dyDescent="0.3">
      <c r="A90186">
        <f t="shared" si="1409"/>
        <v>90185</v>
      </c>
      <c r="B90186">
        <v>241</v>
      </c>
      <c r="C90186">
        <v>23033</v>
      </c>
      <c r="D90186">
        <v>1</v>
      </c>
      <c r="E90186" t="s">
        <v>69931</v>
      </c>
      <c r="F90186" t="s">
        <v>6</v>
      </c>
    </row>
    <row r="90187" spans="1:6" x14ac:dyDescent="0.3">
      <c r="A90187">
        <f t="shared" si="1409"/>
        <v>90186</v>
      </c>
      <c r="B90187">
        <v>241</v>
      </c>
      <c r="C90187">
        <v>23033</v>
      </c>
      <c r="D90187">
        <v>2</v>
      </c>
      <c r="E90187" t="s">
        <v>69932</v>
      </c>
      <c r="F90187" t="s">
        <v>6</v>
      </c>
    </row>
    <row r="90188" spans="1:6" x14ac:dyDescent="0.3">
      <c r="A90188">
        <f t="shared" si="1409"/>
        <v>90187</v>
      </c>
      <c r="B90188">
        <v>241</v>
      </c>
      <c r="C90188">
        <v>23033</v>
      </c>
      <c r="D90188">
        <v>3</v>
      </c>
      <c r="E90188" t="s">
        <v>54461</v>
      </c>
      <c r="F90188" t="s">
        <v>6</v>
      </c>
    </row>
    <row r="90189" spans="1:6" x14ac:dyDescent="0.3">
      <c r="A90189">
        <f t="shared" si="1409"/>
        <v>90188</v>
      </c>
      <c r="B90189">
        <v>241</v>
      </c>
      <c r="C90189">
        <v>23033</v>
      </c>
      <c r="D90189">
        <v>4</v>
      </c>
      <c r="E90189" t="s">
        <v>69933</v>
      </c>
      <c r="F90189" t="s">
        <v>8</v>
      </c>
    </row>
    <row r="90190" spans="1:6" x14ac:dyDescent="0.3">
      <c r="A90190">
        <f t="shared" si="1409"/>
        <v>90189</v>
      </c>
      <c r="B90190">
        <v>241</v>
      </c>
      <c r="C90190">
        <v>23034</v>
      </c>
      <c r="D90190">
        <v>1</v>
      </c>
      <c r="E90190" t="s">
        <v>69934</v>
      </c>
      <c r="F90190" t="s">
        <v>8</v>
      </c>
    </row>
    <row r="90191" spans="1:6" x14ac:dyDescent="0.3">
      <c r="A90191">
        <f t="shared" si="1409"/>
        <v>90190</v>
      </c>
      <c r="B90191">
        <v>241</v>
      </c>
      <c r="C90191">
        <v>23034</v>
      </c>
      <c r="D90191">
        <v>2</v>
      </c>
      <c r="E90191" t="s">
        <v>69935</v>
      </c>
      <c r="F90191" t="s">
        <v>6</v>
      </c>
    </row>
    <row r="90192" spans="1:6" x14ac:dyDescent="0.3">
      <c r="A90192">
        <f t="shared" si="1409"/>
        <v>90191</v>
      </c>
      <c r="B90192">
        <v>241</v>
      </c>
      <c r="C90192">
        <v>23034</v>
      </c>
      <c r="D90192">
        <v>3</v>
      </c>
      <c r="E90192" t="s">
        <v>69936</v>
      </c>
      <c r="F90192" t="s">
        <v>6</v>
      </c>
    </row>
    <row r="90193" spans="1:6" x14ac:dyDescent="0.3">
      <c r="A90193">
        <f t="shared" si="1409"/>
        <v>90192</v>
      </c>
      <c r="B90193">
        <v>241</v>
      </c>
      <c r="C90193">
        <v>23034</v>
      </c>
      <c r="D90193">
        <v>4</v>
      </c>
      <c r="E90193" t="s">
        <v>69937</v>
      </c>
      <c r="F90193" t="s">
        <v>6</v>
      </c>
    </row>
    <row r="90194" spans="1:6" x14ac:dyDescent="0.3">
      <c r="A90194">
        <f t="shared" si="1409"/>
        <v>90193</v>
      </c>
      <c r="B90194">
        <v>241</v>
      </c>
      <c r="C90194">
        <v>23035</v>
      </c>
      <c r="D90194">
        <v>1</v>
      </c>
      <c r="E90194" t="s">
        <v>69938</v>
      </c>
      <c r="F90194" t="s">
        <v>6</v>
      </c>
    </row>
    <row r="90195" spans="1:6" x14ac:dyDescent="0.3">
      <c r="A90195">
        <f t="shared" si="1409"/>
        <v>90194</v>
      </c>
      <c r="B90195">
        <v>241</v>
      </c>
      <c r="C90195">
        <v>23035</v>
      </c>
      <c r="D90195">
        <v>2</v>
      </c>
      <c r="E90195" t="s">
        <v>69939</v>
      </c>
      <c r="F90195" t="s">
        <v>6</v>
      </c>
    </row>
    <row r="90196" spans="1:6" x14ac:dyDescent="0.3">
      <c r="A90196">
        <f t="shared" si="1409"/>
        <v>90195</v>
      </c>
      <c r="B90196">
        <v>241</v>
      </c>
      <c r="C90196">
        <v>23035</v>
      </c>
      <c r="D90196">
        <v>3</v>
      </c>
      <c r="E90196" t="s">
        <v>69940</v>
      </c>
      <c r="F90196" t="s">
        <v>6</v>
      </c>
    </row>
    <row r="90197" spans="1:6" x14ac:dyDescent="0.3">
      <c r="A90197">
        <f t="shared" si="1409"/>
        <v>90196</v>
      </c>
      <c r="B90197">
        <v>241</v>
      </c>
      <c r="C90197">
        <v>23035</v>
      </c>
      <c r="D90197">
        <v>4</v>
      </c>
      <c r="E90197" t="s">
        <v>69941</v>
      </c>
      <c r="F90197" t="s">
        <v>8</v>
      </c>
    </row>
    <row r="90198" spans="1:6" x14ac:dyDescent="0.3">
      <c r="A90198">
        <f t="shared" si="1409"/>
        <v>90197</v>
      </c>
      <c r="B90198">
        <v>241</v>
      </c>
      <c r="C90198">
        <v>23036</v>
      </c>
      <c r="D90198">
        <v>1</v>
      </c>
      <c r="E90198" t="s">
        <v>69942</v>
      </c>
      <c r="F90198" t="s">
        <v>6</v>
      </c>
    </row>
    <row r="90199" spans="1:6" x14ac:dyDescent="0.3">
      <c r="A90199">
        <f t="shared" si="1409"/>
        <v>90198</v>
      </c>
      <c r="B90199">
        <v>241</v>
      </c>
      <c r="C90199">
        <v>23036</v>
      </c>
      <c r="D90199">
        <v>2</v>
      </c>
      <c r="E90199" t="s">
        <v>69943</v>
      </c>
      <c r="F90199" t="s">
        <v>6</v>
      </c>
    </row>
    <row r="90200" spans="1:6" x14ac:dyDescent="0.3">
      <c r="A90200">
        <f t="shared" si="1409"/>
        <v>90199</v>
      </c>
      <c r="B90200">
        <v>241</v>
      </c>
      <c r="C90200">
        <v>23036</v>
      </c>
      <c r="D90200">
        <v>3</v>
      </c>
      <c r="E90200" t="s">
        <v>69944</v>
      </c>
      <c r="F90200" t="s">
        <v>6</v>
      </c>
    </row>
    <row r="90201" spans="1:6" x14ac:dyDescent="0.3">
      <c r="A90201">
        <f t="shared" si="1409"/>
        <v>90200</v>
      </c>
      <c r="B90201">
        <v>241</v>
      </c>
      <c r="C90201">
        <v>23036</v>
      </c>
      <c r="D90201">
        <v>4</v>
      </c>
      <c r="E90201" t="s">
        <v>755</v>
      </c>
      <c r="F90201" t="s">
        <v>8</v>
      </c>
    </row>
    <row r="90202" spans="1:6" x14ac:dyDescent="0.3">
      <c r="A90202">
        <f t="shared" si="1409"/>
        <v>90201</v>
      </c>
      <c r="B90202">
        <v>241</v>
      </c>
      <c r="C90202">
        <v>23037</v>
      </c>
      <c r="D90202">
        <v>1</v>
      </c>
      <c r="E90202" t="s">
        <v>69945</v>
      </c>
      <c r="F90202" t="s">
        <v>6</v>
      </c>
    </row>
    <row r="90203" spans="1:6" x14ac:dyDescent="0.3">
      <c r="A90203">
        <f t="shared" si="1409"/>
        <v>90202</v>
      </c>
      <c r="B90203">
        <v>241</v>
      </c>
      <c r="C90203">
        <v>23037</v>
      </c>
      <c r="D90203">
        <v>2</v>
      </c>
      <c r="E90203" t="s">
        <v>69946</v>
      </c>
      <c r="F90203" t="s">
        <v>6</v>
      </c>
    </row>
    <row r="90204" spans="1:6" x14ac:dyDescent="0.3">
      <c r="A90204">
        <f t="shared" si="1409"/>
        <v>90203</v>
      </c>
      <c r="B90204">
        <v>241</v>
      </c>
      <c r="C90204">
        <v>23037</v>
      </c>
      <c r="D90204">
        <v>3</v>
      </c>
      <c r="E90204" t="s">
        <v>69947</v>
      </c>
      <c r="F90204" t="s">
        <v>6</v>
      </c>
    </row>
    <row r="90205" spans="1:6" x14ac:dyDescent="0.3">
      <c r="A90205">
        <f t="shared" si="1409"/>
        <v>90204</v>
      </c>
      <c r="B90205">
        <v>241</v>
      </c>
      <c r="C90205">
        <v>23037</v>
      </c>
      <c r="D90205">
        <v>4</v>
      </c>
      <c r="E90205" t="s">
        <v>69948</v>
      </c>
      <c r="F90205" t="s">
        <v>8</v>
      </c>
    </row>
    <row r="90206" spans="1:6" x14ac:dyDescent="0.3">
      <c r="A90206">
        <f t="shared" si="1409"/>
        <v>90205</v>
      </c>
      <c r="B90206">
        <v>241</v>
      </c>
      <c r="C90206">
        <v>23038</v>
      </c>
      <c r="D90206">
        <v>1</v>
      </c>
      <c r="E90206" t="s">
        <v>1105</v>
      </c>
      <c r="F90206" t="s">
        <v>6</v>
      </c>
    </row>
    <row r="90207" spans="1:6" x14ac:dyDescent="0.3">
      <c r="A90207">
        <f t="shared" si="1409"/>
        <v>90206</v>
      </c>
      <c r="B90207">
        <v>241</v>
      </c>
      <c r="C90207">
        <v>23038</v>
      </c>
      <c r="D90207">
        <v>2</v>
      </c>
      <c r="E90207" t="s">
        <v>11273</v>
      </c>
      <c r="F90207" t="s">
        <v>6</v>
      </c>
    </row>
    <row r="90208" spans="1:6" x14ac:dyDescent="0.3">
      <c r="A90208">
        <f t="shared" si="1409"/>
        <v>90207</v>
      </c>
      <c r="B90208">
        <v>241</v>
      </c>
      <c r="C90208">
        <v>23038</v>
      </c>
      <c r="D90208">
        <v>3</v>
      </c>
      <c r="E90208" t="s">
        <v>69949</v>
      </c>
      <c r="F90208" t="s">
        <v>6</v>
      </c>
    </row>
    <row r="90209" spans="1:6" x14ac:dyDescent="0.3">
      <c r="A90209">
        <f t="shared" si="1409"/>
        <v>90208</v>
      </c>
      <c r="B90209">
        <v>241</v>
      </c>
      <c r="C90209">
        <v>23038</v>
      </c>
      <c r="D90209">
        <v>4</v>
      </c>
      <c r="E90209" t="s">
        <v>64387</v>
      </c>
      <c r="F90209" t="s">
        <v>8</v>
      </c>
    </row>
    <row r="90210" spans="1:6" x14ac:dyDescent="0.3">
      <c r="A90210">
        <f t="shared" si="1409"/>
        <v>90209</v>
      </c>
      <c r="B90210">
        <v>241</v>
      </c>
      <c r="C90210">
        <v>23039</v>
      </c>
      <c r="D90210">
        <v>1</v>
      </c>
      <c r="E90210" t="s">
        <v>69950</v>
      </c>
      <c r="F90210" t="s">
        <v>8</v>
      </c>
    </row>
    <row r="90211" spans="1:6" x14ac:dyDescent="0.3">
      <c r="A90211">
        <f t="shared" si="1409"/>
        <v>90210</v>
      </c>
      <c r="B90211">
        <v>241</v>
      </c>
      <c r="C90211">
        <v>23039</v>
      </c>
      <c r="D90211">
        <v>2</v>
      </c>
      <c r="E90211" t="s">
        <v>69951</v>
      </c>
      <c r="F90211" t="s">
        <v>6</v>
      </c>
    </row>
    <row r="90212" spans="1:6" x14ac:dyDescent="0.3">
      <c r="A90212">
        <f t="shared" si="1409"/>
        <v>90211</v>
      </c>
      <c r="B90212">
        <v>241</v>
      </c>
      <c r="C90212">
        <v>23039</v>
      </c>
      <c r="D90212">
        <v>3</v>
      </c>
      <c r="E90212" t="s">
        <v>69952</v>
      </c>
      <c r="F90212" t="s">
        <v>6</v>
      </c>
    </row>
    <row r="90213" spans="1:6" x14ac:dyDescent="0.3">
      <c r="A90213">
        <f t="shared" si="1409"/>
        <v>90212</v>
      </c>
      <c r="B90213">
        <v>241</v>
      </c>
      <c r="C90213">
        <v>23039</v>
      </c>
      <c r="D90213">
        <v>4</v>
      </c>
      <c r="E90213" t="s">
        <v>69953</v>
      </c>
      <c r="F90213" t="s">
        <v>6</v>
      </c>
    </row>
    <row r="90214" spans="1:6" x14ac:dyDescent="0.3">
      <c r="A90214">
        <f t="shared" si="1409"/>
        <v>90213</v>
      </c>
      <c r="B90214">
        <v>241</v>
      </c>
      <c r="C90214">
        <v>23040</v>
      </c>
      <c r="D90214">
        <v>1</v>
      </c>
      <c r="E90214" t="s">
        <v>39370</v>
      </c>
      <c r="F90214" t="s">
        <v>8</v>
      </c>
    </row>
    <row r="90215" spans="1:6" x14ac:dyDescent="0.3">
      <c r="A90215">
        <f t="shared" si="1409"/>
        <v>90214</v>
      </c>
      <c r="B90215">
        <v>241</v>
      </c>
      <c r="C90215">
        <v>23040</v>
      </c>
      <c r="D90215">
        <v>2</v>
      </c>
      <c r="E90215" t="s">
        <v>39368</v>
      </c>
      <c r="F90215" t="s">
        <v>6</v>
      </c>
    </row>
    <row r="90216" spans="1:6" x14ac:dyDescent="0.3">
      <c r="A90216">
        <f t="shared" si="1409"/>
        <v>90215</v>
      </c>
      <c r="B90216">
        <v>241</v>
      </c>
      <c r="C90216">
        <v>23040</v>
      </c>
      <c r="D90216">
        <v>3</v>
      </c>
      <c r="E90216" t="s">
        <v>69954</v>
      </c>
      <c r="F90216" t="s">
        <v>6</v>
      </c>
    </row>
    <row r="90217" spans="1:6" x14ac:dyDescent="0.3">
      <c r="A90217">
        <f t="shared" si="1409"/>
        <v>90216</v>
      </c>
      <c r="B90217">
        <v>241</v>
      </c>
      <c r="C90217">
        <v>23040</v>
      </c>
      <c r="D90217">
        <v>4</v>
      </c>
      <c r="E90217" t="s">
        <v>69955</v>
      </c>
      <c r="F90217" t="s">
        <v>6</v>
      </c>
    </row>
    <row r="90218" spans="1:6" x14ac:dyDescent="0.3">
      <c r="A90218">
        <f t="shared" si="1409"/>
        <v>90217</v>
      </c>
      <c r="B90218">
        <v>242</v>
      </c>
      <c r="C90218">
        <v>23041</v>
      </c>
      <c r="D90218">
        <v>1</v>
      </c>
      <c r="E90218" t="s">
        <v>69956</v>
      </c>
      <c r="F90218" t="s">
        <v>8</v>
      </c>
    </row>
    <row r="90219" spans="1:6" x14ac:dyDescent="0.3">
      <c r="A90219">
        <f t="shared" si="1409"/>
        <v>90218</v>
      </c>
      <c r="B90219">
        <v>242</v>
      </c>
      <c r="C90219">
        <v>23041</v>
      </c>
      <c r="D90219">
        <v>2</v>
      </c>
      <c r="E90219" t="s">
        <v>69957</v>
      </c>
      <c r="F90219" t="s">
        <v>6</v>
      </c>
    </row>
    <row r="90220" spans="1:6" x14ac:dyDescent="0.3">
      <c r="A90220">
        <f t="shared" si="1409"/>
        <v>90219</v>
      </c>
      <c r="B90220">
        <v>242</v>
      </c>
      <c r="C90220">
        <v>23041</v>
      </c>
      <c r="D90220">
        <v>3</v>
      </c>
      <c r="E90220" t="s">
        <v>69958</v>
      </c>
      <c r="F90220" t="s">
        <v>6</v>
      </c>
    </row>
    <row r="90221" spans="1:6" x14ac:dyDescent="0.3">
      <c r="A90221">
        <f t="shared" si="1409"/>
        <v>90220</v>
      </c>
      <c r="B90221">
        <v>242</v>
      </c>
      <c r="C90221">
        <v>23041</v>
      </c>
      <c r="D90221">
        <v>4</v>
      </c>
      <c r="E90221" t="s">
        <v>69959</v>
      </c>
      <c r="F90221" t="s">
        <v>6</v>
      </c>
    </row>
    <row r="90222" spans="1:6" x14ac:dyDescent="0.3">
      <c r="A90222">
        <f t="shared" si="1409"/>
        <v>90221</v>
      </c>
      <c r="B90222">
        <v>242</v>
      </c>
      <c r="C90222">
        <v>23042</v>
      </c>
      <c r="D90222">
        <v>1</v>
      </c>
      <c r="E90222" t="s">
        <v>27207</v>
      </c>
      <c r="F90222" t="s">
        <v>6</v>
      </c>
    </row>
    <row r="90223" spans="1:6" x14ac:dyDescent="0.3">
      <c r="A90223">
        <f t="shared" si="1409"/>
        <v>90222</v>
      </c>
      <c r="B90223">
        <v>242</v>
      </c>
      <c r="C90223">
        <v>23042</v>
      </c>
      <c r="D90223">
        <v>2</v>
      </c>
      <c r="E90223" t="s">
        <v>69960</v>
      </c>
      <c r="F90223" t="s">
        <v>6</v>
      </c>
    </row>
    <row r="90224" spans="1:6" x14ac:dyDescent="0.3">
      <c r="A90224">
        <f t="shared" si="1409"/>
        <v>90223</v>
      </c>
      <c r="B90224">
        <v>242</v>
      </c>
      <c r="C90224">
        <v>23042</v>
      </c>
      <c r="D90224">
        <v>3</v>
      </c>
      <c r="E90224" t="s">
        <v>69961</v>
      </c>
      <c r="F90224" t="s">
        <v>8</v>
      </c>
    </row>
    <row r="90225" spans="1:6" x14ac:dyDescent="0.3">
      <c r="A90225">
        <f t="shared" si="1409"/>
        <v>90224</v>
      </c>
      <c r="B90225">
        <v>242</v>
      </c>
      <c r="C90225">
        <v>23042</v>
      </c>
      <c r="D90225">
        <v>4</v>
      </c>
      <c r="E90225" t="s">
        <v>69962</v>
      </c>
      <c r="F90225" t="s">
        <v>6</v>
      </c>
    </row>
    <row r="90226" spans="1:6" x14ac:dyDescent="0.3">
      <c r="A90226">
        <f t="shared" si="1409"/>
        <v>90225</v>
      </c>
      <c r="B90226">
        <v>242</v>
      </c>
      <c r="C90226">
        <v>23043</v>
      </c>
      <c r="D90226">
        <v>1</v>
      </c>
      <c r="E90226" t="s">
        <v>69963</v>
      </c>
      <c r="F90226" t="s">
        <v>6</v>
      </c>
    </row>
    <row r="90227" spans="1:6" x14ac:dyDescent="0.3">
      <c r="A90227">
        <f t="shared" si="1409"/>
        <v>90226</v>
      </c>
      <c r="B90227">
        <v>242</v>
      </c>
      <c r="C90227">
        <v>23043</v>
      </c>
      <c r="D90227">
        <v>2</v>
      </c>
      <c r="E90227" t="s">
        <v>69964</v>
      </c>
      <c r="F90227" t="s">
        <v>8</v>
      </c>
    </row>
    <row r="90228" spans="1:6" x14ac:dyDescent="0.3">
      <c r="A90228">
        <f t="shared" si="1409"/>
        <v>90227</v>
      </c>
      <c r="B90228">
        <v>242</v>
      </c>
      <c r="C90228">
        <v>23043</v>
      </c>
      <c r="D90228">
        <v>3</v>
      </c>
      <c r="E90228" t="s">
        <v>69965</v>
      </c>
      <c r="F90228" t="s">
        <v>6</v>
      </c>
    </row>
    <row r="90229" spans="1:6" x14ac:dyDescent="0.3">
      <c r="A90229">
        <f t="shared" si="1409"/>
        <v>90228</v>
      </c>
      <c r="B90229">
        <v>242</v>
      </c>
      <c r="C90229">
        <v>23043</v>
      </c>
      <c r="D90229">
        <v>4</v>
      </c>
      <c r="E90229" t="s">
        <v>69966</v>
      </c>
      <c r="F90229" t="s">
        <v>6</v>
      </c>
    </row>
    <row r="90230" spans="1:6" x14ac:dyDescent="0.3">
      <c r="A90230">
        <f t="shared" si="1409"/>
        <v>90229</v>
      </c>
      <c r="B90230">
        <v>242</v>
      </c>
      <c r="C90230">
        <v>23044</v>
      </c>
      <c r="D90230">
        <v>1</v>
      </c>
      <c r="E90230" t="s">
        <v>69967</v>
      </c>
      <c r="F90230" t="s">
        <v>6</v>
      </c>
    </row>
    <row r="90231" spans="1:6" x14ac:dyDescent="0.3">
      <c r="A90231">
        <f t="shared" si="1409"/>
        <v>90230</v>
      </c>
      <c r="B90231">
        <v>242</v>
      </c>
      <c r="C90231">
        <v>23044</v>
      </c>
      <c r="D90231">
        <v>2</v>
      </c>
      <c r="E90231" t="s">
        <v>69968</v>
      </c>
      <c r="F90231" t="s">
        <v>6</v>
      </c>
    </row>
    <row r="90232" spans="1:6" x14ac:dyDescent="0.3">
      <c r="A90232">
        <f t="shared" si="1409"/>
        <v>90231</v>
      </c>
      <c r="B90232">
        <v>242</v>
      </c>
      <c r="C90232">
        <v>23044</v>
      </c>
      <c r="D90232">
        <v>3</v>
      </c>
      <c r="E90232" t="s">
        <v>69969</v>
      </c>
      <c r="F90232" t="s">
        <v>6</v>
      </c>
    </row>
    <row r="90233" spans="1:6" x14ac:dyDescent="0.3">
      <c r="A90233">
        <f t="shared" si="1409"/>
        <v>90232</v>
      </c>
      <c r="B90233">
        <v>242</v>
      </c>
      <c r="C90233">
        <v>23044</v>
      </c>
      <c r="D90233">
        <v>4</v>
      </c>
      <c r="E90233" t="s">
        <v>69970</v>
      </c>
      <c r="F90233" t="s">
        <v>8</v>
      </c>
    </row>
    <row r="90234" spans="1:6" x14ac:dyDescent="0.3">
      <c r="A90234">
        <f t="shared" si="1409"/>
        <v>90233</v>
      </c>
      <c r="B90234">
        <v>242</v>
      </c>
      <c r="C90234">
        <v>23045</v>
      </c>
      <c r="D90234">
        <v>1</v>
      </c>
      <c r="E90234" t="s">
        <v>69971</v>
      </c>
      <c r="F90234" t="s">
        <v>8</v>
      </c>
    </row>
    <row r="90235" spans="1:6" x14ac:dyDescent="0.3">
      <c r="A90235">
        <f t="shared" si="1409"/>
        <v>90234</v>
      </c>
      <c r="B90235">
        <v>242</v>
      </c>
      <c r="C90235">
        <v>23045</v>
      </c>
      <c r="D90235">
        <v>2</v>
      </c>
      <c r="E90235" t="s">
        <v>69972</v>
      </c>
      <c r="F90235" t="s">
        <v>6</v>
      </c>
    </row>
    <row r="90236" spans="1:6" x14ac:dyDescent="0.3">
      <c r="A90236">
        <f t="shared" si="1409"/>
        <v>90235</v>
      </c>
      <c r="B90236">
        <v>242</v>
      </c>
      <c r="C90236">
        <v>23045</v>
      </c>
      <c r="D90236">
        <v>3</v>
      </c>
      <c r="E90236" t="s">
        <v>69973</v>
      </c>
      <c r="F90236" t="s">
        <v>6</v>
      </c>
    </row>
    <row r="90237" spans="1:6" x14ac:dyDescent="0.3">
      <c r="A90237">
        <f t="shared" si="1409"/>
        <v>90236</v>
      </c>
      <c r="B90237">
        <v>242</v>
      </c>
      <c r="C90237">
        <v>23045</v>
      </c>
      <c r="D90237">
        <v>4</v>
      </c>
      <c r="E90237" t="s">
        <v>69974</v>
      </c>
      <c r="F90237" t="s">
        <v>6</v>
      </c>
    </row>
    <row r="90238" spans="1:6" x14ac:dyDescent="0.3">
      <c r="A90238">
        <f t="shared" si="1409"/>
        <v>90237</v>
      </c>
      <c r="B90238">
        <v>242</v>
      </c>
      <c r="C90238">
        <v>23046</v>
      </c>
      <c r="D90238">
        <v>1</v>
      </c>
      <c r="E90238" t="s">
        <v>69975</v>
      </c>
      <c r="F90238" t="s">
        <v>6</v>
      </c>
    </row>
    <row r="90239" spans="1:6" x14ac:dyDescent="0.3">
      <c r="A90239">
        <f t="shared" si="1409"/>
        <v>90238</v>
      </c>
      <c r="B90239">
        <v>242</v>
      </c>
      <c r="C90239">
        <v>23046</v>
      </c>
      <c r="D90239">
        <v>2</v>
      </c>
      <c r="E90239" t="s">
        <v>69976</v>
      </c>
      <c r="F90239" t="s">
        <v>6</v>
      </c>
    </row>
    <row r="90240" spans="1:6" x14ac:dyDescent="0.3">
      <c r="A90240">
        <f t="shared" si="1409"/>
        <v>90239</v>
      </c>
      <c r="B90240">
        <v>242</v>
      </c>
      <c r="C90240">
        <v>23046</v>
      </c>
      <c r="D90240">
        <v>3</v>
      </c>
      <c r="E90240" t="s">
        <v>69977</v>
      </c>
      <c r="F90240" t="s">
        <v>8</v>
      </c>
    </row>
    <row r="90241" spans="1:6" x14ac:dyDescent="0.3">
      <c r="A90241">
        <f t="shared" si="1409"/>
        <v>90240</v>
      </c>
      <c r="B90241">
        <v>242</v>
      </c>
      <c r="C90241">
        <v>23046</v>
      </c>
      <c r="D90241">
        <v>4</v>
      </c>
      <c r="E90241" t="s">
        <v>69978</v>
      </c>
      <c r="F90241" t="s">
        <v>6</v>
      </c>
    </row>
    <row r="90242" spans="1:6" x14ac:dyDescent="0.3">
      <c r="A90242">
        <f t="shared" si="1409"/>
        <v>90241</v>
      </c>
      <c r="B90242">
        <v>242</v>
      </c>
      <c r="C90242">
        <v>23047</v>
      </c>
      <c r="D90242">
        <v>1</v>
      </c>
      <c r="E90242" t="s">
        <v>69979</v>
      </c>
      <c r="F90242" t="s">
        <v>6</v>
      </c>
    </row>
    <row r="90243" spans="1:6" x14ac:dyDescent="0.3">
      <c r="A90243">
        <f t="shared" ref="A90243:A90306" si="1410">ROW()-1</f>
        <v>90242</v>
      </c>
      <c r="B90243">
        <v>242</v>
      </c>
      <c r="C90243">
        <v>23047</v>
      </c>
      <c r="D90243">
        <v>2</v>
      </c>
      <c r="E90243" t="s">
        <v>69980</v>
      </c>
      <c r="F90243" t="s">
        <v>6</v>
      </c>
    </row>
    <row r="90244" spans="1:6" x14ac:dyDescent="0.3">
      <c r="A90244">
        <f t="shared" si="1410"/>
        <v>90243</v>
      </c>
      <c r="B90244">
        <v>242</v>
      </c>
      <c r="C90244">
        <v>23047</v>
      </c>
      <c r="D90244">
        <v>3</v>
      </c>
      <c r="E90244" t="s">
        <v>69981</v>
      </c>
      <c r="F90244" t="s">
        <v>6</v>
      </c>
    </row>
    <row r="90245" spans="1:6" x14ac:dyDescent="0.3">
      <c r="A90245">
        <f t="shared" si="1410"/>
        <v>90244</v>
      </c>
      <c r="B90245">
        <v>242</v>
      </c>
      <c r="C90245">
        <v>23047</v>
      </c>
      <c r="D90245">
        <v>4</v>
      </c>
      <c r="E90245" t="s">
        <v>69982</v>
      </c>
      <c r="F90245" t="s">
        <v>8</v>
      </c>
    </row>
    <row r="90246" spans="1:6" x14ac:dyDescent="0.3">
      <c r="A90246">
        <f t="shared" si="1410"/>
        <v>90245</v>
      </c>
      <c r="B90246">
        <v>242</v>
      </c>
      <c r="C90246">
        <v>23048</v>
      </c>
      <c r="D90246">
        <v>1</v>
      </c>
      <c r="E90246" t="s">
        <v>6910</v>
      </c>
      <c r="F90246" t="s">
        <v>8</v>
      </c>
    </row>
    <row r="90247" spans="1:6" x14ac:dyDescent="0.3">
      <c r="A90247">
        <f t="shared" si="1410"/>
        <v>90246</v>
      </c>
      <c r="B90247">
        <v>242</v>
      </c>
      <c r="C90247">
        <v>23048</v>
      </c>
      <c r="D90247">
        <v>2</v>
      </c>
      <c r="E90247" t="s">
        <v>6906</v>
      </c>
      <c r="F90247" t="s">
        <v>6</v>
      </c>
    </row>
    <row r="90248" spans="1:6" x14ac:dyDescent="0.3">
      <c r="A90248">
        <f t="shared" si="1410"/>
        <v>90247</v>
      </c>
      <c r="B90248">
        <v>242</v>
      </c>
      <c r="C90248">
        <v>23048</v>
      </c>
      <c r="D90248">
        <v>3</v>
      </c>
      <c r="E90248" t="s">
        <v>69983</v>
      </c>
      <c r="F90248" t="s">
        <v>6</v>
      </c>
    </row>
    <row r="90249" spans="1:6" x14ac:dyDescent="0.3">
      <c r="A90249">
        <f t="shared" si="1410"/>
        <v>90248</v>
      </c>
      <c r="B90249">
        <v>242</v>
      </c>
      <c r="C90249">
        <v>23048</v>
      </c>
      <c r="D90249">
        <v>4</v>
      </c>
      <c r="E90249" t="s">
        <v>69984</v>
      </c>
      <c r="F90249" t="s">
        <v>6</v>
      </c>
    </row>
    <row r="90250" spans="1:6" x14ac:dyDescent="0.3">
      <c r="A90250">
        <f t="shared" si="1410"/>
        <v>90249</v>
      </c>
      <c r="B90250">
        <v>242</v>
      </c>
      <c r="C90250">
        <v>23049</v>
      </c>
      <c r="D90250">
        <v>1</v>
      </c>
      <c r="E90250" t="s">
        <v>28538</v>
      </c>
      <c r="F90250" t="s">
        <v>6</v>
      </c>
    </row>
    <row r="90251" spans="1:6" x14ac:dyDescent="0.3">
      <c r="A90251">
        <f t="shared" si="1410"/>
        <v>90250</v>
      </c>
      <c r="B90251">
        <v>242</v>
      </c>
      <c r="C90251">
        <v>23049</v>
      </c>
      <c r="D90251">
        <v>2</v>
      </c>
      <c r="E90251" t="s">
        <v>69985</v>
      </c>
      <c r="F90251" t="s">
        <v>6</v>
      </c>
    </row>
    <row r="90252" spans="1:6" x14ac:dyDescent="0.3">
      <c r="A90252">
        <f t="shared" si="1410"/>
        <v>90251</v>
      </c>
      <c r="B90252">
        <v>242</v>
      </c>
      <c r="C90252">
        <v>23049</v>
      </c>
      <c r="D90252">
        <v>3</v>
      </c>
      <c r="E90252" t="s">
        <v>28523</v>
      </c>
      <c r="F90252" t="s">
        <v>8</v>
      </c>
    </row>
    <row r="90253" spans="1:6" x14ac:dyDescent="0.3">
      <c r="A90253">
        <f t="shared" si="1410"/>
        <v>90252</v>
      </c>
      <c r="B90253">
        <v>242</v>
      </c>
      <c r="C90253">
        <v>23049</v>
      </c>
      <c r="D90253">
        <v>4</v>
      </c>
      <c r="E90253" t="s">
        <v>69986</v>
      </c>
      <c r="F90253" t="s">
        <v>6</v>
      </c>
    </row>
    <row r="90254" spans="1:6" x14ac:dyDescent="0.3">
      <c r="A90254">
        <f t="shared" si="1410"/>
        <v>90253</v>
      </c>
      <c r="B90254">
        <v>242</v>
      </c>
      <c r="C90254">
        <v>23050</v>
      </c>
      <c r="D90254">
        <v>1</v>
      </c>
      <c r="E90254" t="s">
        <v>69987</v>
      </c>
      <c r="F90254" t="s">
        <v>6</v>
      </c>
    </row>
    <row r="90255" spans="1:6" x14ac:dyDescent="0.3">
      <c r="A90255">
        <f t="shared" si="1410"/>
        <v>90254</v>
      </c>
      <c r="B90255">
        <v>242</v>
      </c>
      <c r="C90255">
        <v>23050</v>
      </c>
      <c r="D90255">
        <v>2</v>
      </c>
      <c r="E90255" t="s">
        <v>69988</v>
      </c>
      <c r="F90255" t="s">
        <v>6</v>
      </c>
    </row>
    <row r="90256" spans="1:6" x14ac:dyDescent="0.3">
      <c r="A90256">
        <f t="shared" si="1410"/>
        <v>90255</v>
      </c>
      <c r="B90256">
        <v>242</v>
      </c>
      <c r="C90256">
        <v>23050</v>
      </c>
      <c r="D90256">
        <v>3</v>
      </c>
      <c r="E90256" t="s">
        <v>69989</v>
      </c>
      <c r="F90256" t="s">
        <v>6</v>
      </c>
    </row>
    <row r="90257" spans="1:6" x14ac:dyDescent="0.3">
      <c r="A90257">
        <f t="shared" si="1410"/>
        <v>90256</v>
      </c>
      <c r="B90257">
        <v>242</v>
      </c>
      <c r="C90257">
        <v>23050</v>
      </c>
      <c r="D90257">
        <v>4</v>
      </c>
      <c r="E90257" t="s">
        <v>69631</v>
      </c>
      <c r="F90257" t="s">
        <v>8</v>
      </c>
    </row>
    <row r="90258" spans="1:6" x14ac:dyDescent="0.3">
      <c r="A90258">
        <f t="shared" si="1410"/>
        <v>90257</v>
      </c>
      <c r="B90258">
        <v>242</v>
      </c>
      <c r="C90258">
        <v>23051</v>
      </c>
      <c r="D90258">
        <v>1</v>
      </c>
      <c r="E90258" t="s">
        <v>69990</v>
      </c>
      <c r="F90258" t="s">
        <v>6</v>
      </c>
    </row>
    <row r="90259" spans="1:6" x14ac:dyDescent="0.3">
      <c r="A90259">
        <f t="shared" si="1410"/>
        <v>90258</v>
      </c>
      <c r="B90259">
        <v>242</v>
      </c>
      <c r="C90259">
        <v>23051</v>
      </c>
      <c r="D90259">
        <v>2</v>
      </c>
      <c r="E90259" t="s">
        <v>69689</v>
      </c>
      <c r="F90259" t="s">
        <v>6</v>
      </c>
    </row>
    <row r="90260" spans="1:6" x14ac:dyDescent="0.3">
      <c r="A90260">
        <f t="shared" si="1410"/>
        <v>90259</v>
      </c>
      <c r="B90260">
        <v>242</v>
      </c>
      <c r="C90260">
        <v>23051</v>
      </c>
      <c r="D90260">
        <v>3</v>
      </c>
      <c r="E90260" t="s">
        <v>69312</v>
      </c>
      <c r="F90260" t="s">
        <v>8</v>
      </c>
    </row>
    <row r="90261" spans="1:6" x14ac:dyDescent="0.3">
      <c r="A90261">
        <f t="shared" si="1410"/>
        <v>90260</v>
      </c>
      <c r="B90261">
        <v>242</v>
      </c>
      <c r="C90261">
        <v>23051</v>
      </c>
      <c r="D90261">
        <v>4</v>
      </c>
      <c r="E90261" t="s">
        <v>69313</v>
      </c>
      <c r="F90261" t="s">
        <v>6</v>
      </c>
    </row>
    <row r="90262" spans="1:6" x14ac:dyDescent="0.3">
      <c r="A90262">
        <f t="shared" si="1410"/>
        <v>90261</v>
      </c>
      <c r="B90262">
        <v>242</v>
      </c>
      <c r="C90262">
        <v>23052</v>
      </c>
      <c r="D90262">
        <v>1</v>
      </c>
      <c r="E90262" t="s">
        <v>69991</v>
      </c>
      <c r="F90262" t="s">
        <v>6</v>
      </c>
    </row>
    <row r="90263" spans="1:6" x14ac:dyDescent="0.3">
      <c r="A90263">
        <f t="shared" si="1410"/>
        <v>90262</v>
      </c>
      <c r="B90263">
        <v>242</v>
      </c>
      <c r="C90263">
        <v>23052</v>
      </c>
      <c r="D90263">
        <v>2</v>
      </c>
      <c r="E90263" t="s">
        <v>69992</v>
      </c>
      <c r="F90263" t="s">
        <v>6</v>
      </c>
    </row>
    <row r="90264" spans="1:6" x14ac:dyDescent="0.3">
      <c r="A90264">
        <f t="shared" si="1410"/>
        <v>90263</v>
      </c>
      <c r="B90264">
        <v>242</v>
      </c>
      <c r="C90264">
        <v>23052</v>
      </c>
      <c r="D90264">
        <v>3</v>
      </c>
      <c r="E90264" t="s">
        <v>69993</v>
      </c>
      <c r="F90264" t="s">
        <v>6</v>
      </c>
    </row>
    <row r="90265" spans="1:6" x14ac:dyDescent="0.3">
      <c r="A90265">
        <f t="shared" si="1410"/>
        <v>90264</v>
      </c>
      <c r="B90265">
        <v>242</v>
      </c>
      <c r="C90265">
        <v>23052</v>
      </c>
      <c r="D90265">
        <v>4</v>
      </c>
      <c r="E90265" t="s">
        <v>69994</v>
      </c>
      <c r="F90265" t="s">
        <v>8</v>
      </c>
    </row>
    <row r="90266" spans="1:6" x14ac:dyDescent="0.3">
      <c r="A90266">
        <f t="shared" si="1410"/>
        <v>90265</v>
      </c>
      <c r="B90266">
        <v>242</v>
      </c>
      <c r="C90266">
        <v>23053</v>
      </c>
      <c r="D90266">
        <v>1</v>
      </c>
      <c r="E90266" t="s">
        <v>69995</v>
      </c>
      <c r="F90266" t="s">
        <v>6</v>
      </c>
    </row>
    <row r="90267" spans="1:6" x14ac:dyDescent="0.3">
      <c r="A90267">
        <f t="shared" si="1410"/>
        <v>90266</v>
      </c>
      <c r="B90267">
        <v>242</v>
      </c>
      <c r="C90267">
        <v>23053</v>
      </c>
      <c r="D90267">
        <v>2</v>
      </c>
      <c r="E90267" t="s">
        <v>69996</v>
      </c>
      <c r="F90267" t="s">
        <v>6</v>
      </c>
    </row>
    <row r="90268" spans="1:6" x14ac:dyDescent="0.3">
      <c r="A90268">
        <f t="shared" si="1410"/>
        <v>90267</v>
      </c>
      <c r="B90268">
        <v>242</v>
      </c>
      <c r="C90268">
        <v>23053</v>
      </c>
      <c r="D90268">
        <v>3</v>
      </c>
      <c r="E90268" t="s">
        <v>69997</v>
      </c>
      <c r="F90268" t="s">
        <v>6</v>
      </c>
    </row>
    <row r="90269" spans="1:6" x14ac:dyDescent="0.3">
      <c r="A90269">
        <f t="shared" si="1410"/>
        <v>90268</v>
      </c>
      <c r="B90269">
        <v>242</v>
      </c>
      <c r="C90269">
        <v>23053</v>
      </c>
      <c r="D90269">
        <v>4</v>
      </c>
      <c r="E90269" t="s">
        <v>69998</v>
      </c>
      <c r="F90269" t="s">
        <v>8</v>
      </c>
    </row>
    <row r="90270" spans="1:6" x14ac:dyDescent="0.3">
      <c r="A90270">
        <f t="shared" si="1410"/>
        <v>90269</v>
      </c>
      <c r="B90270">
        <v>242</v>
      </c>
      <c r="C90270">
        <v>23054</v>
      </c>
      <c r="D90270">
        <v>1</v>
      </c>
      <c r="E90270" t="s">
        <v>69999</v>
      </c>
      <c r="F90270" t="s">
        <v>6</v>
      </c>
    </row>
    <row r="90271" spans="1:6" x14ac:dyDescent="0.3">
      <c r="A90271">
        <f t="shared" si="1410"/>
        <v>90270</v>
      </c>
      <c r="B90271">
        <v>242</v>
      </c>
      <c r="C90271">
        <v>23054</v>
      </c>
      <c r="D90271">
        <v>2</v>
      </c>
      <c r="E90271" t="s">
        <v>70000</v>
      </c>
      <c r="F90271" t="s">
        <v>6</v>
      </c>
    </row>
    <row r="90272" spans="1:6" x14ac:dyDescent="0.3">
      <c r="A90272">
        <f t="shared" si="1410"/>
        <v>90271</v>
      </c>
      <c r="B90272">
        <v>242</v>
      </c>
      <c r="C90272">
        <v>23054</v>
      </c>
      <c r="D90272">
        <v>3</v>
      </c>
      <c r="E90272" t="s">
        <v>70001</v>
      </c>
      <c r="F90272" t="s">
        <v>8</v>
      </c>
    </row>
    <row r="90273" spans="1:6" x14ac:dyDescent="0.3">
      <c r="A90273">
        <f t="shared" si="1410"/>
        <v>90272</v>
      </c>
      <c r="B90273">
        <v>242</v>
      </c>
      <c r="C90273">
        <v>23054</v>
      </c>
      <c r="D90273">
        <v>4</v>
      </c>
      <c r="E90273" t="s">
        <v>70002</v>
      </c>
      <c r="F90273" t="s">
        <v>6</v>
      </c>
    </row>
    <row r="90274" spans="1:6" x14ac:dyDescent="0.3">
      <c r="A90274">
        <f t="shared" si="1410"/>
        <v>90273</v>
      </c>
      <c r="B90274">
        <v>242</v>
      </c>
      <c r="C90274">
        <v>23055</v>
      </c>
      <c r="D90274">
        <v>1</v>
      </c>
      <c r="E90274" t="s">
        <v>70003</v>
      </c>
      <c r="F90274" t="s">
        <v>6</v>
      </c>
    </row>
    <row r="90275" spans="1:6" x14ac:dyDescent="0.3">
      <c r="A90275">
        <f t="shared" si="1410"/>
        <v>90274</v>
      </c>
      <c r="B90275">
        <v>242</v>
      </c>
      <c r="C90275">
        <v>23055</v>
      </c>
      <c r="D90275">
        <v>2</v>
      </c>
      <c r="E90275" t="s">
        <v>70004</v>
      </c>
      <c r="F90275" t="s">
        <v>6</v>
      </c>
    </row>
    <row r="90276" spans="1:6" x14ac:dyDescent="0.3">
      <c r="A90276">
        <f t="shared" si="1410"/>
        <v>90275</v>
      </c>
      <c r="B90276">
        <v>242</v>
      </c>
      <c r="C90276">
        <v>23055</v>
      </c>
      <c r="D90276">
        <v>3</v>
      </c>
      <c r="E90276" t="s">
        <v>70005</v>
      </c>
      <c r="F90276" t="s">
        <v>6</v>
      </c>
    </row>
    <row r="90277" spans="1:6" x14ac:dyDescent="0.3">
      <c r="A90277">
        <f t="shared" si="1410"/>
        <v>90276</v>
      </c>
      <c r="B90277">
        <v>242</v>
      </c>
      <c r="C90277">
        <v>23055</v>
      </c>
      <c r="D90277">
        <v>4</v>
      </c>
      <c r="E90277" t="s">
        <v>70006</v>
      </c>
      <c r="F90277" t="s">
        <v>8</v>
      </c>
    </row>
    <row r="90278" spans="1:6" x14ac:dyDescent="0.3">
      <c r="A90278">
        <f t="shared" si="1410"/>
        <v>90277</v>
      </c>
      <c r="B90278">
        <v>242</v>
      </c>
      <c r="C90278">
        <v>23056</v>
      </c>
      <c r="D90278">
        <v>1</v>
      </c>
      <c r="E90278" t="s">
        <v>70007</v>
      </c>
      <c r="F90278" t="s">
        <v>6</v>
      </c>
    </row>
    <row r="90279" spans="1:6" x14ac:dyDescent="0.3">
      <c r="A90279">
        <f t="shared" si="1410"/>
        <v>90278</v>
      </c>
      <c r="B90279">
        <v>242</v>
      </c>
      <c r="C90279">
        <v>23056</v>
      </c>
      <c r="D90279">
        <v>2</v>
      </c>
      <c r="E90279" t="s">
        <v>70008</v>
      </c>
      <c r="F90279" t="s">
        <v>8</v>
      </c>
    </row>
    <row r="90280" spans="1:6" x14ac:dyDescent="0.3">
      <c r="A90280">
        <f t="shared" si="1410"/>
        <v>90279</v>
      </c>
      <c r="B90280">
        <v>242</v>
      </c>
      <c r="C90280">
        <v>23056</v>
      </c>
      <c r="D90280">
        <v>3</v>
      </c>
      <c r="E90280" t="s">
        <v>70009</v>
      </c>
      <c r="F90280" t="s">
        <v>6</v>
      </c>
    </row>
    <row r="90281" spans="1:6" x14ac:dyDescent="0.3">
      <c r="A90281">
        <f t="shared" si="1410"/>
        <v>90280</v>
      </c>
      <c r="B90281">
        <v>242</v>
      </c>
      <c r="C90281">
        <v>23056</v>
      </c>
      <c r="D90281">
        <v>4</v>
      </c>
      <c r="E90281" t="s">
        <v>70010</v>
      </c>
      <c r="F90281" t="s">
        <v>6</v>
      </c>
    </row>
    <row r="90282" spans="1:6" x14ac:dyDescent="0.3">
      <c r="A90282">
        <f t="shared" si="1410"/>
        <v>90281</v>
      </c>
      <c r="B90282">
        <v>242</v>
      </c>
      <c r="C90282">
        <v>23057</v>
      </c>
      <c r="D90282">
        <v>1</v>
      </c>
      <c r="E90282" t="s">
        <v>70011</v>
      </c>
      <c r="F90282" t="s">
        <v>6</v>
      </c>
    </row>
    <row r="90283" spans="1:6" x14ac:dyDescent="0.3">
      <c r="A90283">
        <f t="shared" si="1410"/>
        <v>90282</v>
      </c>
      <c r="B90283">
        <v>242</v>
      </c>
      <c r="C90283">
        <v>23057</v>
      </c>
      <c r="D90283">
        <v>2</v>
      </c>
      <c r="E90283" t="s">
        <v>70012</v>
      </c>
      <c r="F90283" t="s">
        <v>8</v>
      </c>
    </row>
    <row r="90284" spans="1:6" x14ac:dyDescent="0.3">
      <c r="A90284">
        <f t="shared" si="1410"/>
        <v>90283</v>
      </c>
      <c r="B90284">
        <v>242</v>
      </c>
      <c r="C90284">
        <v>23057</v>
      </c>
      <c r="D90284">
        <v>3</v>
      </c>
      <c r="E90284" t="s">
        <v>70013</v>
      </c>
      <c r="F90284" t="s">
        <v>6</v>
      </c>
    </row>
    <row r="90285" spans="1:6" x14ac:dyDescent="0.3">
      <c r="A90285">
        <f t="shared" si="1410"/>
        <v>90284</v>
      </c>
      <c r="B90285">
        <v>242</v>
      </c>
      <c r="C90285">
        <v>23057</v>
      </c>
      <c r="D90285">
        <v>4</v>
      </c>
      <c r="E90285" t="s">
        <v>70014</v>
      </c>
      <c r="F90285" t="s">
        <v>6</v>
      </c>
    </row>
    <row r="90286" spans="1:6" x14ac:dyDescent="0.3">
      <c r="A90286">
        <f t="shared" si="1410"/>
        <v>90285</v>
      </c>
      <c r="B90286">
        <v>242</v>
      </c>
      <c r="C90286">
        <v>23058</v>
      </c>
      <c r="D90286">
        <v>1</v>
      </c>
      <c r="E90286" t="s">
        <v>70015</v>
      </c>
      <c r="F90286" t="s">
        <v>6</v>
      </c>
    </row>
    <row r="90287" spans="1:6" x14ac:dyDescent="0.3">
      <c r="A90287">
        <f t="shared" si="1410"/>
        <v>90286</v>
      </c>
      <c r="B90287">
        <v>242</v>
      </c>
      <c r="C90287">
        <v>23058</v>
      </c>
      <c r="D90287">
        <v>2</v>
      </c>
      <c r="E90287" t="s">
        <v>70016</v>
      </c>
      <c r="F90287" t="s">
        <v>6</v>
      </c>
    </row>
    <row r="90288" spans="1:6" x14ac:dyDescent="0.3">
      <c r="A90288">
        <f t="shared" si="1410"/>
        <v>90287</v>
      </c>
      <c r="B90288">
        <v>242</v>
      </c>
      <c r="C90288">
        <v>23058</v>
      </c>
      <c r="D90288">
        <v>3</v>
      </c>
      <c r="E90288" t="s">
        <v>70017</v>
      </c>
      <c r="F90288" t="s">
        <v>8</v>
      </c>
    </row>
    <row r="90289" spans="1:6" x14ac:dyDescent="0.3">
      <c r="A90289">
        <f t="shared" si="1410"/>
        <v>90288</v>
      </c>
      <c r="B90289">
        <v>242</v>
      </c>
      <c r="C90289">
        <v>23058</v>
      </c>
      <c r="D90289">
        <v>4</v>
      </c>
      <c r="E90289" t="s">
        <v>70018</v>
      </c>
      <c r="F90289" t="s">
        <v>6</v>
      </c>
    </row>
    <row r="90290" spans="1:6" x14ac:dyDescent="0.3">
      <c r="A90290">
        <f t="shared" si="1410"/>
        <v>90289</v>
      </c>
      <c r="B90290">
        <v>242</v>
      </c>
      <c r="C90290">
        <v>23059</v>
      </c>
      <c r="D90290">
        <v>1</v>
      </c>
      <c r="E90290" t="s">
        <v>69298</v>
      </c>
      <c r="F90290" t="s">
        <v>6</v>
      </c>
    </row>
    <row r="90291" spans="1:6" x14ac:dyDescent="0.3">
      <c r="A90291">
        <f t="shared" si="1410"/>
        <v>90290</v>
      </c>
      <c r="B90291">
        <v>242</v>
      </c>
      <c r="C90291">
        <v>23059</v>
      </c>
      <c r="D90291">
        <v>2</v>
      </c>
      <c r="E90291" t="s">
        <v>69299</v>
      </c>
      <c r="F90291" t="s">
        <v>8</v>
      </c>
    </row>
    <row r="90292" spans="1:6" x14ac:dyDescent="0.3">
      <c r="A90292">
        <f t="shared" si="1410"/>
        <v>90291</v>
      </c>
      <c r="B90292">
        <v>242</v>
      </c>
      <c r="C90292">
        <v>23059</v>
      </c>
      <c r="D90292">
        <v>3</v>
      </c>
      <c r="E90292" t="s">
        <v>69301</v>
      </c>
      <c r="F90292" t="s">
        <v>6</v>
      </c>
    </row>
    <row r="90293" spans="1:6" x14ac:dyDescent="0.3">
      <c r="A90293">
        <f t="shared" si="1410"/>
        <v>90292</v>
      </c>
      <c r="B90293">
        <v>242</v>
      </c>
      <c r="C90293">
        <v>23059</v>
      </c>
      <c r="D90293">
        <v>4</v>
      </c>
      <c r="E90293" t="s">
        <v>70019</v>
      </c>
      <c r="F90293" t="s">
        <v>6</v>
      </c>
    </row>
    <row r="90294" spans="1:6" x14ac:dyDescent="0.3">
      <c r="A90294">
        <f t="shared" si="1410"/>
        <v>90293</v>
      </c>
      <c r="B90294">
        <v>242</v>
      </c>
      <c r="C90294">
        <v>23060</v>
      </c>
      <c r="D90294">
        <v>1</v>
      </c>
      <c r="E90294" t="s">
        <v>70020</v>
      </c>
      <c r="F90294" t="s">
        <v>8</v>
      </c>
    </row>
    <row r="90295" spans="1:6" x14ac:dyDescent="0.3">
      <c r="A90295">
        <f t="shared" si="1410"/>
        <v>90294</v>
      </c>
      <c r="B90295">
        <v>242</v>
      </c>
      <c r="C90295">
        <v>23060</v>
      </c>
      <c r="D90295">
        <v>2</v>
      </c>
      <c r="E90295" t="s">
        <v>70021</v>
      </c>
      <c r="F90295" t="s">
        <v>6</v>
      </c>
    </row>
    <row r="90296" spans="1:6" x14ac:dyDescent="0.3">
      <c r="A90296">
        <f t="shared" si="1410"/>
        <v>90295</v>
      </c>
      <c r="B90296">
        <v>242</v>
      </c>
      <c r="C90296">
        <v>23060</v>
      </c>
      <c r="D90296">
        <v>3</v>
      </c>
      <c r="E90296" t="s">
        <v>70022</v>
      </c>
      <c r="F90296" t="s">
        <v>6</v>
      </c>
    </row>
    <row r="90297" spans="1:6" x14ac:dyDescent="0.3">
      <c r="A90297">
        <f t="shared" si="1410"/>
        <v>90296</v>
      </c>
      <c r="B90297">
        <v>242</v>
      </c>
      <c r="C90297">
        <v>23060</v>
      </c>
      <c r="D90297">
        <v>4</v>
      </c>
      <c r="E90297" t="s">
        <v>70023</v>
      </c>
      <c r="F90297" t="s">
        <v>6</v>
      </c>
    </row>
    <row r="90298" spans="1:6" x14ac:dyDescent="0.3">
      <c r="A90298">
        <f t="shared" si="1410"/>
        <v>90297</v>
      </c>
      <c r="B90298">
        <v>242</v>
      </c>
      <c r="C90298">
        <v>23061</v>
      </c>
      <c r="D90298">
        <v>1</v>
      </c>
      <c r="E90298" t="s">
        <v>70024</v>
      </c>
      <c r="F90298" t="s">
        <v>6</v>
      </c>
    </row>
    <row r="90299" spans="1:6" x14ac:dyDescent="0.3">
      <c r="A90299">
        <f t="shared" si="1410"/>
        <v>90298</v>
      </c>
      <c r="B90299">
        <v>242</v>
      </c>
      <c r="C90299">
        <v>23061</v>
      </c>
      <c r="D90299">
        <v>2</v>
      </c>
      <c r="E90299" t="s">
        <v>70025</v>
      </c>
      <c r="F90299" t="s">
        <v>6</v>
      </c>
    </row>
    <row r="90300" spans="1:6" x14ac:dyDescent="0.3">
      <c r="A90300">
        <f t="shared" si="1410"/>
        <v>90299</v>
      </c>
      <c r="B90300">
        <v>242</v>
      </c>
      <c r="C90300">
        <v>23061</v>
      </c>
      <c r="D90300">
        <v>3</v>
      </c>
      <c r="E90300" t="s">
        <v>70026</v>
      </c>
      <c r="F90300" t="s">
        <v>6</v>
      </c>
    </row>
    <row r="90301" spans="1:6" x14ac:dyDescent="0.3">
      <c r="A90301">
        <f t="shared" si="1410"/>
        <v>90300</v>
      </c>
      <c r="B90301">
        <v>242</v>
      </c>
      <c r="C90301">
        <v>23061</v>
      </c>
      <c r="D90301">
        <v>4</v>
      </c>
      <c r="E90301" t="s">
        <v>70027</v>
      </c>
      <c r="F90301" t="s">
        <v>8</v>
      </c>
    </row>
    <row r="90302" spans="1:6" x14ac:dyDescent="0.3">
      <c r="A90302">
        <f t="shared" si="1410"/>
        <v>90301</v>
      </c>
      <c r="B90302">
        <v>242</v>
      </c>
      <c r="C90302">
        <v>23062</v>
      </c>
      <c r="D90302">
        <v>1</v>
      </c>
      <c r="E90302" t="s">
        <v>70028</v>
      </c>
      <c r="F90302" t="s">
        <v>8</v>
      </c>
    </row>
    <row r="90303" spans="1:6" x14ac:dyDescent="0.3">
      <c r="A90303">
        <f t="shared" si="1410"/>
        <v>90302</v>
      </c>
      <c r="B90303">
        <v>242</v>
      </c>
      <c r="C90303">
        <v>23062</v>
      </c>
      <c r="D90303">
        <v>2</v>
      </c>
      <c r="E90303" t="s">
        <v>70029</v>
      </c>
      <c r="F90303" t="s">
        <v>6</v>
      </c>
    </row>
    <row r="90304" spans="1:6" x14ac:dyDescent="0.3">
      <c r="A90304">
        <f t="shared" si="1410"/>
        <v>90303</v>
      </c>
      <c r="B90304">
        <v>242</v>
      </c>
      <c r="C90304">
        <v>23062</v>
      </c>
      <c r="D90304">
        <v>3</v>
      </c>
      <c r="E90304" t="s">
        <v>70030</v>
      </c>
      <c r="F90304" t="s">
        <v>6</v>
      </c>
    </row>
    <row r="90305" spans="1:6" x14ac:dyDescent="0.3">
      <c r="A90305">
        <f t="shared" si="1410"/>
        <v>90304</v>
      </c>
      <c r="B90305">
        <v>242</v>
      </c>
      <c r="C90305">
        <v>23062</v>
      </c>
      <c r="D90305">
        <v>4</v>
      </c>
      <c r="E90305" t="s">
        <v>70031</v>
      </c>
      <c r="F90305" t="s">
        <v>6</v>
      </c>
    </row>
    <row r="90306" spans="1:6" x14ac:dyDescent="0.3">
      <c r="A90306">
        <f t="shared" si="1410"/>
        <v>90305</v>
      </c>
      <c r="B90306">
        <v>242</v>
      </c>
      <c r="C90306">
        <v>23063</v>
      </c>
      <c r="D90306">
        <v>1</v>
      </c>
      <c r="E90306" t="s">
        <v>70032</v>
      </c>
      <c r="F90306" t="s">
        <v>6</v>
      </c>
    </row>
    <row r="90307" spans="1:6" x14ac:dyDescent="0.3">
      <c r="A90307">
        <f t="shared" ref="A90307:A90370" si="1411">ROW()-1</f>
        <v>90306</v>
      </c>
      <c r="B90307">
        <v>242</v>
      </c>
      <c r="C90307">
        <v>23063</v>
      </c>
      <c r="D90307">
        <v>2</v>
      </c>
      <c r="E90307" t="s">
        <v>70033</v>
      </c>
      <c r="F90307" t="s">
        <v>6</v>
      </c>
    </row>
    <row r="90308" spans="1:6" x14ac:dyDescent="0.3">
      <c r="A90308">
        <f t="shared" si="1411"/>
        <v>90307</v>
      </c>
      <c r="B90308">
        <v>242</v>
      </c>
      <c r="C90308">
        <v>23063</v>
      </c>
      <c r="D90308">
        <v>3</v>
      </c>
      <c r="E90308" t="s">
        <v>70034</v>
      </c>
      <c r="F90308" t="s">
        <v>8</v>
      </c>
    </row>
    <row r="90309" spans="1:6" x14ac:dyDescent="0.3">
      <c r="A90309">
        <f t="shared" si="1411"/>
        <v>90308</v>
      </c>
      <c r="B90309">
        <v>242</v>
      </c>
      <c r="C90309">
        <v>23063</v>
      </c>
      <c r="D90309">
        <v>4</v>
      </c>
      <c r="E90309" t="s">
        <v>70035</v>
      </c>
      <c r="F90309" t="s">
        <v>6</v>
      </c>
    </row>
    <row r="90310" spans="1:6" x14ac:dyDescent="0.3">
      <c r="A90310">
        <f t="shared" si="1411"/>
        <v>90309</v>
      </c>
      <c r="B90310">
        <v>242</v>
      </c>
      <c r="C90310">
        <v>23064</v>
      </c>
      <c r="D90310">
        <v>1</v>
      </c>
      <c r="E90310" t="s">
        <v>70036</v>
      </c>
      <c r="F90310" t="s">
        <v>6</v>
      </c>
    </row>
    <row r="90311" spans="1:6" x14ac:dyDescent="0.3">
      <c r="A90311">
        <f t="shared" si="1411"/>
        <v>90310</v>
      </c>
      <c r="B90311">
        <v>242</v>
      </c>
      <c r="C90311">
        <v>23064</v>
      </c>
      <c r="D90311">
        <v>2</v>
      </c>
      <c r="E90311" t="s">
        <v>70037</v>
      </c>
      <c r="F90311" t="s">
        <v>6</v>
      </c>
    </row>
    <row r="90312" spans="1:6" x14ac:dyDescent="0.3">
      <c r="A90312">
        <f t="shared" si="1411"/>
        <v>90311</v>
      </c>
      <c r="B90312">
        <v>242</v>
      </c>
      <c r="C90312">
        <v>23064</v>
      </c>
      <c r="D90312">
        <v>3</v>
      </c>
      <c r="E90312" t="s">
        <v>70038</v>
      </c>
      <c r="F90312" t="s">
        <v>8</v>
      </c>
    </row>
    <row r="90313" spans="1:6" x14ac:dyDescent="0.3">
      <c r="A90313">
        <f t="shared" si="1411"/>
        <v>90312</v>
      </c>
      <c r="B90313">
        <v>242</v>
      </c>
      <c r="C90313">
        <v>23064</v>
      </c>
      <c r="D90313">
        <v>4</v>
      </c>
      <c r="E90313" t="s">
        <v>70039</v>
      </c>
      <c r="F90313" t="s">
        <v>6</v>
      </c>
    </row>
    <row r="90314" spans="1:6" x14ac:dyDescent="0.3">
      <c r="A90314">
        <f t="shared" si="1411"/>
        <v>90313</v>
      </c>
      <c r="B90314">
        <v>242</v>
      </c>
      <c r="C90314">
        <v>23065</v>
      </c>
      <c r="D90314">
        <v>1</v>
      </c>
      <c r="E90314" t="s">
        <v>70040</v>
      </c>
      <c r="F90314" t="s">
        <v>6</v>
      </c>
    </row>
    <row r="90315" spans="1:6" x14ac:dyDescent="0.3">
      <c r="A90315">
        <f t="shared" si="1411"/>
        <v>90314</v>
      </c>
      <c r="B90315">
        <v>242</v>
      </c>
      <c r="C90315">
        <v>23065</v>
      </c>
      <c r="D90315">
        <v>2</v>
      </c>
      <c r="E90315" t="s">
        <v>70041</v>
      </c>
      <c r="F90315" t="s">
        <v>8</v>
      </c>
    </row>
    <row r="90316" spans="1:6" x14ac:dyDescent="0.3">
      <c r="A90316">
        <f t="shared" si="1411"/>
        <v>90315</v>
      </c>
      <c r="B90316">
        <v>242</v>
      </c>
      <c r="C90316">
        <v>23065</v>
      </c>
      <c r="D90316">
        <v>3</v>
      </c>
      <c r="E90316" t="s">
        <v>59837</v>
      </c>
      <c r="F90316" t="s">
        <v>6</v>
      </c>
    </row>
    <row r="90317" spans="1:6" x14ac:dyDescent="0.3">
      <c r="A90317">
        <f t="shared" si="1411"/>
        <v>90316</v>
      </c>
      <c r="B90317">
        <v>242</v>
      </c>
      <c r="C90317">
        <v>23065</v>
      </c>
      <c r="D90317">
        <v>4</v>
      </c>
      <c r="E90317" t="s">
        <v>59838</v>
      </c>
      <c r="F90317" t="s">
        <v>6</v>
      </c>
    </row>
    <row r="90318" spans="1:6" x14ac:dyDescent="0.3">
      <c r="A90318">
        <f t="shared" si="1411"/>
        <v>90317</v>
      </c>
      <c r="B90318">
        <v>242</v>
      </c>
      <c r="C90318">
        <v>23066</v>
      </c>
      <c r="D90318">
        <v>1</v>
      </c>
      <c r="E90318" t="s">
        <v>70040</v>
      </c>
      <c r="F90318" t="s">
        <v>6</v>
      </c>
    </row>
    <row r="90319" spans="1:6" x14ac:dyDescent="0.3">
      <c r="A90319">
        <f t="shared" si="1411"/>
        <v>90318</v>
      </c>
      <c r="B90319">
        <v>242</v>
      </c>
      <c r="C90319">
        <v>23066</v>
      </c>
      <c r="D90319">
        <v>2</v>
      </c>
      <c r="E90319" t="s">
        <v>70041</v>
      </c>
      <c r="F90319" t="s">
        <v>6</v>
      </c>
    </row>
    <row r="90320" spans="1:6" x14ac:dyDescent="0.3">
      <c r="A90320">
        <f t="shared" si="1411"/>
        <v>90319</v>
      </c>
      <c r="B90320">
        <v>242</v>
      </c>
      <c r="C90320">
        <v>23066</v>
      </c>
      <c r="D90320">
        <v>3</v>
      </c>
      <c r="E90320" t="s">
        <v>70042</v>
      </c>
      <c r="F90320" t="s">
        <v>8</v>
      </c>
    </row>
    <row r="90321" spans="1:6" x14ac:dyDescent="0.3">
      <c r="A90321">
        <f t="shared" si="1411"/>
        <v>90320</v>
      </c>
      <c r="B90321">
        <v>242</v>
      </c>
      <c r="C90321">
        <v>23066</v>
      </c>
      <c r="D90321">
        <v>4</v>
      </c>
      <c r="E90321" t="s">
        <v>70043</v>
      </c>
      <c r="F90321" t="s">
        <v>6</v>
      </c>
    </row>
    <row r="90322" spans="1:6" x14ac:dyDescent="0.3">
      <c r="A90322">
        <f t="shared" si="1411"/>
        <v>90321</v>
      </c>
      <c r="B90322">
        <v>242</v>
      </c>
      <c r="C90322">
        <v>23067</v>
      </c>
      <c r="D90322">
        <v>1</v>
      </c>
      <c r="E90322" t="s">
        <v>70044</v>
      </c>
      <c r="F90322" t="s">
        <v>6</v>
      </c>
    </row>
    <row r="90323" spans="1:6" x14ac:dyDescent="0.3">
      <c r="A90323">
        <f t="shared" si="1411"/>
        <v>90322</v>
      </c>
      <c r="B90323">
        <v>242</v>
      </c>
      <c r="C90323">
        <v>23067</v>
      </c>
      <c r="D90323">
        <v>2</v>
      </c>
      <c r="E90323" t="s">
        <v>68778</v>
      </c>
      <c r="F90323" t="s">
        <v>6</v>
      </c>
    </row>
    <row r="90324" spans="1:6" x14ac:dyDescent="0.3">
      <c r="A90324">
        <f t="shared" si="1411"/>
        <v>90323</v>
      </c>
      <c r="B90324">
        <v>242</v>
      </c>
      <c r="C90324">
        <v>23067</v>
      </c>
      <c r="D90324">
        <v>3</v>
      </c>
      <c r="E90324" t="s">
        <v>70045</v>
      </c>
      <c r="F90324" t="s">
        <v>6</v>
      </c>
    </row>
    <row r="90325" spans="1:6" x14ac:dyDescent="0.3">
      <c r="A90325">
        <f t="shared" si="1411"/>
        <v>90324</v>
      </c>
      <c r="B90325">
        <v>242</v>
      </c>
      <c r="C90325">
        <v>23067</v>
      </c>
      <c r="D90325">
        <v>4</v>
      </c>
      <c r="E90325" t="s">
        <v>70046</v>
      </c>
      <c r="F90325" t="s">
        <v>8</v>
      </c>
    </row>
    <row r="90326" spans="1:6" x14ac:dyDescent="0.3">
      <c r="A90326">
        <f t="shared" si="1411"/>
        <v>90325</v>
      </c>
      <c r="B90326">
        <v>242</v>
      </c>
      <c r="C90326">
        <v>23068</v>
      </c>
      <c r="D90326">
        <v>1</v>
      </c>
      <c r="E90326" t="s">
        <v>70047</v>
      </c>
      <c r="F90326" t="s">
        <v>8</v>
      </c>
    </row>
    <row r="90327" spans="1:6" x14ac:dyDescent="0.3">
      <c r="A90327">
        <f t="shared" si="1411"/>
        <v>90326</v>
      </c>
      <c r="B90327">
        <v>242</v>
      </c>
      <c r="C90327">
        <v>23068</v>
      </c>
      <c r="D90327">
        <v>2</v>
      </c>
      <c r="E90327" t="s">
        <v>70048</v>
      </c>
      <c r="F90327" t="s">
        <v>6</v>
      </c>
    </row>
    <row r="90328" spans="1:6" x14ac:dyDescent="0.3">
      <c r="A90328">
        <f t="shared" si="1411"/>
        <v>90327</v>
      </c>
      <c r="B90328">
        <v>242</v>
      </c>
      <c r="C90328">
        <v>23068</v>
      </c>
      <c r="D90328">
        <v>3</v>
      </c>
      <c r="E90328" t="s">
        <v>70049</v>
      </c>
      <c r="F90328" t="s">
        <v>6</v>
      </c>
    </row>
    <row r="90329" spans="1:6" x14ac:dyDescent="0.3">
      <c r="A90329">
        <f t="shared" si="1411"/>
        <v>90328</v>
      </c>
      <c r="B90329">
        <v>242</v>
      </c>
      <c r="C90329">
        <v>23068</v>
      </c>
      <c r="D90329">
        <v>4</v>
      </c>
      <c r="E90329" t="s">
        <v>70050</v>
      </c>
      <c r="F90329" t="s">
        <v>6</v>
      </c>
    </row>
    <row r="90330" spans="1:6" x14ac:dyDescent="0.3">
      <c r="A90330">
        <f t="shared" si="1411"/>
        <v>90329</v>
      </c>
      <c r="B90330">
        <v>242</v>
      </c>
      <c r="C90330">
        <v>23069</v>
      </c>
      <c r="D90330">
        <v>1</v>
      </c>
      <c r="E90330" t="s">
        <v>70051</v>
      </c>
      <c r="F90330" t="s">
        <v>8</v>
      </c>
    </row>
    <row r="90331" spans="1:6" x14ac:dyDescent="0.3">
      <c r="A90331">
        <f t="shared" si="1411"/>
        <v>90330</v>
      </c>
      <c r="B90331">
        <v>242</v>
      </c>
      <c r="C90331">
        <v>23069</v>
      </c>
      <c r="D90331">
        <v>2</v>
      </c>
      <c r="E90331" t="s">
        <v>70052</v>
      </c>
      <c r="F90331" t="s">
        <v>6</v>
      </c>
    </row>
    <row r="90332" spans="1:6" x14ac:dyDescent="0.3">
      <c r="A90332">
        <f t="shared" si="1411"/>
        <v>90331</v>
      </c>
      <c r="B90332">
        <v>242</v>
      </c>
      <c r="C90332">
        <v>23069</v>
      </c>
      <c r="D90332">
        <v>3</v>
      </c>
      <c r="E90332" t="s">
        <v>70053</v>
      </c>
      <c r="F90332" t="s">
        <v>6</v>
      </c>
    </row>
    <row r="90333" spans="1:6" x14ac:dyDescent="0.3">
      <c r="A90333">
        <f t="shared" si="1411"/>
        <v>90332</v>
      </c>
      <c r="B90333">
        <v>242</v>
      </c>
      <c r="C90333">
        <v>23069</v>
      </c>
      <c r="D90333">
        <v>4</v>
      </c>
      <c r="E90333" t="s">
        <v>70054</v>
      </c>
      <c r="F90333" t="s">
        <v>6</v>
      </c>
    </row>
    <row r="90334" spans="1:6" x14ac:dyDescent="0.3">
      <c r="A90334">
        <f t="shared" si="1411"/>
        <v>90333</v>
      </c>
      <c r="B90334">
        <v>242</v>
      </c>
      <c r="C90334">
        <v>23070</v>
      </c>
      <c r="D90334">
        <v>1</v>
      </c>
      <c r="E90334" t="s">
        <v>70055</v>
      </c>
      <c r="F90334" t="s">
        <v>8</v>
      </c>
    </row>
    <row r="90335" spans="1:6" x14ac:dyDescent="0.3">
      <c r="A90335">
        <f t="shared" si="1411"/>
        <v>90334</v>
      </c>
      <c r="B90335">
        <v>242</v>
      </c>
      <c r="C90335">
        <v>23070</v>
      </c>
      <c r="D90335">
        <v>2</v>
      </c>
      <c r="E90335" t="s">
        <v>70056</v>
      </c>
      <c r="F90335" t="s">
        <v>6</v>
      </c>
    </row>
    <row r="90336" spans="1:6" x14ac:dyDescent="0.3">
      <c r="A90336">
        <f t="shared" si="1411"/>
        <v>90335</v>
      </c>
      <c r="B90336">
        <v>242</v>
      </c>
      <c r="C90336">
        <v>23070</v>
      </c>
      <c r="D90336">
        <v>3</v>
      </c>
      <c r="E90336" t="s">
        <v>70057</v>
      </c>
      <c r="F90336" t="s">
        <v>6</v>
      </c>
    </row>
    <row r="90337" spans="1:6" x14ac:dyDescent="0.3">
      <c r="A90337">
        <f t="shared" si="1411"/>
        <v>90336</v>
      </c>
      <c r="B90337">
        <v>242</v>
      </c>
      <c r="C90337">
        <v>23070</v>
      </c>
      <c r="D90337">
        <v>4</v>
      </c>
      <c r="E90337" t="s">
        <v>70058</v>
      </c>
      <c r="F90337" t="s">
        <v>6</v>
      </c>
    </row>
    <row r="90338" spans="1:6" x14ac:dyDescent="0.3">
      <c r="A90338">
        <f t="shared" si="1411"/>
        <v>90337</v>
      </c>
      <c r="B90338">
        <v>242</v>
      </c>
      <c r="C90338">
        <v>23071</v>
      </c>
      <c r="D90338">
        <v>1</v>
      </c>
      <c r="E90338" t="s">
        <v>70059</v>
      </c>
      <c r="F90338" t="s">
        <v>6</v>
      </c>
    </row>
    <row r="90339" spans="1:6" x14ac:dyDescent="0.3">
      <c r="A90339">
        <f t="shared" si="1411"/>
        <v>90338</v>
      </c>
      <c r="B90339">
        <v>242</v>
      </c>
      <c r="C90339">
        <v>23071</v>
      </c>
      <c r="D90339">
        <v>2</v>
      </c>
      <c r="E90339" t="s">
        <v>70060</v>
      </c>
      <c r="F90339" t="s">
        <v>8</v>
      </c>
    </row>
    <row r="90340" spans="1:6" x14ac:dyDescent="0.3">
      <c r="A90340">
        <f t="shared" si="1411"/>
        <v>90339</v>
      </c>
      <c r="B90340">
        <v>242</v>
      </c>
      <c r="C90340">
        <v>23071</v>
      </c>
      <c r="D90340">
        <v>3</v>
      </c>
      <c r="E90340" t="s">
        <v>70061</v>
      </c>
      <c r="F90340" t="s">
        <v>6</v>
      </c>
    </row>
    <row r="90341" spans="1:6" x14ac:dyDescent="0.3">
      <c r="A90341">
        <f t="shared" si="1411"/>
        <v>90340</v>
      </c>
      <c r="B90341">
        <v>242</v>
      </c>
      <c r="C90341">
        <v>23071</v>
      </c>
      <c r="D90341">
        <v>4</v>
      </c>
      <c r="E90341" t="s">
        <v>70062</v>
      </c>
      <c r="F90341" t="s">
        <v>6</v>
      </c>
    </row>
    <row r="90342" spans="1:6" x14ac:dyDescent="0.3">
      <c r="A90342">
        <f t="shared" si="1411"/>
        <v>90341</v>
      </c>
      <c r="B90342">
        <v>242</v>
      </c>
      <c r="C90342">
        <v>23072</v>
      </c>
      <c r="D90342">
        <v>1</v>
      </c>
      <c r="E90342" t="s">
        <v>13165</v>
      </c>
      <c r="F90342" t="s">
        <v>6</v>
      </c>
    </row>
    <row r="90343" spans="1:6" x14ac:dyDescent="0.3">
      <c r="A90343">
        <f t="shared" si="1411"/>
        <v>90342</v>
      </c>
      <c r="B90343">
        <v>242</v>
      </c>
      <c r="C90343">
        <v>23072</v>
      </c>
      <c r="D90343">
        <v>2</v>
      </c>
      <c r="E90343" t="s">
        <v>13166</v>
      </c>
      <c r="F90343" t="s">
        <v>6</v>
      </c>
    </row>
    <row r="90344" spans="1:6" x14ac:dyDescent="0.3">
      <c r="A90344">
        <f t="shared" si="1411"/>
        <v>90343</v>
      </c>
      <c r="B90344">
        <v>242</v>
      </c>
      <c r="C90344">
        <v>23072</v>
      </c>
      <c r="D90344">
        <v>3</v>
      </c>
      <c r="E90344" t="s">
        <v>1502</v>
      </c>
      <c r="F90344" t="s">
        <v>8</v>
      </c>
    </row>
    <row r="90345" spans="1:6" x14ac:dyDescent="0.3">
      <c r="A90345">
        <f t="shared" si="1411"/>
        <v>90344</v>
      </c>
      <c r="B90345">
        <v>242</v>
      </c>
      <c r="C90345">
        <v>23072</v>
      </c>
      <c r="D90345">
        <v>4</v>
      </c>
      <c r="E90345" t="s">
        <v>34107</v>
      </c>
      <c r="F90345" t="s">
        <v>6</v>
      </c>
    </row>
    <row r="90346" spans="1:6" x14ac:dyDescent="0.3">
      <c r="A90346">
        <f t="shared" si="1411"/>
        <v>90345</v>
      </c>
      <c r="B90346">
        <v>242</v>
      </c>
      <c r="C90346">
        <v>23073</v>
      </c>
      <c r="D90346">
        <v>1</v>
      </c>
      <c r="E90346" t="s">
        <v>70063</v>
      </c>
      <c r="F90346" t="s">
        <v>8</v>
      </c>
    </row>
    <row r="90347" spans="1:6" x14ac:dyDescent="0.3">
      <c r="A90347">
        <f t="shared" si="1411"/>
        <v>90346</v>
      </c>
      <c r="B90347">
        <v>242</v>
      </c>
      <c r="C90347">
        <v>23073</v>
      </c>
      <c r="D90347">
        <v>2</v>
      </c>
      <c r="E90347" t="s">
        <v>70064</v>
      </c>
      <c r="F90347" t="s">
        <v>6</v>
      </c>
    </row>
    <row r="90348" spans="1:6" x14ac:dyDescent="0.3">
      <c r="A90348">
        <f t="shared" si="1411"/>
        <v>90347</v>
      </c>
      <c r="B90348">
        <v>242</v>
      </c>
      <c r="C90348">
        <v>23073</v>
      </c>
      <c r="D90348">
        <v>3</v>
      </c>
      <c r="E90348" t="s">
        <v>70065</v>
      </c>
      <c r="F90348" t="s">
        <v>6</v>
      </c>
    </row>
    <row r="90349" spans="1:6" x14ac:dyDescent="0.3">
      <c r="A90349">
        <f t="shared" si="1411"/>
        <v>90348</v>
      </c>
      <c r="B90349">
        <v>242</v>
      </c>
      <c r="C90349">
        <v>23073</v>
      </c>
      <c r="D90349">
        <v>4</v>
      </c>
      <c r="E90349" t="s">
        <v>70066</v>
      </c>
      <c r="F90349" t="s">
        <v>6</v>
      </c>
    </row>
    <row r="90350" spans="1:6" x14ac:dyDescent="0.3">
      <c r="A90350">
        <f t="shared" si="1411"/>
        <v>90349</v>
      </c>
      <c r="B90350">
        <v>242</v>
      </c>
      <c r="C90350">
        <v>23074</v>
      </c>
      <c r="D90350">
        <v>1</v>
      </c>
      <c r="E90350" t="s">
        <v>70067</v>
      </c>
      <c r="F90350" t="s">
        <v>6</v>
      </c>
    </row>
    <row r="90351" spans="1:6" x14ac:dyDescent="0.3">
      <c r="A90351">
        <f t="shared" si="1411"/>
        <v>90350</v>
      </c>
      <c r="B90351">
        <v>242</v>
      </c>
      <c r="C90351">
        <v>23074</v>
      </c>
      <c r="D90351">
        <v>2</v>
      </c>
      <c r="E90351" t="s">
        <v>70068</v>
      </c>
      <c r="F90351" t="s">
        <v>6</v>
      </c>
    </row>
    <row r="90352" spans="1:6" x14ac:dyDescent="0.3">
      <c r="A90352">
        <f t="shared" si="1411"/>
        <v>90351</v>
      </c>
      <c r="B90352">
        <v>242</v>
      </c>
      <c r="C90352">
        <v>23074</v>
      </c>
      <c r="D90352">
        <v>3</v>
      </c>
      <c r="E90352" t="s">
        <v>70069</v>
      </c>
      <c r="F90352" t="s">
        <v>8</v>
      </c>
    </row>
    <row r="90353" spans="1:6" x14ac:dyDescent="0.3">
      <c r="A90353">
        <f t="shared" si="1411"/>
        <v>90352</v>
      </c>
      <c r="B90353">
        <v>242</v>
      </c>
      <c r="C90353">
        <v>23074</v>
      </c>
      <c r="D90353">
        <v>4</v>
      </c>
      <c r="E90353" t="s">
        <v>70070</v>
      </c>
      <c r="F90353" t="s">
        <v>6</v>
      </c>
    </row>
    <row r="90354" spans="1:6" x14ac:dyDescent="0.3">
      <c r="A90354">
        <f t="shared" si="1411"/>
        <v>90353</v>
      </c>
      <c r="B90354">
        <v>242</v>
      </c>
      <c r="C90354">
        <v>23075</v>
      </c>
      <c r="D90354">
        <v>1</v>
      </c>
      <c r="E90354" t="s">
        <v>38738</v>
      </c>
      <c r="F90354" t="s">
        <v>6</v>
      </c>
    </row>
    <row r="90355" spans="1:6" x14ac:dyDescent="0.3">
      <c r="A90355">
        <f t="shared" si="1411"/>
        <v>90354</v>
      </c>
      <c r="B90355">
        <v>242</v>
      </c>
      <c r="C90355">
        <v>23075</v>
      </c>
      <c r="D90355">
        <v>2</v>
      </c>
      <c r="E90355" t="s">
        <v>28049</v>
      </c>
      <c r="F90355" t="s">
        <v>6</v>
      </c>
    </row>
    <row r="90356" spans="1:6" x14ac:dyDescent="0.3">
      <c r="A90356">
        <f t="shared" si="1411"/>
        <v>90355</v>
      </c>
      <c r="B90356">
        <v>242</v>
      </c>
      <c r="C90356">
        <v>23075</v>
      </c>
      <c r="D90356">
        <v>3</v>
      </c>
      <c r="E90356" t="s">
        <v>53805</v>
      </c>
      <c r="F90356" t="s">
        <v>8</v>
      </c>
    </row>
    <row r="90357" spans="1:6" x14ac:dyDescent="0.3">
      <c r="A90357">
        <f t="shared" si="1411"/>
        <v>90356</v>
      </c>
      <c r="B90357">
        <v>242</v>
      </c>
      <c r="C90357">
        <v>23075</v>
      </c>
      <c r="D90357">
        <v>4</v>
      </c>
      <c r="E90357" t="s">
        <v>39128</v>
      </c>
      <c r="F90357" t="s">
        <v>6</v>
      </c>
    </row>
    <row r="90358" spans="1:6" x14ac:dyDescent="0.3">
      <c r="A90358">
        <f t="shared" si="1411"/>
        <v>90357</v>
      </c>
      <c r="B90358">
        <v>242</v>
      </c>
      <c r="C90358">
        <v>23076</v>
      </c>
      <c r="D90358">
        <v>1</v>
      </c>
      <c r="E90358" t="s">
        <v>70071</v>
      </c>
      <c r="F90358" t="s">
        <v>6</v>
      </c>
    </row>
    <row r="90359" spans="1:6" x14ac:dyDescent="0.3">
      <c r="A90359">
        <f t="shared" si="1411"/>
        <v>90358</v>
      </c>
      <c r="B90359">
        <v>242</v>
      </c>
      <c r="C90359">
        <v>23076</v>
      </c>
      <c r="D90359">
        <v>2</v>
      </c>
      <c r="E90359" t="s">
        <v>70072</v>
      </c>
      <c r="F90359" t="s">
        <v>8</v>
      </c>
    </row>
    <row r="90360" spans="1:6" x14ac:dyDescent="0.3">
      <c r="A90360">
        <f t="shared" si="1411"/>
        <v>90359</v>
      </c>
      <c r="B90360">
        <v>242</v>
      </c>
      <c r="C90360">
        <v>23076</v>
      </c>
      <c r="D90360">
        <v>3</v>
      </c>
      <c r="E90360" t="s">
        <v>70073</v>
      </c>
      <c r="F90360" t="s">
        <v>6</v>
      </c>
    </row>
    <row r="90361" spans="1:6" x14ac:dyDescent="0.3">
      <c r="A90361">
        <f t="shared" si="1411"/>
        <v>90360</v>
      </c>
      <c r="B90361">
        <v>242</v>
      </c>
      <c r="C90361">
        <v>23076</v>
      </c>
      <c r="D90361">
        <v>4</v>
      </c>
      <c r="E90361" t="s">
        <v>70074</v>
      </c>
      <c r="F90361" t="s">
        <v>6</v>
      </c>
    </row>
    <row r="90362" spans="1:6" x14ac:dyDescent="0.3">
      <c r="A90362">
        <f t="shared" si="1411"/>
        <v>90361</v>
      </c>
      <c r="B90362">
        <v>242</v>
      </c>
      <c r="C90362">
        <v>23077</v>
      </c>
      <c r="D90362">
        <v>1</v>
      </c>
      <c r="E90362" t="s">
        <v>70075</v>
      </c>
      <c r="F90362" t="s">
        <v>6</v>
      </c>
    </row>
    <row r="90363" spans="1:6" x14ac:dyDescent="0.3">
      <c r="A90363">
        <f t="shared" si="1411"/>
        <v>90362</v>
      </c>
      <c r="B90363">
        <v>242</v>
      </c>
      <c r="C90363">
        <v>23077</v>
      </c>
      <c r="D90363">
        <v>2</v>
      </c>
      <c r="E90363" t="s">
        <v>70076</v>
      </c>
      <c r="F90363" t="s">
        <v>8</v>
      </c>
    </row>
    <row r="90364" spans="1:6" x14ac:dyDescent="0.3">
      <c r="A90364">
        <f t="shared" si="1411"/>
        <v>90363</v>
      </c>
      <c r="B90364">
        <v>242</v>
      </c>
      <c r="C90364">
        <v>23077</v>
      </c>
      <c r="D90364">
        <v>3</v>
      </c>
      <c r="E90364" t="s">
        <v>70077</v>
      </c>
      <c r="F90364" t="s">
        <v>6</v>
      </c>
    </row>
    <row r="90365" spans="1:6" x14ac:dyDescent="0.3">
      <c r="A90365">
        <f t="shared" si="1411"/>
        <v>90364</v>
      </c>
      <c r="B90365">
        <v>242</v>
      </c>
      <c r="C90365">
        <v>23077</v>
      </c>
      <c r="D90365">
        <v>4</v>
      </c>
      <c r="E90365" t="s">
        <v>70078</v>
      </c>
      <c r="F90365" t="s">
        <v>6</v>
      </c>
    </row>
    <row r="90366" spans="1:6" x14ac:dyDescent="0.3">
      <c r="A90366">
        <f t="shared" si="1411"/>
        <v>90365</v>
      </c>
      <c r="B90366">
        <v>242</v>
      </c>
      <c r="C90366">
        <v>23078</v>
      </c>
      <c r="D90366">
        <v>1</v>
      </c>
      <c r="E90366" t="s">
        <v>1481</v>
      </c>
      <c r="F90366" t="s">
        <v>6</v>
      </c>
    </row>
    <row r="90367" spans="1:6" x14ac:dyDescent="0.3">
      <c r="A90367">
        <f t="shared" si="1411"/>
        <v>90366</v>
      </c>
      <c r="B90367">
        <v>242</v>
      </c>
      <c r="C90367">
        <v>23078</v>
      </c>
      <c r="D90367">
        <v>2</v>
      </c>
      <c r="E90367" t="s">
        <v>17428</v>
      </c>
      <c r="F90367" t="s">
        <v>6</v>
      </c>
    </row>
    <row r="90368" spans="1:6" x14ac:dyDescent="0.3">
      <c r="A90368">
        <f t="shared" si="1411"/>
        <v>90367</v>
      </c>
      <c r="B90368">
        <v>242</v>
      </c>
      <c r="C90368">
        <v>23078</v>
      </c>
      <c r="D90368">
        <v>3</v>
      </c>
      <c r="E90368" t="s">
        <v>1409</v>
      </c>
      <c r="F90368" t="s">
        <v>8</v>
      </c>
    </row>
    <row r="90369" spans="1:6" x14ac:dyDescent="0.3">
      <c r="A90369">
        <f t="shared" si="1411"/>
        <v>90368</v>
      </c>
      <c r="B90369">
        <v>242</v>
      </c>
      <c r="C90369">
        <v>23078</v>
      </c>
      <c r="D90369">
        <v>4</v>
      </c>
      <c r="E90369" t="s">
        <v>70079</v>
      </c>
      <c r="F90369" t="s">
        <v>6</v>
      </c>
    </row>
    <row r="90370" spans="1:6" x14ac:dyDescent="0.3">
      <c r="A90370">
        <f t="shared" si="1411"/>
        <v>90369</v>
      </c>
      <c r="B90370">
        <v>242</v>
      </c>
      <c r="C90370">
        <v>23079</v>
      </c>
      <c r="D90370">
        <v>1</v>
      </c>
      <c r="E90370" t="s">
        <v>70080</v>
      </c>
      <c r="F90370" t="s">
        <v>6</v>
      </c>
    </row>
    <row r="90371" spans="1:6" x14ac:dyDescent="0.3">
      <c r="A90371">
        <f t="shared" ref="A90371:A90434" si="1412">ROW()-1</f>
        <v>90370</v>
      </c>
      <c r="B90371">
        <v>242</v>
      </c>
      <c r="C90371">
        <v>23079</v>
      </c>
      <c r="D90371">
        <v>2</v>
      </c>
      <c r="E90371" t="s">
        <v>70081</v>
      </c>
      <c r="F90371" t="s">
        <v>6</v>
      </c>
    </row>
    <row r="90372" spans="1:6" x14ac:dyDescent="0.3">
      <c r="A90372">
        <f t="shared" si="1412"/>
        <v>90371</v>
      </c>
      <c r="B90372">
        <v>242</v>
      </c>
      <c r="C90372">
        <v>23079</v>
      </c>
      <c r="D90372">
        <v>3</v>
      </c>
      <c r="E90372" t="s">
        <v>70082</v>
      </c>
      <c r="F90372" t="s">
        <v>8</v>
      </c>
    </row>
    <row r="90373" spans="1:6" x14ac:dyDescent="0.3">
      <c r="A90373">
        <f t="shared" si="1412"/>
        <v>90372</v>
      </c>
      <c r="B90373">
        <v>242</v>
      </c>
      <c r="C90373">
        <v>23079</v>
      </c>
      <c r="D90373">
        <v>4</v>
      </c>
      <c r="E90373" t="s">
        <v>70083</v>
      </c>
      <c r="F90373" t="s">
        <v>6</v>
      </c>
    </row>
    <row r="90374" spans="1:6" x14ac:dyDescent="0.3">
      <c r="A90374">
        <f t="shared" si="1412"/>
        <v>90373</v>
      </c>
      <c r="B90374">
        <v>242</v>
      </c>
      <c r="C90374">
        <v>23080</v>
      </c>
      <c r="D90374">
        <v>1</v>
      </c>
      <c r="E90374" t="s">
        <v>70084</v>
      </c>
      <c r="F90374" t="s">
        <v>6</v>
      </c>
    </row>
    <row r="90375" spans="1:6" x14ac:dyDescent="0.3">
      <c r="A90375">
        <f t="shared" si="1412"/>
        <v>90374</v>
      </c>
      <c r="B90375">
        <v>242</v>
      </c>
      <c r="C90375">
        <v>23080</v>
      </c>
      <c r="D90375">
        <v>2</v>
      </c>
      <c r="E90375" t="s">
        <v>69884</v>
      </c>
      <c r="F90375" t="s">
        <v>6</v>
      </c>
    </row>
    <row r="90376" spans="1:6" x14ac:dyDescent="0.3">
      <c r="A90376">
        <f t="shared" si="1412"/>
        <v>90375</v>
      </c>
      <c r="B90376">
        <v>242</v>
      </c>
      <c r="C90376">
        <v>23080</v>
      </c>
      <c r="D90376">
        <v>3</v>
      </c>
      <c r="E90376" t="s">
        <v>70085</v>
      </c>
      <c r="F90376" t="s">
        <v>8</v>
      </c>
    </row>
    <row r="90377" spans="1:6" x14ac:dyDescent="0.3">
      <c r="A90377">
        <f t="shared" si="1412"/>
        <v>90376</v>
      </c>
      <c r="B90377">
        <v>242</v>
      </c>
      <c r="C90377">
        <v>23080</v>
      </c>
      <c r="D90377">
        <v>4</v>
      </c>
      <c r="E90377" t="s">
        <v>70086</v>
      </c>
      <c r="F90377" t="s">
        <v>6</v>
      </c>
    </row>
    <row r="90378" spans="1:6" x14ac:dyDescent="0.3">
      <c r="A90378">
        <f t="shared" si="1412"/>
        <v>90377</v>
      </c>
      <c r="B90378">
        <v>242</v>
      </c>
      <c r="C90378">
        <v>23081</v>
      </c>
      <c r="D90378">
        <v>1</v>
      </c>
      <c r="E90378" t="s">
        <v>70087</v>
      </c>
      <c r="F90378" t="s">
        <v>6</v>
      </c>
    </row>
    <row r="90379" spans="1:6" x14ac:dyDescent="0.3">
      <c r="A90379">
        <f t="shared" si="1412"/>
        <v>90378</v>
      </c>
      <c r="B90379">
        <v>242</v>
      </c>
      <c r="C90379">
        <v>23081</v>
      </c>
      <c r="D90379">
        <v>2</v>
      </c>
      <c r="E90379" t="s">
        <v>70088</v>
      </c>
      <c r="F90379" t="s">
        <v>6</v>
      </c>
    </row>
    <row r="90380" spans="1:6" x14ac:dyDescent="0.3">
      <c r="A90380">
        <f t="shared" si="1412"/>
        <v>90379</v>
      </c>
      <c r="B90380">
        <v>242</v>
      </c>
      <c r="C90380">
        <v>23081</v>
      </c>
      <c r="D90380">
        <v>3</v>
      </c>
      <c r="E90380" t="s">
        <v>70089</v>
      </c>
      <c r="F90380" t="s">
        <v>8</v>
      </c>
    </row>
    <row r="90381" spans="1:6" x14ac:dyDescent="0.3">
      <c r="A90381">
        <f t="shared" si="1412"/>
        <v>90380</v>
      </c>
      <c r="B90381">
        <v>242</v>
      </c>
      <c r="C90381">
        <v>23081</v>
      </c>
      <c r="D90381">
        <v>4</v>
      </c>
      <c r="E90381" t="s">
        <v>70090</v>
      </c>
      <c r="F90381" t="s">
        <v>6</v>
      </c>
    </row>
    <row r="90382" spans="1:6" x14ac:dyDescent="0.3">
      <c r="A90382">
        <f t="shared" si="1412"/>
        <v>90381</v>
      </c>
      <c r="B90382">
        <v>242</v>
      </c>
      <c r="C90382">
        <v>23082</v>
      </c>
      <c r="D90382">
        <v>1</v>
      </c>
      <c r="E90382" t="s">
        <v>70091</v>
      </c>
      <c r="F90382" t="s">
        <v>8</v>
      </c>
    </row>
    <row r="90383" spans="1:6" x14ac:dyDescent="0.3">
      <c r="A90383">
        <f t="shared" si="1412"/>
        <v>90382</v>
      </c>
      <c r="B90383">
        <v>242</v>
      </c>
      <c r="C90383">
        <v>23082</v>
      </c>
      <c r="D90383">
        <v>2</v>
      </c>
      <c r="E90383" t="s">
        <v>70092</v>
      </c>
      <c r="F90383" t="s">
        <v>6</v>
      </c>
    </row>
    <row r="90384" spans="1:6" x14ac:dyDescent="0.3">
      <c r="A90384">
        <f t="shared" si="1412"/>
        <v>90383</v>
      </c>
      <c r="B90384">
        <v>242</v>
      </c>
      <c r="C90384">
        <v>23082</v>
      </c>
      <c r="D90384">
        <v>3</v>
      </c>
      <c r="E90384" t="s">
        <v>70093</v>
      </c>
      <c r="F90384" t="s">
        <v>6</v>
      </c>
    </row>
    <row r="90385" spans="1:6" x14ac:dyDescent="0.3">
      <c r="A90385">
        <f t="shared" si="1412"/>
        <v>90384</v>
      </c>
      <c r="B90385">
        <v>242</v>
      </c>
      <c r="C90385">
        <v>23082</v>
      </c>
      <c r="D90385">
        <v>4</v>
      </c>
      <c r="E90385" t="s">
        <v>70094</v>
      </c>
      <c r="F90385" t="s">
        <v>6</v>
      </c>
    </row>
    <row r="90386" spans="1:6" x14ac:dyDescent="0.3">
      <c r="A90386">
        <f t="shared" si="1412"/>
        <v>90385</v>
      </c>
      <c r="B90386">
        <v>242</v>
      </c>
      <c r="C90386">
        <v>23083</v>
      </c>
      <c r="D90386">
        <v>1</v>
      </c>
      <c r="E90386" t="s">
        <v>70095</v>
      </c>
      <c r="F90386" t="s">
        <v>8</v>
      </c>
    </row>
    <row r="90387" spans="1:6" x14ac:dyDescent="0.3">
      <c r="A90387">
        <f t="shared" si="1412"/>
        <v>90386</v>
      </c>
      <c r="B90387">
        <v>242</v>
      </c>
      <c r="C90387">
        <v>23083</v>
      </c>
      <c r="D90387">
        <v>2</v>
      </c>
      <c r="E90387" t="s">
        <v>70096</v>
      </c>
      <c r="F90387" t="s">
        <v>6</v>
      </c>
    </row>
    <row r="90388" spans="1:6" x14ac:dyDescent="0.3">
      <c r="A90388">
        <f t="shared" si="1412"/>
        <v>90387</v>
      </c>
      <c r="B90388">
        <v>242</v>
      </c>
      <c r="C90388">
        <v>23083</v>
      </c>
      <c r="D90388">
        <v>3</v>
      </c>
      <c r="E90388" t="s">
        <v>70097</v>
      </c>
      <c r="F90388" t="s">
        <v>6</v>
      </c>
    </row>
    <row r="90389" spans="1:6" x14ac:dyDescent="0.3">
      <c r="A90389">
        <f t="shared" si="1412"/>
        <v>90388</v>
      </c>
      <c r="B90389">
        <v>242</v>
      </c>
      <c r="C90389">
        <v>23083</v>
      </c>
      <c r="D90389">
        <v>4</v>
      </c>
      <c r="E90389" t="s">
        <v>70098</v>
      </c>
      <c r="F90389" t="s">
        <v>6</v>
      </c>
    </row>
    <row r="90390" spans="1:6" x14ac:dyDescent="0.3">
      <c r="A90390">
        <f t="shared" si="1412"/>
        <v>90389</v>
      </c>
      <c r="B90390">
        <v>242</v>
      </c>
      <c r="C90390">
        <v>23084</v>
      </c>
      <c r="D90390">
        <v>1</v>
      </c>
      <c r="E90390" t="s">
        <v>70099</v>
      </c>
      <c r="F90390" t="s">
        <v>6</v>
      </c>
    </row>
    <row r="90391" spans="1:6" x14ac:dyDescent="0.3">
      <c r="A90391">
        <f t="shared" si="1412"/>
        <v>90390</v>
      </c>
      <c r="B90391">
        <v>242</v>
      </c>
      <c r="C90391">
        <v>23084</v>
      </c>
      <c r="D90391">
        <v>2</v>
      </c>
      <c r="E90391" t="s">
        <v>70100</v>
      </c>
      <c r="F90391" t="s">
        <v>6</v>
      </c>
    </row>
    <row r="90392" spans="1:6" x14ac:dyDescent="0.3">
      <c r="A90392">
        <f t="shared" si="1412"/>
        <v>90391</v>
      </c>
      <c r="B90392">
        <v>242</v>
      </c>
      <c r="C90392">
        <v>23084</v>
      </c>
      <c r="D90392">
        <v>3</v>
      </c>
      <c r="E90392" t="s">
        <v>70101</v>
      </c>
      <c r="F90392" t="s">
        <v>6</v>
      </c>
    </row>
    <row r="90393" spans="1:6" x14ac:dyDescent="0.3">
      <c r="A90393">
        <f t="shared" si="1412"/>
        <v>90392</v>
      </c>
      <c r="B90393">
        <v>242</v>
      </c>
      <c r="C90393">
        <v>23084</v>
      </c>
      <c r="D90393">
        <v>4</v>
      </c>
      <c r="E90393" t="s">
        <v>70102</v>
      </c>
      <c r="F90393" t="s">
        <v>8</v>
      </c>
    </row>
    <row r="90394" spans="1:6" x14ac:dyDescent="0.3">
      <c r="A90394">
        <f t="shared" si="1412"/>
        <v>90393</v>
      </c>
      <c r="B90394">
        <v>242</v>
      </c>
      <c r="C90394">
        <v>23085</v>
      </c>
      <c r="D90394">
        <v>1</v>
      </c>
      <c r="E90394" t="s">
        <v>70103</v>
      </c>
      <c r="F90394" t="s">
        <v>6</v>
      </c>
    </row>
    <row r="90395" spans="1:6" x14ac:dyDescent="0.3">
      <c r="A90395">
        <f t="shared" si="1412"/>
        <v>90394</v>
      </c>
      <c r="B90395">
        <v>242</v>
      </c>
      <c r="C90395">
        <v>23085</v>
      </c>
      <c r="D90395">
        <v>2</v>
      </c>
      <c r="E90395" t="s">
        <v>70104</v>
      </c>
      <c r="F90395" t="s">
        <v>8</v>
      </c>
    </row>
    <row r="90396" spans="1:6" x14ac:dyDescent="0.3">
      <c r="A90396">
        <f t="shared" si="1412"/>
        <v>90395</v>
      </c>
      <c r="B90396">
        <v>242</v>
      </c>
      <c r="C90396">
        <v>23085</v>
      </c>
      <c r="D90396">
        <v>3</v>
      </c>
      <c r="E90396" t="s">
        <v>70105</v>
      </c>
      <c r="F90396" t="s">
        <v>6</v>
      </c>
    </row>
    <row r="90397" spans="1:6" x14ac:dyDescent="0.3">
      <c r="A90397">
        <f t="shared" si="1412"/>
        <v>90396</v>
      </c>
      <c r="B90397">
        <v>242</v>
      </c>
      <c r="C90397">
        <v>23085</v>
      </c>
      <c r="D90397">
        <v>4</v>
      </c>
      <c r="E90397" t="s">
        <v>70106</v>
      </c>
      <c r="F90397" t="s">
        <v>6</v>
      </c>
    </row>
    <row r="90398" spans="1:6" x14ac:dyDescent="0.3">
      <c r="A90398">
        <f t="shared" si="1412"/>
        <v>90397</v>
      </c>
      <c r="B90398">
        <v>242</v>
      </c>
      <c r="C90398">
        <v>23086</v>
      </c>
      <c r="D90398">
        <v>1</v>
      </c>
      <c r="E90398" t="s">
        <v>70107</v>
      </c>
      <c r="F90398" t="s">
        <v>8</v>
      </c>
    </row>
    <row r="90399" spans="1:6" x14ac:dyDescent="0.3">
      <c r="A90399">
        <f t="shared" si="1412"/>
        <v>90398</v>
      </c>
      <c r="B90399">
        <v>242</v>
      </c>
      <c r="C90399">
        <v>23086</v>
      </c>
      <c r="D90399">
        <v>2</v>
      </c>
      <c r="E90399" t="s">
        <v>27442</v>
      </c>
      <c r="F90399" t="s">
        <v>6</v>
      </c>
    </row>
    <row r="90400" spans="1:6" x14ac:dyDescent="0.3">
      <c r="A90400">
        <f t="shared" si="1412"/>
        <v>90399</v>
      </c>
      <c r="B90400">
        <v>242</v>
      </c>
      <c r="C90400">
        <v>23086</v>
      </c>
      <c r="D90400">
        <v>3</v>
      </c>
      <c r="E90400" t="s">
        <v>985</v>
      </c>
      <c r="F90400" t="s">
        <v>6</v>
      </c>
    </row>
    <row r="90401" spans="1:6" x14ac:dyDescent="0.3">
      <c r="A90401">
        <f t="shared" si="1412"/>
        <v>90400</v>
      </c>
      <c r="B90401">
        <v>242</v>
      </c>
      <c r="C90401">
        <v>23086</v>
      </c>
      <c r="D90401">
        <v>4</v>
      </c>
      <c r="E90401" t="s">
        <v>70108</v>
      </c>
      <c r="F90401" t="s">
        <v>6</v>
      </c>
    </row>
    <row r="90402" spans="1:6" x14ac:dyDescent="0.3">
      <c r="A90402">
        <f t="shared" si="1412"/>
        <v>90401</v>
      </c>
      <c r="B90402">
        <v>242</v>
      </c>
      <c r="C90402">
        <v>23087</v>
      </c>
      <c r="D90402">
        <v>1</v>
      </c>
      <c r="E90402" t="s">
        <v>70109</v>
      </c>
      <c r="F90402" t="s">
        <v>6</v>
      </c>
    </row>
    <row r="90403" spans="1:6" x14ac:dyDescent="0.3">
      <c r="A90403">
        <f t="shared" si="1412"/>
        <v>90402</v>
      </c>
      <c r="B90403">
        <v>242</v>
      </c>
      <c r="C90403">
        <v>23087</v>
      </c>
      <c r="D90403">
        <v>2</v>
      </c>
      <c r="E90403" t="s">
        <v>70110</v>
      </c>
      <c r="F90403" t="s">
        <v>8</v>
      </c>
    </row>
    <row r="90404" spans="1:6" x14ac:dyDescent="0.3">
      <c r="A90404">
        <f t="shared" si="1412"/>
        <v>90403</v>
      </c>
      <c r="B90404">
        <v>242</v>
      </c>
      <c r="C90404">
        <v>23087</v>
      </c>
      <c r="D90404">
        <v>3</v>
      </c>
      <c r="E90404" t="s">
        <v>70111</v>
      </c>
      <c r="F90404" t="s">
        <v>6</v>
      </c>
    </row>
    <row r="90405" spans="1:6" x14ac:dyDescent="0.3">
      <c r="A90405">
        <f t="shared" si="1412"/>
        <v>90404</v>
      </c>
      <c r="B90405">
        <v>242</v>
      </c>
      <c r="C90405">
        <v>23087</v>
      </c>
      <c r="D90405">
        <v>4</v>
      </c>
      <c r="E90405" t="s">
        <v>70112</v>
      </c>
      <c r="F90405" t="s">
        <v>6</v>
      </c>
    </row>
    <row r="90406" spans="1:6" x14ac:dyDescent="0.3">
      <c r="A90406">
        <f t="shared" si="1412"/>
        <v>90405</v>
      </c>
      <c r="B90406">
        <v>242</v>
      </c>
      <c r="C90406">
        <v>23088</v>
      </c>
      <c r="D90406">
        <v>1</v>
      </c>
      <c r="E90406" t="s">
        <v>70113</v>
      </c>
      <c r="F90406" t="s">
        <v>6</v>
      </c>
    </row>
    <row r="90407" spans="1:6" x14ac:dyDescent="0.3">
      <c r="A90407">
        <f t="shared" si="1412"/>
        <v>90406</v>
      </c>
      <c r="B90407">
        <v>242</v>
      </c>
      <c r="C90407">
        <v>23088</v>
      </c>
      <c r="D90407">
        <v>2</v>
      </c>
      <c r="E90407" t="s">
        <v>70114</v>
      </c>
      <c r="F90407" t="s">
        <v>6</v>
      </c>
    </row>
    <row r="90408" spans="1:6" x14ac:dyDescent="0.3">
      <c r="A90408">
        <f t="shared" si="1412"/>
        <v>90407</v>
      </c>
      <c r="B90408">
        <v>242</v>
      </c>
      <c r="C90408">
        <v>23088</v>
      </c>
      <c r="D90408">
        <v>3</v>
      </c>
      <c r="E90408" t="s">
        <v>70115</v>
      </c>
      <c r="F90408" t="s">
        <v>6</v>
      </c>
    </row>
    <row r="90409" spans="1:6" x14ac:dyDescent="0.3">
      <c r="A90409">
        <f t="shared" si="1412"/>
        <v>90408</v>
      </c>
      <c r="B90409">
        <v>242</v>
      </c>
      <c r="C90409">
        <v>23088</v>
      </c>
      <c r="D90409">
        <v>4</v>
      </c>
      <c r="E90409" t="s">
        <v>70116</v>
      </c>
      <c r="F90409" t="s">
        <v>8</v>
      </c>
    </row>
    <row r="90410" spans="1:6" x14ac:dyDescent="0.3">
      <c r="A90410">
        <f t="shared" si="1412"/>
        <v>90409</v>
      </c>
      <c r="B90410">
        <v>242</v>
      </c>
      <c r="C90410">
        <v>23089</v>
      </c>
      <c r="D90410">
        <v>1</v>
      </c>
      <c r="E90410" t="s">
        <v>70117</v>
      </c>
      <c r="F90410" t="s">
        <v>6</v>
      </c>
    </row>
    <row r="90411" spans="1:6" x14ac:dyDescent="0.3">
      <c r="A90411">
        <f t="shared" si="1412"/>
        <v>90410</v>
      </c>
      <c r="B90411">
        <v>242</v>
      </c>
      <c r="C90411">
        <v>23089</v>
      </c>
      <c r="D90411">
        <v>2</v>
      </c>
      <c r="E90411" t="s">
        <v>70118</v>
      </c>
      <c r="F90411" t="s">
        <v>6</v>
      </c>
    </row>
    <row r="90412" spans="1:6" x14ac:dyDescent="0.3">
      <c r="A90412">
        <f t="shared" si="1412"/>
        <v>90411</v>
      </c>
      <c r="B90412">
        <v>242</v>
      </c>
      <c r="C90412">
        <v>23089</v>
      </c>
      <c r="D90412">
        <v>3</v>
      </c>
      <c r="E90412" t="s">
        <v>70119</v>
      </c>
      <c r="F90412" t="s">
        <v>6</v>
      </c>
    </row>
    <row r="90413" spans="1:6" x14ac:dyDescent="0.3">
      <c r="A90413">
        <f t="shared" si="1412"/>
        <v>90412</v>
      </c>
      <c r="B90413">
        <v>242</v>
      </c>
      <c r="C90413">
        <v>23089</v>
      </c>
      <c r="D90413">
        <v>4</v>
      </c>
      <c r="E90413" t="s">
        <v>70120</v>
      </c>
      <c r="F90413" t="s">
        <v>8</v>
      </c>
    </row>
    <row r="90414" spans="1:6" x14ac:dyDescent="0.3">
      <c r="A90414">
        <f t="shared" si="1412"/>
        <v>90413</v>
      </c>
      <c r="B90414">
        <v>242</v>
      </c>
      <c r="C90414">
        <v>23090</v>
      </c>
      <c r="D90414">
        <v>1</v>
      </c>
      <c r="E90414" t="s">
        <v>70121</v>
      </c>
      <c r="F90414" t="s">
        <v>6</v>
      </c>
    </row>
    <row r="90415" spans="1:6" x14ac:dyDescent="0.3">
      <c r="A90415">
        <f t="shared" si="1412"/>
        <v>90414</v>
      </c>
      <c r="B90415">
        <v>242</v>
      </c>
      <c r="C90415">
        <v>23090</v>
      </c>
      <c r="D90415">
        <v>2</v>
      </c>
      <c r="E90415" t="s">
        <v>70122</v>
      </c>
      <c r="F90415" t="s">
        <v>6</v>
      </c>
    </row>
    <row r="90416" spans="1:6" x14ac:dyDescent="0.3">
      <c r="A90416">
        <f t="shared" si="1412"/>
        <v>90415</v>
      </c>
      <c r="B90416">
        <v>242</v>
      </c>
      <c r="C90416">
        <v>23090</v>
      </c>
      <c r="D90416">
        <v>3</v>
      </c>
      <c r="E90416" t="s">
        <v>70123</v>
      </c>
      <c r="F90416" t="s">
        <v>8</v>
      </c>
    </row>
    <row r="90417" spans="1:6" x14ac:dyDescent="0.3">
      <c r="A90417">
        <f t="shared" si="1412"/>
        <v>90416</v>
      </c>
      <c r="B90417">
        <v>242</v>
      </c>
      <c r="C90417">
        <v>23090</v>
      </c>
      <c r="D90417">
        <v>4</v>
      </c>
      <c r="E90417" t="s">
        <v>70124</v>
      </c>
      <c r="F90417" t="s">
        <v>6</v>
      </c>
    </row>
    <row r="90418" spans="1:6" x14ac:dyDescent="0.3">
      <c r="A90418">
        <f t="shared" si="1412"/>
        <v>90417</v>
      </c>
      <c r="B90418">
        <v>242</v>
      </c>
      <c r="C90418">
        <v>23091</v>
      </c>
      <c r="D90418">
        <v>1</v>
      </c>
      <c r="E90418" t="s">
        <v>70125</v>
      </c>
      <c r="F90418" t="s">
        <v>6</v>
      </c>
    </row>
    <row r="90419" spans="1:6" x14ac:dyDescent="0.3">
      <c r="A90419">
        <f t="shared" si="1412"/>
        <v>90418</v>
      </c>
      <c r="B90419">
        <v>242</v>
      </c>
      <c r="C90419">
        <v>23091</v>
      </c>
      <c r="D90419">
        <v>2</v>
      </c>
      <c r="E90419" t="s">
        <v>70126</v>
      </c>
      <c r="F90419" t="s">
        <v>6</v>
      </c>
    </row>
    <row r="90420" spans="1:6" x14ac:dyDescent="0.3">
      <c r="A90420">
        <f t="shared" si="1412"/>
        <v>90419</v>
      </c>
      <c r="B90420">
        <v>242</v>
      </c>
      <c r="C90420">
        <v>23091</v>
      </c>
      <c r="D90420">
        <v>3</v>
      </c>
      <c r="E90420" t="s">
        <v>70127</v>
      </c>
      <c r="F90420" t="s">
        <v>6</v>
      </c>
    </row>
    <row r="90421" spans="1:6" x14ac:dyDescent="0.3">
      <c r="A90421">
        <f t="shared" si="1412"/>
        <v>90420</v>
      </c>
      <c r="B90421">
        <v>242</v>
      </c>
      <c r="C90421">
        <v>23091</v>
      </c>
      <c r="D90421">
        <v>4</v>
      </c>
      <c r="E90421" t="s">
        <v>70128</v>
      </c>
      <c r="F90421" t="s">
        <v>8</v>
      </c>
    </row>
    <row r="90422" spans="1:6" x14ac:dyDescent="0.3">
      <c r="A90422">
        <f t="shared" si="1412"/>
        <v>90421</v>
      </c>
      <c r="B90422">
        <v>242</v>
      </c>
      <c r="C90422">
        <v>23092</v>
      </c>
      <c r="D90422">
        <v>1</v>
      </c>
      <c r="E90422" t="s">
        <v>70129</v>
      </c>
      <c r="F90422" t="s">
        <v>6</v>
      </c>
    </row>
    <row r="90423" spans="1:6" x14ac:dyDescent="0.3">
      <c r="A90423">
        <f t="shared" si="1412"/>
        <v>90422</v>
      </c>
      <c r="B90423">
        <v>242</v>
      </c>
      <c r="C90423">
        <v>23092</v>
      </c>
      <c r="D90423">
        <v>2</v>
      </c>
      <c r="E90423" t="s">
        <v>70130</v>
      </c>
      <c r="F90423" t="s">
        <v>8</v>
      </c>
    </row>
    <row r="90424" spans="1:6" x14ac:dyDescent="0.3">
      <c r="A90424">
        <f t="shared" si="1412"/>
        <v>90423</v>
      </c>
      <c r="B90424">
        <v>242</v>
      </c>
      <c r="C90424">
        <v>23092</v>
      </c>
      <c r="D90424">
        <v>3</v>
      </c>
      <c r="E90424" t="s">
        <v>70131</v>
      </c>
      <c r="F90424" t="s">
        <v>6</v>
      </c>
    </row>
    <row r="90425" spans="1:6" x14ac:dyDescent="0.3">
      <c r="A90425">
        <f t="shared" si="1412"/>
        <v>90424</v>
      </c>
      <c r="B90425">
        <v>242</v>
      </c>
      <c r="C90425">
        <v>23092</v>
      </c>
      <c r="D90425">
        <v>4</v>
      </c>
      <c r="E90425" t="s">
        <v>70132</v>
      </c>
      <c r="F90425" t="s">
        <v>6</v>
      </c>
    </row>
    <row r="90426" spans="1:6" x14ac:dyDescent="0.3">
      <c r="A90426">
        <f t="shared" si="1412"/>
        <v>90425</v>
      </c>
      <c r="B90426">
        <v>242</v>
      </c>
      <c r="C90426">
        <v>23093</v>
      </c>
      <c r="D90426">
        <v>1</v>
      </c>
      <c r="E90426" t="s">
        <v>70133</v>
      </c>
      <c r="F90426" t="s">
        <v>6</v>
      </c>
    </row>
    <row r="90427" spans="1:6" x14ac:dyDescent="0.3">
      <c r="A90427">
        <f t="shared" si="1412"/>
        <v>90426</v>
      </c>
      <c r="B90427">
        <v>242</v>
      </c>
      <c r="C90427">
        <v>23093</v>
      </c>
      <c r="D90427">
        <v>2</v>
      </c>
      <c r="E90427" t="s">
        <v>70134</v>
      </c>
      <c r="F90427" t="s">
        <v>6</v>
      </c>
    </row>
    <row r="90428" spans="1:6" x14ac:dyDescent="0.3">
      <c r="A90428">
        <f t="shared" si="1412"/>
        <v>90427</v>
      </c>
      <c r="B90428">
        <v>242</v>
      </c>
      <c r="C90428">
        <v>23093</v>
      </c>
      <c r="D90428">
        <v>3</v>
      </c>
      <c r="E90428" t="s">
        <v>66136</v>
      </c>
      <c r="F90428" t="s">
        <v>8</v>
      </c>
    </row>
    <row r="90429" spans="1:6" x14ac:dyDescent="0.3">
      <c r="A90429">
        <f t="shared" si="1412"/>
        <v>90428</v>
      </c>
      <c r="B90429">
        <v>242</v>
      </c>
      <c r="C90429">
        <v>23093</v>
      </c>
      <c r="D90429">
        <v>4</v>
      </c>
      <c r="E90429" t="s">
        <v>70135</v>
      </c>
      <c r="F90429" t="s">
        <v>6</v>
      </c>
    </row>
    <row r="90430" spans="1:6" x14ac:dyDescent="0.3">
      <c r="A90430">
        <f t="shared" si="1412"/>
        <v>90429</v>
      </c>
      <c r="B90430">
        <v>242</v>
      </c>
      <c r="C90430">
        <v>23094</v>
      </c>
      <c r="D90430">
        <v>1</v>
      </c>
      <c r="E90430" t="s">
        <v>70136</v>
      </c>
      <c r="F90430" t="s">
        <v>6</v>
      </c>
    </row>
    <row r="90431" spans="1:6" x14ac:dyDescent="0.3">
      <c r="A90431">
        <f t="shared" si="1412"/>
        <v>90430</v>
      </c>
      <c r="B90431">
        <v>242</v>
      </c>
      <c r="C90431">
        <v>23094</v>
      </c>
      <c r="D90431">
        <v>2</v>
      </c>
      <c r="E90431" t="s">
        <v>70137</v>
      </c>
      <c r="F90431" t="s">
        <v>6</v>
      </c>
    </row>
    <row r="90432" spans="1:6" x14ac:dyDescent="0.3">
      <c r="A90432">
        <f t="shared" si="1412"/>
        <v>90431</v>
      </c>
      <c r="B90432">
        <v>242</v>
      </c>
      <c r="C90432">
        <v>23094</v>
      </c>
      <c r="D90432">
        <v>3</v>
      </c>
      <c r="E90432" t="s">
        <v>70138</v>
      </c>
      <c r="F90432" t="s">
        <v>6</v>
      </c>
    </row>
    <row r="90433" spans="1:6" x14ac:dyDescent="0.3">
      <c r="A90433">
        <f t="shared" si="1412"/>
        <v>90432</v>
      </c>
      <c r="B90433">
        <v>242</v>
      </c>
      <c r="C90433">
        <v>23094</v>
      </c>
      <c r="D90433">
        <v>4</v>
      </c>
      <c r="E90433" t="s">
        <v>70139</v>
      </c>
      <c r="F90433" t="s">
        <v>8</v>
      </c>
    </row>
    <row r="90434" spans="1:6" x14ac:dyDescent="0.3">
      <c r="A90434">
        <f t="shared" si="1412"/>
        <v>90433</v>
      </c>
      <c r="B90434">
        <v>242</v>
      </c>
      <c r="C90434">
        <v>23095</v>
      </c>
      <c r="D90434">
        <v>1</v>
      </c>
      <c r="E90434" t="s">
        <v>711</v>
      </c>
      <c r="F90434" t="s">
        <v>6</v>
      </c>
    </row>
    <row r="90435" spans="1:6" x14ac:dyDescent="0.3">
      <c r="A90435">
        <f t="shared" ref="A90435:A90498" si="1413">ROW()-1</f>
        <v>90434</v>
      </c>
      <c r="B90435">
        <v>242</v>
      </c>
      <c r="C90435">
        <v>23095</v>
      </c>
      <c r="D90435">
        <v>2</v>
      </c>
      <c r="E90435" t="s">
        <v>1770</v>
      </c>
      <c r="F90435" t="s">
        <v>6</v>
      </c>
    </row>
    <row r="90436" spans="1:6" x14ac:dyDescent="0.3">
      <c r="A90436">
        <f t="shared" si="1413"/>
        <v>90435</v>
      </c>
      <c r="B90436">
        <v>242</v>
      </c>
      <c r="C90436">
        <v>23095</v>
      </c>
      <c r="D90436">
        <v>3</v>
      </c>
      <c r="E90436" t="s">
        <v>1772</v>
      </c>
      <c r="F90436" t="s">
        <v>8</v>
      </c>
    </row>
    <row r="90437" spans="1:6" x14ac:dyDescent="0.3">
      <c r="A90437">
        <f t="shared" si="1413"/>
        <v>90436</v>
      </c>
      <c r="B90437">
        <v>242</v>
      </c>
      <c r="C90437">
        <v>23095</v>
      </c>
      <c r="D90437">
        <v>4</v>
      </c>
      <c r="E90437" t="s">
        <v>741</v>
      </c>
      <c r="F90437" t="s">
        <v>6</v>
      </c>
    </row>
    <row r="90438" spans="1:6" x14ac:dyDescent="0.3">
      <c r="A90438">
        <f t="shared" si="1413"/>
        <v>90437</v>
      </c>
      <c r="B90438">
        <v>242</v>
      </c>
      <c r="C90438">
        <v>23096</v>
      </c>
      <c r="D90438">
        <v>1</v>
      </c>
      <c r="E90438" t="s">
        <v>70140</v>
      </c>
      <c r="F90438" t="s">
        <v>6</v>
      </c>
    </row>
    <row r="90439" spans="1:6" x14ac:dyDescent="0.3">
      <c r="A90439">
        <f t="shared" si="1413"/>
        <v>90438</v>
      </c>
      <c r="B90439">
        <v>242</v>
      </c>
      <c r="C90439">
        <v>23096</v>
      </c>
      <c r="D90439">
        <v>2</v>
      </c>
      <c r="E90439" t="s">
        <v>70141</v>
      </c>
      <c r="F90439" t="s">
        <v>6</v>
      </c>
    </row>
    <row r="90440" spans="1:6" x14ac:dyDescent="0.3">
      <c r="A90440">
        <f t="shared" si="1413"/>
        <v>90439</v>
      </c>
      <c r="B90440">
        <v>242</v>
      </c>
      <c r="C90440">
        <v>23096</v>
      </c>
      <c r="D90440">
        <v>3</v>
      </c>
      <c r="E90440" t="s">
        <v>70142</v>
      </c>
      <c r="F90440" t="s">
        <v>8</v>
      </c>
    </row>
    <row r="90441" spans="1:6" x14ac:dyDescent="0.3">
      <c r="A90441">
        <f t="shared" si="1413"/>
        <v>90440</v>
      </c>
      <c r="B90441">
        <v>242</v>
      </c>
      <c r="C90441">
        <v>23096</v>
      </c>
      <c r="D90441">
        <v>4</v>
      </c>
      <c r="E90441" t="s">
        <v>70143</v>
      </c>
      <c r="F90441" t="s">
        <v>6</v>
      </c>
    </row>
    <row r="90442" spans="1:6" x14ac:dyDescent="0.3">
      <c r="A90442">
        <f t="shared" si="1413"/>
        <v>90441</v>
      </c>
      <c r="B90442">
        <v>242</v>
      </c>
      <c r="C90442">
        <v>23097</v>
      </c>
      <c r="D90442">
        <v>1</v>
      </c>
      <c r="E90442" t="s">
        <v>70144</v>
      </c>
      <c r="F90442" t="s">
        <v>6</v>
      </c>
    </row>
    <row r="90443" spans="1:6" x14ac:dyDescent="0.3">
      <c r="A90443">
        <f t="shared" si="1413"/>
        <v>90442</v>
      </c>
      <c r="B90443">
        <v>242</v>
      </c>
      <c r="C90443">
        <v>23097</v>
      </c>
      <c r="D90443">
        <v>2</v>
      </c>
      <c r="E90443" t="s">
        <v>70145</v>
      </c>
      <c r="F90443" t="s">
        <v>8</v>
      </c>
    </row>
    <row r="90444" spans="1:6" x14ac:dyDescent="0.3">
      <c r="A90444">
        <f t="shared" si="1413"/>
        <v>90443</v>
      </c>
      <c r="B90444">
        <v>242</v>
      </c>
      <c r="C90444">
        <v>23097</v>
      </c>
      <c r="D90444">
        <v>3</v>
      </c>
      <c r="E90444" t="s">
        <v>70146</v>
      </c>
      <c r="F90444" t="s">
        <v>6</v>
      </c>
    </row>
    <row r="90445" spans="1:6" x14ac:dyDescent="0.3">
      <c r="A90445">
        <f t="shared" si="1413"/>
        <v>90444</v>
      </c>
      <c r="B90445">
        <v>242</v>
      </c>
      <c r="C90445">
        <v>23097</v>
      </c>
      <c r="D90445">
        <v>4</v>
      </c>
      <c r="E90445" t="s">
        <v>70147</v>
      </c>
      <c r="F90445" t="s">
        <v>6</v>
      </c>
    </row>
    <row r="90446" spans="1:6" x14ac:dyDescent="0.3">
      <c r="A90446">
        <f t="shared" si="1413"/>
        <v>90445</v>
      </c>
      <c r="B90446">
        <v>242</v>
      </c>
      <c r="C90446">
        <v>23098</v>
      </c>
      <c r="D90446">
        <v>1</v>
      </c>
      <c r="E90446" t="s">
        <v>70148</v>
      </c>
      <c r="F90446" t="s">
        <v>6</v>
      </c>
    </row>
    <row r="90447" spans="1:6" x14ac:dyDescent="0.3">
      <c r="A90447">
        <f t="shared" si="1413"/>
        <v>90446</v>
      </c>
      <c r="B90447">
        <v>242</v>
      </c>
      <c r="C90447">
        <v>23098</v>
      </c>
      <c r="D90447">
        <v>2</v>
      </c>
      <c r="E90447" t="s">
        <v>70149</v>
      </c>
      <c r="F90447" t="s">
        <v>6</v>
      </c>
    </row>
    <row r="90448" spans="1:6" x14ac:dyDescent="0.3">
      <c r="A90448">
        <f t="shared" si="1413"/>
        <v>90447</v>
      </c>
      <c r="B90448">
        <v>242</v>
      </c>
      <c r="C90448">
        <v>23098</v>
      </c>
      <c r="D90448">
        <v>3</v>
      </c>
      <c r="E90448" t="s">
        <v>70150</v>
      </c>
      <c r="F90448" t="s">
        <v>8</v>
      </c>
    </row>
    <row r="90449" spans="1:6" x14ac:dyDescent="0.3">
      <c r="A90449">
        <f t="shared" si="1413"/>
        <v>90448</v>
      </c>
      <c r="B90449">
        <v>242</v>
      </c>
      <c r="C90449">
        <v>23098</v>
      </c>
      <c r="D90449">
        <v>4</v>
      </c>
      <c r="E90449" t="s">
        <v>70151</v>
      </c>
      <c r="F90449" t="s">
        <v>6</v>
      </c>
    </row>
    <row r="90450" spans="1:6" x14ac:dyDescent="0.3">
      <c r="A90450">
        <f t="shared" si="1413"/>
        <v>90449</v>
      </c>
      <c r="B90450">
        <v>242</v>
      </c>
      <c r="C90450">
        <v>23099</v>
      </c>
      <c r="D90450">
        <v>1</v>
      </c>
      <c r="E90450" t="s">
        <v>70152</v>
      </c>
      <c r="F90450" t="s">
        <v>8</v>
      </c>
    </row>
    <row r="90451" spans="1:6" x14ac:dyDescent="0.3">
      <c r="A90451">
        <f t="shared" si="1413"/>
        <v>90450</v>
      </c>
      <c r="B90451">
        <v>242</v>
      </c>
      <c r="C90451">
        <v>23099</v>
      </c>
      <c r="D90451">
        <v>2</v>
      </c>
      <c r="E90451" t="s">
        <v>70153</v>
      </c>
      <c r="F90451" t="s">
        <v>6</v>
      </c>
    </row>
    <row r="90452" spans="1:6" x14ac:dyDescent="0.3">
      <c r="A90452">
        <f t="shared" si="1413"/>
        <v>90451</v>
      </c>
      <c r="B90452">
        <v>242</v>
      </c>
      <c r="C90452">
        <v>23099</v>
      </c>
      <c r="D90452">
        <v>3</v>
      </c>
      <c r="E90452" t="s">
        <v>70154</v>
      </c>
      <c r="F90452" t="s">
        <v>6</v>
      </c>
    </row>
    <row r="90453" spans="1:6" x14ac:dyDescent="0.3">
      <c r="A90453">
        <f t="shared" si="1413"/>
        <v>90452</v>
      </c>
      <c r="B90453">
        <v>242</v>
      </c>
      <c r="C90453">
        <v>23099</v>
      </c>
      <c r="D90453">
        <v>4</v>
      </c>
      <c r="E90453" t="s">
        <v>70155</v>
      </c>
      <c r="F90453" t="s">
        <v>6</v>
      </c>
    </row>
    <row r="90454" spans="1:6" x14ac:dyDescent="0.3">
      <c r="A90454">
        <f t="shared" si="1413"/>
        <v>90453</v>
      </c>
      <c r="B90454">
        <v>242</v>
      </c>
      <c r="C90454">
        <v>23100</v>
      </c>
      <c r="D90454">
        <v>1</v>
      </c>
      <c r="E90454" t="s">
        <v>70156</v>
      </c>
      <c r="F90454" t="s">
        <v>6</v>
      </c>
    </row>
    <row r="90455" spans="1:6" x14ac:dyDescent="0.3">
      <c r="A90455">
        <f t="shared" si="1413"/>
        <v>90454</v>
      </c>
      <c r="B90455">
        <v>242</v>
      </c>
      <c r="C90455">
        <v>23100</v>
      </c>
      <c r="D90455">
        <v>2</v>
      </c>
      <c r="E90455" t="s">
        <v>70157</v>
      </c>
      <c r="F90455" t="s">
        <v>8</v>
      </c>
    </row>
    <row r="90456" spans="1:6" x14ac:dyDescent="0.3">
      <c r="A90456">
        <f t="shared" si="1413"/>
        <v>90455</v>
      </c>
      <c r="B90456">
        <v>242</v>
      </c>
      <c r="C90456">
        <v>23100</v>
      </c>
      <c r="D90456">
        <v>3</v>
      </c>
      <c r="E90456" t="s">
        <v>70158</v>
      </c>
      <c r="F90456" t="s">
        <v>6</v>
      </c>
    </row>
    <row r="90457" spans="1:6" x14ac:dyDescent="0.3">
      <c r="A90457">
        <f t="shared" si="1413"/>
        <v>90456</v>
      </c>
      <c r="B90457">
        <v>242</v>
      </c>
      <c r="C90457">
        <v>23100</v>
      </c>
      <c r="D90457">
        <v>4</v>
      </c>
      <c r="E90457" t="s">
        <v>70159</v>
      </c>
      <c r="F90457" t="s">
        <v>6</v>
      </c>
    </row>
    <row r="90458" spans="1:6" x14ac:dyDescent="0.3">
      <c r="A90458">
        <f t="shared" si="1413"/>
        <v>90457</v>
      </c>
      <c r="B90458">
        <v>242</v>
      </c>
      <c r="C90458">
        <v>23101</v>
      </c>
      <c r="D90458">
        <v>1</v>
      </c>
      <c r="E90458" t="s">
        <v>70160</v>
      </c>
      <c r="F90458" t="s">
        <v>8</v>
      </c>
    </row>
    <row r="90459" spans="1:6" x14ac:dyDescent="0.3">
      <c r="A90459">
        <f t="shared" si="1413"/>
        <v>90458</v>
      </c>
      <c r="B90459">
        <v>242</v>
      </c>
      <c r="C90459">
        <v>23101</v>
      </c>
      <c r="D90459">
        <v>2</v>
      </c>
      <c r="E90459" t="s">
        <v>70161</v>
      </c>
      <c r="F90459" t="s">
        <v>6</v>
      </c>
    </row>
    <row r="90460" spans="1:6" x14ac:dyDescent="0.3">
      <c r="A90460">
        <f t="shared" si="1413"/>
        <v>90459</v>
      </c>
      <c r="B90460">
        <v>242</v>
      </c>
      <c r="C90460">
        <v>23101</v>
      </c>
      <c r="D90460">
        <v>3</v>
      </c>
      <c r="E90460" t="s">
        <v>70162</v>
      </c>
      <c r="F90460" t="s">
        <v>6</v>
      </c>
    </row>
    <row r="90461" spans="1:6" x14ac:dyDescent="0.3">
      <c r="A90461">
        <f t="shared" si="1413"/>
        <v>90460</v>
      </c>
      <c r="B90461">
        <v>242</v>
      </c>
      <c r="C90461">
        <v>23101</v>
      </c>
      <c r="D90461">
        <v>4</v>
      </c>
      <c r="E90461" t="s">
        <v>70163</v>
      </c>
      <c r="F90461" t="s">
        <v>6</v>
      </c>
    </row>
    <row r="90462" spans="1:6" x14ac:dyDescent="0.3">
      <c r="A90462">
        <f t="shared" si="1413"/>
        <v>90461</v>
      </c>
      <c r="B90462">
        <v>242</v>
      </c>
      <c r="C90462">
        <v>23102</v>
      </c>
      <c r="D90462">
        <v>1</v>
      </c>
      <c r="E90462" t="s">
        <v>70164</v>
      </c>
      <c r="F90462" t="s">
        <v>6</v>
      </c>
    </row>
    <row r="90463" spans="1:6" x14ac:dyDescent="0.3">
      <c r="A90463">
        <f t="shared" si="1413"/>
        <v>90462</v>
      </c>
      <c r="B90463">
        <v>242</v>
      </c>
      <c r="C90463">
        <v>23102</v>
      </c>
      <c r="D90463">
        <v>2</v>
      </c>
      <c r="E90463" t="s">
        <v>70165</v>
      </c>
      <c r="F90463" t="s">
        <v>8</v>
      </c>
    </row>
    <row r="90464" spans="1:6" x14ac:dyDescent="0.3">
      <c r="A90464">
        <f t="shared" si="1413"/>
        <v>90463</v>
      </c>
      <c r="B90464">
        <v>242</v>
      </c>
      <c r="C90464">
        <v>23102</v>
      </c>
      <c r="D90464">
        <v>3</v>
      </c>
      <c r="E90464" t="s">
        <v>70166</v>
      </c>
      <c r="F90464" t="s">
        <v>6</v>
      </c>
    </row>
    <row r="90465" spans="1:6" x14ac:dyDescent="0.3">
      <c r="A90465">
        <f t="shared" si="1413"/>
        <v>90464</v>
      </c>
      <c r="B90465">
        <v>242</v>
      </c>
      <c r="C90465">
        <v>23102</v>
      </c>
      <c r="D90465">
        <v>4</v>
      </c>
      <c r="E90465" t="s">
        <v>70167</v>
      </c>
      <c r="F90465" t="s">
        <v>6</v>
      </c>
    </row>
    <row r="90466" spans="1:6" x14ac:dyDescent="0.3">
      <c r="A90466">
        <f t="shared" si="1413"/>
        <v>90465</v>
      </c>
      <c r="B90466">
        <v>242</v>
      </c>
      <c r="C90466">
        <v>23103</v>
      </c>
      <c r="D90466">
        <v>1</v>
      </c>
      <c r="E90466" t="s">
        <v>70168</v>
      </c>
      <c r="F90466" t="s">
        <v>6</v>
      </c>
    </row>
    <row r="90467" spans="1:6" x14ac:dyDescent="0.3">
      <c r="A90467">
        <f t="shared" si="1413"/>
        <v>90466</v>
      </c>
      <c r="B90467">
        <v>242</v>
      </c>
      <c r="C90467">
        <v>23103</v>
      </c>
      <c r="D90467">
        <v>2</v>
      </c>
      <c r="E90467" t="s">
        <v>70169</v>
      </c>
      <c r="F90467" t="s">
        <v>6</v>
      </c>
    </row>
    <row r="90468" spans="1:6" x14ac:dyDescent="0.3">
      <c r="A90468">
        <f t="shared" si="1413"/>
        <v>90467</v>
      </c>
      <c r="B90468">
        <v>242</v>
      </c>
      <c r="C90468">
        <v>23103</v>
      </c>
      <c r="D90468">
        <v>3</v>
      </c>
      <c r="E90468" t="s">
        <v>70170</v>
      </c>
      <c r="F90468" t="s">
        <v>8</v>
      </c>
    </row>
    <row r="90469" spans="1:6" x14ac:dyDescent="0.3">
      <c r="A90469">
        <f t="shared" si="1413"/>
        <v>90468</v>
      </c>
      <c r="B90469">
        <v>242</v>
      </c>
      <c r="C90469">
        <v>23103</v>
      </c>
      <c r="D90469">
        <v>4</v>
      </c>
      <c r="E90469" t="s">
        <v>70171</v>
      </c>
      <c r="F90469" t="s">
        <v>6</v>
      </c>
    </row>
    <row r="90470" spans="1:6" x14ac:dyDescent="0.3">
      <c r="A90470">
        <f t="shared" si="1413"/>
        <v>90469</v>
      </c>
      <c r="B90470">
        <v>242</v>
      </c>
      <c r="C90470">
        <v>23104</v>
      </c>
      <c r="D90470">
        <v>1</v>
      </c>
      <c r="E90470" t="s">
        <v>70172</v>
      </c>
      <c r="F90470" t="s">
        <v>6</v>
      </c>
    </row>
    <row r="90471" spans="1:6" x14ac:dyDescent="0.3">
      <c r="A90471">
        <f t="shared" si="1413"/>
        <v>90470</v>
      </c>
      <c r="B90471">
        <v>242</v>
      </c>
      <c r="C90471">
        <v>23104</v>
      </c>
      <c r="D90471">
        <v>2</v>
      </c>
      <c r="E90471" t="s">
        <v>70173</v>
      </c>
      <c r="F90471" t="s">
        <v>8</v>
      </c>
    </row>
    <row r="90472" spans="1:6" x14ac:dyDescent="0.3">
      <c r="A90472">
        <f t="shared" si="1413"/>
        <v>90471</v>
      </c>
      <c r="B90472">
        <v>242</v>
      </c>
      <c r="C90472">
        <v>23104</v>
      </c>
      <c r="D90472">
        <v>3</v>
      </c>
      <c r="E90472" t="s">
        <v>70174</v>
      </c>
      <c r="F90472" t="s">
        <v>6</v>
      </c>
    </row>
    <row r="90473" spans="1:6" x14ac:dyDescent="0.3">
      <c r="A90473">
        <f t="shared" si="1413"/>
        <v>90472</v>
      </c>
      <c r="B90473">
        <v>242</v>
      </c>
      <c r="C90473">
        <v>23104</v>
      </c>
      <c r="D90473">
        <v>4</v>
      </c>
      <c r="E90473" t="s">
        <v>70175</v>
      </c>
      <c r="F90473" t="s">
        <v>6</v>
      </c>
    </row>
    <row r="90474" spans="1:6" x14ac:dyDescent="0.3">
      <c r="A90474">
        <f t="shared" si="1413"/>
        <v>90473</v>
      </c>
      <c r="B90474">
        <v>242</v>
      </c>
      <c r="C90474">
        <v>23105</v>
      </c>
      <c r="D90474">
        <v>1</v>
      </c>
      <c r="E90474" t="s">
        <v>70176</v>
      </c>
      <c r="F90474" t="s">
        <v>6</v>
      </c>
    </row>
    <row r="90475" spans="1:6" x14ac:dyDescent="0.3">
      <c r="A90475">
        <f t="shared" si="1413"/>
        <v>90474</v>
      </c>
      <c r="B90475">
        <v>242</v>
      </c>
      <c r="C90475">
        <v>23105</v>
      </c>
      <c r="D90475">
        <v>2</v>
      </c>
      <c r="E90475" t="s">
        <v>70177</v>
      </c>
      <c r="F90475" t="s">
        <v>8</v>
      </c>
    </row>
    <row r="90476" spans="1:6" x14ac:dyDescent="0.3">
      <c r="A90476">
        <f t="shared" si="1413"/>
        <v>90475</v>
      </c>
      <c r="B90476">
        <v>242</v>
      </c>
      <c r="C90476">
        <v>23105</v>
      </c>
      <c r="D90476">
        <v>3</v>
      </c>
      <c r="E90476" t="s">
        <v>70178</v>
      </c>
      <c r="F90476" t="s">
        <v>6</v>
      </c>
    </row>
    <row r="90477" spans="1:6" x14ac:dyDescent="0.3">
      <c r="A90477">
        <f t="shared" si="1413"/>
        <v>90476</v>
      </c>
      <c r="B90477">
        <v>242</v>
      </c>
      <c r="C90477">
        <v>23105</v>
      </c>
      <c r="D90477">
        <v>4</v>
      </c>
      <c r="E90477" t="s">
        <v>70179</v>
      </c>
      <c r="F90477" t="s">
        <v>6</v>
      </c>
    </row>
    <row r="90478" spans="1:6" x14ac:dyDescent="0.3">
      <c r="A90478">
        <f t="shared" si="1413"/>
        <v>90477</v>
      </c>
      <c r="B90478">
        <v>242</v>
      </c>
      <c r="C90478">
        <v>23106</v>
      </c>
      <c r="D90478">
        <v>1</v>
      </c>
      <c r="E90478" t="s">
        <v>70180</v>
      </c>
      <c r="F90478" t="s">
        <v>6</v>
      </c>
    </row>
    <row r="90479" spans="1:6" x14ac:dyDescent="0.3">
      <c r="A90479">
        <f t="shared" si="1413"/>
        <v>90478</v>
      </c>
      <c r="B90479">
        <v>242</v>
      </c>
      <c r="C90479">
        <v>23106</v>
      </c>
      <c r="D90479">
        <v>2</v>
      </c>
      <c r="E90479" t="s">
        <v>70181</v>
      </c>
      <c r="F90479" t="s">
        <v>6</v>
      </c>
    </row>
    <row r="90480" spans="1:6" x14ac:dyDescent="0.3">
      <c r="A90480">
        <f t="shared" si="1413"/>
        <v>90479</v>
      </c>
      <c r="B90480">
        <v>242</v>
      </c>
      <c r="C90480">
        <v>23106</v>
      </c>
      <c r="D90480">
        <v>3</v>
      </c>
      <c r="E90480" t="s">
        <v>17882</v>
      </c>
      <c r="F90480" t="s">
        <v>6</v>
      </c>
    </row>
    <row r="90481" spans="1:6" x14ac:dyDescent="0.3">
      <c r="A90481">
        <f t="shared" si="1413"/>
        <v>90480</v>
      </c>
      <c r="B90481">
        <v>242</v>
      </c>
      <c r="C90481">
        <v>23106</v>
      </c>
      <c r="D90481">
        <v>4</v>
      </c>
      <c r="E90481" t="s">
        <v>70182</v>
      </c>
      <c r="F90481" t="s">
        <v>8</v>
      </c>
    </row>
    <row r="90482" spans="1:6" x14ac:dyDescent="0.3">
      <c r="A90482">
        <f t="shared" si="1413"/>
        <v>90481</v>
      </c>
      <c r="B90482">
        <v>242</v>
      </c>
      <c r="C90482">
        <v>23107</v>
      </c>
      <c r="D90482">
        <v>1</v>
      </c>
      <c r="E90482" t="s">
        <v>70183</v>
      </c>
      <c r="F90482" t="s">
        <v>6</v>
      </c>
    </row>
    <row r="90483" spans="1:6" x14ac:dyDescent="0.3">
      <c r="A90483">
        <f t="shared" si="1413"/>
        <v>90482</v>
      </c>
      <c r="B90483">
        <v>242</v>
      </c>
      <c r="C90483">
        <v>23107</v>
      </c>
      <c r="D90483">
        <v>2</v>
      </c>
      <c r="E90483" t="s">
        <v>70184</v>
      </c>
      <c r="F90483" t="s">
        <v>6</v>
      </c>
    </row>
    <row r="90484" spans="1:6" x14ac:dyDescent="0.3">
      <c r="A90484">
        <f t="shared" si="1413"/>
        <v>90483</v>
      </c>
      <c r="B90484">
        <v>242</v>
      </c>
      <c r="C90484">
        <v>23107</v>
      </c>
      <c r="D90484">
        <v>3</v>
      </c>
      <c r="E90484" t="s">
        <v>70185</v>
      </c>
      <c r="F90484" t="s">
        <v>8</v>
      </c>
    </row>
    <row r="90485" spans="1:6" x14ac:dyDescent="0.3">
      <c r="A90485">
        <f t="shared" si="1413"/>
        <v>90484</v>
      </c>
      <c r="B90485">
        <v>242</v>
      </c>
      <c r="C90485">
        <v>23107</v>
      </c>
      <c r="D90485">
        <v>4</v>
      </c>
      <c r="E90485" t="s">
        <v>39214</v>
      </c>
      <c r="F90485" t="s">
        <v>6</v>
      </c>
    </row>
    <row r="90486" spans="1:6" x14ac:dyDescent="0.3">
      <c r="A90486">
        <f t="shared" si="1413"/>
        <v>90485</v>
      </c>
      <c r="B90486">
        <v>242</v>
      </c>
      <c r="C90486">
        <v>23108</v>
      </c>
      <c r="D90486">
        <v>1</v>
      </c>
      <c r="E90486" t="s">
        <v>50705</v>
      </c>
      <c r="F90486" t="s">
        <v>8</v>
      </c>
    </row>
    <row r="90487" spans="1:6" x14ac:dyDescent="0.3">
      <c r="A90487">
        <f t="shared" si="1413"/>
        <v>90486</v>
      </c>
      <c r="B90487">
        <v>242</v>
      </c>
      <c r="C90487">
        <v>23108</v>
      </c>
      <c r="D90487">
        <v>2</v>
      </c>
      <c r="E90487" t="s">
        <v>70186</v>
      </c>
      <c r="F90487" t="s">
        <v>6</v>
      </c>
    </row>
    <row r="90488" spans="1:6" x14ac:dyDescent="0.3">
      <c r="A90488">
        <f t="shared" si="1413"/>
        <v>90487</v>
      </c>
      <c r="B90488">
        <v>242</v>
      </c>
      <c r="C90488">
        <v>23108</v>
      </c>
      <c r="D90488">
        <v>3</v>
      </c>
      <c r="E90488" t="s">
        <v>70187</v>
      </c>
      <c r="F90488" t="s">
        <v>6</v>
      </c>
    </row>
    <row r="90489" spans="1:6" x14ac:dyDescent="0.3">
      <c r="A90489">
        <f t="shared" si="1413"/>
        <v>90488</v>
      </c>
      <c r="B90489">
        <v>242</v>
      </c>
      <c r="C90489">
        <v>23108</v>
      </c>
      <c r="D90489">
        <v>4</v>
      </c>
      <c r="E90489" t="s">
        <v>70188</v>
      </c>
      <c r="F90489" t="s">
        <v>6</v>
      </c>
    </row>
    <row r="90490" spans="1:6" x14ac:dyDescent="0.3">
      <c r="A90490">
        <f t="shared" si="1413"/>
        <v>90489</v>
      </c>
      <c r="B90490">
        <v>242</v>
      </c>
      <c r="C90490">
        <v>23109</v>
      </c>
      <c r="D90490">
        <v>1</v>
      </c>
      <c r="E90490" t="s">
        <v>70189</v>
      </c>
      <c r="F90490" t="s">
        <v>8</v>
      </c>
    </row>
    <row r="90491" spans="1:6" x14ac:dyDescent="0.3">
      <c r="A90491">
        <f t="shared" si="1413"/>
        <v>90490</v>
      </c>
      <c r="B90491">
        <v>242</v>
      </c>
      <c r="C90491">
        <v>23109</v>
      </c>
      <c r="D90491">
        <v>2</v>
      </c>
      <c r="E90491" t="s">
        <v>70190</v>
      </c>
      <c r="F90491" t="s">
        <v>6</v>
      </c>
    </row>
    <row r="90492" spans="1:6" x14ac:dyDescent="0.3">
      <c r="A90492">
        <f t="shared" si="1413"/>
        <v>90491</v>
      </c>
      <c r="B90492">
        <v>242</v>
      </c>
      <c r="C90492">
        <v>23109</v>
      </c>
      <c r="D90492">
        <v>3</v>
      </c>
      <c r="E90492" t="s">
        <v>70191</v>
      </c>
      <c r="F90492" t="s">
        <v>6</v>
      </c>
    </row>
    <row r="90493" spans="1:6" x14ac:dyDescent="0.3">
      <c r="A90493">
        <f t="shared" si="1413"/>
        <v>90492</v>
      </c>
      <c r="B90493">
        <v>242</v>
      </c>
      <c r="C90493">
        <v>23109</v>
      </c>
      <c r="D90493">
        <v>4</v>
      </c>
      <c r="E90493" t="s">
        <v>70192</v>
      </c>
      <c r="F90493" t="s">
        <v>6</v>
      </c>
    </row>
    <row r="90494" spans="1:6" x14ac:dyDescent="0.3">
      <c r="A90494">
        <f t="shared" si="1413"/>
        <v>90493</v>
      </c>
      <c r="B90494">
        <v>242</v>
      </c>
      <c r="C90494">
        <v>23110</v>
      </c>
      <c r="D90494">
        <v>1</v>
      </c>
      <c r="E90494" t="s">
        <v>70193</v>
      </c>
      <c r="F90494" t="s">
        <v>6</v>
      </c>
    </row>
    <row r="90495" spans="1:6" x14ac:dyDescent="0.3">
      <c r="A90495">
        <f t="shared" si="1413"/>
        <v>90494</v>
      </c>
      <c r="B90495">
        <v>242</v>
      </c>
      <c r="C90495">
        <v>23110</v>
      </c>
      <c r="D90495">
        <v>2</v>
      </c>
      <c r="E90495" t="s">
        <v>70194</v>
      </c>
      <c r="F90495" t="s">
        <v>6</v>
      </c>
    </row>
    <row r="90496" spans="1:6" x14ac:dyDescent="0.3">
      <c r="A90496">
        <f t="shared" si="1413"/>
        <v>90495</v>
      </c>
      <c r="B90496">
        <v>242</v>
      </c>
      <c r="C90496">
        <v>23110</v>
      </c>
      <c r="D90496">
        <v>3</v>
      </c>
      <c r="E90496" t="s">
        <v>70195</v>
      </c>
      <c r="F90496" t="s">
        <v>8</v>
      </c>
    </row>
    <row r="90497" spans="1:6" x14ac:dyDescent="0.3">
      <c r="A90497">
        <f t="shared" si="1413"/>
        <v>90496</v>
      </c>
      <c r="B90497">
        <v>242</v>
      </c>
      <c r="C90497">
        <v>23110</v>
      </c>
      <c r="D90497">
        <v>4</v>
      </c>
      <c r="E90497" t="s">
        <v>70196</v>
      </c>
      <c r="F90497" t="s">
        <v>6</v>
      </c>
    </row>
    <row r="90498" spans="1:6" x14ac:dyDescent="0.3">
      <c r="A90498">
        <f t="shared" si="1413"/>
        <v>90497</v>
      </c>
      <c r="B90498">
        <v>242</v>
      </c>
      <c r="C90498">
        <v>23111</v>
      </c>
      <c r="D90498">
        <v>1</v>
      </c>
      <c r="E90498" t="s">
        <v>70197</v>
      </c>
      <c r="F90498" t="s">
        <v>6</v>
      </c>
    </row>
    <row r="90499" spans="1:6" x14ac:dyDescent="0.3">
      <c r="A90499">
        <f t="shared" ref="A90499:A90562" si="1414">ROW()-1</f>
        <v>90498</v>
      </c>
      <c r="B90499">
        <v>242</v>
      </c>
      <c r="C90499">
        <v>23111</v>
      </c>
      <c r="D90499">
        <v>2</v>
      </c>
      <c r="E90499" t="s">
        <v>70198</v>
      </c>
      <c r="F90499" t="s">
        <v>6</v>
      </c>
    </row>
    <row r="90500" spans="1:6" x14ac:dyDescent="0.3">
      <c r="A90500">
        <f t="shared" si="1414"/>
        <v>90499</v>
      </c>
      <c r="B90500">
        <v>242</v>
      </c>
      <c r="C90500">
        <v>23111</v>
      </c>
      <c r="D90500">
        <v>3</v>
      </c>
      <c r="E90500" t="s">
        <v>70199</v>
      </c>
      <c r="F90500" t="s">
        <v>8</v>
      </c>
    </row>
    <row r="90501" spans="1:6" x14ac:dyDescent="0.3">
      <c r="A90501">
        <f t="shared" si="1414"/>
        <v>90500</v>
      </c>
      <c r="B90501">
        <v>242</v>
      </c>
      <c r="C90501">
        <v>23111</v>
      </c>
      <c r="D90501">
        <v>4</v>
      </c>
      <c r="E90501" t="s">
        <v>70185</v>
      </c>
      <c r="F90501" t="s">
        <v>6</v>
      </c>
    </row>
    <row r="90502" spans="1:6" x14ac:dyDescent="0.3">
      <c r="A90502">
        <f t="shared" si="1414"/>
        <v>90501</v>
      </c>
      <c r="B90502">
        <v>242</v>
      </c>
      <c r="C90502">
        <v>23112</v>
      </c>
      <c r="D90502">
        <v>1</v>
      </c>
      <c r="E90502" t="s">
        <v>39212</v>
      </c>
      <c r="F90502" t="s">
        <v>6</v>
      </c>
    </row>
    <row r="90503" spans="1:6" x14ac:dyDescent="0.3">
      <c r="A90503">
        <f t="shared" si="1414"/>
        <v>90502</v>
      </c>
      <c r="B90503">
        <v>242</v>
      </c>
      <c r="C90503">
        <v>23112</v>
      </c>
      <c r="D90503">
        <v>2</v>
      </c>
      <c r="E90503" t="s">
        <v>70200</v>
      </c>
      <c r="F90503" t="s">
        <v>6</v>
      </c>
    </row>
    <row r="90504" spans="1:6" x14ac:dyDescent="0.3">
      <c r="A90504">
        <f t="shared" si="1414"/>
        <v>90503</v>
      </c>
      <c r="B90504">
        <v>242</v>
      </c>
      <c r="C90504">
        <v>23112</v>
      </c>
      <c r="D90504">
        <v>3</v>
      </c>
      <c r="E90504" t="s">
        <v>70201</v>
      </c>
      <c r="F90504" t="s">
        <v>6</v>
      </c>
    </row>
    <row r="90505" spans="1:6" x14ac:dyDescent="0.3">
      <c r="A90505">
        <f t="shared" si="1414"/>
        <v>90504</v>
      </c>
      <c r="B90505">
        <v>242</v>
      </c>
      <c r="C90505">
        <v>23112</v>
      </c>
      <c r="D90505">
        <v>4</v>
      </c>
      <c r="E90505" t="s">
        <v>69861</v>
      </c>
      <c r="F90505" t="s">
        <v>8</v>
      </c>
    </row>
    <row r="90506" spans="1:6" x14ac:dyDescent="0.3">
      <c r="A90506">
        <f t="shared" si="1414"/>
        <v>90505</v>
      </c>
      <c r="B90506">
        <v>242</v>
      </c>
      <c r="C90506">
        <v>23113</v>
      </c>
      <c r="D90506">
        <v>1</v>
      </c>
      <c r="E90506" t="s">
        <v>38669</v>
      </c>
      <c r="F90506" t="s">
        <v>6</v>
      </c>
    </row>
    <row r="90507" spans="1:6" x14ac:dyDescent="0.3">
      <c r="A90507">
        <f t="shared" si="1414"/>
        <v>90506</v>
      </c>
      <c r="B90507">
        <v>242</v>
      </c>
      <c r="C90507">
        <v>23113</v>
      </c>
      <c r="D90507">
        <v>2</v>
      </c>
      <c r="E90507" t="s">
        <v>70202</v>
      </c>
      <c r="F90507" t="s">
        <v>6</v>
      </c>
    </row>
    <row r="90508" spans="1:6" x14ac:dyDescent="0.3">
      <c r="A90508">
        <f t="shared" si="1414"/>
        <v>90507</v>
      </c>
      <c r="B90508">
        <v>242</v>
      </c>
      <c r="C90508">
        <v>23113</v>
      </c>
      <c r="D90508">
        <v>3</v>
      </c>
      <c r="E90508" t="s">
        <v>38668</v>
      </c>
      <c r="F90508" t="s">
        <v>8</v>
      </c>
    </row>
    <row r="90509" spans="1:6" x14ac:dyDescent="0.3">
      <c r="A90509">
        <f t="shared" si="1414"/>
        <v>90508</v>
      </c>
      <c r="B90509">
        <v>242</v>
      </c>
      <c r="C90509">
        <v>23113</v>
      </c>
      <c r="D90509">
        <v>4</v>
      </c>
      <c r="E90509" t="s">
        <v>70203</v>
      </c>
      <c r="F90509" t="s">
        <v>6</v>
      </c>
    </row>
    <row r="90510" spans="1:6" x14ac:dyDescent="0.3">
      <c r="A90510">
        <f t="shared" si="1414"/>
        <v>90509</v>
      </c>
      <c r="B90510">
        <v>242</v>
      </c>
      <c r="C90510">
        <v>23114</v>
      </c>
      <c r="D90510">
        <v>1</v>
      </c>
      <c r="E90510" t="s">
        <v>69861</v>
      </c>
      <c r="F90510" t="s">
        <v>8</v>
      </c>
    </row>
    <row r="90511" spans="1:6" x14ac:dyDescent="0.3">
      <c r="A90511">
        <f t="shared" si="1414"/>
        <v>90510</v>
      </c>
      <c r="B90511">
        <v>242</v>
      </c>
      <c r="C90511">
        <v>23114</v>
      </c>
      <c r="D90511">
        <v>2</v>
      </c>
      <c r="E90511" t="s">
        <v>39212</v>
      </c>
      <c r="F90511" t="s">
        <v>6</v>
      </c>
    </row>
    <row r="90512" spans="1:6" x14ac:dyDescent="0.3">
      <c r="A90512">
        <f t="shared" si="1414"/>
        <v>90511</v>
      </c>
      <c r="B90512">
        <v>242</v>
      </c>
      <c r="C90512">
        <v>23114</v>
      </c>
      <c r="D90512">
        <v>3</v>
      </c>
      <c r="E90512" t="s">
        <v>70174</v>
      </c>
      <c r="F90512" t="s">
        <v>6</v>
      </c>
    </row>
    <row r="90513" spans="1:6" x14ac:dyDescent="0.3">
      <c r="A90513">
        <f t="shared" si="1414"/>
        <v>90512</v>
      </c>
      <c r="B90513">
        <v>242</v>
      </c>
      <c r="C90513">
        <v>23114</v>
      </c>
      <c r="D90513">
        <v>4</v>
      </c>
      <c r="E90513" t="s">
        <v>70204</v>
      </c>
      <c r="F90513" t="s">
        <v>6</v>
      </c>
    </row>
    <row r="90514" spans="1:6" x14ac:dyDescent="0.3">
      <c r="A90514">
        <f t="shared" si="1414"/>
        <v>90513</v>
      </c>
      <c r="B90514">
        <v>242</v>
      </c>
      <c r="C90514">
        <v>23115</v>
      </c>
      <c r="D90514">
        <v>1</v>
      </c>
      <c r="E90514" t="s">
        <v>70205</v>
      </c>
      <c r="F90514" t="s">
        <v>6</v>
      </c>
    </row>
    <row r="90515" spans="1:6" x14ac:dyDescent="0.3">
      <c r="A90515">
        <f t="shared" si="1414"/>
        <v>90514</v>
      </c>
      <c r="B90515">
        <v>242</v>
      </c>
      <c r="C90515">
        <v>23115</v>
      </c>
      <c r="D90515">
        <v>2</v>
      </c>
      <c r="E90515" t="s">
        <v>70206</v>
      </c>
      <c r="F90515" t="s">
        <v>6</v>
      </c>
    </row>
    <row r="90516" spans="1:6" x14ac:dyDescent="0.3">
      <c r="A90516">
        <f t="shared" si="1414"/>
        <v>90515</v>
      </c>
      <c r="B90516">
        <v>242</v>
      </c>
      <c r="C90516">
        <v>23115</v>
      </c>
      <c r="D90516">
        <v>3</v>
      </c>
      <c r="E90516" t="s">
        <v>70207</v>
      </c>
      <c r="F90516" t="s">
        <v>6</v>
      </c>
    </row>
    <row r="90517" spans="1:6" x14ac:dyDescent="0.3">
      <c r="A90517">
        <f t="shared" si="1414"/>
        <v>90516</v>
      </c>
      <c r="B90517">
        <v>242</v>
      </c>
      <c r="C90517">
        <v>23115</v>
      </c>
      <c r="D90517">
        <v>4</v>
      </c>
      <c r="E90517" t="s">
        <v>70208</v>
      </c>
      <c r="F90517" t="s">
        <v>8</v>
      </c>
    </row>
    <row r="90518" spans="1:6" x14ac:dyDescent="0.3">
      <c r="A90518">
        <f t="shared" si="1414"/>
        <v>90517</v>
      </c>
      <c r="B90518">
        <v>242</v>
      </c>
      <c r="C90518">
        <v>23116</v>
      </c>
      <c r="D90518">
        <v>1</v>
      </c>
      <c r="E90518" t="s">
        <v>70209</v>
      </c>
      <c r="F90518" t="s">
        <v>8</v>
      </c>
    </row>
    <row r="90519" spans="1:6" x14ac:dyDescent="0.3">
      <c r="A90519">
        <f t="shared" si="1414"/>
        <v>90518</v>
      </c>
      <c r="B90519">
        <v>242</v>
      </c>
      <c r="C90519">
        <v>23116</v>
      </c>
      <c r="D90519">
        <v>2</v>
      </c>
      <c r="E90519" t="s">
        <v>70210</v>
      </c>
      <c r="F90519" t="s">
        <v>6</v>
      </c>
    </row>
    <row r="90520" spans="1:6" x14ac:dyDescent="0.3">
      <c r="A90520">
        <f t="shared" si="1414"/>
        <v>90519</v>
      </c>
      <c r="B90520">
        <v>242</v>
      </c>
      <c r="C90520">
        <v>23116</v>
      </c>
      <c r="D90520">
        <v>3</v>
      </c>
      <c r="E90520" t="s">
        <v>70185</v>
      </c>
      <c r="F90520" t="s">
        <v>6</v>
      </c>
    </row>
    <row r="90521" spans="1:6" x14ac:dyDescent="0.3">
      <c r="A90521">
        <f t="shared" si="1414"/>
        <v>90520</v>
      </c>
      <c r="B90521">
        <v>242</v>
      </c>
      <c r="C90521">
        <v>23116</v>
      </c>
      <c r="D90521">
        <v>4</v>
      </c>
      <c r="E90521" t="s">
        <v>70211</v>
      </c>
      <c r="F90521" t="s">
        <v>6</v>
      </c>
    </row>
    <row r="90522" spans="1:6" x14ac:dyDescent="0.3">
      <c r="A90522">
        <f t="shared" si="1414"/>
        <v>90521</v>
      </c>
      <c r="B90522">
        <v>242</v>
      </c>
      <c r="C90522">
        <v>23117</v>
      </c>
      <c r="D90522">
        <v>1</v>
      </c>
      <c r="E90522" t="s">
        <v>38596</v>
      </c>
      <c r="F90522" t="s">
        <v>8</v>
      </c>
    </row>
    <row r="90523" spans="1:6" x14ac:dyDescent="0.3">
      <c r="A90523">
        <f t="shared" si="1414"/>
        <v>90522</v>
      </c>
      <c r="B90523">
        <v>242</v>
      </c>
      <c r="C90523">
        <v>23117</v>
      </c>
      <c r="D90523">
        <v>2</v>
      </c>
      <c r="E90523" t="s">
        <v>53353</v>
      </c>
      <c r="F90523" t="s">
        <v>6</v>
      </c>
    </row>
    <row r="90524" spans="1:6" x14ac:dyDescent="0.3">
      <c r="A90524">
        <f t="shared" si="1414"/>
        <v>90523</v>
      </c>
      <c r="B90524">
        <v>242</v>
      </c>
      <c r="C90524">
        <v>23117</v>
      </c>
      <c r="D90524">
        <v>3</v>
      </c>
      <c r="E90524" t="s">
        <v>30916</v>
      </c>
      <c r="F90524" t="s">
        <v>6</v>
      </c>
    </row>
    <row r="90525" spans="1:6" x14ac:dyDescent="0.3">
      <c r="A90525">
        <f t="shared" si="1414"/>
        <v>90524</v>
      </c>
      <c r="B90525">
        <v>242</v>
      </c>
      <c r="C90525">
        <v>23117</v>
      </c>
      <c r="D90525">
        <v>4</v>
      </c>
      <c r="E90525" t="s">
        <v>66135</v>
      </c>
      <c r="F90525" t="s">
        <v>6</v>
      </c>
    </row>
    <row r="90526" spans="1:6" x14ac:dyDescent="0.3">
      <c r="A90526">
        <f t="shared" si="1414"/>
        <v>90525</v>
      </c>
      <c r="B90526">
        <v>242</v>
      </c>
      <c r="C90526">
        <v>23118</v>
      </c>
      <c r="D90526">
        <v>1</v>
      </c>
      <c r="E90526" t="s">
        <v>67322</v>
      </c>
      <c r="F90526" t="s">
        <v>8</v>
      </c>
    </row>
    <row r="90527" spans="1:6" x14ac:dyDescent="0.3">
      <c r="A90527">
        <f t="shared" si="1414"/>
        <v>90526</v>
      </c>
      <c r="B90527">
        <v>242</v>
      </c>
      <c r="C90527">
        <v>23118</v>
      </c>
      <c r="D90527">
        <v>2</v>
      </c>
      <c r="E90527" t="s">
        <v>70212</v>
      </c>
      <c r="F90527" t="s">
        <v>6</v>
      </c>
    </row>
    <row r="90528" spans="1:6" x14ac:dyDescent="0.3">
      <c r="A90528">
        <f t="shared" si="1414"/>
        <v>90527</v>
      </c>
      <c r="B90528">
        <v>242</v>
      </c>
      <c r="C90528">
        <v>23118</v>
      </c>
      <c r="D90528">
        <v>3</v>
      </c>
      <c r="E90528" t="s">
        <v>70213</v>
      </c>
      <c r="F90528" t="s">
        <v>6</v>
      </c>
    </row>
    <row r="90529" spans="1:6" x14ac:dyDescent="0.3">
      <c r="A90529">
        <f t="shared" si="1414"/>
        <v>90528</v>
      </c>
      <c r="B90529">
        <v>242</v>
      </c>
      <c r="C90529">
        <v>23118</v>
      </c>
      <c r="D90529">
        <v>4</v>
      </c>
      <c r="E90529" t="s">
        <v>38562</v>
      </c>
      <c r="F90529" t="s">
        <v>6</v>
      </c>
    </row>
    <row r="90530" spans="1:6" x14ac:dyDescent="0.3">
      <c r="A90530">
        <f t="shared" si="1414"/>
        <v>90529</v>
      </c>
      <c r="B90530">
        <v>242</v>
      </c>
      <c r="C90530">
        <v>23119</v>
      </c>
      <c r="D90530">
        <v>1</v>
      </c>
      <c r="E90530" t="s">
        <v>47761</v>
      </c>
      <c r="F90530" t="s">
        <v>8</v>
      </c>
    </row>
    <row r="90531" spans="1:6" x14ac:dyDescent="0.3">
      <c r="A90531">
        <f t="shared" si="1414"/>
        <v>90530</v>
      </c>
      <c r="B90531">
        <v>242</v>
      </c>
      <c r="C90531">
        <v>23119</v>
      </c>
      <c r="D90531">
        <v>2</v>
      </c>
      <c r="E90531" t="s">
        <v>70214</v>
      </c>
      <c r="F90531" t="s">
        <v>6</v>
      </c>
    </row>
    <row r="90532" spans="1:6" x14ac:dyDescent="0.3">
      <c r="A90532">
        <f t="shared" si="1414"/>
        <v>90531</v>
      </c>
      <c r="B90532">
        <v>242</v>
      </c>
      <c r="C90532">
        <v>23119</v>
      </c>
      <c r="D90532">
        <v>3</v>
      </c>
      <c r="E90532" t="s">
        <v>70215</v>
      </c>
      <c r="F90532" t="s">
        <v>6</v>
      </c>
    </row>
    <row r="90533" spans="1:6" x14ac:dyDescent="0.3">
      <c r="A90533">
        <f t="shared" si="1414"/>
        <v>90532</v>
      </c>
      <c r="B90533">
        <v>242</v>
      </c>
      <c r="C90533">
        <v>23119</v>
      </c>
      <c r="D90533">
        <v>4</v>
      </c>
      <c r="E90533" t="s">
        <v>27223</v>
      </c>
      <c r="F90533" t="s">
        <v>6</v>
      </c>
    </row>
    <row r="90534" spans="1:6" x14ac:dyDescent="0.3">
      <c r="A90534">
        <f t="shared" si="1414"/>
        <v>90533</v>
      </c>
      <c r="B90534">
        <v>242</v>
      </c>
      <c r="C90534">
        <v>23120</v>
      </c>
      <c r="D90534">
        <v>1</v>
      </c>
      <c r="E90534" t="s">
        <v>70216</v>
      </c>
      <c r="F90534" t="s">
        <v>6</v>
      </c>
    </row>
    <row r="90535" spans="1:6" x14ac:dyDescent="0.3">
      <c r="A90535">
        <f t="shared" si="1414"/>
        <v>90534</v>
      </c>
      <c r="B90535">
        <v>242</v>
      </c>
      <c r="C90535">
        <v>23120</v>
      </c>
      <c r="D90535">
        <v>2</v>
      </c>
      <c r="E90535" t="s">
        <v>70217</v>
      </c>
      <c r="F90535" t="s">
        <v>8</v>
      </c>
    </row>
    <row r="90536" spans="1:6" x14ac:dyDescent="0.3">
      <c r="A90536">
        <f t="shared" si="1414"/>
        <v>90535</v>
      </c>
      <c r="B90536">
        <v>242</v>
      </c>
      <c r="C90536">
        <v>23120</v>
      </c>
      <c r="D90536">
        <v>3</v>
      </c>
      <c r="E90536" t="s">
        <v>70218</v>
      </c>
      <c r="F90536" t="s">
        <v>6</v>
      </c>
    </row>
    <row r="90537" spans="1:6" x14ac:dyDescent="0.3">
      <c r="A90537">
        <f t="shared" si="1414"/>
        <v>90536</v>
      </c>
      <c r="B90537">
        <v>242</v>
      </c>
      <c r="C90537">
        <v>23120</v>
      </c>
      <c r="D90537">
        <v>4</v>
      </c>
      <c r="E90537" t="s">
        <v>70219</v>
      </c>
      <c r="F90537" t="s">
        <v>6</v>
      </c>
    </row>
    <row r="90538" spans="1:6" x14ac:dyDescent="0.3">
      <c r="A90538">
        <f t="shared" si="1414"/>
        <v>90537</v>
      </c>
      <c r="B90538">
        <v>242</v>
      </c>
      <c r="C90538">
        <v>23121</v>
      </c>
      <c r="D90538">
        <v>1</v>
      </c>
      <c r="E90538" t="s">
        <v>70220</v>
      </c>
      <c r="F90538" t="s">
        <v>8</v>
      </c>
    </row>
    <row r="90539" spans="1:6" x14ac:dyDescent="0.3">
      <c r="A90539">
        <f t="shared" si="1414"/>
        <v>90538</v>
      </c>
      <c r="B90539">
        <v>242</v>
      </c>
      <c r="C90539">
        <v>23121</v>
      </c>
      <c r="D90539">
        <v>2</v>
      </c>
      <c r="E90539" t="s">
        <v>70221</v>
      </c>
      <c r="F90539" t="s">
        <v>6</v>
      </c>
    </row>
    <row r="90540" spans="1:6" x14ac:dyDescent="0.3">
      <c r="A90540">
        <f t="shared" si="1414"/>
        <v>90539</v>
      </c>
      <c r="B90540">
        <v>242</v>
      </c>
      <c r="C90540">
        <v>23121</v>
      </c>
      <c r="D90540">
        <v>3</v>
      </c>
      <c r="E90540" t="s">
        <v>70222</v>
      </c>
      <c r="F90540" t="s">
        <v>6</v>
      </c>
    </row>
    <row r="90541" spans="1:6" x14ac:dyDescent="0.3">
      <c r="A90541">
        <f t="shared" si="1414"/>
        <v>90540</v>
      </c>
      <c r="B90541">
        <v>242</v>
      </c>
      <c r="C90541">
        <v>23121</v>
      </c>
      <c r="D90541">
        <v>4</v>
      </c>
      <c r="E90541" t="s">
        <v>70223</v>
      </c>
      <c r="F90541" t="s">
        <v>6</v>
      </c>
    </row>
    <row r="90542" spans="1:6" x14ac:dyDescent="0.3">
      <c r="A90542">
        <f t="shared" si="1414"/>
        <v>90541</v>
      </c>
      <c r="B90542">
        <v>242</v>
      </c>
      <c r="C90542">
        <v>23122</v>
      </c>
      <c r="D90542">
        <v>1</v>
      </c>
      <c r="E90542" t="s">
        <v>70224</v>
      </c>
      <c r="F90542" t="s">
        <v>8</v>
      </c>
    </row>
    <row r="90543" spans="1:6" x14ac:dyDescent="0.3">
      <c r="A90543">
        <f t="shared" si="1414"/>
        <v>90542</v>
      </c>
      <c r="B90543">
        <v>242</v>
      </c>
      <c r="C90543">
        <v>23122</v>
      </c>
      <c r="D90543">
        <v>2</v>
      </c>
      <c r="E90543" t="s">
        <v>70225</v>
      </c>
      <c r="F90543" t="s">
        <v>6</v>
      </c>
    </row>
    <row r="90544" spans="1:6" x14ac:dyDescent="0.3">
      <c r="A90544">
        <f t="shared" si="1414"/>
        <v>90543</v>
      </c>
      <c r="B90544">
        <v>242</v>
      </c>
      <c r="C90544">
        <v>23122</v>
      </c>
      <c r="D90544">
        <v>3</v>
      </c>
      <c r="E90544" t="s">
        <v>70226</v>
      </c>
      <c r="F90544" t="s">
        <v>6</v>
      </c>
    </row>
    <row r="90545" spans="1:6" x14ac:dyDescent="0.3">
      <c r="A90545">
        <f t="shared" si="1414"/>
        <v>90544</v>
      </c>
      <c r="B90545">
        <v>242</v>
      </c>
      <c r="C90545">
        <v>23122</v>
      </c>
      <c r="D90545">
        <v>4</v>
      </c>
      <c r="E90545" t="s">
        <v>70227</v>
      </c>
      <c r="F90545" t="s">
        <v>6</v>
      </c>
    </row>
    <row r="90546" spans="1:6" x14ac:dyDescent="0.3">
      <c r="A90546">
        <f t="shared" si="1414"/>
        <v>90545</v>
      </c>
      <c r="B90546">
        <v>242</v>
      </c>
      <c r="C90546">
        <v>23123</v>
      </c>
      <c r="D90546">
        <v>1</v>
      </c>
      <c r="E90546" t="s">
        <v>70228</v>
      </c>
      <c r="F90546" t="s">
        <v>6</v>
      </c>
    </row>
    <row r="90547" spans="1:6" x14ac:dyDescent="0.3">
      <c r="A90547">
        <f t="shared" si="1414"/>
        <v>90546</v>
      </c>
      <c r="B90547">
        <v>242</v>
      </c>
      <c r="C90547">
        <v>23123</v>
      </c>
      <c r="D90547">
        <v>2</v>
      </c>
      <c r="E90547" t="s">
        <v>70229</v>
      </c>
      <c r="F90547" t="s">
        <v>8</v>
      </c>
    </row>
    <row r="90548" spans="1:6" x14ac:dyDescent="0.3">
      <c r="A90548">
        <f t="shared" si="1414"/>
        <v>90547</v>
      </c>
      <c r="B90548">
        <v>242</v>
      </c>
      <c r="C90548">
        <v>23123</v>
      </c>
      <c r="D90548">
        <v>3</v>
      </c>
      <c r="E90548" t="s">
        <v>70230</v>
      </c>
      <c r="F90548" t="s">
        <v>6</v>
      </c>
    </row>
    <row r="90549" spans="1:6" x14ac:dyDescent="0.3">
      <c r="A90549">
        <f t="shared" si="1414"/>
        <v>90548</v>
      </c>
      <c r="B90549">
        <v>242</v>
      </c>
      <c r="C90549">
        <v>23123</v>
      </c>
      <c r="D90549">
        <v>4</v>
      </c>
      <c r="E90549" t="s">
        <v>70231</v>
      </c>
      <c r="F90549" t="s">
        <v>6</v>
      </c>
    </row>
    <row r="90550" spans="1:6" x14ac:dyDescent="0.3">
      <c r="A90550">
        <f t="shared" si="1414"/>
        <v>90549</v>
      </c>
      <c r="B90550">
        <v>242</v>
      </c>
      <c r="C90550">
        <v>23124</v>
      </c>
      <c r="D90550">
        <v>1</v>
      </c>
      <c r="E90550" t="s">
        <v>70232</v>
      </c>
      <c r="F90550" t="s">
        <v>6</v>
      </c>
    </row>
    <row r="90551" spans="1:6" x14ac:dyDescent="0.3">
      <c r="A90551">
        <f t="shared" si="1414"/>
        <v>90550</v>
      </c>
      <c r="B90551">
        <v>242</v>
      </c>
      <c r="C90551">
        <v>23124</v>
      </c>
      <c r="D90551">
        <v>2</v>
      </c>
      <c r="E90551" t="s">
        <v>57</v>
      </c>
      <c r="F90551" t="s">
        <v>6</v>
      </c>
    </row>
    <row r="90552" spans="1:6" x14ac:dyDescent="0.3">
      <c r="A90552">
        <f t="shared" si="1414"/>
        <v>90551</v>
      </c>
      <c r="B90552">
        <v>242</v>
      </c>
      <c r="C90552">
        <v>23124</v>
      </c>
      <c r="D90552">
        <v>3</v>
      </c>
      <c r="E90552" t="s">
        <v>70233</v>
      </c>
      <c r="F90552" t="s">
        <v>8</v>
      </c>
    </row>
    <row r="90553" spans="1:6" x14ac:dyDescent="0.3">
      <c r="A90553">
        <f t="shared" si="1414"/>
        <v>90552</v>
      </c>
      <c r="B90553">
        <v>242</v>
      </c>
      <c r="C90553">
        <v>23124</v>
      </c>
      <c r="D90553">
        <v>4</v>
      </c>
      <c r="E90553" t="s">
        <v>55</v>
      </c>
      <c r="F90553" t="s">
        <v>6</v>
      </c>
    </row>
    <row r="90554" spans="1:6" x14ac:dyDescent="0.3">
      <c r="A90554">
        <f t="shared" si="1414"/>
        <v>90553</v>
      </c>
      <c r="B90554">
        <v>242</v>
      </c>
      <c r="C90554">
        <v>23125</v>
      </c>
      <c r="D90554">
        <v>1</v>
      </c>
      <c r="E90554" t="s">
        <v>70223</v>
      </c>
      <c r="F90554" t="s">
        <v>6</v>
      </c>
    </row>
    <row r="90555" spans="1:6" x14ac:dyDescent="0.3">
      <c r="A90555">
        <f t="shared" si="1414"/>
        <v>90554</v>
      </c>
      <c r="B90555">
        <v>242</v>
      </c>
      <c r="C90555">
        <v>23125</v>
      </c>
      <c r="D90555">
        <v>2</v>
      </c>
      <c r="E90555" t="s">
        <v>70234</v>
      </c>
      <c r="F90555" t="s">
        <v>8</v>
      </c>
    </row>
    <row r="90556" spans="1:6" x14ac:dyDescent="0.3">
      <c r="A90556">
        <f t="shared" si="1414"/>
        <v>90555</v>
      </c>
      <c r="B90556">
        <v>242</v>
      </c>
      <c r="C90556">
        <v>23125</v>
      </c>
      <c r="D90556">
        <v>3</v>
      </c>
      <c r="E90556" t="s">
        <v>70235</v>
      </c>
      <c r="F90556" t="s">
        <v>6</v>
      </c>
    </row>
    <row r="90557" spans="1:6" x14ac:dyDescent="0.3">
      <c r="A90557">
        <f t="shared" si="1414"/>
        <v>90556</v>
      </c>
      <c r="B90557">
        <v>242</v>
      </c>
      <c r="C90557">
        <v>23125</v>
      </c>
      <c r="D90557">
        <v>4</v>
      </c>
      <c r="E90557" t="s">
        <v>70236</v>
      </c>
      <c r="F90557" t="s">
        <v>6</v>
      </c>
    </row>
    <row r="90558" spans="1:6" x14ac:dyDescent="0.3">
      <c r="A90558">
        <f t="shared" si="1414"/>
        <v>90557</v>
      </c>
      <c r="B90558">
        <v>242</v>
      </c>
      <c r="C90558">
        <v>23126</v>
      </c>
      <c r="D90558">
        <v>1</v>
      </c>
      <c r="E90558" t="s">
        <v>6205</v>
      </c>
      <c r="F90558" t="s">
        <v>8</v>
      </c>
    </row>
    <row r="90559" spans="1:6" x14ac:dyDescent="0.3">
      <c r="A90559">
        <f t="shared" si="1414"/>
        <v>90558</v>
      </c>
      <c r="B90559">
        <v>242</v>
      </c>
      <c r="C90559">
        <v>23126</v>
      </c>
      <c r="D90559">
        <v>2</v>
      </c>
      <c r="E90559" t="s">
        <v>70237</v>
      </c>
      <c r="F90559" t="s">
        <v>6</v>
      </c>
    </row>
    <row r="90560" spans="1:6" x14ac:dyDescent="0.3">
      <c r="A90560">
        <f t="shared" si="1414"/>
        <v>90559</v>
      </c>
      <c r="B90560">
        <v>242</v>
      </c>
      <c r="C90560">
        <v>23126</v>
      </c>
      <c r="D90560">
        <v>3</v>
      </c>
      <c r="E90560" t="s">
        <v>26930</v>
      </c>
      <c r="F90560" t="s">
        <v>6</v>
      </c>
    </row>
    <row r="90561" spans="1:6" x14ac:dyDescent="0.3">
      <c r="A90561">
        <f t="shared" si="1414"/>
        <v>90560</v>
      </c>
      <c r="B90561">
        <v>242</v>
      </c>
      <c r="C90561">
        <v>23126</v>
      </c>
      <c r="D90561">
        <v>4</v>
      </c>
      <c r="E90561" t="s">
        <v>6206</v>
      </c>
      <c r="F90561" t="s">
        <v>6</v>
      </c>
    </row>
    <row r="90562" spans="1:6" x14ac:dyDescent="0.3">
      <c r="A90562">
        <f t="shared" si="1414"/>
        <v>90561</v>
      </c>
      <c r="B90562">
        <v>242</v>
      </c>
      <c r="C90562">
        <v>23127</v>
      </c>
      <c r="D90562">
        <v>1</v>
      </c>
      <c r="E90562" t="s">
        <v>70238</v>
      </c>
      <c r="F90562" t="s">
        <v>6</v>
      </c>
    </row>
    <row r="90563" spans="1:6" x14ac:dyDescent="0.3">
      <c r="A90563">
        <f t="shared" ref="A90563:A90626" si="1415">ROW()-1</f>
        <v>90562</v>
      </c>
      <c r="B90563">
        <v>242</v>
      </c>
      <c r="C90563">
        <v>23127</v>
      </c>
      <c r="D90563">
        <v>2</v>
      </c>
      <c r="E90563" t="s">
        <v>70239</v>
      </c>
      <c r="F90563" t="s">
        <v>8</v>
      </c>
    </row>
    <row r="90564" spans="1:6" x14ac:dyDescent="0.3">
      <c r="A90564">
        <f t="shared" si="1415"/>
        <v>90563</v>
      </c>
      <c r="B90564">
        <v>242</v>
      </c>
      <c r="C90564">
        <v>23127</v>
      </c>
      <c r="D90564">
        <v>3</v>
      </c>
      <c r="E90564" t="s">
        <v>70240</v>
      </c>
      <c r="F90564" t="s">
        <v>6</v>
      </c>
    </row>
    <row r="90565" spans="1:6" x14ac:dyDescent="0.3">
      <c r="A90565">
        <f t="shared" si="1415"/>
        <v>90564</v>
      </c>
      <c r="B90565">
        <v>242</v>
      </c>
      <c r="C90565">
        <v>23127</v>
      </c>
      <c r="D90565">
        <v>4</v>
      </c>
      <c r="E90565" t="s">
        <v>70241</v>
      </c>
      <c r="F90565" t="s">
        <v>6</v>
      </c>
    </row>
    <row r="90566" spans="1:6" x14ac:dyDescent="0.3">
      <c r="A90566">
        <f t="shared" si="1415"/>
        <v>90565</v>
      </c>
      <c r="B90566">
        <v>242</v>
      </c>
      <c r="C90566">
        <v>23128</v>
      </c>
      <c r="D90566">
        <v>1</v>
      </c>
      <c r="E90566" t="s">
        <v>70242</v>
      </c>
      <c r="F90566" t="s">
        <v>6</v>
      </c>
    </row>
    <row r="90567" spans="1:6" x14ac:dyDescent="0.3">
      <c r="A90567">
        <f t="shared" si="1415"/>
        <v>90566</v>
      </c>
      <c r="B90567">
        <v>242</v>
      </c>
      <c r="C90567">
        <v>23128</v>
      </c>
      <c r="D90567">
        <v>2</v>
      </c>
      <c r="E90567" t="s">
        <v>70243</v>
      </c>
      <c r="F90567" t="s">
        <v>6</v>
      </c>
    </row>
    <row r="90568" spans="1:6" x14ac:dyDescent="0.3">
      <c r="A90568">
        <f t="shared" si="1415"/>
        <v>90567</v>
      </c>
      <c r="B90568">
        <v>242</v>
      </c>
      <c r="C90568">
        <v>23128</v>
      </c>
      <c r="D90568">
        <v>3</v>
      </c>
      <c r="E90568" t="s">
        <v>70244</v>
      </c>
      <c r="F90568" t="s">
        <v>8</v>
      </c>
    </row>
    <row r="90569" spans="1:6" x14ac:dyDescent="0.3">
      <c r="A90569">
        <f t="shared" si="1415"/>
        <v>90568</v>
      </c>
      <c r="B90569">
        <v>242</v>
      </c>
      <c r="C90569">
        <v>23128</v>
      </c>
      <c r="D90569">
        <v>4</v>
      </c>
      <c r="E90569" t="s">
        <v>70245</v>
      </c>
      <c r="F90569" t="s">
        <v>6</v>
      </c>
    </row>
    <row r="90570" spans="1:6" x14ac:dyDescent="0.3">
      <c r="A90570">
        <f t="shared" si="1415"/>
        <v>90569</v>
      </c>
      <c r="B90570">
        <v>242</v>
      </c>
      <c r="C90570">
        <v>23129</v>
      </c>
      <c r="D90570">
        <v>1</v>
      </c>
      <c r="E90570" t="s">
        <v>28783</v>
      </c>
      <c r="F90570" t="s">
        <v>8</v>
      </c>
    </row>
    <row r="90571" spans="1:6" x14ac:dyDescent="0.3">
      <c r="A90571">
        <f t="shared" si="1415"/>
        <v>90570</v>
      </c>
      <c r="B90571">
        <v>242</v>
      </c>
      <c r="C90571">
        <v>23129</v>
      </c>
      <c r="D90571">
        <v>2</v>
      </c>
      <c r="E90571" t="s">
        <v>30614</v>
      </c>
      <c r="F90571" t="s">
        <v>6</v>
      </c>
    </row>
    <row r="90572" spans="1:6" x14ac:dyDescent="0.3">
      <c r="A90572">
        <f t="shared" si="1415"/>
        <v>90571</v>
      </c>
      <c r="B90572">
        <v>242</v>
      </c>
      <c r="C90572">
        <v>23129</v>
      </c>
      <c r="D90572">
        <v>3</v>
      </c>
      <c r="E90572" t="s">
        <v>70246</v>
      </c>
      <c r="F90572" t="s">
        <v>6</v>
      </c>
    </row>
    <row r="90573" spans="1:6" x14ac:dyDescent="0.3">
      <c r="A90573">
        <f t="shared" si="1415"/>
        <v>90572</v>
      </c>
      <c r="B90573">
        <v>242</v>
      </c>
      <c r="C90573">
        <v>23129</v>
      </c>
      <c r="D90573">
        <v>4</v>
      </c>
      <c r="E90573" t="s">
        <v>70247</v>
      </c>
      <c r="F90573" t="s">
        <v>6</v>
      </c>
    </row>
    <row r="90574" spans="1:6" x14ac:dyDescent="0.3">
      <c r="A90574">
        <f t="shared" si="1415"/>
        <v>90573</v>
      </c>
      <c r="B90574">
        <v>242</v>
      </c>
      <c r="C90574">
        <v>23130</v>
      </c>
      <c r="D90574">
        <v>1</v>
      </c>
      <c r="E90574" t="s">
        <v>70248</v>
      </c>
      <c r="F90574" t="s">
        <v>6</v>
      </c>
    </row>
    <row r="90575" spans="1:6" x14ac:dyDescent="0.3">
      <c r="A90575">
        <f t="shared" si="1415"/>
        <v>90574</v>
      </c>
      <c r="B90575">
        <v>242</v>
      </c>
      <c r="C90575">
        <v>23130</v>
      </c>
      <c r="D90575">
        <v>2</v>
      </c>
      <c r="E90575" t="s">
        <v>70249</v>
      </c>
      <c r="F90575" t="s">
        <v>8</v>
      </c>
    </row>
    <row r="90576" spans="1:6" x14ac:dyDescent="0.3">
      <c r="A90576">
        <f t="shared" si="1415"/>
        <v>90575</v>
      </c>
      <c r="B90576">
        <v>242</v>
      </c>
      <c r="C90576">
        <v>23130</v>
      </c>
      <c r="D90576">
        <v>3</v>
      </c>
      <c r="E90576" t="s">
        <v>70250</v>
      </c>
      <c r="F90576" t="s">
        <v>6</v>
      </c>
    </row>
    <row r="90577" spans="1:6" x14ac:dyDescent="0.3">
      <c r="A90577">
        <f t="shared" si="1415"/>
        <v>90576</v>
      </c>
      <c r="B90577">
        <v>242</v>
      </c>
      <c r="C90577">
        <v>23130</v>
      </c>
      <c r="D90577">
        <v>4</v>
      </c>
      <c r="E90577" t="s">
        <v>70251</v>
      </c>
      <c r="F90577" t="s">
        <v>6</v>
      </c>
    </row>
    <row r="90578" spans="1:6" x14ac:dyDescent="0.3">
      <c r="A90578">
        <f t="shared" si="1415"/>
        <v>90577</v>
      </c>
      <c r="B90578">
        <v>242</v>
      </c>
      <c r="C90578">
        <v>23131</v>
      </c>
      <c r="D90578">
        <v>1</v>
      </c>
      <c r="E90578" t="s">
        <v>70095</v>
      </c>
      <c r="F90578" t="s">
        <v>6</v>
      </c>
    </row>
    <row r="90579" spans="1:6" x14ac:dyDescent="0.3">
      <c r="A90579">
        <f t="shared" si="1415"/>
        <v>90578</v>
      </c>
      <c r="B90579">
        <v>242</v>
      </c>
      <c r="C90579">
        <v>23131</v>
      </c>
      <c r="D90579">
        <v>2</v>
      </c>
      <c r="E90579" t="s">
        <v>70252</v>
      </c>
      <c r="F90579" t="s">
        <v>8</v>
      </c>
    </row>
    <row r="90580" spans="1:6" x14ac:dyDescent="0.3">
      <c r="A90580">
        <f t="shared" si="1415"/>
        <v>90579</v>
      </c>
      <c r="B90580">
        <v>242</v>
      </c>
      <c r="C90580">
        <v>23131</v>
      </c>
      <c r="D90580">
        <v>3</v>
      </c>
      <c r="E90580" t="s">
        <v>70253</v>
      </c>
      <c r="F90580" t="s">
        <v>6</v>
      </c>
    </row>
    <row r="90581" spans="1:6" x14ac:dyDescent="0.3">
      <c r="A90581">
        <f t="shared" si="1415"/>
        <v>90580</v>
      </c>
      <c r="B90581">
        <v>242</v>
      </c>
      <c r="C90581">
        <v>23131</v>
      </c>
      <c r="D90581">
        <v>4</v>
      </c>
      <c r="E90581" t="s">
        <v>70254</v>
      </c>
      <c r="F90581" t="s">
        <v>6</v>
      </c>
    </row>
    <row r="90582" spans="1:6" x14ac:dyDescent="0.3">
      <c r="A90582">
        <f t="shared" si="1415"/>
        <v>90581</v>
      </c>
      <c r="B90582">
        <v>242</v>
      </c>
      <c r="C90582">
        <v>23132</v>
      </c>
      <c r="D90582">
        <v>1</v>
      </c>
      <c r="E90582" t="s">
        <v>70255</v>
      </c>
      <c r="F90582" t="s">
        <v>6</v>
      </c>
    </row>
    <row r="90583" spans="1:6" x14ac:dyDescent="0.3">
      <c r="A90583">
        <f t="shared" si="1415"/>
        <v>90582</v>
      </c>
      <c r="B90583">
        <v>242</v>
      </c>
      <c r="C90583">
        <v>23132</v>
      </c>
      <c r="D90583">
        <v>2</v>
      </c>
      <c r="E90583" t="s">
        <v>70256</v>
      </c>
      <c r="F90583" t="s">
        <v>8</v>
      </c>
    </row>
    <row r="90584" spans="1:6" x14ac:dyDescent="0.3">
      <c r="A90584">
        <f t="shared" si="1415"/>
        <v>90583</v>
      </c>
      <c r="B90584">
        <v>242</v>
      </c>
      <c r="C90584">
        <v>23132</v>
      </c>
      <c r="D90584">
        <v>3</v>
      </c>
      <c r="E90584" t="s">
        <v>70257</v>
      </c>
      <c r="F90584" t="s">
        <v>6</v>
      </c>
    </row>
    <row r="90585" spans="1:6" x14ac:dyDescent="0.3">
      <c r="A90585">
        <f t="shared" si="1415"/>
        <v>90584</v>
      </c>
      <c r="B90585">
        <v>242</v>
      </c>
      <c r="C90585">
        <v>23132</v>
      </c>
      <c r="D90585">
        <v>4</v>
      </c>
      <c r="E90585" t="s">
        <v>70258</v>
      </c>
      <c r="F90585" t="s">
        <v>6</v>
      </c>
    </row>
    <row r="90586" spans="1:6" x14ac:dyDescent="0.3">
      <c r="A90586">
        <f t="shared" si="1415"/>
        <v>90585</v>
      </c>
      <c r="B90586">
        <v>242</v>
      </c>
      <c r="C90586">
        <v>23133</v>
      </c>
      <c r="D90586">
        <v>1</v>
      </c>
      <c r="E90586" t="s">
        <v>70259</v>
      </c>
      <c r="F90586" t="s">
        <v>6</v>
      </c>
    </row>
    <row r="90587" spans="1:6" x14ac:dyDescent="0.3">
      <c r="A90587">
        <f t="shared" si="1415"/>
        <v>90586</v>
      </c>
      <c r="B90587">
        <v>242</v>
      </c>
      <c r="C90587">
        <v>23133</v>
      </c>
      <c r="D90587">
        <v>2</v>
      </c>
      <c r="E90587" t="s">
        <v>70260</v>
      </c>
      <c r="F90587" t="s">
        <v>6</v>
      </c>
    </row>
    <row r="90588" spans="1:6" x14ac:dyDescent="0.3">
      <c r="A90588">
        <f t="shared" si="1415"/>
        <v>90587</v>
      </c>
      <c r="B90588">
        <v>242</v>
      </c>
      <c r="C90588">
        <v>23133</v>
      </c>
      <c r="D90588">
        <v>3</v>
      </c>
      <c r="E90588" t="s">
        <v>70261</v>
      </c>
      <c r="F90588" t="s">
        <v>6</v>
      </c>
    </row>
    <row r="90589" spans="1:6" x14ac:dyDescent="0.3">
      <c r="A90589">
        <f t="shared" si="1415"/>
        <v>90588</v>
      </c>
      <c r="B90589">
        <v>242</v>
      </c>
      <c r="C90589">
        <v>23133</v>
      </c>
      <c r="D90589">
        <v>4</v>
      </c>
      <c r="E90589" t="s">
        <v>70262</v>
      </c>
      <c r="F90589" t="s">
        <v>8</v>
      </c>
    </row>
    <row r="90590" spans="1:6" x14ac:dyDescent="0.3">
      <c r="A90590">
        <f t="shared" si="1415"/>
        <v>90589</v>
      </c>
      <c r="B90590">
        <v>242</v>
      </c>
      <c r="C90590">
        <v>23134</v>
      </c>
      <c r="D90590">
        <v>1</v>
      </c>
      <c r="E90590" t="s">
        <v>70263</v>
      </c>
      <c r="F90590" t="s">
        <v>6</v>
      </c>
    </row>
    <row r="90591" spans="1:6" x14ac:dyDescent="0.3">
      <c r="A90591">
        <f t="shared" si="1415"/>
        <v>90590</v>
      </c>
      <c r="B90591">
        <v>242</v>
      </c>
      <c r="C90591">
        <v>23134</v>
      </c>
      <c r="D90591">
        <v>2</v>
      </c>
      <c r="E90591" t="s">
        <v>70264</v>
      </c>
      <c r="F90591" t="s">
        <v>8</v>
      </c>
    </row>
    <row r="90592" spans="1:6" x14ac:dyDescent="0.3">
      <c r="A90592">
        <f t="shared" si="1415"/>
        <v>90591</v>
      </c>
      <c r="B90592">
        <v>242</v>
      </c>
      <c r="C90592">
        <v>23134</v>
      </c>
      <c r="D90592">
        <v>3</v>
      </c>
      <c r="E90592" t="s">
        <v>70265</v>
      </c>
      <c r="F90592" t="s">
        <v>6</v>
      </c>
    </row>
    <row r="90593" spans="1:6" x14ac:dyDescent="0.3">
      <c r="A90593">
        <f t="shared" si="1415"/>
        <v>90592</v>
      </c>
      <c r="B90593">
        <v>242</v>
      </c>
      <c r="C90593">
        <v>23134</v>
      </c>
      <c r="D90593">
        <v>4</v>
      </c>
      <c r="E90593" t="s">
        <v>70266</v>
      </c>
      <c r="F90593" t="s">
        <v>6</v>
      </c>
    </row>
    <row r="90594" spans="1:6" x14ac:dyDescent="0.3">
      <c r="A90594">
        <f t="shared" si="1415"/>
        <v>90593</v>
      </c>
      <c r="B90594">
        <v>242</v>
      </c>
      <c r="C90594">
        <v>23135</v>
      </c>
      <c r="D90594">
        <v>1</v>
      </c>
      <c r="E90594" t="s">
        <v>70267</v>
      </c>
      <c r="F90594" t="s">
        <v>8</v>
      </c>
    </row>
    <row r="90595" spans="1:6" x14ac:dyDescent="0.3">
      <c r="A90595">
        <f t="shared" si="1415"/>
        <v>90594</v>
      </c>
      <c r="B90595">
        <v>242</v>
      </c>
      <c r="C90595">
        <v>23135</v>
      </c>
      <c r="D90595">
        <v>2</v>
      </c>
      <c r="E90595" t="s">
        <v>70268</v>
      </c>
      <c r="F90595" t="s">
        <v>6</v>
      </c>
    </row>
    <row r="90596" spans="1:6" x14ac:dyDescent="0.3">
      <c r="A90596">
        <f t="shared" si="1415"/>
        <v>90595</v>
      </c>
      <c r="B90596">
        <v>242</v>
      </c>
      <c r="C90596">
        <v>23135</v>
      </c>
      <c r="D90596">
        <v>3</v>
      </c>
      <c r="E90596" t="s">
        <v>70269</v>
      </c>
      <c r="F90596" t="s">
        <v>6</v>
      </c>
    </row>
    <row r="90597" spans="1:6" x14ac:dyDescent="0.3">
      <c r="A90597">
        <f t="shared" si="1415"/>
        <v>90596</v>
      </c>
      <c r="B90597">
        <v>242</v>
      </c>
      <c r="C90597">
        <v>23135</v>
      </c>
      <c r="D90597">
        <v>4</v>
      </c>
      <c r="E90597" t="s">
        <v>70270</v>
      </c>
      <c r="F90597" t="s">
        <v>6</v>
      </c>
    </row>
    <row r="90598" spans="1:6" x14ac:dyDescent="0.3">
      <c r="A90598">
        <f t="shared" si="1415"/>
        <v>90597</v>
      </c>
      <c r="B90598">
        <v>242</v>
      </c>
      <c r="C90598">
        <v>23136</v>
      </c>
      <c r="D90598">
        <v>1</v>
      </c>
      <c r="E90598" t="s">
        <v>70271</v>
      </c>
      <c r="F90598" t="s">
        <v>6</v>
      </c>
    </row>
    <row r="90599" spans="1:6" x14ac:dyDescent="0.3">
      <c r="A90599">
        <f t="shared" si="1415"/>
        <v>90598</v>
      </c>
      <c r="B90599">
        <v>242</v>
      </c>
      <c r="C90599">
        <v>23136</v>
      </c>
      <c r="D90599">
        <v>2</v>
      </c>
      <c r="E90599" t="s">
        <v>70272</v>
      </c>
      <c r="F90599" t="s">
        <v>6</v>
      </c>
    </row>
    <row r="90600" spans="1:6" x14ac:dyDescent="0.3">
      <c r="A90600">
        <f t="shared" si="1415"/>
        <v>90599</v>
      </c>
      <c r="B90600">
        <v>242</v>
      </c>
      <c r="C90600">
        <v>23136</v>
      </c>
      <c r="D90600">
        <v>3</v>
      </c>
      <c r="E90600" t="s">
        <v>70273</v>
      </c>
      <c r="F90600" t="s">
        <v>6</v>
      </c>
    </row>
    <row r="90601" spans="1:6" x14ac:dyDescent="0.3">
      <c r="A90601">
        <f t="shared" si="1415"/>
        <v>90600</v>
      </c>
      <c r="B90601">
        <v>242</v>
      </c>
      <c r="C90601">
        <v>23136</v>
      </c>
      <c r="D90601">
        <v>4</v>
      </c>
      <c r="E90601" t="s">
        <v>56450</v>
      </c>
      <c r="F90601" t="s">
        <v>8</v>
      </c>
    </row>
    <row r="90602" spans="1:6" x14ac:dyDescent="0.3">
      <c r="A90602">
        <f t="shared" si="1415"/>
        <v>90601</v>
      </c>
      <c r="B90602">
        <v>242</v>
      </c>
      <c r="C90602">
        <v>23137</v>
      </c>
      <c r="D90602">
        <v>1</v>
      </c>
      <c r="E90602" t="s">
        <v>70274</v>
      </c>
      <c r="F90602" t="s">
        <v>6</v>
      </c>
    </row>
    <row r="90603" spans="1:6" x14ac:dyDescent="0.3">
      <c r="A90603">
        <f t="shared" si="1415"/>
        <v>90602</v>
      </c>
      <c r="B90603">
        <v>242</v>
      </c>
      <c r="C90603">
        <v>23137</v>
      </c>
      <c r="D90603">
        <v>2</v>
      </c>
      <c r="E90603" t="s">
        <v>70275</v>
      </c>
      <c r="F90603" t="s">
        <v>6</v>
      </c>
    </row>
    <row r="90604" spans="1:6" x14ac:dyDescent="0.3">
      <c r="A90604">
        <f t="shared" si="1415"/>
        <v>90603</v>
      </c>
      <c r="B90604">
        <v>242</v>
      </c>
      <c r="C90604">
        <v>23137</v>
      </c>
      <c r="D90604">
        <v>3</v>
      </c>
      <c r="E90604" t="s">
        <v>70276</v>
      </c>
      <c r="F90604" t="s">
        <v>8</v>
      </c>
    </row>
    <row r="90605" spans="1:6" x14ac:dyDescent="0.3">
      <c r="A90605">
        <f t="shared" si="1415"/>
        <v>90604</v>
      </c>
      <c r="B90605">
        <v>242</v>
      </c>
      <c r="C90605">
        <v>23137</v>
      </c>
      <c r="D90605">
        <v>4</v>
      </c>
      <c r="E90605" t="s">
        <v>41208</v>
      </c>
      <c r="F90605" t="s">
        <v>6</v>
      </c>
    </row>
    <row r="90606" spans="1:6" x14ac:dyDescent="0.3">
      <c r="A90606">
        <f t="shared" si="1415"/>
        <v>90605</v>
      </c>
      <c r="B90606">
        <v>242</v>
      </c>
      <c r="C90606">
        <v>23138</v>
      </c>
      <c r="D90606">
        <v>1</v>
      </c>
      <c r="E90606" t="s">
        <v>70277</v>
      </c>
      <c r="F90606" t="s">
        <v>6</v>
      </c>
    </row>
    <row r="90607" spans="1:6" x14ac:dyDescent="0.3">
      <c r="A90607">
        <f t="shared" si="1415"/>
        <v>90606</v>
      </c>
      <c r="B90607">
        <v>242</v>
      </c>
      <c r="C90607">
        <v>23138</v>
      </c>
      <c r="D90607">
        <v>2</v>
      </c>
      <c r="E90607" t="s">
        <v>70278</v>
      </c>
      <c r="F90607" t="s">
        <v>6</v>
      </c>
    </row>
    <row r="90608" spans="1:6" x14ac:dyDescent="0.3">
      <c r="A90608">
        <f t="shared" si="1415"/>
        <v>90607</v>
      </c>
      <c r="B90608">
        <v>242</v>
      </c>
      <c r="C90608">
        <v>23138</v>
      </c>
      <c r="D90608">
        <v>3</v>
      </c>
      <c r="E90608" t="s">
        <v>70279</v>
      </c>
      <c r="F90608" t="s">
        <v>8</v>
      </c>
    </row>
    <row r="90609" spans="1:6" x14ac:dyDescent="0.3">
      <c r="A90609">
        <f t="shared" si="1415"/>
        <v>90608</v>
      </c>
      <c r="B90609">
        <v>242</v>
      </c>
      <c r="C90609">
        <v>23138</v>
      </c>
      <c r="D90609">
        <v>4</v>
      </c>
      <c r="E90609" t="s">
        <v>70280</v>
      </c>
      <c r="F90609" t="s">
        <v>6</v>
      </c>
    </row>
    <row r="90610" spans="1:6" x14ac:dyDescent="0.3">
      <c r="A90610">
        <f t="shared" si="1415"/>
        <v>90609</v>
      </c>
      <c r="B90610">
        <v>242</v>
      </c>
      <c r="C90610">
        <v>23139</v>
      </c>
      <c r="D90610">
        <v>1</v>
      </c>
      <c r="E90610" t="s">
        <v>70281</v>
      </c>
      <c r="F90610" t="s">
        <v>6</v>
      </c>
    </row>
    <row r="90611" spans="1:6" x14ac:dyDescent="0.3">
      <c r="A90611">
        <f t="shared" si="1415"/>
        <v>90610</v>
      </c>
      <c r="B90611">
        <v>242</v>
      </c>
      <c r="C90611">
        <v>23139</v>
      </c>
      <c r="D90611">
        <v>2</v>
      </c>
      <c r="E90611" t="s">
        <v>70282</v>
      </c>
      <c r="F90611" t="s">
        <v>8</v>
      </c>
    </row>
    <row r="90612" spans="1:6" x14ac:dyDescent="0.3">
      <c r="A90612">
        <f t="shared" si="1415"/>
        <v>90611</v>
      </c>
      <c r="B90612">
        <v>242</v>
      </c>
      <c r="C90612">
        <v>23139</v>
      </c>
      <c r="D90612">
        <v>3</v>
      </c>
      <c r="E90612" t="s">
        <v>38742</v>
      </c>
      <c r="F90612" t="s">
        <v>6</v>
      </c>
    </row>
    <row r="90613" spans="1:6" x14ac:dyDescent="0.3">
      <c r="A90613">
        <f t="shared" si="1415"/>
        <v>90612</v>
      </c>
      <c r="B90613">
        <v>242</v>
      </c>
      <c r="C90613">
        <v>23139</v>
      </c>
      <c r="D90613">
        <v>4</v>
      </c>
      <c r="E90613" t="s">
        <v>70283</v>
      </c>
      <c r="F90613" t="s">
        <v>6</v>
      </c>
    </row>
    <row r="90614" spans="1:6" x14ac:dyDescent="0.3">
      <c r="A90614">
        <f t="shared" si="1415"/>
        <v>90613</v>
      </c>
      <c r="B90614">
        <v>242</v>
      </c>
      <c r="C90614">
        <v>23140</v>
      </c>
      <c r="D90614">
        <v>1</v>
      </c>
      <c r="E90614" t="s">
        <v>70284</v>
      </c>
      <c r="F90614" t="s">
        <v>6</v>
      </c>
    </row>
    <row r="90615" spans="1:6" x14ac:dyDescent="0.3">
      <c r="A90615">
        <f t="shared" si="1415"/>
        <v>90614</v>
      </c>
      <c r="B90615">
        <v>242</v>
      </c>
      <c r="C90615">
        <v>23140</v>
      </c>
      <c r="D90615">
        <v>2</v>
      </c>
      <c r="E90615" t="s">
        <v>70285</v>
      </c>
      <c r="F90615" t="s">
        <v>6</v>
      </c>
    </row>
    <row r="90616" spans="1:6" x14ac:dyDescent="0.3">
      <c r="A90616">
        <f t="shared" si="1415"/>
        <v>90615</v>
      </c>
      <c r="B90616">
        <v>242</v>
      </c>
      <c r="C90616">
        <v>23140</v>
      </c>
      <c r="D90616">
        <v>3</v>
      </c>
      <c r="E90616" t="s">
        <v>70286</v>
      </c>
      <c r="F90616" t="s">
        <v>8</v>
      </c>
    </row>
    <row r="90617" spans="1:6" x14ac:dyDescent="0.3">
      <c r="A90617">
        <f t="shared" si="1415"/>
        <v>90616</v>
      </c>
      <c r="B90617">
        <v>242</v>
      </c>
      <c r="C90617">
        <v>23140</v>
      </c>
      <c r="D90617">
        <v>4</v>
      </c>
      <c r="E90617" t="s">
        <v>70287</v>
      </c>
      <c r="F90617" t="s">
        <v>6</v>
      </c>
    </row>
    <row r="90618" spans="1:6" x14ac:dyDescent="0.3">
      <c r="A90618">
        <f t="shared" si="1415"/>
        <v>90617</v>
      </c>
      <c r="B90618">
        <v>243</v>
      </c>
      <c r="C90618">
        <v>23141</v>
      </c>
      <c r="D90618">
        <v>1</v>
      </c>
      <c r="E90618" t="s">
        <v>70288</v>
      </c>
      <c r="F90618" t="s">
        <v>8</v>
      </c>
    </row>
    <row r="90619" spans="1:6" x14ac:dyDescent="0.3">
      <c r="A90619">
        <f t="shared" si="1415"/>
        <v>90618</v>
      </c>
      <c r="B90619">
        <v>243</v>
      </c>
      <c r="C90619">
        <v>23141</v>
      </c>
      <c r="D90619">
        <v>2</v>
      </c>
      <c r="E90619" t="s">
        <v>53322</v>
      </c>
      <c r="F90619" t="s">
        <v>6</v>
      </c>
    </row>
    <row r="90620" spans="1:6" x14ac:dyDescent="0.3">
      <c r="A90620">
        <f t="shared" si="1415"/>
        <v>90619</v>
      </c>
      <c r="B90620">
        <v>243</v>
      </c>
      <c r="C90620">
        <v>23141</v>
      </c>
      <c r="D90620">
        <v>3</v>
      </c>
      <c r="E90620" t="s">
        <v>70289</v>
      </c>
      <c r="F90620" t="s">
        <v>6</v>
      </c>
    </row>
    <row r="90621" spans="1:6" x14ac:dyDescent="0.3">
      <c r="A90621">
        <f t="shared" si="1415"/>
        <v>90620</v>
      </c>
      <c r="B90621">
        <v>243</v>
      </c>
      <c r="C90621">
        <v>23141</v>
      </c>
      <c r="D90621">
        <v>4</v>
      </c>
      <c r="E90621" t="s">
        <v>53321</v>
      </c>
      <c r="F90621" t="s">
        <v>6</v>
      </c>
    </row>
    <row r="90622" spans="1:6" x14ac:dyDescent="0.3">
      <c r="A90622">
        <f t="shared" si="1415"/>
        <v>90621</v>
      </c>
      <c r="B90622">
        <v>243</v>
      </c>
      <c r="C90622">
        <v>23142</v>
      </c>
      <c r="D90622">
        <v>1</v>
      </c>
      <c r="E90622" t="s">
        <v>70290</v>
      </c>
      <c r="F90622" t="s">
        <v>6</v>
      </c>
    </row>
    <row r="90623" spans="1:6" x14ac:dyDescent="0.3">
      <c r="A90623">
        <f t="shared" si="1415"/>
        <v>90622</v>
      </c>
      <c r="B90623">
        <v>243</v>
      </c>
      <c r="C90623">
        <v>23142</v>
      </c>
      <c r="D90623">
        <v>2</v>
      </c>
      <c r="E90623" t="s">
        <v>69960</v>
      </c>
      <c r="F90623" t="s">
        <v>6</v>
      </c>
    </row>
    <row r="90624" spans="1:6" x14ac:dyDescent="0.3">
      <c r="A90624">
        <f t="shared" si="1415"/>
        <v>90623</v>
      </c>
      <c r="B90624">
        <v>243</v>
      </c>
      <c r="C90624">
        <v>23142</v>
      </c>
      <c r="D90624">
        <v>3</v>
      </c>
      <c r="E90624" t="s">
        <v>70291</v>
      </c>
      <c r="F90624" t="s">
        <v>6</v>
      </c>
    </row>
    <row r="90625" spans="1:6" x14ac:dyDescent="0.3">
      <c r="A90625">
        <f t="shared" si="1415"/>
        <v>90624</v>
      </c>
      <c r="B90625">
        <v>243</v>
      </c>
      <c r="C90625">
        <v>23142</v>
      </c>
      <c r="D90625">
        <v>4</v>
      </c>
      <c r="E90625" t="s">
        <v>69633</v>
      </c>
      <c r="F90625" t="s">
        <v>8</v>
      </c>
    </row>
    <row r="90626" spans="1:6" x14ac:dyDescent="0.3">
      <c r="A90626">
        <f t="shared" si="1415"/>
        <v>90625</v>
      </c>
      <c r="B90626">
        <v>243</v>
      </c>
      <c r="C90626">
        <v>23143</v>
      </c>
      <c r="D90626">
        <v>1</v>
      </c>
      <c r="E90626" t="s">
        <v>70292</v>
      </c>
      <c r="F90626" t="s">
        <v>6</v>
      </c>
    </row>
    <row r="90627" spans="1:6" x14ac:dyDescent="0.3">
      <c r="A90627">
        <f t="shared" ref="A90627:A90690" si="1416">ROW()-1</f>
        <v>90626</v>
      </c>
      <c r="B90627">
        <v>243</v>
      </c>
      <c r="C90627">
        <v>23143</v>
      </c>
      <c r="D90627">
        <v>2</v>
      </c>
      <c r="E90627" t="s">
        <v>70293</v>
      </c>
      <c r="F90627" t="s">
        <v>6</v>
      </c>
    </row>
    <row r="90628" spans="1:6" x14ac:dyDescent="0.3">
      <c r="A90628">
        <f t="shared" si="1416"/>
        <v>90627</v>
      </c>
      <c r="B90628">
        <v>243</v>
      </c>
      <c r="C90628">
        <v>23143</v>
      </c>
      <c r="D90628">
        <v>3</v>
      </c>
      <c r="E90628" t="s">
        <v>70294</v>
      </c>
      <c r="F90628" t="s">
        <v>6</v>
      </c>
    </row>
    <row r="90629" spans="1:6" x14ac:dyDescent="0.3">
      <c r="A90629">
        <f t="shared" si="1416"/>
        <v>90628</v>
      </c>
      <c r="B90629">
        <v>243</v>
      </c>
      <c r="C90629">
        <v>23143</v>
      </c>
      <c r="D90629">
        <v>4</v>
      </c>
      <c r="E90629" t="s">
        <v>70295</v>
      </c>
      <c r="F90629" t="s">
        <v>8</v>
      </c>
    </row>
    <row r="90630" spans="1:6" x14ac:dyDescent="0.3">
      <c r="A90630">
        <f t="shared" si="1416"/>
        <v>90629</v>
      </c>
      <c r="B90630">
        <v>243</v>
      </c>
      <c r="C90630">
        <v>23144</v>
      </c>
      <c r="D90630">
        <v>1</v>
      </c>
      <c r="E90630" t="s">
        <v>70296</v>
      </c>
      <c r="F90630" t="s">
        <v>6</v>
      </c>
    </row>
    <row r="90631" spans="1:6" x14ac:dyDescent="0.3">
      <c r="A90631">
        <f t="shared" si="1416"/>
        <v>90630</v>
      </c>
      <c r="B90631">
        <v>243</v>
      </c>
      <c r="C90631">
        <v>23144</v>
      </c>
      <c r="D90631">
        <v>2</v>
      </c>
      <c r="E90631" t="s">
        <v>70297</v>
      </c>
      <c r="F90631" t="s">
        <v>6</v>
      </c>
    </row>
    <row r="90632" spans="1:6" x14ac:dyDescent="0.3">
      <c r="A90632">
        <f t="shared" si="1416"/>
        <v>90631</v>
      </c>
      <c r="B90632">
        <v>243</v>
      </c>
      <c r="C90632">
        <v>23144</v>
      </c>
      <c r="D90632">
        <v>3</v>
      </c>
      <c r="E90632" t="s">
        <v>70298</v>
      </c>
      <c r="F90632" t="s">
        <v>6</v>
      </c>
    </row>
    <row r="90633" spans="1:6" x14ac:dyDescent="0.3">
      <c r="A90633">
        <f t="shared" si="1416"/>
        <v>90632</v>
      </c>
      <c r="B90633">
        <v>243</v>
      </c>
      <c r="C90633">
        <v>23144</v>
      </c>
      <c r="D90633">
        <v>4</v>
      </c>
      <c r="E90633" t="s">
        <v>70299</v>
      </c>
      <c r="F90633" t="s">
        <v>8</v>
      </c>
    </row>
    <row r="90634" spans="1:6" x14ac:dyDescent="0.3">
      <c r="A90634">
        <f t="shared" si="1416"/>
        <v>90633</v>
      </c>
      <c r="B90634">
        <v>243</v>
      </c>
      <c r="C90634">
        <v>23145</v>
      </c>
      <c r="D90634">
        <v>1</v>
      </c>
      <c r="E90634" t="s">
        <v>70300</v>
      </c>
      <c r="F90634" t="s">
        <v>8</v>
      </c>
    </row>
    <row r="90635" spans="1:6" x14ac:dyDescent="0.3">
      <c r="A90635">
        <f t="shared" si="1416"/>
        <v>90634</v>
      </c>
      <c r="B90635">
        <v>243</v>
      </c>
      <c r="C90635">
        <v>23145</v>
      </c>
      <c r="D90635">
        <v>2</v>
      </c>
      <c r="E90635" t="s">
        <v>70301</v>
      </c>
      <c r="F90635" t="s">
        <v>6</v>
      </c>
    </row>
    <row r="90636" spans="1:6" x14ac:dyDescent="0.3">
      <c r="A90636">
        <f t="shared" si="1416"/>
        <v>90635</v>
      </c>
      <c r="B90636">
        <v>243</v>
      </c>
      <c r="C90636">
        <v>23145</v>
      </c>
      <c r="D90636">
        <v>3</v>
      </c>
      <c r="E90636" t="s">
        <v>70302</v>
      </c>
      <c r="F90636" t="s">
        <v>6</v>
      </c>
    </row>
    <row r="90637" spans="1:6" x14ac:dyDescent="0.3">
      <c r="A90637">
        <f t="shared" si="1416"/>
        <v>90636</v>
      </c>
      <c r="B90637">
        <v>243</v>
      </c>
      <c r="C90637">
        <v>23145</v>
      </c>
      <c r="D90637">
        <v>4</v>
      </c>
      <c r="E90637" t="s">
        <v>70303</v>
      </c>
      <c r="F90637" t="s">
        <v>6</v>
      </c>
    </row>
    <row r="90638" spans="1:6" x14ac:dyDescent="0.3">
      <c r="A90638">
        <f t="shared" si="1416"/>
        <v>90637</v>
      </c>
      <c r="B90638">
        <v>243</v>
      </c>
      <c r="C90638">
        <v>23146</v>
      </c>
      <c r="D90638">
        <v>1</v>
      </c>
      <c r="E90638" t="s">
        <v>49838</v>
      </c>
      <c r="F90638" t="s">
        <v>6</v>
      </c>
    </row>
    <row r="90639" spans="1:6" x14ac:dyDescent="0.3">
      <c r="A90639">
        <f t="shared" si="1416"/>
        <v>90638</v>
      </c>
      <c r="B90639">
        <v>243</v>
      </c>
      <c r="C90639">
        <v>23146</v>
      </c>
      <c r="D90639">
        <v>2</v>
      </c>
      <c r="E90639" t="s">
        <v>70304</v>
      </c>
      <c r="F90639" t="s">
        <v>8</v>
      </c>
    </row>
    <row r="90640" spans="1:6" x14ac:dyDescent="0.3">
      <c r="A90640">
        <f t="shared" si="1416"/>
        <v>90639</v>
      </c>
      <c r="B90640">
        <v>243</v>
      </c>
      <c r="C90640">
        <v>23146</v>
      </c>
      <c r="D90640">
        <v>3</v>
      </c>
      <c r="E90640" t="s">
        <v>70305</v>
      </c>
      <c r="F90640" t="s">
        <v>6</v>
      </c>
    </row>
    <row r="90641" spans="1:6" x14ac:dyDescent="0.3">
      <c r="A90641">
        <f t="shared" si="1416"/>
        <v>90640</v>
      </c>
      <c r="B90641">
        <v>243</v>
      </c>
      <c r="C90641">
        <v>23146</v>
      </c>
      <c r="D90641">
        <v>4</v>
      </c>
      <c r="E90641" t="s">
        <v>50468</v>
      </c>
      <c r="F90641" t="s">
        <v>6</v>
      </c>
    </row>
    <row r="90642" spans="1:6" x14ac:dyDescent="0.3">
      <c r="A90642">
        <f t="shared" si="1416"/>
        <v>90641</v>
      </c>
      <c r="B90642">
        <v>243</v>
      </c>
      <c r="C90642">
        <v>23147</v>
      </c>
      <c r="D90642">
        <v>1</v>
      </c>
      <c r="E90642" t="s">
        <v>70306</v>
      </c>
      <c r="F90642" t="s">
        <v>6</v>
      </c>
    </row>
    <row r="90643" spans="1:6" x14ac:dyDescent="0.3">
      <c r="A90643">
        <f t="shared" si="1416"/>
        <v>90642</v>
      </c>
      <c r="B90643">
        <v>243</v>
      </c>
      <c r="C90643">
        <v>23147</v>
      </c>
      <c r="D90643">
        <v>2</v>
      </c>
      <c r="E90643" t="s">
        <v>70307</v>
      </c>
      <c r="F90643" t="s">
        <v>6</v>
      </c>
    </row>
    <row r="90644" spans="1:6" x14ac:dyDescent="0.3">
      <c r="A90644">
        <f t="shared" si="1416"/>
        <v>90643</v>
      </c>
      <c r="B90644">
        <v>243</v>
      </c>
      <c r="C90644">
        <v>23147</v>
      </c>
      <c r="D90644">
        <v>3</v>
      </c>
      <c r="E90644" t="s">
        <v>70308</v>
      </c>
      <c r="F90644" t="s">
        <v>6</v>
      </c>
    </row>
    <row r="90645" spans="1:6" x14ac:dyDescent="0.3">
      <c r="A90645">
        <f t="shared" si="1416"/>
        <v>90644</v>
      </c>
      <c r="B90645">
        <v>243</v>
      </c>
      <c r="C90645">
        <v>23147</v>
      </c>
      <c r="D90645">
        <v>4</v>
      </c>
      <c r="E90645" t="s">
        <v>70309</v>
      </c>
      <c r="F90645" t="s">
        <v>8</v>
      </c>
    </row>
    <row r="90646" spans="1:6" x14ac:dyDescent="0.3">
      <c r="A90646">
        <f t="shared" si="1416"/>
        <v>90645</v>
      </c>
      <c r="B90646">
        <v>243</v>
      </c>
      <c r="C90646">
        <v>23148</v>
      </c>
      <c r="D90646">
        <v>1</v>
      </c>
      <c r="E90646" t="s">
        <v>70310</v>
      </c>
      <c r="F90646" t="s">
        <v>6</v>
      </c>
    </row>
    <row r="90647" spans="1:6" x14ac:dyDescent="0.3">
      <c r="A90647">
        <f t="shared" si="1416"/>
        <v>90646</v>
      </c>
      <c r="B90647">
        <v>243</v>
      </c>
      <c r="C90647">
        <v>23148</v>
      </c>
      <c r="D90647">
        <v>2</v>
      </c>
      <c r="E90647" t="s">
        <v>70311</v>
      </c>
      <c r="F90647" t="s">
        <v>6</v>
      </c>
    </row>
    <row r="90648" spans="1:6" x14ac:dyDescent="0.3">
      <c r="A90648">
        <f t="shared" si="1416"/>
        <v>90647</v>
      </c>
      <c r="B90648">
        <v>243</v>
      </c>
      <c r="C90648">
        <v>23148</v>
      </c>
      <c r="D90648">
        <v>3</v>
      </c>
      <c r="E90648" t="s">
        <v>70312</v>
      </c>
      <c r="F90648" t="s">
        <v>6</v>
      </c>
    </row>
    <row r="90649" spans="1:6" x14ac:dyDescent="0.3">
      <c r="A90649">
        <f t="shared" si="1416"/>
        <v>90648</v>
      </c>
      <c r="B90649">
        <v>243</v>
      </c>
      <c r="C90649">
        <v>23148</v>
      </c>
      <c r="D90649">
        <v>4</v>
      </c>
      <c r="E90649" t="s">
        <v>70313</v>
      </c>
      <c r="F90649" t="s">
        <v>8</v>
      </c>
    </row>
    <row r="90650" spans="1:6" x14ac:dyDescent="0.3">
      <c r="A90650">
        <f t="shared" si="1416"/>
        <v>90649</v>
      </c>
      <c r="B90650">
        <v>243</v>
      </c>
      <c r="C90650">
        <v>23149</v>
      </c>
      <c r="D90650">
        <v>1</v>
      </c>
      <c r="E90650" t="s">
        <v>70314</v>
      </c>
      <c r="F90650" t="s">
        <v>6</v>
      </c>
    </row>
    <row r="90651" spans="1:6" x14ac:dyDescent="0.3">
      <c r="A90651">
        <f t="shared" si="1416"/>
        <v>90650</v>
      </c>
      <c r="B90651">
        <v>243</v>
      </c>
      <c r="C90651">
        <v>23149</v>
      </c>
      <c r="D90651">
        <v>2</v>
      </c>
      <c r="E90651" t="s">
        <v>69632</v>
      </c>
      <c r="F90651" t="s">
        <v>6</v>
      </c>
    </row>
    <row r="90652" spans="1:6" x14ac:dyDescent="0.3">
      <c r="A90652">
        <f t="shared" si="1416"/>
        <v>90651</v>
      </c>
      <c r="B90652">
        <v>243</v>
      </c>
      <c r="C90652">
        <v>23149</v>
      </c>
      <c r="D90652">
        <v>3</v>
      </c>
      <c r="E90652" t="s">
        <v>70315</v>
      </c>
      <c r="F90652" t="s">
        <v>8</v>
      </c>
    </row>
    <row r="90653" spans="1:6" x14ac:dyDescent="0.3">
      <c r="A90653">
        <f t="shared" si="1416"/>
        <v>90652</v>
      </c>
      <c r="B90653">
        <v>243</v>
      </c>
      <c r="C90653">
        <v>23149</v>
      </c>
      <c r="D90653">
        <v>4</v>
      </c>
      <c r="E90653" t="s">
        <v>69630</v>
      </c>
      <c r="F90653" t="s">
        <v>6</v>
      </c>
    </row>
    <row r="90654" spans="1:6" x14ac:dyDescent="0.3">
      <c r="A90654">
        <f t="shared" si="1416"/>
        <v>90653</v>
      </c>
      <c r="B90654">
        <v>243</v>
      </c>
      <c r="C90654">
        <v>23150</v>
      </c>
      <c r="D90654">
        <v>1</v>
      </c>
      <c r="E90654" t="s">
        <v>70316</v>
      </c>
      <c r="F90654" t="s">
        <v>6</v>
      </c>
    </row>
    <row r="90655" spans="1:6" x14ac:dyDescent="0.3">
      <c r="A90655">
        <f t="shared" si="1416"/>
        <v>90654</v>
      </c>
      <c r="B90655">
        <v>243</v>
      </c>
      <c r="C90655">
        <v>23150</v>
      </c>
      <c r="D90655">
        <v>2</v>
      </c>
      <c r="E90655" t="s">
        <v>70317</v>
      </c>
      <c r="F90655" t="s">
        <v>6</v>
      </c>
    </row>
    <row r="90656" spans="1:6" x14ac:dyDescent="0.3">
      <c r="A90656">
        <f t="shared" si="1416"/>
        <v>90655</v>
      </c>
      <c r="B90656">
        <v>243</v>
      </c>
      <c r="C90656">
        <v>23150</v>
      </c>
      <c r="D90656">
        <v>3</v>
      </c>
      <c r="E90656" t="s">
        <v>70318</v>
      </c>
      <c r="F90656" t="s">
        <v>6</v>
      </c>
    </row>
    <row r="90657" spans="1:6" x14ac:dyDescent="0.3">
      <c r="A90657">
        <f t="shared" si="1416"/>
        <v>90656</v>
      </c>
      <c r="B90657">
        <v>243</v>
      </c>
      <c r="C90657">
        <v>23150</v>
      </c>
      <c r="D90657">
        <v>4</v>
      </c>
      <c r="E90657" t="s">
        <v>70319</v>
      </c>
      <c r="F90657" t="s">
        <v>8</v>
      </c>
    </row>
    <row r="90658" spans="1:6" x14ac:dyDescent="0.3">
      <c r="A90658">
        <f t="shared" si="1416"/>
        <v>90657</v>
      </c>
      <c r="B90658">
        <v>243</v>
      </c>
      <c r="C90658">
        <v>23151</v>
      </c>
      <c r="D90658">
        <v>1</v>
      </c>
      <c r="E90658" t="s">
        <v>70320</v>
      </c>
      <c r="F90658" t="s">
        <v>6</v>
      </c>
    </row>
    <row r="90659" spans="1:6" x14ac:dyDescent="0.3">
      <c r="A90659">
        <f t="shared" si="1416"/>
        <v>90658</v>
      </c>
      <c r="B90659">
        <v>243</v>
      </c>
      <c r="C90659">
        <v>23151</v>
      </c>
      <c r="D90659">
        <v>2</v>
      </c>
      <c r="E90659" t="s">
        <v>70321</v>
      </c>
      <c r="F90659" t="s">
        <v>6</v>
      </c>
    </row>
    <row r="90660" spans="1:6" x14ac:dyDescent="0.3">
      <c r="A90660">
        <f t="shared" si="1416"/>
        <v>90659</v>
      </c>
      <c r="B90660">
        <v>243</v>
      </c>
      <c r="C90660">
        <v>23151</v>
      </c>
      <c r="D90660">
        <v>3</v>
      </c>
      <c r="E90660" t="s">
        <v>70322</v>
      </c>
      <c r="F90660" t="s">
        <v>8</v>
      </c>
    </row>
    <row r="90661" spans="1:6" x14ac:dyDescent="0.3">
      <c r="A90661">
        <f t="shared" si="1416"/>
        <v>90660</v>
      </c>
      <c r="B90661">
        <v>243</v>
      </c>
      <c r="C90661">
        <v>23151</v>
      </c>
      <c r="D90661">
        <v>4</v>
      </c>
      <c r="E90661" t="s">
        <v>70323</v>
      </c>
      <c r="F90661" t="s">
        <v>6</v>
      </c>
    </row>
    <row r="90662" spans="1:6" x14ac:dyDescent="0.3">
      <c r="A90662">
        <f t="shared" si="1416"/>
        <v>90661</v>
      </c>
      <c r="B90662">
        <v>243</v>
      </c>
      <c r="C90662">
        <v>23152</v>
      </c>
      <c r="D90662">
        <v>1</v>
      </c>
      <c r="E90662" t="s">
        <v>70324</v>
      </c>
      <c r="F90662" t="s">
        <v>8</v>
      </c>
    </row>
    <row r="90663" spans="1:6" x14ac:dyDescent="0.3">
      <c r="A90663">
        <f t="shared" si="1416"/>
        <v>90662</v>
      </c>
      <c r="B90663">
        <v>243</v>
      </c>
      <c r="C90663">
        <v>23152</v>
      </c>
      <c r="D90663">
        <v>2</v>
      </c>
      <c r="E90663" t="s">
        <v>70325</v>
      </c>
      <c r="F90663" t="s">
        <v>6</v>
      </c>
    </row>
    <row r="90664" spans="1:6" x14ac:dyDescent="0.3">
      <c r="A90664">
        <f t="shared" si="1416"/>
        <v>90663</v>
      </c>
      <c r="B90664">
        <v>243</v>
      </c>
      <c r="C90664">
        <v>23152</v>
      </c>
      <c r="D90664">
        <v>3</v>
      </c>
      <c r="E90664" t="s">
        <v>69675</v>
      </c>
      <c r="F90664" t="s">
        <v>6</v>
      </c>
    </row>
    <row r="90665" spans="1:6" x14ac:dyDescent="0.3">
      <c r="A90665">
        <f t="shared" si="1416"/>
        <v>90664</v>
      </c>
      <c r="B90665">
        <v>243</v>
      </c>
      <c r="C90665">
        <v>23152</v>
      </c>
      <c r="D90665">
        <v>4</v>
      </c>
      <c r="E90665" t="s">
        <v>70326</v>
      </c>
      <c r="F90665" t="s">
        <v>6</v>
      </c>
    </row>
    <row r="90666" spans="1:6" x14ac:dyDescent="0.3">
      <c r="A90666">
        <f t="shared" si="1416"/>
        <v>90665</v>
      </c>
      <c r="B90666">
        <v>243</v>
      </c>
      <c r="C90666">
        <v>23153</v>
      </c>
      <c r="D90666">
        <v>1</v>
      </c>
      <c r="E90666" t="s">
        <v>70327</v>
      </c>
      <c r="F90666" t="s">
        <v>6</v>
      </c>
    </row>
    <row r="90667" spans="1:6" x14ac:dyDescent="0.3">
      <c r="A90667">
        <f t="shared" si="1416"/>
        <v>90666</v>
      </c>
      <c r="B90667">
        <v>243</v>
      </c>
      <c r="C90667">
        <v>23153</v>
      </c>
      <c r="D90667">
        <v>2</v>
      </c>
      <c r="E90667" t="s">
        <v>70328</v>
      </c>
      <c r="F90667" t="s">
        <v>6</v>
      </c>
    </row>
    <row r="90668" spans="1:6" x14ac:dyDescent="0.3">
      <c r="A90668">
        <f t="shared" si="1416"/>
        <v>90667</v>
      </c>
      <c r="B90668">
        <v>243</v>
      </c>
      <c r="C90668">
        <v>23153</v>
      </c>
      <c r="D90668">
        <v>3</v>
      </c>
      <c r="E90668" t="s">
        <v>70329</v>
      </c>
      <c r="F90668" t="s">
        <v>8</v>
      </c>
    </row>
    <row r="90669" spans="1:6" x14ac:dyDescent="0.3">
      <c r="A90669">
        <f t="shared" si="1416"/>
        <v>90668</v>
      </c>
      <c r="B90669">
        <v>243</v>
      </c>
      <c r="C90669">
        <v>23153</v>
      </c>
      <c r="D90669">
        <v>4</v>
      </c>
      <c r="E90669" t="s">
        <v>70330</v>
      </c>
      <c r="F90669" t="s">
        <v>6</v>
      </c>
    </row>
    <row r="90670" spans="1:6" x14ac:dyDescent="0.3">
      <c r="A90670">
        <f t="shared" si="1416"/>
        <v>90669</v>
      </c>
      <c r="B90670">
        <v>243</v>
      </c>
      <c r="C90670">
        <v>23154</v>
      </c>
      <c r="D90670">
        <v>1</v>
      </c>
      <c r="E90670" t="s">
        <v>70331</v>
      </c>
      <c r="F90670" t="s">
        <v>8</v>
      </c>
    </row>
    <row r="90671" spans="1:6" x14ac:dyDescent="0.3">
      <c r="A90671">
        <f t="shared" si="1416"/>
        <v>90670</v>
      </c>
      <c r="B90671">
        <v>243</v>
      </c>
      <c r="C90671">
        <v>23154</v>
      </c>
      <c r="D90671">
        <v>2</v>
      </c>
      <c r="E90671" t="s">
        <v>70332</v>
      </c>
      <c r="F90671" t="s">
        <v>6</v>
      </c>
    </row>
    <row r="90672" spans="1:6" x14ac:dyDescent="0.3">
      <c r="A90672">
        <f t="shared" si="1416"/>
        <v>90671</v>
      </c>
      <c r="B90672">
        <v>243</v>
      </c>
      <c r="C90672">
        <v>23154</v>
      </c>
      <c r="D90672">
        <v>3</v>
      </c>
      <c r="E90672" t="s">
        <v>70333</v>
      </c>
      <c r="F90672" t="s">
        <v>6</v>
      </c>
    </row>
    <row r="90673" spans="1:6" x14ac:dyDescent="0.3">
      <c r="A90673">
        <f t="shared" si="1416"/>
        <v>90672</v>
      </c>
      <c r="B90673">
        <v>243</v>
      </c>
      <c r="C90673">
        <v>23154</v>
      </c>
      <c r="D90673">
        <v>4</v>
      </c>
      <c r="E90673" t="s">
        <v>70334</v>
      </c>
      <c r="F90673" t="s">
        <v>6</v>
      </c>
    </row>
    <row r="90674" spans="1:6" x14ac:dyDescent="0.3">
      <c r="A90674">
        <f t="shared" si="1416"/>
        <v>90673</v>
      </c>
      <c r="B90674">
        <v>243</v>
      </c>
      <c r="C90674">
        <v>23155</v>
      </c>
      <c r="D90674">
        <v>1</v>
      </c>
      <c r="E90674" t="s">
        <v>70335</v>
      </c>
      <c r="F90674" t="s">
        <v>6</v>
      </c>
    </row>
    <row r="90675" spans="1:6" x14ac:dyDescent="0.3">
      <c r="A90675">
        <f t="shared" si="1416"/>
        <v>90674</v>
      </c>
      <c r="B90675">
        <v>243</v>
      </c>
      <c r="C90675">
        <v>23155</v>
      </c>
      <c r="D90675">
        <v>2</v>
      </c>
      <c r="E90675" t="s">
        <v>70336</v>
      </c>
      <c r="F90675" t="s">
        <v>8</v>
      </c>
    </row>
    <row r="90676" spans="1:6" x14ac:dyDescent="0.3">
      <c r="A90676">
        <f t="shared" si="1416"/>
        <v>90675</v>
      </c>
      <c r="B90676">
        <v>243</v>
      </c>
      <c r="C90676">
        <v>23155</v>
      </c>
      <c r="D90676">
        <v>3</v>
      </c>
      <c r="E90676" t="s">
        <v>70337</v>
      </c>
      <c r="F90676" t="s">
        <v>6</v>
      </c>
    </row>
    <row r="90677" spans="1:6" x14ac:dyDescent="0.3">
      <c r="A90677">
        <f t="shared" si="1416"/>
        <v>90676</v>
      </c>
      <c r="B90677">
        <v>243</v>
      </c>
      <c r="C90677">
        <v>23155</v>
      </c>
      <c r="D90677">
        <v>4</v>
      </c>
      <c r="E90677" t="s">
        <v>70338</v>
      </c>
      <c r="F90677" t="s">
        <v>6</v>
      </c>
    </row>
    <row r="90678" spans="1:6" x14ac:dyDescent="0.3">
      <c r="A90678">
        <f t="shared" si="1416"/>
        <v>90677</v>
      </c>
      <c r="B90678">
        <v>243</v>
      </c>
      <c r="C90678">
        <v>23156</v>
      </c>
      <c r="D90678">
        <v>1</v>
      </c>
      <c r="E90678" t="s">
        <v>1966</v>
      </c>
      <c r="F90678" t="s">
        <v>8</v>
      </c>
    </row>
    <row r="90679" spans="1:6" x14ac:dyDescent="0.3">
      <c r="A90679">
        <f t="shared" si="1416"/>
        <v>90678</v>
      </c>
      <c r="B90679">
        <v>243</v>
      </c>
      <c r="C90679">
        <v>23156</v>
      </c>
      <c r="D90679">
        <v>2</v>
      </c>
      <c r="E90679" t="s">
        <v>11250</v>
      </c>
      <c r="F90679" t="s">
        <v>6</v>
      </c>
    </row>
    <row r="90680" spans="1:6" x14ac:dyDescent="0.3">
      <c r="A90680">
        <f t="shared" si="1416"/>
        <v>90679</v>
      </c>
      <c r="B90680">
        <v>243</v>
      </c>
      <c r="C90680">
        <v>23156</v>
      </c>
      <c r="D90680">
        <v>3</v>
      </c>
      <c r="E90680" t="s">
        <v>70339</v>
      </c>
      <c r="F90680" t="s">
        <v>6</v>
      </c>
    </row>
    <row r="90681" spans="1:6" x14ac:dyDescent="0.3">
      <c r="A90681">
        <f t="shared" si="1416"/>
        <v>90680</v>
      </c>
      <c r="B90681">
        <v>243</v>
      </c>
      <c r="C90681">
        <v>23156</v>
      </c>
      <c r="D90681">
        <v>4</v>
      </c>
      <c r="E90681" t="s">
        <v>70340</v>
      </c>
      <c r="F90681" t="s">
        <v>6</v>
      </c>
    </row>
    <row r="90682" spans="1:6" x14ac:dyDescent="0.3">
      <c r="A90682">
        <f t="shared" si="1416"/>
        <v>90681</v>
      </c>
      <c r="B90682">
        <v>243</v>
      </c>
      <c r="C90682">
        <v>23157</v>
      </c>
      <c r="D90682">
        <v>1</v>
      </c>
      <c r="E90682" t="s">
        <v>70341</v>
      </c>
      <c r="F90682" t="s">
        <v>8</v>
      </c>
    </row>
    <row r="90683" spans="1:6" x14ac:dyDescent="0.3">
      <c r="A90683">
        <f t="shared" si="1416"/>
        <v>90682</v>
      </c>
      <c r="B90683">
        <v>243</v>
      </c>
      <c r="C90683">
        <v>23157</v>
      </c>
      <c r="D90683">
        <v>2</v>
      </c>
      <c r="E90683" t="s">
        <v>116</v>
      </c>
      <c r="F90683" t="s">
        <v>6</v>
      </c>
    </row>
    <row r="90684" spans="1:6" x14ac:dyDescent="0.3">
      <c r="A90684">
        <f t="shared" si="1416"/>
        <v>90683</v>
      </c>
      <c r="B90684">
        <v>243</v>
      </c>
      <c r="C90684">
        <v>23157</v>
      </c>
      <c r="D90684">
        <v>3</v>
      </c>
      <c r="E90684" t="s">
        <v>70342</v>
      </c>
      <c r="F90684" t="s">
        <v>6</v>
      </c>
    </row>
    <row r="90685" spans="1:6" x14ac:dyDescent="0.3">
      <c r="A90685">
        <f t="shared" si="1416"/>
        <v>90684</v>
      </c>
      <c r="B90685">
        <v>243</v>
      </c>
      <c r="C90685">
        <v>23157</v>
      </c>
      <c r="D90685">
        <v>4</v>
      </c>
      <c r="E90685" t="s">
        <v>70343</v>
      </c>
      <c r="F90685" t="s">
        <v>6</v>
      </c>
    </row>
    <row r="90686" spans="1:6" x14ac:dyDescent="0.3">
      <c r="A90686">
        <f t="shared" si="1416"/>
        <v>90685</v>
      </c>
      <c r="B90686">
        <v>243</v>
      </c>
      <c r="C90686">
        <v>23158</v>
      </c>
      <c r="D90686">
        <v>1</v>
      </c>
      <c r="E90686" t="s">
        <v>70344</v>
      </c>
      <c r="F90686" t="s">
        <v>6</v>
      </c>
    </row>
    <row r="90687" spans="1:6" x14ac:dyDescent="0.3">
      <c r="A90687">
        <f t="shared" si="1416"/>
        <v>90686</v>
      </c>
      <c r="B90687">
        <v>243</v>
      </c>
      <c r="C90687">
        <v>23158</v>
      </c>
      <c r="D90687">
        <v>2</v>
      </c>
      <c r="E90687" t="s">
        <v>70345</v>
      </c>
      <c r="F90687" t="s">
        <v>6</v>
      </c>
    </row>
    <row r="90688" spans="1:6" x14ac:dyDescent="0.3">
      <c r="A90688">
        <f t="shared" si="1416"/>
        <v>90687</v>
      </c>
      <c r="B90688">
        <v>243</v>
      </c>
      <c r="C90688">
        <v>23158</v>
      </c>
      <c r="D90688">
        <v>3</v>
      </c>
      <c r="E90688" t="s">
        <v>70346</v>
      </c>
      <c r="F90688" t="s">
        <v>6</v>
      </c>
    </row>
    <row r="90689" spans="1:6" x14ac:dyDescent="0.3">
      <c r="A90689">
        <f t="shared" si="1416"/>
        <v>90688</v>
      </c>
      <c r="B90689">
        <v>243</v>
      </c>
      <c r="C90689">
        <v>23158</v>
      </c>
      <c r="D90689">
        <v>4</v>
      </c>
      <c r="E90689" t="s">
        <v>70347</v>
      </c>
      <c r="F90689" t="s">
        <v>8</v>
      </c>
    </row>
    <row r="90690" spans="1:6" x14ac:dyDescent="0.3">
      <c r="A90690">
        <f t="shared" si="1416"/>
        <v>90689</v>
      </c>
      <c r="B90690">
        <v>243</v>
      </c>
      <c r="C90690">
        <v>23159</v>
      </c>
      <c r="D90690">
        <v>1</v>
      </c>
      <c r="E90690" t="s">
        <v>70348</v>
      </c>
      <c r="F90690" t="s">
        <v>6</v>
      </c>
    </row>
    <row r="90691" spans="1:6" x14ac:dyDescent="0.3">
      <c r="A90691">
        <f t="shared" ref="A90691:A90754" si="1417">ROW()-1</f>
        <v>90690</v>
      </c>
      <c r="B90691">
        <v>243</v>
      </c>
      <c r="C90691">
        <v>23159</v>
      </c>
      <c r="D90691">
        <v>2</v>
      </c>
      <c r="E90691" t="s">
        <v>66831</v>
      </c>
      <c r="F90691" t="s">
        <v>8</v>
      </c>
    </row>
    <row r="90692" spans="1:6" x14ac:dyDescent="0.3">
      <c r="A90692">
        <f t="shared" si="1417"/>
        <v>90691</v>
      </c>
      <c r="B90692">
        <v>243</v>
      </c>
      <c r="C90692">
        <v>23159</v>
      </c>
      <c r="D90692">
        <v>3</v>
      </c>
      <c r="E90692" t="s">
        <v>70349</v>
      </c>
      <c r="F90692" t="s">
        <v>6</v>
      </c>
    </row>
    <row r="90693" spans="1:6" x14ac:dyDescent="0.3">
      <c r="A90693">
        <f t="shared" si="1417"/>
        <v>90692</v>
      </c>
      <c r="B90693">
        <v>243</v>
      </c>
      <c r="C90693">
        <v>23159</v>
      </c>
      <c r="D90693">
        <v>4</v>
      </c>
      <c r="E90693" t="s">
        <v>70350</v>
      </c>
      <c r="F90693" t="s">
        <v>6</v>
      </c>
    </row>
    <row r="90694" spans="1:6" x14ac:dyDescent="0.3">
      <c r="A90694">
        <f t="shared" si="1417"/>
        <v>90693</v>
      </c>
      <c r="B90694">
        <v>243</v>
      </c>
      <c r="C90694">
        <v>23160</v>
      </c>
      <c r="D90694">
        <v>1</v>
      </c>
      <c r="E90694" t="s">
        <v>70351</v>
      </c>
      <c r="F90694" t="s">
        <v>6</v>
      </c>
    </row>
    <row r="90695" spans="1:6" x14ac:dyDescent="0.3">
      <c r="A90695">
        <f t="shared" si="1417"/>
        <v>90694</v>
      </c>
      <c r="B90695">
        <v>243</v>
      </c>
      <c r="C90695">
        <v>23160</v>
      </c>
      <c r="D90695">
        <v>2</v>
      </c>
      <c r="E90695" t="s">
        <v>70352</v>
      </c>
      <c r="F90695" t="s">
        <v>6</v>
      </c>
    </row>
    <row r="90696" spans="1:6" x14ac:dyDescent="0.3">
      <c r="A90696">
        <f t="shared" si="1417"/>
        <v>90695</v>
      </c>
      <c r="B90696">
        <v>243</v>
      </c>
      <c r="C90696">
        <v>23160</v>
      </c>
      <c r="D90696">
        <v>3</v>
      </c>
      <c r="E90696" t="s">
        <v>70353</v>
      </c>
      <c r="F90696" t="s">
        <v>6</v>
      </c>
    </row>
    <row r="90697" spans="1:6" x14ac:dyDescent="0.3">
      <c r="A90697">
        <f t="shared" si="1417"/>
        <v>90696</v>
      </c>
      <c r="B90697">
        <v>243</v>
      </c>
      <c r="C90697">
        <v>23160</v>
      </c>
      <c r="D90697">
        <v>4</v>
      </c>
      <c r="E90697" t="s">
        <v>70354</v>
      </c>
      <c r="F90697" t="s">
        <v>8</v>
      </c>
    </row>
    <row r="90698" spans="1:6" x14ac:dyDescent="0.3">
      <c r="A90698">
        <f t="shared" si="1417"/>
        <v>90697</v>
      </c>
      <c r="B90698">
        <v>243</v>
      </c>
      <c r="C90698">
        <v>23161</v>
      </c>
      <c r="D90698">
        <v>1</v>
      </c>
      <c r="E90698" t="s">
        <v>70355</v>
      </c>
      <c r="F90698" t="s">
        <v>6</v>
      </c>
    </row>
    <row r="90699" spans="1:6" x14ac:dyDescent="0.3">
      <c r="A90699">
        <f t="shared" si="1417"/>
        <v>90698</v>
      </c>
      <c r="B90699">
        <v>243</v>
      </c>
      <c r="C90699">
        <v>23161</v>
      </c>
      <c r="D90699">
        <v>2</v>
      </c>
      <c r="E90699" t="s">
        <v>70356</v>
      </c>
      <c r="F90699" t="s">
        <v>8</v>
      </c>
    </row>
    <row r="90700" spans="1:6" x14ac:dyDescent="0.3">
      <c r="A90700">
        <f t="shared" si="1417"/>
        <v>90699</v>
      </c>
      <c r="B90700">
        <v>243</v>
      </c>
      <c r="C90700">
        <v>23161</v>
      </c>
      <c r="D90700">
        <v>3</v>
      </c>
      <c r="E90700" t="s">
        <v>70357</v>
      </c>
      <c r="F90700" t="s">
        <v>6</v>
      </c>
    </row>
    <row r="90701" spans="1:6" x14ac:dyDescent="0.3">
      <c r="A90701">
        <f t="shared" si="1417"/>
        <v>90700</v>
      </c>
      <c r="B90701">
        <v>243</v>
      </c>
      <c r="C90701">
        <v>23161</v>
      </c>
      <c r="D90701">
        <v>4</v>
      </c>
      <c r="E90701" t="s">
        <v>70358</v>
      </c>
      <c r="F90701" t="s">
        <v>6</v>
      </c>
    </row>
    <row r="90702" spans="1:6" x14ac:dyDescent="0.3">
      <c r="A90702">
        <f t="shared" si="1417"/>
        <v>90701</v>
      </c>
      <c r="B90702">
        <v>243</v>
      </c>
      <c r="C90702">
        <v>23162</v>
      </c>
      <c r="D90702">
        <v>1</v>
      </c>
      <c r="E90702" t="s">
        <v>70359</v>
      </c>
      <c r="F90702" t="s">
        <v>6</v>
      </c>
    </row>
    <row r="90703" spans="1:6" x14ac:dyDescent="0.3">
      <c r="A90703">
        <f t="shared" si="1417"/>
        <v>90702</v>
      </c>
      <c r="B90703">
        <v>243</v>
      </c>
      <c r="C90703">
        <v>23162</v>
      </c>
      <c r="D90703">
        <v>2</v>
      </c>
      <c r="E90703" t="s">
        <v>70360</v>
      </c>
      <c r="F90703" t="s">
        <v>6</v>
      </c>
    </row>
    <row r="90704" spans="1:6" x14ac:dyDescent="0.3">
      <c r="A90704">
        <f t="shared" si="1417"/>
        <v>90703</v>
      </c>
      <c r="B90704">
        <v>243</v>
      </c>
      <c r="C90704">
        <v>23162</v>
      </c>
      <c r="D90704">
        <v>3</v>
      </c>
      <c r="E90704" t="s">
        <v>70361</v>
      </c>
      <c r="F90704" t="s">
        <v>8</v>
      </c>
    </row>
    <row r="90705" spans="1:6" x14ac:dyDescent="0.3">
      <c r="A90705">
        <f t="shared" si="1417"/>
        <v>90704</v>
      </c>
      <c r="B90705">
        <v>243</v>
      </c>
      <c r="C90705">
        <v>23162</v>
      </c>
      <c r="D90705">
        <v>4</v>
      </c>
      <c r="E90705" t="s">
        <v>70362</v>
      </c>
      <c r="F90705" t="s">
        <v>6</v>
      </c>
    </row>
    <row r="90706" spans="1:6" x14ac:dyDescent="0.3">
      <c r="A90706">
        <f t="shared" si="1417"/>
        <v>90705</v>
      </c>
      <c r="B90706">
        <v>243</v>
      </c>
      <c r="C90706">
        <v>23163</v>
      </c>
      <c r="D90706">
        <v>1</v>
      </c>
      <c r="E90706" t="s">
        <v>70363</v>
      </c>
      <c r="F90706" t="s">
        <v>6</v>
      </c>
    </row>
    <row r="90707" spans="1:6" x14ac:dyDescent="0.3">
      <c r="A90707">
        <f t="shared" si="1417"/>
        <v>90706</v>
      </c>
      <c r="B90707">
        <v>243</v>
      </c>
      <c r="C90707">
        <v>23163</v>
      </c>
      <c r="D90707">
        <v>2</v>
      </c>
      <c r="E90707" t="s">
        <v>70364</v>
      </c>
      <c r="F90707" t="s">
        <v>6</v>
      </c>
    </row>
    <row r="90708" spans="1:6" x14ac:dyDescent="0.3">
      <c r="A90708">
        <f t="shared" si="1417"/>
        <v>90707</v>
      </c>
      <c r="B90708">
        <v>243</v>
      </c>
      <c r="C90708">
        <v>23163</v>
      </c>
      <c r="D90708">
        <v>3</v>
      </c>
      <c r="E90708" t="s">
        <v>70365</v>
      </c>
      <c r="F90708" t="s">
        <v>8</v>
      </c>
    </row>
    <row r="90709" spans="1:6" x14ac:dyDescent="0.3">
      <c r="A90709">
        <f t="shared" si="1417"/>
        <v>90708</v>
      </c>
      <c r="B90709">
        <v>243</v>
      </c>
      <c r="C90709">
        <v>23163</v>
      </c>
      <c r="D90709">
        <v>4</v>
      </c>
      <c r="E90709" t="s">
        <v>70366</v>
      </c>
      <c r="F90709" t="s">
        <v>6</v>
      </c>
    </row>
    <row r="90710" spans="1:6" x14ac:dyDescent="0.3">
      <c r="A90710">
        <f t="shared" si="1417"/>
        <v>90709</v>
      </c>
      <c r="B90710">
        <v>243</v>
      </c>
      <c r="C90710">
        <v>23164</v>
      </c>
      <c r="D90710">
        <v>1</v>
      </c>
      <c r="E90710" t="s">
        <v>70367</v>
      </c>
      <c r="F90710" t="s">
        <v>6</v>
      </c>
    </row>
    <row r="90711" spans="1:6" x14ac:dyDescent="0.3">
      <c r="A90711">
        <f t="shared" si="1417"/>
        <v>90710</v>
      </c>
      <c r="B90711">
        <v>243</v>
      </c>
      <c r="C90711">
        <v>23164</v>
      </c>
      <c r="D90711">
        <v>2</v>
      </c>
      <c r="E90711" t="s">
        <v>70368</v>
      </c>
      <c r="F90711" t="s">
        <v>6</v>
      </c>
    </row>
    <row r="90712" spans="1:6" x14ac:dyDescent="0.3">
      <c r="A90712">
        <f t="shared" si="1417"/>
        <v>90711</v>
      </c>
      <c r="B90712">
        <v>243</v>
      </c>
      <c r="C90712">
        <v>23164</v>
      </c>
      <c r="D90712">
        <v>3</v>
      </c>
      <c r="E90712" t="s">
        <v>70369</v>
      </c>
      <c r="F90712" t="s">
        <v>6</v>
      </c>
    </row>
    <row r="90713" spans="1:6" x14ac:dyDescent="0.3">
      <c r="A90713">
        <f t="shared" si="1417"/>
        <v>90712</v>
      </c>
      <c r="B90713">
        <v>243</v>
      </c>
      <c r="C90713">
        <v>23164</v>
      </c>
      <c r="D90713">
        <v>4</v>
      </c>
      <c r="E90713" t="s">
        <v>70370</v>
      </c>
      <c r="F90713" t="s">
        <v>8</v>
      </c>
    </row>
    <row r="90714" spans="1:6" x14ac:dyDescent="0.3">
      <c r="A90714">
        <f t="shared" si="1417"/>
        <v>90713</v>
      </c>
      <c r="B90714">
        <v>243</v>
      </c>
      <c r="C90714">
        <v>23165</v>
      </c>
      <c r="D90714">
        <v>1</v>
      </c>
      <c r="E90714" t="s">
        <v>70371</v>
      </c>
      <c r="F90714" t="s">
        <v>6</v>
      </c>
    </row>
    <row r="90715" spans="1:6" x14ac:dyDescent="0.3">
      <c r="A90715">
        <f t="shared" si="1417"/>
        <v>90714</v>
      </c>
      <c r="B90715">
        <v>243</v>
      </c>
      <c r="C90715">
        <v>23165</v>
      </c>
      <c r="D90715">
        <v>2</v>
      </c>
      <c r="E90715" t="s">
        <v>70372</v>
      </c>
      <c r="F90715" t="s">
        <v>6</v>
      </c>
    </row>
    <row r="90716" spans="1:6" x14ac:dyDescent="0.3">
      <c r="A90716">
        <f t="shared" si="1417"/>
        <v>90715</v>
      </c>
      <c r="B90716">
        <v>243</v>
      </c>
      <c r="C90716">
        <v>23165</v>
      </c>
      <c r="D90716">
        <v>3</v>
      </c>
      <c r="E90716" t="s">
        <v>70373</v>
      </c>
      <c r="F90716" t="s">
        <v>6</v>
      </c>
    </row>
    <row r="90717" spans="1:6" x14ac:dyDescent="0.3">
      <c r="A90717">
        <f t="shared" si="1417"/>
        <v>90716</v>
      </c>
      <c r="B90717">
        <v>243</v>
      </c>
      <c r="C90717">
        <v>23165</v>
      </c>
      <c r="D90717">
        <v>4</v>
      </c>
      <c r="E90717" t="s">
        <v>70374</v>
      </c>
      <c r="F90717" t="s">
        <v>8</v>
      </c>
    </row>
    <row r="90718" spans="1:6" x14ac:dyDescent="0.3">
      <c r="A90718">
        <f t="shared" si="1417"/>
        <v>90717</v>
      </c>
      <c r="B90718">
        <v>243</v>
      </c>
      <c r="C90718">
        <v>23167</v>
      </c>
      <c r="D90718">
        <v>1</v>
      </c>
      <c r="E90718" t="s">
        <v>70375</v>
      </c>
      <c r="F90718" t="s">
        <v>6</v>
      </c>
    </row>
    <row r="90719" spans="1:6" x14ac:dyDescent="0.3">
      <c r="A90719">
        <f t="shared" si="1417"/>
        <v>90718</v>
      </c>
      <c r="B90719">
        <v>243</v>
      </c>
      <c r="C90719">
        <v>23167</v>
      </c>
      <c r="D90719">
        <v>2</v>
      </c>
      <c r="E90719" t="s">
        <v>70376</v>
      </c>
      <c r="F90719" t="s">
        <v>6</v>
      </c>
    </row>
    <row r="90720" spans="1:6" x14ac:dyDescent="0.3">
      <c r="A90720">
        <f t="shared" si="1417"/>
        <v>90719</v>
      </c>
      <c r="B90720">
        <v>243</v>
      </c>
      <c r="C90720">
        <v>23167</v>
      </c>
      <c r="D90720">
        <v>3</v>
      </c>
      <c r="E90720" t="s">
        <v>70377</v>
      </c>
      <c r="F90720" t="s">
        <v>8</v>
      </c>
    </row>
    <row r="90721" spans="1:6" x14ac:dyDescent="0.3">
      <c r="A90721">
        <f t="shared" si="1417"/>
        <v>90720</v>
      </c>
      <c r="B90721">
        <v>243</v>
      </c>
      <c r="C90721">
        <v>23167</v>
      </c>
      <c r="D90721">
        <v>4</v>
      </c>
      <c r="E90721" t="s">
        <v>70378</v>
      </c>
      <c r="F90721" t="s">
        <v>6</v>
      </c>
    </row>
    <row r="90722" spans="1:6" x14ac:dyDescent="0.3">
      <c r="A90722">
        <f t="shared" si="1417"/>
        <v>90721</v>
      </c>
      <c r="B90722">
        <v>243</v>
      </c>
      <c r="C90722">
        <v>23168</v>
      </c>
      <c r="D90722">
        <v>1</v>
      </c>
      <c r="E90722" t="s">
        <v>70379</v>
      </c>
      <c r="F90722" t="s">
        <v>6</v>
      </c>
    </row>
    <row r="90723" spans="1:6" x14ac:dyDescent="0.3">
      <c r="A90723">
        <f t="shared" si="1417"/>
        <v>90722</v>
      </c>
      <c r="B90723">
        <v>243</v>
      </c>
      <c r="C90723">
        <v>23168</v>
      </c>
      <c r="D90723">
        <v>2</v>
      </c>
      <c r="E90723" t="s">
        <v>70380</v>
      </c>
      <c r="F90723" t="s">
        <v>8</v>
      </c>
    </row>
    <row r="90724" spans="1:6" x14ac:dyDescent="0.3">
      <c r="A90724">
        <f t="shared" si="1417"/>
        <v>90723</v>
      </c>
      <c r="B90724">
        <v>243</v>
      </c>
      <c r="C90724">
        <v>23168</v>
      </c>
      <c r="D90724">
        <v>3</v>
      </c>
      <c r="E90724" t="s">
        <v>70381</v>
      </c>
      <c r="F90724" t="s">
        <v>6</v>
      </c>
    </row>
    <row r="90725" spans="1:6" x14ac:dyDescent="0.3">
      <c r="A90725">
        <f t="shared" si="1417"/>
        <v>90724</v>
      </c>
      <c r="B90725">
        <v>243</v>
      </c>
      <c r="C90725">
        <v>23168</v>
      </c>
      <c r="D90725">
        <v>4</v>
      </c>
      <c r="E90725" t="s">
        <v>70382</v>
      </c>
      <c r="F90725" t="s">
        <v>6</v>
      </c>
    </row>
    <row r="90726" spans="1:6" x14ac:dyDescent="0.3">
      <c r="A90726">
        <f t="shared" si="1417"/>
        <v>90725</v>
      </c>
      <c r="B90726">
        <v>243</v>
      </c>
      <c r="C90726">
        <v>23169</v>
      </c>
      <c r="D90726">
        <v>1</v>
      </c>
      <c r="E90726" t="s">
        <v>70383</v>
      </c>
      <c r="F90726" t="s">
        <v>8</v>
      </c>
    </row>
    <row r="90727" spans="1:6" x14ac:dyDescent="0.3">
      <c r="A90727">
        <f t="shared" si="1417"/>
        <v>90726</v>
      </c>
      <c r="B90727">
        <v>243</v>
      </c>
      <c r="C90727">
        <v>23169</v>
      </c>
      <c r="D90727">
        <v>2</v>
      </c>
      <c r="E90727" t="s">
        <v>70384</v>
      </c>
      <c r="F90727" t="s">
        <v>6</v>
      </c>
    </row>
    <row r="90728" spans="1:6" x14ac:dyDescent="0.3">
      <c r="A90728">
        <f t="shared" si="1417"/>
        <v>90727</v>
      </c>
      <c r="B90728">
        <v>243</v>
      </c>
      <c r="C90728">
        <v>23169</v>
      </c>
      <c r="D90728">
        <v>3</v>
      </c>
      <c r="E90728" t="s">
        <v>70385</v>
      </c>
      <c r="F90728" t="s">
        <v>6</v>
      </c>
    </row>
    <row r="90729" spans="1:6" x14ac:dyDescent="0.3">
      <c r="A90729">
        <f t="shared" si="1417"/>
        <v>90728</v>
      </c>
      <c r="B90729">
        <v>243</v>
      </c>
      <c r="C90729">
        <v>23169</v>
      </c>
      <c r="D90729">
        <v>4</v>
      </c>
      <c r="E90729" t="s">
        <v>70386</v>
      </c>
      <c r="F90729" t="s">
        <v>6</v>
      </c>
    </row>
    <row r="90730" spans="1:6" x14ac:dyDescent="0.3">
      <c r="A90730">
        <f t="shared" si="1417"/>
        <v>90729</v>
      </c>
      <c r="B90730">
        <v>243</v>
      </c>
      <c r="C90730">
        <v>23170</v>
      </c>
      <c r="D90730">
        <v>1</v>
      </c>
      <c r="E90730" t="s">
        <v>70387</v>
      </c>
      <c r="F90730" t="s">
        <v>6</v>
      </c>
    </row>
    <row r="90731" spans="1:6" x14ac:dyDescent="0.3">
      <c r="A90731">
        <f t="shared" si="1417"/>
        <v>90730</v>
      </c>
      <c r="B90731">
        <v>243</v>
      </c>
      <c r="C90731">
        <v>23170</v>
      </c>
      <c r="D90731">
        <v>2</v>
      </c>
      <c r="E90731" t="s">
        <v>70388</v>
      </c>
      <c r="F90731" t="s">
        <v>6</v>
      </c>
    </row>
    <row r="90732" spans="1:6" x14ac:dyDescent="0.3">
      <c r="A90732">
        <f t="shared" si="1417"/>
        <v>90731</v>
      </c>
      <c r="B90732">
        <v>243</v>
      </c>
      <c r="C90732">
        <v>23170</v>
      </c>
      <c r="D90732">
        <v>3</v>
      </c>
      <c r="E90732" t="s">
        <v>70389</v>
      </c>
      <c r="F90732" t="s">
        <v>8</v>
      </c>
    </row>
    <row r="90733" spans="1:6" x14ac:dyDescent="0.3">
      <c r="A90733">
        <f t="shared" si="1417"/>
        <v>90732</v>
      </c>
      <c r="B90733">
        <v>243</v>
      </c>
      <c r="C90733">
        <v>23170</v>
      </c>
      <c r="D90733">
        <v>4</v>
      </c>
      <c r="E90733" t="s">
        <v>70390</v>
      </c>
      <c r="F90733" t="s">
        <v>6</v>
      </c>
    </row>
    <row r="90734" spans="1:6" x14ac:dyDescent="0.3">
      <c r="A90734">
        <f t="shared" si="1417"/>
        <v>90733</v>
      </c>
      <c r="B90734">
        <v>243</v>
      </c>
      <c r="C90734">
        <v>23171</v>
      </c>
      <c r="D90734">
        <v>1</v>
      </c>
      <c r="E90734" t="s">
        <v>70391</v>
      </c>
      <c r="F90734" t="s">
        <v>6</v>
      </c>
    </row>
    <row r="90735" spans="1:6" x14ac:dyDescent="0.3">
      <c r="A90735">
        <f t="shared" si="1417"/>
        <v>90734</v>
      </c>
      <c r="B90735">
        <v>243</v>
      </c>
      <c r="C90735">
        <v>23171</v>
      </c>
      <c r="D90735">
        <v>2</v>
      </c>
      <c r="E90735" t="s">
        <v>70392</v>
      </c>
      <c r="F90735" t="s">
        <v>6</v>
      </c>
    </row>
    <row r="90736" spans="1:6" x14ac:dyDescent="0.3">
      <c r="A90736">
        <f t="shared" si="1417"/>
        <v>90735</v>
      </c>
      <c r="B90736">
        <v>243</v>
      </c>
      <c r="C90736">
        <v>23171</v>
      </c>
      <c r="D90736">
        <v>3</v>
      </c>
      <c r="E90736" t="s">
        <v>70393</v>
      </c>
      <c r="F90736" t="s">
        <v>8</v>
      </c>
    </row>
    <row r="90737" spans="1:6" x14ac:dyDescent="0.3">
      <c r="A90737">
        <f t="shared" si="1417"/>
        <v>90736</v>
      </c>
      <c r="B90737">
        <v>243</v>
      </c>
      <c r="C90737">
        <v>23171</v>
      </c>
      <c r="D90737">
        <v>4</v>
      </c>
      <c r="E90737" t="s">
        <v>70394</v>
      </c>
      <c r="F90737" t="s">
        <v>6</v>
      </c>
    </row>
    <row r="90738" spans="1:6" x14ac:dyDescent="0.3">
      <c r="A90738">
        <f t="shared" si="1417"/>
        <v>90737</v>
      </c>
      <c r="B90738">
        <v>243</v>
      </c>
      <c r="C90738">
        <v>23172</v>
      </c>
      <c r="D90738">
        <v>1</v>
      </c>
      <c r="E90738" t="s">
        <v>70395</v>
      </c>
      <c r="F90738" t="s">
        <v>6</v>
      </c>
    </row>
    <row r="90739" spans="1:6" x14ac:dyDescent="0.3">
      <c r="A90739">
        <f t="shared" si="1417"/>
        <v>90738</v>
      </c>
      <c r="B90739">
        <v>243</v>
      </c>
      <c r="C90739">
        <v>23172</v>
      </c>
      <c r="D90739">
        <v>2</v>
      </c>
      <c r="E90739" t="s">
        <v>70396</v>
      </c>
      <c r="F90739" t="s">
        <v>6</v>
      </c>
    </row>
    <row r="90740" spans="1:6" x14ac:dyDescent="0.3">
      <c r="A90740">
        <f t="shared" si="1417"/>
        <v>90739</v>
      </c>
      <c r="B90740">
        <v>243</v>
      </c>
      <c r="C90740">
        <v>23172</v>
      </c>
      <c r="D90740">
        <v>3</v>
      </c>
      <c r="E90740" t="s">
        <v>70397</v>
      </c>
      <c r="F90740" t="s">
        <v>6</v>
      </c>
    </row>
    <row r="90741" spans="1:6" x14ac:dyDescent="0.3">
      <c r="A90741">
        <f t="shared" si="1417"/>
        <v>90740</v>
      </c>
      <c r="B90741">
        <v>243</v>
      </c>
      <c r="C90741">
        <v>23172</v>
      </c>
      <c r="D90741">
        <v>4</v>
      </c>
      <c r="E90741" t="s">
        <v>70398</v>
      </c>
      <c r="F90741" t="s">
        <v>8</v>
      </c>
    </row>
    <row r="90742" spans="1:6" x14ac:dyDescent="0.3">
      <c r="A90742">
        <f t="shared" si="1417"/>
        <v>90741</v>
      </c>
      <c r="B90742">
        <v>243</v>
      </c>
      <c r="C90742">
        <v>23173</v>
      </c>
      <c r="D90742">
        <v>1</v>
      </c>
      <c r="E90742" t="s">
        <v>70399</v>
      </c>
      <c r="F90742" t="s">
        <v>6</v>
      </c>
    </row>
    <row r="90743" spans="1:6" x14ac:dyDescent="0.3">
      <c r="A90743">
        <f t="shared" si="1417"/>
        <v>90742</v>
      </c>
      <c r="B90743">
        <v>243</v>
      </c>
      <c r="C90743">
        <v>23173</v>
      </c>
      <c r="D90743">
        <v>2</v>
      </c>
      <c r="E90743" t="s">
        <v>70400</v>
      </c>
      <c r="F90743" t="s">
        <v>6</v>
      </c>
    </row>
    <row r="90744" spans="1:6" x14ac:dyDescent="0.3">
      <c r="A90744">
        <f t="shared" si="1417"/>
        <v>90743</v>
      </c>
      <c r="B90744">
        <v>243</v>
      </c>
      <c r="C90744">
        <v>23173</v>
      </c>
      <c r="D90744">
        <v>3</v>
      </c>
      <c r="E90744" t="s">
        <v>70401</v>
      </c>
      <c r="F90744" t="s">
        <v>6</v>
      </c>
    </row>
    <row r="90745" spans="1:6" x14ac:dyDescent="0.3">
      <c r="A90745">
        <f t="shared" si="1417"/>
        <v>90744</v>
      </c>
      <c r="B90745">
        <v>243</v>
      </c>
      <c r="C90745">
        <v>23173</v>
      </c>
      <c r="D90745">
        <v>4</v>
      </c>
      <c r="E90745" t="s">
        <v>70402</v>
      </c>
      <c r="F90745" t="s">
        <v>8</v>
      </c>
    </row>
    <row r="90746" spans="1:6" x14ac:dyDescent="0.3">
      <c r="A90746">
        <f t="shared" si="1417"/>
        <v>90745</v>
      </c>
      <c r="B90746">
        <v>243</v>
      </c>
      <c r="C90746">
        <v>23174</v>
      </c>
      <c r="D90746">
        <v>1</v>
      </c>
      <c r="E90746" t="s">
        <v>70403</v>
      </c>
      <c r="F90746" t="s">
        <v>6</v>
      </c>
    </row>
    <row r="90747" spans="1:6" x14ac:dyDescent="0.3">
      <c r="A90747">
        <f t="shared" si="1417"/>
        <v>90746</v>
      </c>
      <c r="B90747">
        <v>243</v>
      </c>
      <c r="C90747">
        <v>23174</v>
      </c>
      <c r="D90747">
        <v>2</v>
      </c>
      <c r="E90747" t="s">
        <v>70404</v>
      </c>
      <c r="F90747" t="s">
        <v>6</v>
      </c>
    </row>
    <row r="90748" spans="1:6" x14ac:dyDescent="0.3">
      <c r="A90748">
        <f t="shared" si="1417"/>
        <v>90747</v>
      </c>
      <c r="B90748">
        <v>243</v>
      </c>
      <c r="C90748">
        <v>23174</v>
      </c>
      <c r="D90748">
        <v>3</v>
      </c>
      <c r="E90748" t="s">
        <v>70405</v>
      </c>
      <c r="F90748" t="s">
        <v>8</v>
      </c>
    </row>
    <row r="90749" spans="1:6" x14ac:dyDescent="0.3">
      <c r="A90749">
        <f t="shared" si="1417"/>
        <v>90748</v>
      </c>
      <c r="B90749">
        <v>243</v>
      </c>
      <c r="C90749">
        <v>23174</v>
      </c>
      <c r="D90749">
        <v>4</v>
      </c>
      <c r="E90749" t="s">
        <v>70406</v>
      </c>
      <c r="F90749" t="s">
        <v>6</v>
      </c>
    </row>
    <row r="90750" spans="1:6" x14ac:dyDescent="0.3">
      <c r="A90750">
        <f t="shared" si="1417"/>
        <v>90749</v>
      </c>
      <c r="B90750">
        <v>243</v>
      </c>
      <c r="C90750">
        <v>23175</v>
      </c>
      <c r="D90750">
        <v>1</v>
      </c>
      <c r="E90750" t="s">
        <v>12056</v>
      </c>
      <c r="F90750" t="s">
        <v>6</v>
      </c>
    </row>
    <row r="90751" spans="1:6" x14ac:dyDescent="0.3">
      <c r="A90751">
        <f t="shared" si="1417"/>
        <v>90750</v>
      </c>
      <c r="B90751">
        <v>243</v>
      </c>
      <c r="C90751">
        <v>23175</v>
      </c>
      <c r="D90751">
        <v>2</v>
      </c>
      <c r="E90751" t="s">
        <v>13469</v>
      </c>
      <c r="F90751" t="s">
        <v>8</v>
      </c>
    </row>
    <row r="90752" spans="1:6" x14ac:dyDescent="0.3">
      <c r="A90752">
        <f t="shared" si="1417"/>
        <v>90751</v>
      </c>
      <c r="B90752">
        <v>243</v>
      </c>
      <c r="C90752">
        <v>23175</v>
      </c>
      <c r="D90752">
        <v>3</v>
      </c>
      <c r="E90752" t="s">
        <v>10478</v>
      </c>
      <c r="F90752" t="s">
        <v>6</v>
      </c>
    </row>
    <row r="90753" spans="1:6" x14ac:dyDescent="0.3">
      <c r="A90753">
        <f t="shared" si="1417"/>
        <v>90752</v>
      </c>
      <c r="B90753">
        <v>243</v>
      </c>
      <c r="C90753">
        <v>23175</v>
      </c>
      <c r="D90753">
        <v>4</v>
      </c>
      <c r="E90753" t="s">
        <v>119</v>
      </c>
      <c r="F90753" t="s">
        <v>6</v>
      </c>
    </row>
    <row r="90754" spans="1:6" x14ac:dyDescent="0.3">
      <c r="A90754">
        <f t="shared" si="1417"/>
        <v>90753</v>
      </c>
      <c r="B90754">
        <v>243</v>
      </c>
      <c r="C90754">
        <v>23176</v>
      </c>
      <c r="D90754">
        <v>1</v>
      </c>
      <c r="E90754" t="s">
        <v>70407</v>
      </c>
      <c r="F90754" t="s">
        <v>6</v>
      </c>
    </row>
    <row r="90755" spans="1:6" x14ac:dyDescent="0.3">
      <c r="A90755">
        <f t="shared" ref="A90755:A90818" si="1418">ROW()-1</f>
        <v>90754</v>
      </c>
      <c r="B90755">
        <v>243</v>
      </c>
      <c r="C90755">
        <v>23176</v>
      </c>
      <c r="D90755">
        <v>2</v>
      </c>
      <c r="E90755" t="s">
        <v>70408</v>
      </c>
      <c r="F90755" t="s">
        <v>6</v>
      </c>
    </row>
    <row r="90756" spans="1:6" x14ac:dyDescent="0.3">
      <c r="A90756">
        <f t="shared" si="1418"/>
        <v>90755</v>
      </c>
      <c r="B90756">
        <v>243</v>
      </c>
      <c r="C90756">
        <v>23176</v>
      </c>
      <c r="D90756">
        <v>3</v>
      </c>
      <c r="E90756" t="s">
        <v>70409</v>
      </c>
      <c r="F90756" t="s">
        <v>6</v>
      </c>
    </row>
    <row r="90757" spans="1:6" x14ac:dyDescent="0.3">
      <c r="A90757">
        <f t="shared" si="1418"/>
        <v>90756</v>
      </c>
      <c r="B90757">
        <v>243</v>
      </c>
      <c r="C90757">
        <v>23176</v>
      </c>
      <c r="D90757">
        <v>4</v>
      </c>
      <c r="E90757" t="s">
        <v>70410</v>
      </c>
      <c r="F90757" t="s">
        <v>8</v>
      </c>
    </row>
    <row r="90758" spans="1:6" x14ac:dyDescent="0.3">
      <c r="A90758">
        <f t="shared" si="1418"/>
        <v>90757</v>
      </c>
      <c r="B90758">
        <v>243</v>
      </c>
      <c r="C90758">
        <v>23177</v>
      </c>
      <c r="D90758">
        <v>1</v>
      </c>
      <c r="E90758" t="s">
        <v>70411</v>
      </c>
      <c r="F90758" t="s">
        <v>6</v>
      </c>
    </row>
    <row r="90759" spans="1:6" x14ac:dyDescent="0.3">
      <c r="A90759">
        <f t="shared" si="1418"/>
        <v>90758</v>
      </c>
      <c r="B90759">
        <v>243</v>
      </c>
      <c r="C90759">
        <v>23177</v>
      </c>
      <c r="D90759">
        <v>2</v>
      </c>
      <c r="E90759" t="s">
        <v>70412</v>
      </c>
      <c r="F90759" t="s">
        <v>8</v>
      </c>
    </row>
    <row r="90760" spans="1:6" x14ac:dyDescent="0.3">
      <c r="A90760">
        <f t="shared" si="1418"/>
        <v>90759</v>
      </c>
      <c r="B90760">
        <v>243</v>
      </c>
      <c r="C90760">
        <v>23177</v>
      </c>
      <c r="D90760">
        <v>3</v>
      </c>
      <c r="E90760" t="s">
        <v>70413</v>
      </c>
      <c r="F90760" t="s">
        <v>6</v>
      </c>
    </row>
    <row r="90761" spans="1:6" x14ac:dyDescent="0.3">
      <c r="A90761">
        <f t="shared" si="1418"/>
        <v>90760</v>
      </c>
      <c r="B90761">
        <v>243</v>
      </c>
      <c r="C90761">
        <v>23177</v>
      </c>
      <c r="D90761">
        <v>4</v>
      </c>
      <c r="E90761" t="s">
        <v>70414</v>
      </c>
      <c r="F90761" t="s">
        <v>6</v>
      </c>
    </row>
    <row r="90762" spans="1:6" x14ac:dyDescent="0.3">
      <c r="A90762">
        <f t="shared" si="1418"/>
        <v>90761</v>
      </c>
      <c r="B90762">
        <v>243</v>
      </c>
      <c r="C90762">
        <v>23178</v>
      </c>
      <c r="D90762">
        <v>1</v>
      </c>
      <c r="E90762" t="s">
        <v>70415</v>
      </c>
      <c r="F90762" t="s">
        <v>6</v>
      </c>
    </row>
    <row r="90763" spans="1:6" x14ac:dyDescent="0.3">
      <c r="A90763">
        <f t="shared" si="1418"/>
        <v>90762</v>
      </c>
      <c r="B90763">
        <v>243</v>
      </c>
      <c r="C90763">
        <v>23178</v>
      </c>
      <c r="D90763">
        <v>2</v>
      </c>
      <c r="E90763" t="s">
        <v>70416</v>
      </c>
      <c r="F90763" t="s">
        <v>8</v>
      </c>
    </row>
    <row r="90764" spans="1:6" x14ac:dyDescent="0.3">
      <c r="A90764">
        <f t="shared" si="1418"/>
        <v>90763</v>
      </c>
      <c r="B90764">
        <v>243</v>
      </c>
      <c r="C90764">
        <v>23178</v>
      </c>
      <c r="D90764">
        <v>3</v>
      </c>
      <c r="E90764" t="s">
        <v>70417</v>
      </c>
      <c r="F90764" t="s">
        <v>6</v>
      </c>
    </row>
    <row r="90765" spans="1:6" x14ac:dyDescent="0.3">
      <c r="A90765">
        <f t="shared" si="1418"/>
        <v>90764</v>
      </c>
      <c r="B90765">
        <v>243</v>
      </c>
      <c r="C90765">
        <v>23178</v>
      </c>
      <c r="D90765">
        <v>4</v>
      </c>
      <c r="E90765" t="s">
        <v>70418</v>
      </c>
      <c r="F90765" t="s">
        <v>6</v>
      </c>
    </row>
    <row r="90766" spans="1:6" x14ac:dyDescent="0.3">
      <c r="A90766">
        <f t="shared" si="1418"/>
        <v>90765</v>
      </c>
      <c r="B90766">
        <v>243</v>
      </c>
      <c r="C90766">
        <v>23179</v>
      </c>
      <c r="D90766">
        <v>1</v>
      </c>
      <c r="E90766" t="s">
        <v>70419</v>
      </c>
      <c r="F90766" t="s">
        <v>6</v>
      </c>
    </row>
    <row r="90767" spans="1:6" x14ac:dyDescent="0.3">
      <c r="A90767">
        <f t="shared" si="1418"/>
        <v>90766</v>
      </c>
      <c r="B90767">
        <v>243</v>
      </c>
      <c r="C90767">
        <v>23179</v>
      </c>
      <c r="D90767">
        <v>2</v>
      </c>
      <c r="E90767" t="s">
        <v>70420</v>
      </c>
      <c r="F90767" t="s">
        <v>6</v>
      </c>
    </row>
    <row r="90768" spans="1:6" x14ac:dyDescent="0.3">
      <c r="A90768">
        <f t="shared" si="1418"/>
        <v>90767</v>
      </c>
      <c r="B90768">
        <v>243</v>
      </c>
      <c r="C90768">
        <v>23179</v>
      </c>
      <c r="D90768">
        <v>3</v>
      </c>
      <c r="E90768" t="s">
        <v>70421</v>
      </c>
      <c r="F90768" t="s">
        <v>8</v>
      </c>
    </row>
    <row r="90769" spans="1:6" x14ac:dyDescent="0.3">
      <c r="A90769">
        <f t="shared" si="1418"/>
        <v>90768</v>
      </c>
      <c r="B90769">
        <v>243</v>
      </c>
      <c r="C90769">
        <v>23179</v>
      </c>
      <c r="D90769">
        <v>4</v>
      </c>
      <c r="E90769" t="s">
        <v>70422</v>
      </c>
      <c r="F90769" t="s">
        <v>6</v>
      </c>
    </row>
    <row r="90770" spans="1:6" x14ac:dyDescent="0.3">
      <c r="A90770">
        <f t="shared" si="1418"/>
        <v>90769</v>
      </c>
      <c r="B90770">
        <v>243</v>
      </c>
      <c r="C90770">
        <v>23180</v>
      </c>
      <c r="D90770">
        <v>1</v>
      </c>
      <c r="E90770" t="s">
        <v>70423</v>
      </c>
      <c r="F90770" t="s">
        <v>8</v>
      </c>
    </row>
    <row r="90771" spans="1:6" x14ac:dyDescent="0.3">
      <c r="A90771">
        <f t="shared" si="1418"/>
        <v>90770</v>
      </c>
      <c r="B90771">
        <v>243</v>
      </c>
      <c r="C90771">
        <v>23180</v>
      </c>
      <c r="D90771">
        <v>2</v>
      </c>
      <c r="E90771" t="s">
        <v>70424</v>
      </c>
      <c r="F90771" t="s">
        <v>6</v>
      </c>
    </row>
    <row r="90772" spans="1:6" x14ac:dyDescent="0.3">
      <c r="A90772">
        <f t="shared" si="1418"/>
        <v>90771</v>
      </c>
      <c r="B90772">
        <v>243</v>
      </c>
      <c r="C90772">
        <v>23180</v>
      </c>
      <c r="D90772">
        <v>3</v>
      </c>
      <c r="E90772" t="s">
        <v>70425</v>
      </c>
      <c r="F90772" t="s">
        <v>6</v>
      </c>
    </row>
    <row r="90773" spans="1:6" x14ac:dyDescent="0.3">
      <c r="A90773">
        <f t="shared" si="1418"/>
        <v>90772</v>
      </c>
      <c r="B90773">
        <v>243</v>
      </c>
      <c r="C90773">
        <v>23180</v>
      </c>
      <c r="D90773">
        <v>4</v>
      </c>
      <c r="E90773" t="s">
        <v>70426</v>
      </c>
      <c r="F90773" t="s">
        <v>6</v>
      </c>
    </row>
    <row r="90774" spans="1:6" x14ac:dyDescent="0.3">
      <c r="A90774">
        <f t="shared" si="1418"/>
        <v>90773</v>
      </c>
      <c r="B90774">
        <v>243</v>
      </c>
      <c r="C90774">
        <v>23181</v>
      </c>
      <c r="D90774">
        <v>1</v>
      </c>
      <c r="E90774" t="s">
        <v>70427</v>
      </c>
      <c r="F90774" t="s">
        <v>6</v>
      </c>
    </row>
    <row r="90775" spans="1:6" x14ac:dyDescent="0.3">
      <c r="A90775">
        <f t="shared" si="1418"/>
        <v>90774</v>
      </c>
      <c r="B90775">
        <v>243</v>
      </c>
      <c r="C90775">
        <v>23181</v>
      </c>
      <c r="D90775">
        <v>2</v>
      </c>
      <c r="E90775" t="s">
        <v>70428</v>
      </c>
      <c r="F90775" t="s">
        <v>8</v>
      </c>
    </row>
    <row r="90776" spans="1:6" x14ac:dyDescent="0.3">
      <c r="A90776">
        <f t="shared" si="1418"/>
        <v>90775</v>
      </c>
      <c r="B90776">
        <v>243</v>
      </c>
      <c r="C90776">
        <v>23181</v>
      </c>
      <c r="D90776">
        <v>3</v>
      </c>
      <c r="E90776" t="s">
        <v>70429</v>
      </c>
      <c r="F90776" t="s">
        <v>6</v>
      </c>
    </row>
    <row r="90777" spans="1:6" x14ac:dyDescent="0.3">
      <c r="A90777">
        <f t="shared" si="1418"/>
        <v>90776</v>
      </c>
      <c r="B90777">
        <v>243</v>
      </c>
      <c r="C90777">
        <v>23181</v>
      </c>
      <c r="D90777">
        <v>4</v>
      </c>
      <c r="E90777" t="s">
        <v>70430</v>
      </c>
      <c r="F90777" t="s">
        <v>6</v>
      </c>
    </row>
    <row r="90778" spans="1:6" x14ac:dyDescent="0.3">
      <c r="A90778">
        <f t="shared" si="1418"/>
        <v>90777</v>
      </c>
      <c r="B90778">
        <v>243</v>
      </c>
      <c r="C90778">
        <v>23182</v>
      </c>
      <c r="D90778">
        <v>1</v>
      </c>
      <c r="E90778" t="s">
        <v>70431</v>
      </c>
      <c r="F90778" t="s">
        <v>6</v>
      </c>
    </row>
    <row r="90779" spans="1:6" x14ac:dyDescent="0.3">
      <c r="A90779">
        <f t="shared" si="1418"/>
        <v>90778</v>
      </c>
      <c r="B90779">
        <v>243</v>
      </c>
      <c r="C90779">
        <v>23182</v>
      </c>
      <c r="D90779">
        <v>2</v>
      </c>
      <c r="E90779" t="s">
        <v>70432</v>
      </c>
      <c r="F90779" t="s">
        <v>6</v>
      </c>
    </row>
    <row r="90780" spans="1:6" x14ac:dyDescent="0.3">
      <c r="A90780">
        <f t="shared" si="1418"/>
        <v>90779</v>
      </c>
      <c r="B90780">
        <v>243</v>
      </c>
      <c r="C90780">
        <v>23182</v>
      </c>
      <c r="D90780">
        <v>3</v>
      </c>
      <c r="E90780" t="s">
        <v>70433</v>
      </c>
      <c r="F90780" t="s">
        <v>6</v>
      </c>
    </row>
    <row r="90781" spans="1:6" x14ac:dyDescent="0.3">
      <c r="A90781">
        <f t="shared" si="1418"/>
        <v>90780</v>
      </c>
      <c r="B90781">
        <v>243</v>
      </c>
      <c r="C90781">
        <v>23182</v>
      </c>
      <c r="D90781">
        <v>4</v>
      </c>
      <c r="E90781" t="s">
        <v>70434</v>
      </c>
      <c r="F90781" t="s">
        <v>8</v>
      </c>
    </row>
    <row r="90782" spans="1:6" x14ac:dyDescent="0.3">
      <c r="A90782">
        <f t="shared" si="1418"/>
        <v>90781</v>
      </c>
      <c r="B90782">
        <v>243</v>
      </c>
      <c r="C90782">
        <v>23183</v>
      </c>
      <c r="D90782">
        <v>1</v>
      </c>
      <c r="E90782" t="s">
        <v>70435</v>
      </c>
      <c r="F90782" t="s">
        <v>6</v>
      </c>
    </row>
    <row r="90783" spans="1:6" x14ac:dyDescent="0.3">
      <c r="A90783">
        <f t="shared" si="1418"/>
        <v>90782</v>
      </c>
      <c r="B90783">
        <v>243</v>
      </c>
      <c r="C90783">
        <v>23183</v>
      </c>
      <c r="D90783">
        <v>2</v>
      </c>
      <c r="E90783" t="s">
        <v>70436</v>
      </c>
      <c r="F90783" t="s">
        <v>6</v>
      </c>
    </row>
    <row r="90784" spans="1:6" x14ac:dyDescent="0.3">
      <c r="A90784">
        <f t="shared" si="1418"/>
        <v>90783</v>
      </c>
      <c r="B90784">
        <v>243</v>
      </c>
      <c r="C90784">
        <v>23183</v>
      </c>
      <c r="D90784">
        <v>3</v>
      </c>
      <c r="E90784" t="s">
        <v>70437</v>
      </c>
      <c r="F90784" t="s">
        <v>6</v>
      </c>
    </row>
    <row r="90785" spans="1:6" x14ac:dyDescent="0.3">
      <c r="A90785">
        <f t="shared" si="1418"/>
        <v>90784</v>
      </c>
      <c r="B90785">
        <v>243</v>
      </c>
      <c r="C90785">
        <v>23183</v>
      </c>
      <c r="D90785">
        <v>4</v>
      </c>
      <c r="E90785" t="s">
        <v>70438</v>
      </c>
      <c r="F90785" t="s">
        <v>8</v>
      </c>
    </row>
    <row r="90786" spans="1:6" x14ac:dyDescent="0.3">
      <c r="A90786">
        <f t="shared" si="1418"/>
        <v>90785</v>
      </c>
      <c r="B90786">
        <v>243</v>
      </c>
      <c r="C90786">
        <v>23184</v>
      </c>
      <c r="D90786">
        <v>1</v>
      </c>
      <c r="E90786" t="s">
        <v>70439</v>
      </c>
      <c r="F90786" t="s">
        <v>6</v>
      </c>
    </row>
    <row r="90787" spans="1:6" x14ac:dyDescent="0.3">
      <c r="A90787">
        <f t="shared" si="1418"/>
        <v>90786</v>
      </c>
      <c r="B90787">
        <v>243</v>
      </c>
      <c r="C90787">
        <v>23184</v>
      </c>
      <c r="D90787">
        <v>2</v>
      </c>
      <c r="E90787" t="s">
        <v>70440</v>
      </c>
      <c r="F90787" t="s">
        <v>6</v>
      </c>
    </row>
    <row r="90788" spans="1:6" x14ac:dyDescent="0.3">
      <c r="A90788">
        <f t="shared" si="1418"/>
        <v>90787</v>
      </c>
      <c r="B90788">
        <v>243</v>
      </c>
      <c r="C90788">
        <v>23184</v>
      </c>
      <c r="D90788">
        <v>3</v>
      </c>
      <c r="E90788" t="s">
        <v>70441</v>
      </c>
      <c r="F90788" t="s">
        <v>8</v>
      </c>
    </row>
    <row r="90789" spans="1:6" x14ac:dyDescent="0.3">
      <c r="A90789">
        <f t="shared" si="1418"/>
        <v>90788</v>
      </c>
      <c r="B90789">
        <v>243</v>
      </c>
      <c r="C90789">
        <v>23184</v>
      </c>
      <c r="D90789">
        <v>4</v>
      </c>
      <c r="E90789" t="s">
        <v>70442</v>
      </c>
      <c r="F90789" t="s">
        <v>6</v>
      </c>
    </row>
    <row r="90790" spans="1:6" x14ac:dyDescent="0.3">
      <c r="A90790">
        <f t="shared" si="1418"/>
        <v>90789</v>
      </c>
      <c r="B90790">
        <v>243</v>
      </c>
      <c r="C90790">
        <v>23185</v>
      </c>
      <c r="D90790">
        <v>1</v>
      </c>
      <c r="E90790" t="s">
        <v>70443</v>
      </c>
      <c r="F90790" t="s">
        <v>6</v>
      </c>
    </row>
    <row r="90791" spans="1:6" x14ac:dyDescent="0.3">
      <c r="A90791">
        <f t="shared" si="1418"/>
        <v>90790</v>
      </c>
      <c r="B90791">
        <v>243</v>
      </c>
      <c r="C90791">
        <v>23185</v>
      </c>
      <c r="D90791">
        <v>2</v>
      </c>
      <c r="E90791" t="s">
        <v>70444</v>
      </c>
      <c r="F90791" t="s">
        <v>6</v>
      </c>
    </row>
    <row r="90792" spans="1:6" x14ac:dyDescent="0.3">
      <c r="A90792">
        <f t="shared" si="1418"/>
        <v>90791</v>
      </c>
      <c r="B90792">
        <v>243</v>
      </c>
      <c r="C90792">
        <v>23185</v>
      </c>
      <c r="D90792">
        <v>3</v>
      </c>
      <c r="E90792" t="s">
        <v>70445</v>
      </c>
      <c r="F90792" t="s">
        <v>6</v>
      </c>
    </row>
    <row r="90793" spans="1:6" x14ac:dyDescent="0.3">
      <c r="A90793">
        <f t="shared" si="1418"/>
        <v>90792</v>
      </c>
      <c r="B90793">
        <v>243</v>
      </c>
      <c r="C90793">
        <v>23185</v>
      </c>
      <c r="D90793">
        <v>4</v>
      </c>
      <c r="E90793" t="s">
        <v>70446</v>
      </c>
      <c r="F90793" t="s">
        <v>8</v>
      </c>
    </row>
    <row r="90794" spans="1:6" x14ac:dyDescent="0.3">
      <c r="A90794">
        <f t="shared" si="1418"/>
        <v>90793</v>
      </c>
      <c r="B90794">
        <v>243</v>
      </c>
      <c r="C90794">
        <v>23186</v>
      </c>
      <c r="D90794">
        <v>1</v>
      </c>
      <c r="E90794" t="s">
        <v>70447</v>
      </c>
      <c r="F90794" t="s">
        <v>6</v>
      </c>
    </row>
    <row r="90795" spans="1:6" x14ac:dyDescent="0.3">
      <c r="A90795">
        <f t="shared" si="1418"/>
        <v>90794</v>
      </c>
      <c r="B90795">
        <v>243</v>
      </c>
      <c r="C90795">
        <v>23186</v>
      </c>
      <c r="D90795">
        <v>2</v>
      </c>
      <c r="E90795" t="s">
        <v>70448</v>
      </c>
      <c r="F90795" t="s">
        <v>8</v>
      </c>
    </row>
    <row r="90796" spans="1:6" x14ac:dyDescent="0.3">
      <c r="A90796">
        <f t="shared" si="1418"/>
        <v>90795</v>
      </c>
      <c r="B90796">
        <v>243</v>
      </c>
      <c r="C90796">
        <v>23186</v>
      </c>
      <c r="D90796">
        <v>3</v>
      </c>
      <c r="E90796" t="s">
        <v>70449</v>
      </c>
      <c r="F90796" t="s">
        <v>6</v>
      </c>
    </row>
    <row r="90797" spans="1:6" x14ac:dyDescent="0.3">
      <c r="A90797">
        <f t="shared" si="1418"/>
        <v>90796</v>
      </c>
      <c r="B90797">
        <v>243</v>
      </c>
      <c r="C90797">
        <v>23186</v>
      </c>
      <c r="D90797">
        <v>4</v>
      </c>
      <c r="E90797" t="s">
        <v>70450</v>
      </c>
      <c r="F90797" t="s">
        <v>6</v>
      </c>
    </row>
    <row r="90798" spans="1:6" x14ac:dyDescent="0.3">
      <c r="A90798">
        <f t="shared" si="1418"/>
        <v>90797</v>
      </c>
      <c r="B90798">
        <v>243</v>
      </c>
      <c r="C90798">
        <v>23187</v>
      </c>
      <c r="D90798">
        <v>1</v>
      </c>
      <c r="E90798" t="s">
        <v>70451</v>
      </c>
      <c r="F90798" t="s">
        <v>6</v>
      </c>
    </row>
    <row r="90799" spans="1:6" x14ac:dyDescent="0.3">
      <c r="A90799">
        <f t="shared" si="1418"/>
        <v>90798</v>
      </c>
      <c r="B90799">
        <v>243</v>
      </c>
      <c r="C90799">
        <v>23187</v>
      </c>
      <c r="D90799">
        <v>2</v>
      </c>
      <c r="E90799" t="s">
        <v>70452</v>
      </c>
      <c r="F90799" t="s">
        <v>6</v>
      </c>
    </row>
    <row r="90800" spans="1:6" x14ac:dyDescent="0.3">
      <c r="A90800">
        <f t="shared" si="1418"/>
        <v>90799</v>
      </c>
      <c r="B90800">
        <v>243</v>
      </c>
      <c r="C90800">
        <v>23187</v>
      </c>
      <c r="D90800">
        <v>3</v>
      </c>
      <c r="E90800" t="s">
        <v>70453</v>
      </c>
      <c r="F90800" t="s">
        <v>6</v>
      </c>
    </row>
    <row r="90801" spans="1:6" x14ac:dyDescent="0.3">
      <c r="A90801">
        <f t="shared" si="1418"/>
        <v>90800</v>
      </c>
      <c r="B90801">
        <v>243</v>
      </c>
      <c r="C90801">
        <v>23187</v>
      </c>
      <c r="D90801">
        <v>4</v>
      </c>
      <c r="E90801" t="s">
        <v>70454</v>
      </c>
      <c r="F90801" t="s">
        <v>8</v>
      </c>
    </row>
    <row r="90802" spans="1:6" x14ac:dyDescent="0.3">
      <c r="A90802">
        <f t="shared" si="1418"/>
        <v>90801</v>
      </c>
      <c r="B90802">
        <v>243</v>
      </c>
      <c r="C90802">
        <v>23188</v>
      </c>
      <c r="D90802">
        <v>1</v>
      </c>
      <c r="E90802" t="s">
        <v>70455</v>
      </c>
      <c r="F90802" t="s">
        <v>6</v>
      </c>
    </row>
    <row r="90803" spans="1:6" x14ac:dyDescent="0.3">
      <c r="A90803">
        <f t="shared" si="1418"/>
        <v>90802</v>
      </c>
      <c r="B90803">
        <v>243</v>
      </c>
      <c r="C90803">
        <v>23188</v>
      </c>
      <c r="D90803">
        <v>2</v>
      </c>
      <c r="E90803" t="s">
        <v>70456</v>
      </c>
      <c r="F90803" t="s">
        <v>6</v>
      </c>
    </row>
    <row r="90804" spans="1:6" x14ac:dyDescent="0.3">
      <c r="A90804">
        <f t="shared" si="1418"/>
        <v>90803</v>
      </c>
      <c r="B90804">
        <v>243</v>
      </c>
      <c r="C90804">
        <v>23188</v>
      </c>
      <c r="D90804">
        <v>3</v>
      </c>
      <c r="E90804" t="s">
        <v>70457</v>
      </c>
      <c r="F90804" t="s">
        <v>8</v>
      </c>
    </row>
    <row r="90805" spans="1:6" x14ac:dyDescent="0.3">
      <c r="A90805">
        <f t="shared" si="1418"/>
        <v>90804</v>
      </c>
      <c r="B90805">
        <v>243</v>
      </c>
      <c r="C90805">
        <v>23188</v>
      </c>
      <c r="D90805">
        <v>4</v>
      </c>
      <c r="E90805" t="s">
        <v>70458</v>
      </c>
      <c r="F90805" t="s">
        <v>6</v>
      </c>
    </row>
    <row r="90806" spans="1:6" x14ac:dyDescent="0.3">
      <c r="A90806">
        <f t="shared" si="1418"/>
        <v>90805</v>
      </c>
      <c r="B90806">
        <v>243</v>
      </c>
      <c r="C90806">
        <v>23189</v>
      </c>
      <c r="D90806">
        <v>1</v>
      </c>
      <c r="E90806" t="s">
        <v>70459</v>
      </c>
      <c r="F90806" t="s">
        <v>6</v>
      </c>
    </row>
    <row r="90807" spans="1:6" x14ac:dyDescent="0.3">
      <c r="A90807">
        <f t="shared" si="1418"/>
        <v>90806</v>
      </c>
      <c r="B90807">
        <v>243</v>
      </c>
      <c r="C90807">
        <v>23189</v>
      </c>
      <c r="D90807">
        <v>2</v>
      </c>
      <c r="E90807" t="s">
        <v>70460</v>
      </c>
      <c r="F90807" t="s">
        <v>6</v>
      </c>
    </row>
    <row r="90808" spans="1:6" x14ac:dyDescent="0.3">
      <c r="A90808">
        <f t="shared" si="1418"/>
        <v>90807</v>
      </c>
      <c r="B90808">
        <v>243</v>
      </c>
      <c r="C90808">
        <v>23189</v>
      </c>
      <c r="D90808">
        <v>3</v>
      </c>
      <c r="E90808" t="s">
        <v>70461</v>
      </c>
      <c r="F90808" t="s">
        <v>8</v>
      </c>
    </row>
    <row r="90809" spans="1:6" x14ac:dyDescent="0.3">
      <c r="A90809">
        <f t="shared" si="1418"/>
        <v>90808</v>
      </c>
      <c r="B90809">
        <v>243</v>
      </c>
      <c r="C90809">
        <v>23189</v>
      </c>
      <c r="D90809">
        <v>4</v>
      </c>
      <c r="E90809" t="s">
        <v>70462</v>
      </c>
      <c r="F90809" t="s">
        <v>6</v>
      </c>
    </row>
    <row r="90810" spans="1:6" x14ac:dyDescent="0.3">
      <c r="A90810">
        <f t="shared" si="1418"/>
        <v>90809</v>
      </c>
      <c r="B90810">
        <v>243</v>
      </c>
      <c r="C90810">
        <v>23190</v>
      </c>
      <c r="D90810">
        <v>1</v>
      </c>
      <c r="E90810" t="s">
        <v>70463</v>
      </c>
      <c r="F90810" t="s">
        <v>6</v>
      </c>
    </row>
    <row r="90811" spans="1:6" x14ac:dyDescent="0.3">
      <c r="A90811">
        <f t="shared" si="1418"/>
        <v>90810</v>
      </c>
      <c r="B90811">
        <v>243</v>
      </c>
      <c r="C90811">
        <v>23190</v>
      </c>
      <c r="D90811">
        <v>2</v>
      </c>
      <c r="E90811" t="s">
        <v>70464</v>
      </c>
      <c r="F90811" t="s">
        <v>6</v>
      </c>
    </row>
    <row r="90812" spans="1:6" x14ac:dyDescent="0.3">
      <c r="A90812">
        <f t="shared" si="1418"/>
        <v>90811</v>
      </c>
      <c r="B90812">
        <v>243</v>
      </c>
      <c r="C90812">
        <v>23190</v>
      </c>
      <c r="D90812">
        <v>3</v>
      </c>
      <c r="E90812" t="s">
        <v>70465</v>
      </c>
      <c r="F90812" t="s">
        <v>6</v>
      </c>
    </row>
    <row r="90813" spans="1:6" x14ac:dyDescent="0.3">
      <c r="A90813">
        <f t="shared" si="1418"/>
        <v>90812</v>
      </c>
      <c r="B90813">
        <v>243</v>
      </c>
      <c r="C90813">
        <v>23190</v>
      </c>
      <c r="D90813">
        <v>4</v>
      </c>
      <c r="E90813" t="s">
        <v>70466</v>
      </c>
      <c r="F90813" t="s">
        <v>8</v>
      </c>
    </row>
    <row r="90814" spans="1:6" x14ac:dyDescent="0.3">
      <c r="A90814">
        <f t="shared" si="1418"/>
        <v>90813</v>
      </c>
      <c r="B90814">
        <v>243</v>
      </c>
      <c r="C90814">
        <v>23191</v>
      </c>
      <c r="D90814">
        <v>1</v>
      </c>
      <c r="E90814" t="s">
        <v>70467</v>
      </c>
      <c r="F90814" t="s">
        <v>8</v>
      </c>
    </row>
    <row r="90815" spans="1:6" x14ac:dyDescent="0.3">
      <c r="A90815">
        <f t="shared" si="1418"/>
        <v>90814</v>
      </c>
      <c r="B90815">
        <v>243</v>
      </c>
      <c r="C90815">
        <v>23191</v>
      </c>
      <c r="D90815">
        <v>2</v>
      </c>
      <c r="E90815" t="s">
        <v>70468</v>
      </c>
      <c r="F90815" t="s">
        <v>6</v>
      </c>
    </row>
    <row r="90816" spans="1:6" x14ac:dyDescent="0.3">
      <c r="A90816">
        <f t="shared" si="1418"/>
        <v>90815</v>
      </c>
      <c r="B90816">
        <v>243</v>
      </c>
      <c r="C90816">
        <v>23191</v>
      </c>
      <c r="D90816">
        <v>3</v>
      </c>
      <c r="E90816" t="s">
        <v>70469</v>
      </c>
      <c r="F90816" t="s">
        <v>6</v>
      </c>
    </row>
    <row r="90817" spans="1:6" x14ac:dyDescent="0.3">
      <c r="A90817">
        <f t="shared" si="1418"/>
        <v>90816</v>
      </c>
      <c r="B90817">
        <v>243</v>
      </c>
      <c r="C90817">
        <v>23191</v>
      </c>
      <c r="D90817">
        <v>4</v>
      </c>
      <c r="E90817" t="s">
        <v>70470</v>
      </c>
      <c r="F90817" t="s">
        <v>6</v>
      </c>
    </row>
    <row r="90818" spans="1:6" x14ac:dyDescent="0.3">
      <c r="A90818">
        <f t="shared" si="1418"/>
        <v>90817</v>
      </c>
      <c r="B90818">
        <v>243</v>
      </c>
      <c r="C90818">
        <v>23192</v>
      </c>
      <c r="D90818">
        <v>1</v>
      </c>
      <c r="E90818" t="s">
        <v>70471</v>
      </c>
      <c r="F90818" t="s">
        <v>6</v>
      </c>
    </row>
    <row r="90819" spans="1:6" x14ac:dyDescent="0.3">
      <c r="A90819">
        <f t="shared" ref="A90819:A90882" si="1419">ROW()-1</f>
        <v>90818</v>
      </c>
      <c r="B90819">
        <v>243</v>
      </c>
      <c r="C90819">
        <v>23192</v>
      </c>
      <c r="D90819">
        <v>2</v>
      </c>
      <c r="E90819" t="s">
        <v>70472</v>
      </c>
      <c r="F90819" t="s">
        <v>6</v>
      </c>
    </row>
    <row r="90820" spans="1:6" x14ac:dyDescent="0.3">
      <c r="A90820">
        <f t="shared" si="1419"/>
        <v>90819</v>
      </c>
      <c r="B90820">
        <v>243</v>
      </c>
      <c r="C90820">
        <v>23192</v>
      </c>
      <c r="D90820">
        <v>3</v>
      </c>
      <c r="E90820" t="s">
        <v>70473</v>
      </c>
      <c r="F90820" t="s">
        <v>8</v>
      </c>
    </row>
    <row r="90821" spans="1:6" x14ac:dyDescent="0.3">
      <c r="A90821">
        <f t="shared" si="1419"/>
        <v>90820</v>
      </c>
      <c r="B90821">
        <v>243</v>
      </c>
      <c r="C90821">
        <v>23192</v>
      </c>
      <c r="D90821">
        <v>4</v>
      </c>
      <c r="E90821" t="s">
        <v>70474</v>
      </c>
      <c r="F90821" t="s">
        <v>6</v>
      </c>
    </row>
    <row r="90822" spans="1:6" x14ac:dyDescent="0.3">
      <c r="A90822">
        <f t="shared" si="1419"/>
        <v>90821</v>
      </c>
      <c r="B90822">
        <v>243</v>
      </c>
      <c r="C90822">
        <v>23193</v>
      </c>
      <c r="D90822">
        <v>1</v>
      </c>
      <c r="E90822" t="s">
        <v>70475</v>
      </c>
      <c r="F90822" t="s">
        <v>6</v>
      </c>
    </row>
    <row r="90823" spans="1:6" x14ac:dyDescent="0.3">
      <c r="A90823">
        <f t="shared" si="1419"/>
        <v>90822</v>
      </c>
      <c r="B90823">
        <v>243</v>
      </c>
      <c r="C90823">
        <v>23193</v>
      </c>
      <c r="D90823">
        <v>2</v>
      </c>
      <c r="E90823" t="s">
        <v>70476</v>
      </c>
      <c r="F90823" t="s">
        <v>6</v>
      </c>
    </row>
    <row r="90824" spans="1:6" x14ac:dyDescent="0.3">
      <c r="A90824">
        <f t="shared" si="1419"/>
        <v>90823</v>
      </c>
      <c r="B90824">
        <v>243</v>
      </c>
      <c r="C90824">
        <v>23193</v>
      </c>
      <c r="D90824">
        <v>3</v>
      </c>
      <c r="E90824" t="s">
        <v>70477</v>
      </c>
      <c r="F90824" t="s">
        <v>6</v>
      </c>
    </row>
    <row r="90825" spans="1:6" x14ac:dyDescent="0.3">
      <c r="A90825">
        <f t="shared" si="1419"/>
        <v>90824</v>
      </c>
      <c r="B90825">
        <v>243</v>
      </c>
      <c r="C90825">
        <v>23193</v>
      </c>
      <c r="D90825">
        <v>4</v>
      </c>
      <c r="E90825" t="s">
        <v>70478</v>
      </c>
      <c r="F90825" t="s">
        <v>8</v>
      </c>
    </row>
    <row r="90826" spans="1:6" x14ac:dyDescent="0.3">
      <c r="A90826">
        <f t="shared" si="1419"/>
        <v>90825</v>
      </c>
      <c r="B90826">
        <v>243</v>
      </c>
      <c r="C90826">
        <v>23194</v>
      </c>
      <c r="D90826">
        <v>1</v>
      </c>
      <c r="E90826" t="s">
        <v>70479</v>
      </c>
      <c r="F90826" t="s">
        <v>6</v>
      </c>
    </row>
    <row r="90827" spans="1:6" x14ac:dyDescent="0.3">
      <c r="A90827">
        <f t="shared" si="1419"/>
        <v>90826</v>
      </c>
      <c r="B90827">
        <v>243</v>
      </c>
      <c r="C90827">
        <v>23194</v>
      </c>
      <c r="D90827">
        <v>2</v>
      </c>
      <c r="E90827" t="s">
        <v>70480</v>
      </c>
      <c r="F90827" t="s">
        <v>8</v>
      </c>
    </row>
    <row r="90828" spans="1:6" x14ac:dyDescent="0.3">
      <c r="A90828">
        <f t="shared" si="1419"/>
        <v>90827</v>
      </c>
      <c r="B90828">
        <v>243</v>
      </c>
      <c r="C90828">
        <v>23194</v>
      </c>
      <c r="D90828">
        <v>3</v>
      </c>
      <c r="E90828" t="s">
        <v>70481</v>
      </c>
      <c r="F90828" t="s">
        <v>6</v>
      </c>
    </row>
    <row r="90829" spans="1:6" x14ac:dyDescent="0.3">
      <c r="A90829">
        <f t="shared" si="1419"/>
        <v>90828</v>
      </c>
      <c r="B90829">
        <v>243</v>
      </c>
      <c r="C90829">
        <v>23194</v>
      </c>
      <c r="D90829">
        <v>4</v>
      </c>
      <c r="E90829" t="s">
        <v>70482</v>
      </c>
      <c r="F90829" t="s">
        <v>6</v>
      </c>
    </row>
    <row r="90830" spans="1:6" x14ac:dyDescent="0.3">
      <c r="A90830">
        <f t="shared" si="1419"/>
        <v>90829</v>
      </c>
      <c r="B90830">
        <v>243</v>
      </c>
      <c r="C90830">
        <v>23195</v>
      </c>
      <c r="D90830">
        <v>1</v>
      </c>
      <c r="E90830" t="s">
        <v>70483</v>
      </c>
      <c r="F90830" t="s">
        <v>6</v>
      </c>
    </row>
    <row r="90831" spans="1:6" x14ac:dyDescent="0.3">
      <c r="A90831">
        <f t="shared" si="1419"/>
        <v>90830</v>
      </c>
      <c r="B90831">
        <v>243</v>
      </c>
      <c r="C90831">
        <v>23195</v>
      </c>
      <c r="D90831">
        <v>2</v>
      </c>
      <c r="E90831" t="s">
        <v>70484</v>
      </c>
      <c r="F90831" t="s">
        <v>6</v>
      </c>
    </row>
    <row r="90832" spans="1:6" x14ac:dyDescent="0.3">
      <c r="A90832">
        <f t="shared" si="1419"/>
        <v>90831</v>
      </c>
      <c r="B90832">
        <v>243</v>
      </c>
      <c r="C90832">
        <v>23195</v>
      </c>
      <c r="D90832">
        <v>3</v>
      </c>
      <c r="E90832" t="s">
        <v>70485</v>
      </c>
      <c r="F90832" t="s">
        <v>8</v>
      </c>
    </row>
    <row r="90833" spans="1:6" x14ac:dyDescent="0.3">
      <c r="A90833">
        <f t="shared" si="1419"/>
        <v>90832</v>
      </c>
      <c r="B90833">
        <v>243</v>
      </c>
      <c r="C90833">
        <v>23195</v>
      </c>
      <c r="D90833">
        <v>4</v>
      </c>
      <c r="E90833" t="s">
        <v>70486</v>
      </c>
      <c r="F90833" t="s">
        <v>6</v>
      </c>
    </row>
    <row r="90834" spans="1:6" x14ac:dyDescent="0.3">
      <c r="A90834">
        <f t="shared" si="1419"/>
        <v>90833</v>
      </c>
      <c r="B90834">
        <v>243</v>
      </c>
      <c r="C90834">
        <v>23196</v>
      </c>
      <c r="D90834">
        <v>1</v>
      </c>
      <c r="E90834" t="s">
        <v>70487</v>
      </c>
      <c r="F90834" t="s">
        <v>6</v>
      </c>
    </row>
    <row r="90835" spans="1:6" x14ac:dyDescent="0.3">
      <c r="A90835">
        <f t="shared" si="1419"/>
        <v>90834</v>
      </c>
      <c r="B90835">
        <v>243</v>
      </c>
      <c r="C90835">
        <v>23196</v>
      </c>
      <c r="D90835">
        <v>2</v>
      </c>
      <c r="E90835" t="s">
        <v>70488</v>
      </c>
      <c r="F90835" t="s">
        <v>8</v>
      </c>
    </row>
    <row r="90836" spans="1:6" x14ac:dyDescent="0.3">
      <c r="A90836">
        <f t="shared" si="1419"/>
        <v>90835</v>
      </c>
      <c r="B90836">
        <v>243</v>
      </c>
      <c r="C90836">
        <v>23196</v>
      </c>
      <c r="D90836">
        <v>3</v>
      </c>
      <c r="E90836" t="s">
        <v>70489</v>
      </c>
      <c r="F90836" t="s">
        <v>6</v>
      </c>
    </row>
    <row r="90837" spans="1:6" x14ac:dyDescent="0.3">
      <c r="A90837">
        <f t="shared" si="1419"/>
        <v>90836</v>
      </c>
      <c r="B90837">
        <v>243</v>
      </c>
      <c r="C90837">
        <v>23196</v>
      </c>
      <c r="D90837">
        <v>4</v>
      </c>
      <c r="E90837" t="s">
        <v>70490</v>
      </c>
      <c r="F90837" t="s">
        <v>6</v>
      </c>
    </row>
    <row r="90838" spans="1:6" x14ac:dyDescent="0.3">
      <c r="A90838">
        <f t="shared" si="1419"/>
        <v>90837</v>
      </c>
      <c r="B90838">
        <v>243</v>
      </c>
      <c r="C90838">
        <v>23197</v>
      </c>
      <c r="D90838">
        <v>1</v>
      </c>
      <c r="E90838" t="s">
        <v>70491</v>
      </c>
      <c r="F90838" t="s">
        <v>6</v>
      </c>
    </row>
    <row r="90839" spans="1:6" x14ac:dyDescent="0.3">
      <c r="A90839">
        <f t="shared" si="1419"/>
        <v>90838</v>
      </c>
      <c r="B90839">
        <v>243</v>
      </c>
      <c r="C90839">
        <v>23197</v>
      </c>
      <c r="D90839">
        <v>2</v>
      </c>
      <c r="E90839" t="s">
        <v>70492</v>
      </c>
      <c r="F90839" t="s">
        <v>6</v>
      </c>
    </row>
    <row r="90840" spans="1:6" x14ac:dyDescent="0.3">
      <c r="A90840">
        <f t="shared" si="1419"/>
        <v>90839</v>
      </c>
      <c r="B90840">
        <v>243</v>
      </c>
      <c r="C90840">
        <v>23197</v>
      </c>
      <c r="D90840">
        <v>3</v>
      </c>
      <c r="E90840" t="s">
        <v>70493</v>
      </c>
      <c r="F90840" t="s">
        <v>6</v>
      </c>
    </row>
    <row r="90841" spans="1:6" x14ac:dyDescent="0.3">
      <c r="A90841">
        <f t="shared" si="1419"/>
        <v>90840</v>
      </c>
      <c r="B90841">
        <v>243</v>
      </c>
      <c r="C90841">
        <v>23197</v>
      </c>
      <c r="D90841">
        <v>4</v>
      </c>
      <c r="E90841" t="s">
        <v>70494</v>
      </c>
      <c r="F90841" t="s">
        <v>8</v>
      </c>
    </row>
    <row r="90842" spans="1:6" x14ac:dyDescent="0.3">
      <c r="A90842">
        <f t="shared" si="1419"/>
        <v>90841</v>
      </c>
      <c r="B90842">
        <v>243</v>
      </c>
      <c r="C90842">
        <v>23198</v>
      </c>
      <c r="D90842">
        <v>1</v>
      </c>
      <c r="E90842" t="s">
        <v>70495</v>
      </c>
      <c r="F90842" t="s">
        <v>6</v>
      </c>
    </row>
    <row r="90843" spans="1:6" x14ac:dyDescent="0.3">
      <c r="A90843">
        <f t="shared" si="1419"/>
        <v>90842</v>
      </c>
      <c r="B90843">
        <v>243</v>
      </c>
      <c r="C90843">
        <v>23198</v>
      </c>
      <c r="D90843">
        <v>2</v>
      </c>
      <c r="E90843" t="s">
        <v>70496</v>
      </c>
      <c r="F90843" t="s">
        <v>6</v>
      </c>
    </row>
    <row r="90844" spans="1:6" x14ac:dyDescent="0.3">
      <c r="A90844">
        <f t="shared" si="1419"/>
        <v>90843</v>
      </c>
      <c r="B90844">
        <v>243</v>
      </c>
      <c r="C90844">
        <v>23198</v>
      </c>
      <c r="D90844">
        <v>3</v>
      </c>
      <c r="E90844" t="s">
        <v>70497</v>
      </c>
      <c r="F90844" t="s">
        <v>6</v>
      </c>
    </row>
    <row r="90845" spans="1:6" x14ac:dyDescent="0.3">
      <c r="A90845">
        <f t="shared" si="1419"/>
        <v>90844</v>
      </c>
      <c r="B90845">
        <v>243</v>
      </c>
      <c r="C90845">
        <v>23198</v>
      </c>
      <c r="D90845">
        <v>4</v>
      </c>
      <c r="E90845" t="s">
        <v>70498</v>
      </c>
      <c r="F90845" t="s">
        <v>8</v>
      </c>
    </row>
    <row r="90846" spans="1:6" x14ac:dyDescent="0.3">
      <c r="A90846">
        <f t="shared" si="1419"/>
        <v>90845</v>
      </c>
      <c r="B90846">
        <v>243</v>
      </c>
      <c r="C90846">
        <v>23199</v>
      </c>
      <c r="D90846">
        <v>1</v>
      </c>
      <c r="E90846" t="s">
        <v>70499</v>
      </c>
      <c r="F90846" t="s">
        <v>6</v>
      </c>
    </row>
    <row r="90847" spans="1:6" x14ac:dyDescent="0.3">
      <c r="A90847">
        <f t="shared" si="1419"/>
        <v>90846</v>
      </c>
      <c r="B90847">
        <v>243</v>
      </c>
      <c r="C90847">
        <v>23199</v>
      </c>
      <c r="D90847">
        <v>2</v>
      </c>
      <c r="E90847" t="s">
        <v>70500</v>
      </c>
      <c r="F90847" t="s">
        <v>6</v>
      </c>
    </row>
    <row r="90848" spans="1:6" x14ac:dyDescent="0.3">
      <c r="A90848">
        <f t="shared" si="1419"/>
        <v>90847</v>
      </c>
      <c r="B90848">
        <v>243</v>
      </c>
      <c r="C90848">
        <v>23199</v>
      </c>
      <c r="D90848">
        <v>3</v>
      </c>
      <c r="E90848" t="s">
        <v>70501</v>
      </c>
      <c r="F90848" t="s">
        <v>8</v>
      </c>
    </row>
    <row r="90849" spans="1:6" x14ac:dyDescent="0.3">
      <c r="A90849">
        <f t="shared" si="1419"/>
        <v>90848</v>
      </c>
      <c r="B90849">
        <v>243</v>
      </c>
      <c r="C90849">
        <v>23199</v>
      </c>
      <c r="D90849">
        <v>4</v>
      </c>
      <c r="E90849" t="s">
        <v>70502</v>
      </c>
      <c r="F90849" t="s">
        <v>6</v>
      </c>
    </row>
    <row r="90850" spans="1:6" x14ac:dyDescent="0.3">
      <c r="A90850">
        <f t="shared" si="1419"/>
        <v>90849</v>
      </c>
      <c r="B90850">
        <v>243</v>
      </c>
      <c r="C90850">
        <v>23200</v>
      </c>
      <c r="D90850">
        <v>1</v>
      </c>
      <c r="E90850" t="s">
        <v>70503</v>
      </c>
      <c r="F90850" t="s">
        <v>6</v>
      </c>
    </row>
    <row r="90851" spans="1:6" x14ac:dyDescent="0.3">
      <c r="A90851">
        <f t="shared" si="1419"/>
        <v>90850</v>
      </c>
      <c r="B90851">
        <v>243</v>
      </c>
      <c r="C90851">
        <v>23200</v>
      </c>
      <c r="D90851">
        <v>2</v>
      </c>
      <c r="E90851" t="s">
        <v>70504</v>
      </c>
      <c r="F90851" t="s">
        <v>8</v>
      </c>
    </row>
    <row r="90852" spans="1:6" x14ac:dyDescent="0.3">
      <c r="A90852">
        <f t="shared" si="1419"/>
        <v>90851</v>
      </c>
      <c r="B90852">
        <v>243</v>
      </c>
      <c r="C90852">
        <v>23200</v>
      </c>
      <c r="D90852">
        <v>3</v>
      </c>
      <c r="E90852" t="s">
        <v>70505</v>
      </c>
      <c r="F90852" t="s">
        <v>6</v>
      </c>
    </row>
    <row r="90853" spans="1:6" x14ac:dyDescent="0.3">
      <c r="A90853">
        <f t="shared" si="1419"/>
        <v>90852</v>
      </c>
      <c r="B90853">
        <v>243</v>
      </c>
      <c r="C90853">
        <v>23200</v>
      </c>
      <c r="D90853">
        <v>4</v>
      </c>
      <c r="E90853" t="s">
        <v>70506</v>
      </c>
      <c r="F90853" t="s">
        <v>6</v>
      </c>
    </row>
    <row r="90854" spans="1:6" x14ac:dyDescent="0.3">
      <c r="A90854">
        <f t="shared" si="1419"/>
        <v>90853</v>
      </c>
      <c r="B90854">
        <v>243</v>
      </c>
      <c r="C90854">
        <v>23201</v>
      </c>
      <c r="D90854">
        <v>1</v>
      </c>
      <c r="E90854" t="s">
        <v>58947</v>
      </c>
      <c r="F90854" t="s">
        <v>6</v>
      </c>
    </row>
    <row r="90855" spans="1:6" x14ac:dyDescent="0.3">
      <c r="A90855">
        <f t="shared" si="1419"/>
        <v>90854</v>
      </c>
      <c r="B90855">
        <v>243</v>
      </c>
      <c r="C90855">
        <v>23201</v>
      </c>
      <c r="D90855">
        <v>2</v>
      </c>
      <c r="E90855" t="s">
        <v>58949</v>
      </c>
      <c r="F90855" t="s">
        <v>6</v>
      </c>
    </row>
    <row r="90856" spans="1:6" x14ac:dyDescent="0.3">
      <c r="A90856">
        <f t="shared" si="1419"/>
        <v>90855</v>
      </c>
      <c r="B90856">
        <v>243</v>
      </c>
      <c r="C90856">
        <v>23201</v>
      </c>
      <c r="D90856">
        <v>3</v>
      </c>
      <c r="E90856" t="s">
        <v>58948</v>
      </c>
      <c r="F90856" t="s">
        <v>8</v>
      </c>
    </row>
    <row r="90857" spans="1:6" x14ac:dyDescent="0.3">
      <c r="A90857">
        <f t="shared" si="1419"/>
        <v>90856</v>
      </c>
      <c r="B90857">
        <v>243</v>
      </c>
      <c r="C90857">
        <v>23201</v>
      </c>
      <c r="D90857">
        <v>4</v>
      </c>
      <c r="E90857" t="s">
        <v>59185</v>
      </c>
      <c r="F90857" t="s">
        <v>6</v>
      </c>
    </row>
    <row r="90858" spans="1:6" x14ac:dyDescent="0.3">
      <c r="A90858">
        <f t="shared" si="1419"/>
        <v>90857</v>
      </c>
      <c r="B90858">
        <v>243</v>
      </c>
      <c r="C90858">
        <v>23202</v>
      </c>
      <c r="D90858">
        <v>1</v>
      </c>
      <c r="E90858" t="s">
        <v>70507</v>
      </c>
      <c r="F90858" t="s">
        <v>6</v>
      </c>
    </row>
    <row r="90859" spans="1:6" x14ac:dyDescent="0.3">
      <c r="A90859">
        <f t="shared" si="1419"/>
        <v>90858</v>
      </c>
      <c r="B90859">
        <v>243</v>
      </c>
      <c r="C90859">
        <v>23202</v>
      </c>
      <c r="D90859">
        <v>2</v>
      </c>
      <c r="E90859" t="s">
        <v>70508</v>
      </c>
      <c r="F90859" t="s">
        <v>6</v>
      </c>
    </row>
    <row r="90860" spans="1:6" x14ac:dyDescent="0.3">
      <c r="A90860">
        <f t="shared" si="1419"/>
        <v>90859</v>
      </c>
      <c r="B90860">
        <v>243</v>
      </c>
      <c r="C90860">
        <v>23202</v>
      </c>
      <c r="D90860">
        <v>3</v>
      </c>
      <c r="E90860" t="s">
        <v>70509</v>
      </c>
      <c r="F90860" t="s">
        <v>8</v>
      </c>
    </row>
    <row r="90861" spans="1:6" x14ac:dyDescent="0.3">
      <c r="A90861">
        <f t="shared" si="1419"/>
        <v>90860</v>
      </c>
      <c r="B90861">
        <v>243</v>
      </c>
      <c r="C90861">
        <v>23202</v>
      </c>
      <c r="D90861">
        <v>4</v>
      </c>
      <c r="E90861" t="s">
        <v>70510</v>
      </c>
      <c r="F90861" t="s">
        <v>6</v>
      </c>
    </row>
    <row r="90862" spans="1:6" x14ac:dyDescent="0.3">
      <c r="A90862">
        <f t="shared" si="1419"/>
        <v>90861</v>
      </c>
      <c r="B90862">
        <v>243</v>
      </c>
      <c r="C90862">
        <v>23203</v>
      </c>
      <c r="D90862">
        <v>1</v>
      </c>
      <c r="E90862" t="s">
        <v>38595</v>
      </c>
      <c r="F90862" t="s">
        <v>8</v>
      </c>
    </row>
    <row r="90863" spans="1:6" x14ac:dyDescent="0.3">
      <c r="A90863">
        <f t="shared" si="1419"/>
        <v>90862</v>
      </c>
      <c r="B90863">
        <v>243</v>
      </c>
      <c r="C90863">
        <v>23203</v>
      </c>
      <c r="D90863">
        <v>2</v>
      </c>
      <c r="E90863" t="s">
        <v>70511</v>
      </c>
      <c r="F90863" t="s">
        <v>6</v>
      </c>
    </row>
    <row r="90864" spans="1:6" x14ac:dyDescent="0.3">
      <c r="A90864">
        <f t="shared" si="1419"/>
        <v>90863</v>
      </c>
      <c r="B90864">
        <v>243</v>
      </c>
      <c r="C90864">
        <v>23203</v>
      </c>
      <c r="D90864">
        <v>3</v>
      </c>
      <c r="E90864" t="s">
        <v>70512</v>
      </c>
      <c r="F90864" t="s">
        <v>6</v>
      </c>
    </row>
    <row r="90865" spans="1:6" x14ac:dyDescent="0.3">
      <c r="A90865">
        <f t="shared" si="1419"/>
        <v>90864</v>
      </c>
      <c r="B90865">
        <v>243</v>
      </c>
      <c r="C90865">
        <v>23203</v>
      </c>
      <c r="D90865">
        <v>4</v>
      </c>
      <c r="E90865" t="s">
        <v>59986</v>
      </c>
      <c r="F90865" t="s">
        <v>6</v>
      </c>
    </row>
    <row r="90866" spans="1:6" x14ac:dyDescent="0.3">
      <c r="A90866">
        <f t="shared" si="1419"/>
        <v>90865</v>
      </c>
      <c r="B90866">
        <v>243</v>
      </c>
      <c r="C90866">
        <v>23204</v>
      </c>
      <c r="D90866">
        <v>1</v>
      </c>
      <c r="E90866" t="s">
        <v>70513</v>
      </c>
      <c r="F90866" t="s">
        <v>8</v>
      </c>
    </row>
    <row r="90867" spans="1:6" x14ac:dyDescent="0.3">
      <c r="A90867">
        <f t="shared" si="1419"/>
        <v>90866</v>
      </c>
      <c r="B90867">
        <v>243</v>
      </c>
      <c r="C90867">
        <v>23204</v>
      </c>
      <c r="D90867">
        <v>2</v>
      </c>
      <c r="E90867" t="s">
        <v>70514</v>
      </c>
      <c r="F90867" t="s">
        <v>6</v>
      </c>
    </row>
    <row r="90868" spans="1:6" x14ac:dyDescent="0.3">
      <c r="A90868">
        <f t="shared" si="1419"/>
        <v>90867</v>
      </c>
      <c r="B90868">
        <v>243</v>
      </c>
      <c r="C90868">
        <v>23204</v>
      </c>
      <c r="D90868">
        <v>3</v>
      </c>
      <c r="E90868" t="s">
        <v>70515</v>
      </c>
      <c r="F90868" t="s">
        <v>6</v>
      </c>
    </row>
    <row r="90869" spans="1:6" x14ac:dyDescent="0.3">
      <c r="A90869">
        <f t="shared" si="1419"/>
        <v>90868</v>
      </c>
      <c r="B90869">
        <v>243</v>
      </c>
      <c r="C90869">
        <v>23204</v>
      </c>
      <c r="D90869">
        <v>4</v>
      </c>
      <c r="E90869" t="s">
        <v>70516</v>
      </c>
      <c r="F90869" t="s">
        <v>6</v>
      </c>
    </row>
    <row r="90870" spans="1:6" x14ac:dyDescent="0.3">
      <c r="A90870">
        <f t="shared" si="1419"/>
        <v>90869</v>
      </c>
      <c r="B90870">
        <v>243</v>
      </c>
      <c r="C90870">
        <v>23205</v>
      </c>
      <c r="D90870">
        <v>1</v>
      </c>
      <c r="E90870" t="s">
        <v>70517</v>
      </c>
      <c r="F90870" t="s">
        <v>6</v>
      </c>
    </row>
    <row r="90871" spans="1:6" x14ac:dyDescent="0.3">
      <c r="A90871">
        <f t="shared" si="1419"/>
        <v>90870</v>
      </c>
      <c r="B90871">
        <v>243</v>
      </c>
      <c r="C90871">
        <v>23205</v>
      </c>
      <c r="D90871">
        <v>2</v>
      </c>
      <c r="E90871" t="s">
        <v>70518</v>
      </c>
      <c r="F90871" t="s">
        <v>6</v>
      </c>
    </row>
    <row r="90872" spans="1:6" x14ac:dyDescent="0.3">
      <c r="A90872">
        <f t="shared" si="1419"/>
        <v>90871</v>
      </c>
      <c r="B90872">
        <v>243</v>
      </c>
      <c r="C90872">
        <v>23205</v>
      </c>
      <c r="D90872">
        <v>3</v>
      </c>
      <c r="E90872" t="s">
        <v>70519</v>
      </c>
      <c r="F90872" t="s">
        <v>6</v>
      </c>
    </row>
    <row r="90873" spans="1:6" x14ac:dyDescent="0.3">
      <c r="A90873">
        <f t="shared" si="1419"/>
        <v>90872</v>
      </c>
      <c r="B90873">
        <v>243</v>
      </c>
      <c r="C90873">
        <v>23205</v>
      </c>
      <c r="D90873">
        <v>4</v>
      </c>
      <c r="E90873" t="s">
        <v>70520</v>
      </c>
      <c r="F90873" t="s">
        <v>8</v>
      </c>
    </row>
    <row r="90874" spans="1:6" x14ac:dyDescent="0.3">
      <c r="A90874">
        <f t="shared" si="1419"/>
        <v>90873</v>
      </c>
      <c r="B90874">
        <v>243</v>
      </c>
      <c r="C90874">
        <v>23206</v>
      </c>
      <c r="D90874">
        <v>1</v>
      </c>
      <c r="E90874" t="s">
        <v>70521</v>
      </c>
      <c r="F90874" t="s">
        <v>6</v>
      </c>
    </row>
    <row r="90875" spans="1:6" x14ac:dyDescent="0.3">
      <c r="A90875">
        <f t="shared" si="1419"/>
        <v>90874</v>
      </c>
      <c r="B90875">
        <v>243</v>
      </c>
      <c r="C90875">
        <v>23206</v>
      </c>
      <c r="D90875">
        <v>2</v>
      </c>
      <c r="E90875" t="s">
        <v>70522</v>
      </c>
      <c r="F90875" t="s">
        <v>6</v>
      </c>
    </row>
    <row r="90876" spans="1:6" x14ac:dyDescent="0.3">
      <c r="A90876">
        <f t="shared" si="1419"/>
        <v>90875</v>
      </c>
      <c r="B90876">
        <v>243</v>
      </c>
      <c r="C90876">
        <v>23206</v>
      </c>
      <c r="D90876">
        <v>3</v>
      </c>
      <c r="E90876" t="s">
        <v>70523</v>
      </c>
      <c r="F90876" t="s">
        <v>8</v>
      </c>
    </row>
    <row r="90877" spans="1:6" x14ac:dyDescent="0.3">
      <c r="A90877">
        <f t="shared" si="1419"/>
        <v>90876</v>
      </c>
      <c r="B90877">
        <v>243</v>
      </c>
      <c r="C90877">
        <v>23206</v>
      </c>
      <c r="D90877">
        <v>4</v>
      </c>
      <c r="E90877" t="s">
        <v>70524</v>
      </c>
      <c r="F90877" t="s">
        <v>6</v>
      </c>
    </row>
    <row r="90878" spans="1:6" x14ac:dyDescent="0.3">
      <c r="A90878">
        <f t="shared" si="1419"/>
        <v>90877</v>
      </c>
      <c r="B90878">
        <v>243</v>
      </c>
      <c r="C90878">
        <v>23207</v>
      </c>
      <c r="D90878">
        <v>1</v>
      </c>
      <c r="E90878" t="s">
        <v>70525</v>
      </c>
      <c r="F90878" t="s">
        <v>6</v>
      </c>
    </row>
    <row r="90879" spans="1:6" x14ac:dyDescent="0.3">
      <c r="A90879">
        <f t="shared" si="1419"/>
        <v>90878</v>
      </c>
      <c r="B90879">
        <v>243</v>
      </c>
      <c r="C90879">
        <v>23207</v>
      </c>
      <c r="D90879">
        <v>2</v>
      </c>
      <c r="E90879" t="s">
        <v>70526</v>
      </c>
      <c r="F90879" t="s">
        <v>6</v>
      </c>
    </row>
    <row r="90880" spans="1:6" x14ac:dyDescent="0.3">
      <c r="A90880">
        <f t="shared" si="1419"/>
        <v>90879</v>
      </c>
      <c r="B90880">
        <v>243</v>
      </c>
      <c r="C90880">
        <v>23207</v>
      </c>
      <c r="D90880">
        <v>3</v>
      </c>
      <c r="E90880" t="s">
        <v>70527</v>
      </c>
      <c r="F90880" t="s">
        <v>6</v>
      </c>
    </row>
    <row r="90881" spans="1:6" x14ac:dyDescent="0.3">
      <c r="A90881">
        <f t="shared" si="1419"/>
        <v>90880</v>
      </c>
      <c r="B90881">
        <v>243</v>
      </c>
      <c r="C90881">
        <v>23207</v>
      </c>
      <c r="D90881">
        <v>4</v>
      </c>
      <c r="E90881" t="s">
        <v>70528</v>
      </c>
      <c r="F90881" t="s">
        <v>8</v>
      </c>
    </row>
    <row r="90882" spans="1:6" x14ac:dyDescent="0.3">
      <c r="A90882">
        <f t="shared" si="1419"/>
        <v>90881</v>
      </c>
      <c r="B90882">
        <v>243</v>
      </c>
      <c r="C90882">
        <v>23208</v>
      </c>
      <c r="D90882">
        <v>1</v>
      </c>
      <c r="E90882" t="s">
        <v>70529</v>
      </c>
      <c r="F90882" t="s">
        <v>6</v>
      </c>
    </row>
    <row r="90883" spans="1:6" x14ac:dyDescent="0.3">
      <c r="A90883">
        <f t="shared" ref="A90883:A90946" si="1420">ROW()-1</f>
        <v>90882</v>
      </c>
      <c r="B90883">
        <v>243</v>
      </c>
      <c r="C90883">
        <v>23208</v>
      </c>
      <c r="D90883">
        <v>2</v>
      </c>
      <c r="E90883" t="s">
        <v>69874</v>
      </c>
      <c r="F90883" t="s">
        <v>6</v>
      </c>
    </row>
    <row r="90884" spans="1:6" x14ac:dyDescent="0.3">
      <c r="A90884">
        <f t="shared" si="1420"/>
        <v>90883</v>
      </c>
      <c r="B90884">
        <v>243</v>
      </c>
      <c r="C90884">
        <v>23208</v>
      </c>
      <c r="D90884">
        <v>3</v>
      </c>
      <c r="E90884" t="s">
        <v>70530</v>
      </c>
      <c r="F90884" t="s">
        <v>8</v>
      </c>
    </row>
    <row r="90885" spans="1:6" x14ac:dyDescent="0.3">
      <c r="A90885">
        <f t="shared" si="1420"/>
        <v>90884</v>
      </c>
      <c r="B90885">
        <v>243</v>
      </c>
      <c r="C90885">
        <v>23208</v>
      </c>
      <c r="D90885">
        <v>4</v>
      </c>
      <c r="E90885" t="s">
        <v>70531</v>
      </c>
      <c r="F90885" t="s">
        <v>6</v>
      </c>
    </row>
    <row r="90886" spans="1:6" x14ac:dyDescent="0.3">
      <c r="A90886">
        <f t="shared" si="1420"/>
        <v>90885</v>
      </c>
      <c r="B90886">
        <v>243</v>
      </c>
      <c r="C90886">
        <v>23209</v>
      </c>
      <c r="D90886">
        <v>1</v>
      </c>
      <c r="E90886" t="s">
        <v>69825</v>
      </c>
      <c r="F90886" t="s">
        <v>6</v>
      </c>
    </row>
    <row r="90887" spans="1:6" x14ac:dyDescent="0.3">
      <c r="A90887">
        <f t="shared" si="1420"/>
        <v>90886</v>
      </c>
      <c r="B90887">
        <v>243</v>
      </c>
      <c r="C90887">
        <v>23209</v>
      </c>
      <c r="D90887">
        <v>2</v>
      </c>
      <c r="E90887" t="s">
        <v>70532</v>
      </c>
      <c r="F90887" t="s">
        <v>6</v>
      </c>
    </row>
    <row r="90888" spans="1:6" x14ac:dyDescent="0.3">
      <c r="A90888">
        <f t="shared" si="1420"/>
        <v>90887</v>
      </c>
      <c r="B90888">
        <v>243</v>
      </c>
      <c r="C90888">
        <v>23209</v>
      </c>
      <c r="D90888">
        <v>3</v>
      </c>
      <c r="E90888" t="s">
        <v>69823</v>
      </c>
      <c r="F90888" t="s">
        <v>8</v>
      </c>
    </row>
    <row r="90889" spans="1:6" x14ac:dyDescent="0.3">
      <c r="A90889">
        <f t="shared" si="1420"/>
        <v>90888</v>
      </c>
      <c r="B90889">
        <v>243</v>
      </c>
      <c r="C90889">
        <v>23209</v>
      </c>
      <c r="D90889">
        <v>4</v>
      </c>
      <c r="E90889" t="s">
        <v>69824</v>
      </c>
      <c r="F90889" t="s">
        <v>6</v>
      </c>
    </row>
    <row r="90890" spans="1:6" x14ac:dyDescent="0.3">
      <c r="A90890">
        <f t="shared" si="1420"/>
        <v>90889</v>
      </c>
      <c r="B90890">
        <v>243</v>
      </c>
      <c r="C90890">
        <v>23210</v>
      </c>
      <c r="D90890">
        <v>1</v>
      </c>
      <c r="E90890" t="s">
        <v>70533</v>
      </c>
      <c r="F90890" t="s">
        <v>6</v>
      </c>
    </row>
    <row r="90891" spans="1:6" x14ac:dyDescent="0.3">
      <c r="A90891">
        <f t="shared" si="1420"/>
        <v>90890</v>
      </c>
      <c r="B90891">
        <v>243</v>
      </c>
      <c r="C90891">
        <v>23210</v>
      </c>
      <c r="D90891">
        <v>2</v>
      </c>
      <c r="E90891" t="s">
        <v>70534</v>
      </c>
      <c r="F90891" t="s">
        <v>6</v>
      </c>
    </row>
    <row r="90892" spans="1:6" x14ac:dyDescent="0.3">
      <c r="A90892">
        <f t="shared" si="1420"/>
        <v>90891</v>
      </c>
      <c r="B90892">
        <v>243</v>
      </c>
      <c r="C90892">
        <v>23210</v>
      </c>
      <c r="D90892">
        <v>3</v>
      </c>
      <c r="E90892" t="s">
        <v>70535</v>
      </c>
      <c r="F90892" t="s">
        <v>6</v>
      </c>
    </row>
    <row r="90893" spans="1:6" x14ac:dyDescent="0.3">
      <c r="A90893">
        <f t="shared" si="1420"/>
        <v>90892</v>
      </c>
      <c r="B90893">
        <v>243</v>
      </c>
      <c r="C90893">
        <v>23210</v>
      </c>
      <c r="D90893">
        <v>4</v>
      </c>
      <c r="E90893" t="s">
        <v>70536</v>
      </c>
      <c r="F90893" t="s">
        <v>8</v>
      </c>
    </row>
    <row r="90894" spans="1:6" x14ac:dyDescent="0.3">
      <c r="A90894">
        <f t="shared" si="1420"/>
        <v>90893</v>
      </c>
      <c r="B90894">
        <v>243</v>
      </c>
      <c r="C90894">
        <v>23211</v>
      </c>
      <c r="D90894">
        <v>1</v>
      </c>
      <c r="E90894" t="s">
        <v>70537</v>
      </c>
      <c r="F90894" t="s">
        <v>6</v>
      </c>
    </row>
    <row r="90895" spans="1:6" x14ac:dyDescent="0.3">
      <c r="A90895">
        <f t="shared" si="1420"/>
        <v>90894</v>
      </c>
      <c r="B90895">
        <v>243</v>
      </c>
      <c r="C90895">
        <v>23211</v>
      </c>
      <c r="D90895">
        <v>2</v>
      </c>
      <c r="E90895" t="s">
        <v>70538</v>
      </c>
      <c r="F90895" t="s">
        <v>6</v>
      </c>
    </row>
    <row r="90896" spans="1:6" x14ac:dyDescent="0.3">
      <c r="A90896">
        <f t="shared" si="1420"/>
        <v>90895</v>
      </c>
      <c r="B90896">
        <v>243</v>
      </c>
      <c r="C90896">
        <v>23211</v>
      </c>
      <c r="D90896">
        <v>3</v>
      </c>
      <c r="E90896" t="s">
        <v>70539</v>
      </c>
      <c r="F90896" t="s">
        <v>6</v>
      </c>
    </row>
    <row r="90897" spans="1:6" x14ac:dyDescent="0.3">
      <c r="A90897">
        <f t="shared" si="1420"/>
        <v>90896</v>
      </c>
      <c r="B90897">
        <v>243</v>
      </c>
      <c r="C90897">
        <v>23211</v>
      </c>
      <c r="D90897">
        <v>4</v>
      </c>
      <c r="E90897" t="s">
        <v>70540</v>
      </c>
      <c r="F90897" t="s">
        <v>8</v>
      </c>
    </row>
    <row r="90898" spans="1:6" x14ac:dyDescent="0.3">
      <c r="A90898">
        <f t="shared" si="1420"/>
        <v>90897</v>
      </c>
      <c r="B90898">
        <v>243</v>
      </c>
      <c r="C90898">
        <v>23212</v>
      </c>
      <c r="D90898">
        <v>1</v>
      </c>
      <c r="E90898" t="s">
        <v>70541</v>
      </c>
      <c r="F90898" t="s">
        <v>6</v>
      </c>
    </row>
    <row r="90899" spans="1:6" x14ac:dyDescent="0.3">
      <c r="A90899">
        <f t="shared" si="1420"/>
        <v>90898</v>
      </c>
      <c r="B90899">
        <v>243</v>
      </c>
      <c r="C90899">
        <v>23212</v>
      </c>
      <c r="D90899">
        <v>2</v>
      </c>
      <c r="E90899" t="s">
        <v>70542</v>
      </c>
      <c r="F90899" t="s">
        <v>6</v>
      </c>
    </row>
    <row r="90900" spans="1:6" x14ac:dyDescent="0.3">
      <c r="A90900">
        <f t="shared" si="1420"/>
        <v>90899</v>
      </c>
      <c r="B90900">
        <v>243</v>
      </c>
      <c r="C90900">
        <v>23212</v>
      </c>
      <c r="D90900">
        <v>3</v>
      </c>
      <c r="E90900" t="s">
        <v>70543</v>
      </c>
      <c r="F90900" t="s">
        <v>8</v>
      </c>
    </row>
    <row r="90901" spans="1:6" x14ac:dyDescent="0.3">
      <c r="A90901">
        <f t="shared" si="1420"/>
        <v>90900</v>
      </c>
      <c r="B90901">
        <v>243</v>
      </c>
      <c r="C90901">
        <v>23212</v>
      </c>
      <c r="D90901">
        <v>4</v>
      </c>
      <c r="E90901" t="s">
        <v>70544</v>
      </c>
      <c r="F90901" t="s">
        <v>6</v>
      </c>
    </row>
    <row r="90902" spans="1:6" x14ac:dyDescent="0.3">
      <c r="A90902">
        <f t="shared" si="1420"/>
        <v>90901</v>
      </c>
      <c r="B90902">
        <v>243</v>
      </c>
      <c r="C90902">
        <v>23213</v>
      </c>
      <c r="D90902">
        <v>1</v>
      </c>
      <c r="E90902" t="s">
        <v>70545</v>
      </c>
      <c r="F90902" t="s">
        <v>6</v>
      </c>
    </row>
    <row r="90903" spans="1:6" x14ac:dyDescent="0.3">
      <c r="A90903">
        <f t="shared" si="1420"/>
        <v>90902</v>
      </c>
      <c r="B90903">
        <v>243</v>
      </c>
      <c r="C90903">
        <v>23213</v>
      </c>
      <c r="D90903">
        <v>2</v>
      </c>
      <c r="E90903" t="s">
        <v>70546</v>
      </c>
      <c r="F90903" t="s">
        <v>8</v>
      </c>
    </row>
    <row r="90904" spans="1:6" x14ac:dyDescent="0.3">
      <c r="A90904">
        <f t="shared" si="1420"/>
        <v>90903</v>
      </c>
      <c r="B90904">
        <v>243</v>
      </c>
      <c r="C90904">
        <v>23213</v>
      </c>
      <c r="D90904">
        <v>3</v>
      </c>
      <c r="E90904" t="s">
        <v>70547</v>
      </c>
      <c r="F90904" t="s">
        <v>6</v>
      </c>
    </row>
    <row r="90905" spans="1:6" x14ac:dyDescent="0.3">
      <c r="A90905">
        <f t="shared" si="1420"/>
        <v>90904</v>
      </c>
      <c r="B90905">
        <v>243</v>
      </c>
      <c r="C90905">
        <v>23213</v>
      </c>
      <c r="D90905">
        <v>4</v>
      </c>
      <c r="E90905" t="s">
        <v>70548</v>
      </c>
      <c r="F90905" t="s">
        <v>6</v>
      </c>
    </row>
    <row r="90906" spans="1:6" x14ac:dyDescent="0.3">
      <c r="A90906">
        <f t="shared" si="1420"/>
        <v>90905</v>
      </c>
      <c r="B90906">
        <v>243</v>
      </c>
      <c r="C90906">
        <v>23214</v>
      </c>
      <c r="D90906">
        <v>1</v>
      </c>
      <c r="E90906" t="s">
        <v>70549</v>
      </c>
      <c r="F90906" t="s">
        <v>6</v>
      </c>
    </row>
    <row r="90907" spans="1:6" x14ac:dyDescent="0.3">
      <c r="A90907">
        <f t="shared" si="1420"/>
        <v>90906</v>
      </c>
      <c r="B90907">
        <v>243</v>
      </c>
      <c r="C90907">
        <v>23214</v>
      </c>
      <c r="D90907">
        <v>2</v>
      </c>
      <c r="E90907" t="s">
        <v>70550</v>
      </c>
      <c r="F90907" t="s">
        <v>6</v>
      </c>
    </row>
    <row r="90908" spans="1:6" x14ac:dyDescent="0.3">
      <c r="A90908">
        <f t="shared" si="1420"/>
        <v>90907</v>
      </c>
      <c r="B90908">
        <v>243</v>
      </c>
      <c r="C90908">
        <v>23214</v>
      </c>
      <c r="D90908">
        <v>3</v>
      </c>
      <c r="E90908" t="s">
        <v>70551</v>
      </c>
      <c r="F90908" t="s">
        <v>8</v>
      </c>
    </row>
    <row r="90909" spans="1:6" x14ac:dyDescent="0.3">
      <c r="A90909">
        <f t="shared" si="1420"/>
        <v>90908</v>
      </c>
      <c r="B90909">
        <v>243</v>
      </c>
      <c r="C90909">
        <v>23214</v>
      </c>
      <c r="D90909">
        <v>4</v>
      </c>
      <c r="E90909" t="s">
        <v>70552</v>
      </c>
      <c r="F90909" t="s">
        <v>6</v>
      </c>
    </row>
    <row r="90910" spans="1:6" x14ac:dyDescent="0.3">
      <c r="A90910">
        <f t="shared" si="1420"/>
        <v>90909</v>
      </c>
      <c r="B90910">
        <v>243</v>
      </c>
      <c r="C90910">
        <v>23215</v>
      </c>
      <c r="D90910">
        <v>1</v>
      </c>
      <c r="E90910" t="s">
        <v>70553</v>
      </c>
      <c r="F90910" t="s">
        <v>6</v>
      </c>
    </row>
    <row r="90911" spans="1:6" x14ac:dyDescent="0.3">
      <c r="A90911">
        <f t="shared" si="1420"/>
        <v>90910</v>
      </c>
      <c r="B90911">
        <v>243</v>
      </c>
      <c r="C90911">
        <v>23215</v>
      </c>
      <c r="D90911">
        <v>2</v>
      </c>
      <c r="E90911" t="s">
        <v>1459</v>
      </c>
      <c r="F90911" t="s">
        <v>6</v>
      </c>
    </row>
    <row r="90912" spans="1:6" x14ac:dyDescent="0.3">
      <c r="A90912">
        <f t="shared" si="1420"/>
        <v>90911</v>
      </c>
      <c r="B90912">
        <v>243</v>
      </c>
      <c r="C90912">
        <v>23215</v>
      </c>
      <c r="D90912">
        <v>3</v>
      </c>
      <c r="E90912" t="s">
        <v>3395</v>
      </c>
      <c r="F90912" t="s">
        <v>6</v>
      </c>
    </row>
    <row r="90913" spans="1:6" x14ac:dyDescent="0.3">
      <c r="A90913">
        <f t="shared" si="1420"/>
        <v>90912</v>
      </c>
      <c r="B90913">
        <v>243</v>
      </c>
      <c r="C90913">
        <v>23215</v>
      </c>
      <c r="D90913">
        <v>4</v>
      </c>
      <c r="E90913" t="s">
        <v>2188</v>
      </c>
      <c r="F90913" t="s">
        <v>8</v>
      </c>
    </row>
    <row r="90914" spans="1:6" x14ac:dyDescent="0.3">
      <c r="A90914">
        <f t="shared" si="1420"/>
        <v>90913</v>
      </c>
      <c r="B90914">
        <v>243</v>
      </c>
      <c r="C90914">
        <v>23216</v>
      </c>
      <c r="D90914">
        <v>1</v>
      </c>
      <c r="E90914" t="s">
        <v>70554</v>
      </c>
      <c r="F90914" t="s">
        <v>8</v>
      </c>
    </row>
    <row r="90915" spans="1:6" x14ac:dyDescent="0.3">
      <c r="A90915">
        <f t="shared" si="1420"/>
        <v>90914</v>
      </c>
      <c r="B90915">
        <v>243</v>
      </c>
      <c r="C90915">
        <v>23216</v>
      </c>
      <c r="D90915">
        <v>2</v>
      </c>
      <c r="E90915" t="s">
        <v>70555</v>
      </c>
      <c r="F90915" t="s">
        <v>6</v>
      </c>
    </row>
    <row r="90916" spans="1:6" x14ac:dyDescent="0.3">
      <c r="A90916">
        <f t="shared" si="1420"/>
        <v>90915</v>
      </c>
      <c r="B90916">
        <v>243</v>
      </c>
      <c r="C90916">
        <v>23216</v>
      </c>
      <c r="D90916">
        <v>3</v>
      </c>
      <c r="E90916" t="s">
        <v>70556</v>
      </c>
      <c r="F90916" t="s">
        <v>6</v>
      </c>
    </row>
    <row r="90917" spans="1:6" x14ac:dyDescent="0.3">
      <c r="A90917">
        <f t="shared" si="1420"/>
        <v>90916</v>
      </c>
      <c r="B90917">
        <v>243</v>
      </c>
      <c r="C90917">
        <v>23216</v>
      </c>
      <c r="D90917">
        <v>4</v>
      </c>
      <c r="E90917" t="s">
        <v>70557</v>
      </c>
      <c r="F90917" t="s">
        <v>6</v>
      </c>
    </row>
    <row r="90918" spans="1:6" x14ac:dyDescent="0.3">
      <c r="A90918">
        <f t="shared" si="1420"/>
        <v>90917</v>
      </c>
      <c r="B90918">
        <v>243</v>
      </c>
      <c r="C90918">
        <v>23217</v>
      </c>
      <c r="D90918">
        <v>1</v>
      </c>
      <c r="E90918" t="s">
        <v>70558</v>
      </c>
      <c r="F90918" t="s">
        <v>6</v>
      </c>
    </row>
    <row r="90919" spans="1:6" x14ac:dyDescent="0.3">
      <c r="A90919">
        <f t="shared" si="1420"/>
        <v>90918</v>
      </c>
      <c r="B90919">
        <v>243</v>
      </c>
      <c r="C90919">
        <v>23217</v>
      </c>
      <c r="D90919">
        <v>2</v>
      </c>
      <c r="E90919" t="s">
        <v>70559</v>
      </c>
      <c r="F90919" t="s">
        <v>6</v>
      </c>
    </row>
    <row r="90920" spans="1:6" x14ac:dyDescent="0.3">
      <c r="A90920">
        <f t="shared" si="1420"/>
        <v>90919</v>
      </c>
      <c r="B90920">
        <v>243</v>
      </c>
      <c r="C90920">
        <v>23217</v>
      </c>
      <c r="D90920">
        <v>3</v>
      </c>
      <c r="E90920" t="s">
        <v>70560</v>
      </c>
      <c r="F90920" t="s">
        <v>8</v>
      </c>
    </row>
    <row r="90921" spans="1:6" x14ac:dyDescent="0.3">
      <c r="A90921">
        <f t="shared" si="1420"/>
        <v>90920</v>
      </c>
      <c r="B90921">
        <v>243</v>
      </c>
      <c r="C90921">
        <v>23217</v>
      </c>
      <c r="D90921">
        <v>4</v>
      </c>
      <c r="E90921" t="s">
        <v>70561</v>
      </c>
      <c r="F90921" t="s">
        <v>6</v>
      </c>
    </row>
    <row r="90922" spans="1:6" x14ac:dyDescent="0.3">
      <c r="A90922">
        <f t="shared" si="1420"/>
        <v>90921</v>
      </c>
      <c r="B90922">
        <v>243</v>
      </c>
      <c r="C90922">
        <v>23218</v>
      </c>
      <c r="D90922">
        <v>1</v>
      </c>
      <c r="E90922" t="s">
        <v>70562</v>
      </c>
      <c r="F90922" t="s">
        <v>8</v>
      </c>
    </row>
    <row r="90923" spans="1:6" x14ac:dyDescent="0.3">
      <c r="A90923">
        <f t="shared" si="1420"/>
        <v>90922</v>
      </c>
      <c r="B90923">
        <v>243</v>
      </c>
      <c r="C90923">
        <v>23218</v>
      </c>
      <c r="D90923">
        <v>2</v>
      </c>
      <c r="E90923" t="s">
        <v>70563</v>
      </c>
      <c r="F90923" t="s">
        <v>6</v>
      </c>
    </row>
    <row r="90924" spans="1:6" x14ac:dyDescent="0.3">
      <c r="A90924">
        <f t="shared" si="1420"/>
        <v>90923</v>
      </c>
      <c r="B90924">
        <v>243</v>
      </c>
      <c r="C90924">
        <v>23218</v>
      </c>
      <c r="D90924">
        <v>3</v>
      </c>
      <c r="E90924" t="s">
        <v>70564</v>
      </c>
      <c r="F90924" t="s">
        <v>6</v>
      </c>
    </row>
    <row r="90925" spans="1:6" x14ac:dyDescent="0.3">
      <c r="A90925">
        <f t="shared" si="1420"/>
        <v>90924</v>
      </c>
      <c r="B90925">
        <v>243</v>
      </c>
      <c r="C90925">
        <v>23218</v>
      </c>
      <c r="D90925">
        <v>4</v>
      </c>
      <c r="E90925" t="s">
        <v>70565</v>
      </c>
      <c r="F90925" t="s">
        <v>6</v>
      </c>
    </row>
    <row r="90926" spans="1:6" x14ac:dyDescent="0.3">
      <c r="A90926">
        <f t="shared" si="1420"/>
        <v>90925</v>
      </c>
      <c r="B90926">
        <v>243</v>
      </c>
      <c r="C90926">
        <v>23219</v>
      </c>
      <c r="D90926">
        <v>1</v>
      </c>
      <c r="E90926" t="s">
        <v>70566</v>
      </c>
      <c r="F90926" t="s">
        <v>8</v>
      </c>
    </row>
    <row r="90927" spans="1:6" x14ac:dyDescent="0.3">
      <c r="A90927">
        <f t="shared" si="1420"/>
        <v>90926</v>
      </c>
      <c r="B90927">
        <v>243</v>
      </c>
      <c r="C90927">
        <v>23219</v>
      </c>
      <c r="D90927">
        <v>2</v>
      </c>
      <c r="E90927" t="s">
        <v>70567</v>
      </c>
      <c r="F90927" t="s">
        <v>6</v>
      </c>
    </row>
    <row r="90928" spans="1:6" x14ac:dyDescent="0.3">
      <c r="A90928">
        <f t="shared" si="1420"/>
        <v>90927</v>
      </c>
      <c r="B90928">
        <v>243</v>
      </c>
      <c r="C90928">
        <v>23219</v>
      </c>
      <c r="D90928">
        <v>3</v>
      </c>
      <c r="E90928" t="s">
        <v>70568</v>
      </c>
      <c r="F90928" t="s">
        <v>6</v>
      </c>
    </row>
    <row r="90929" spans="1:6" x14ac:dyDescent="0.3">
      <c r="A90929">
        <f t="shared" si="1420"/>
        <v>90928</v>
      </c>
      <c r="B90929">
        <v>243</v>
      </c>
      <c r="C90929">
        <v>23219</v>
      </c>
      <c r="D90929">
        <v>4</v>
      </c>
      <c r="E90929" t="s">
        <v>70569</v>
      </c>
      <c r="F90929" t="s">
        <v>6</v>
      </c>
    </row>
    <row r="90930" spans="1:6" x14ac:dyDescent="0.3">
      <c r="A90930">
        <f t="shared" si="1420"/>
        <v>90929</v>
      </c>
      <c r="B90930">
        <v>243</v>
      </c>
      <c r="C90930">
        <v>23220</v>
      </c>
      <c r="D90930">
        <v>1</v>
      </c>
      <c r="E90930" t="s">
        <v>70570</v>
      </c>
      <c r="F90930" t="s">
        <v>6</v>
      </c>
    </row>
    <row r="90931" spans="1:6" x14ac:dyDescent="0.3">
      <c r="A90931">
        <f t="shared" si="1420"/>
        <v>90930</v>
      </c>
      <c r="B90931">
        <v>243</v>
      </c>
      <c r="C90931">
        <v>23220</v>
      </c>
      <c r="D90931">
        <v>2</v>
      </c>
      <c r="E90931" t="s">
        <v>70571</v>
      </c>
      <c r="F90931" t="s">
        <v>8</v>
      </c>
    </row>
    <row r="90932" spans="1:6" x14ac:dyDescent="0.3">
      <c r="A90932">
        <f t="shared" si="1420"/>
        <v>90931</v>
      </c>
      <c r="B90932">
        <v>243</v>
      </c>
      <c r="C90932">
        <v>23220</v>
      </c>
      <c r="D90932">
        <v>3</v>
      </c>
      <c r="E90932" t="s">
        <v>70572</v>
      </c>
      <c r="F90932" t="s">
        <v>6</v>
      </c>
    </row>
    <row r="90933" spans="1:6" x14ac:dyDescent="0.3">
      <c r="A90933">
        <f t="shared" si="1420"/>
        <v>90932</v>
      </c>
      <c r="B90933">
        <v>243</v>
      </c>
      <c r="C90933">
        <v>23220</v>
      </c>
      <c r="D90933">
        <v>4</v>
      </c>
      <c r="E90933" t="s">
        <v>70573</v>
      </c>
      <c r="F90933" t="s">
        <v>6</v>
      </c>
    </row>
    <row r="90934" spans="1:6" x14ac:dyDescent="0.3">
      <c r="A90934">
        <f t="shared" si="1420"/>
        <v>90933</v>
      </c>
      <c r="B90934">
        <v>243</v>
      </c>
      <c r="C90934">
        <v>23221</v>
      </c>
      <c r="D90934">
        <v>1</v>
      </c>
      <c r="E90934" t="s">
        <v>70574</v>
      </c>
      <c r="F90934" t="s">
        <v>6</v>
      </c>
    </row>
    <row r="90935" spans="1:6" x14ac:dyDescent="0.3">
      <c r="A90935">
        <f t="shared" si="1420"/>
        <v>90934</v>
      </c>
      <c r="B90935">
        <v>243</v>
      </c>
      <c r="C90935">
        <v>23221</v>
      </c>
      <c r="D90935">
        <v>2</v>
      </c>
      <c r="E90935" t="s">
        <v>70575</v>
      </c>
      <c r="F90935" t="s">
        <v>6</v>
      </c>
    </row>
    <row r="90936" spans="1:6" x14ac:dyDescent="0.3">
      <c r="A90936">
        <f t="shared" si="1420"/>
        <v>90935</v>
      </c>
      <c r="B90936">
        <v>243</v>
      </c>
      <c r="C90936">
        <v>23221</v>
      </c>
      <c r="D90936">
        <v>3</v>
      </c>
      <c r="E90936" t="s">
        <v>70576</v>
      </c>
      <c r="F90936" t="s">
        <v>6</v>
      </c>
    </row>
    <row r="90937" spans="1:6" x14ac:dyDescent="0.3">
      <c r="A90937">
        <f t="shared" si="1420"/>
        <v>90936</v>
      </c>
      <c r="B90937">
        <v>243</v>
      </c>
      <c r="C90937">
        <v>23221</v>
      </c>
      <c r="D90937">
        <v>4</v>
      </c>
      <c r="E90937" t="s">
        <v>70577</v>
      </c>
      <c r="F90937" t="s">
        <v>8</v>
      </c>
    </row>
    <row r="90938" spans="1:6" x14ac:dyDescent="0.3">
      <c r="A90938">
        <f t="shared" si="1420"/>
        <v>90937</v>
      </c>
      <c r="B90938">
        <v>243</v>
      </c>
      <c r="C90938">
        <v>23222</v>
      </c>
      <c r="D90938">
        <v>1</v>
      </c>
      <c r="E90938" t="s">
        <v>70578</v>
      </c>
      <c r="F90938" t="s">
        <v>6</v>
      </c>
    </row>
    <row r="90939" spans="1:6" x14ac:dyDescent="0.3">
      <c r="A90939">
        <f t="shared" si="1420"/>
        <v>90938</v>
      </c>
      <c r="B90939">
        <v>243</v>
      </c>
      <c r="C90939">
        <v>23222</v>
      </c>
      <c r="D90939">
        <v>2</v>
      </c>
      <c r="E90939" t="s">
        <v>70579</v>
      </c>
      <c r="F90939" t="s">
        <v>6</v>
      </c>
    </row>
    <row r="90940" spans="1:6" x14ac:dyDescent="0.3">
      <c r="A90940">
        <f t="shared" si="1420"/>
        <v>90939</v>
      </c>
      <c r="B90940">
        <v>243</v>
      </c>
      <c r="C90940">
        <v>23222</v>
      </c>
      <c r="D90940">
        <v>3</v>
      </c>
      <c r="E90940" t="s">
        <v>70580</v>
      </c>
      <c r="F90940" t="s">
        <v>6</v>
      </c>
    </row>
    <row r="90941" spans="1:6" x14ac:dyDescent="0.3">
      <c r="A90941">
        <f t="shared" si="1420"/>
        <v>90940</v>
      </c>
      <c r="B90941">
        <v>243</v>
      </c>
      <c r="C90941">
        <v>23222</v>
      </c>
      <c r="D90941">
        <v>4</v>
      </c>
      <c r="E90941" t="s">
        <v>70581</v>
      </c>
      <c r="F90941" t="s">
        <v>8</v>
      </c>
    </row>
    <row r="90942" spans="1:6" x14ac:dyDescent="0.3">
      <c r="A90942">
        <f t="shared" si="1420"/>
        <v>90941</v>
      </c>
      <c r="B90942">
        <v>243</v>
      </c>
      <c r="C90942">
        <v>23223</v>
      </c>
      <c r="D90942">
        <v>1</v>
      </c>
      <c r="E90942" t="s">
        <v>70582</v>
      </c>
      <c r="F90942" t="s">
        <v>6</v>
      </c>
    </row>
    <row r="90943" spans="1:6" x14ac:dyDescent="0.3">
      <c r="A90943">
        <f t="shared" si="1420"/>
        <v>90942</v>
      </c>
      <c r="B90943">
        <v>243</v>
      </c>
      <c r="C90943">
        <v>23223</v>
      </c>
      <c r="D90943">
        <v>2</v>
      </c>
      <c r="E90943" t="s">
        <v>70583</v>
      </c>
      <c r="F90943" t="s">
        <v>6</v>
      </c>
    </row>
    <row r="90944" spans="1:6" x14ac:dyDescent="0.3">
      <c r="A90944">
        <f t="shared" si="1420"/>
        <v>90943</v>
      </c>
      <c r="B90944">
        <v>243</v>
      </c>
      <c r="C90944">
        <v>23223</v>
      </c>
      <c r="D90944">
        <v>3</v>
      </c>
      <c r="E90944" t="s">
        <v>70584</v>
      </c>
      <c r="F90944" t="s">
        <v>6</v>
      </c>
    </row>
    <row r="90945" spans="1:6" x14ac:dyDescent="0.3">
      <c r="A90945">
        <f t="shared" si="1420"/>
        <v>90944</v>
      </c>
      <c r="B90945">
        <v>243</v>
      </c>
      <c r="C90945">
        <v>23223</v>
      </c>
      <c r="D90945">
        <v>4</v>
      </c>
      <c r="E90945" t="s">
        <v>70585</v>
      </c>
      <c r="F90945" t="s">
        <v>8</v>
      </c>
    </row>
    <row r="90946" spans="1:6" x14ac:dyDescent="0.3">
      <c r="A90946">
        <f t="shared" si="1420"/>
        <v>90945</v>
      </c>
      <c r="B90946">
        <v>243</v>
      </c>
      <c r="C90946">
        <v>23224</v>
      </c>
      <c r="D90946">
        <v>1</v>
      </c>
      <c r="E90946" t="s">
        <v>70586</v>
      </c>
      <c r="F90946" t="s">
        <v>6</v>
      </c>
    </row>
    <row r="90947" spans="1:6" x14ac:dyDescent="0.3">
      <c r="A90947">
        <f t="shared" ref="A90947:A91010" si="1421">ROW()-1</f>
        <v>90946</v>
      </c>
      <c r="B90947">
        <v>243</v>
      </c>
      <c r="C90947">
        <v>23224</v>
      </c>
      <c r="D90947">
        <v>2</v>
      </c>
      <c r="E90947" t="s">
        <v>70587</v>
      </c>
      <c r="F90947" t="s">
        <v>6</v>
      </c>
    </row>
    <row r="90948" spans="1:6" x14ac:dyDescent="0.3">
      <c r="A90948">
        <f t="shared" si="1421"/>
        <v>90947</v>
      </c>
      <c r="B90948">
        <v>243</v>
      </c>
      <c r="C90948">
        <v>23224</v>
      </c>
      <c r="D90948">
        <v>3</v>
      </c>
      <c r="E90948" t="s">
        <v>70588</v>
      </c>
      <c r="F90948" t="s">
        <v>8</v>
      </c>
    </row>
    <row r="90949" spans="1:6" x14ac:dyDescent="0.3">
      <c r="A90949">
        <f t="shared" si="1421"/>
        <v>90948</v>
      </c>
      <c r="B90949">
        <v>243</v>
      </c>
      <c r="C90949">
        <v>23224</v>
      </c>
      <c r="D90949">
        <v>4</v>
      </c>
      <c r="E90949" t="s">
        <v>70589</v>
      </c>
      <c r="F90949" t="s">
        <v>6</v>
      </c>
    </row>
    <row r="90950" spans="1:6" x14ac:dyDescent="0.3">
      <c r="A90950">
        <f t="shared" si="1421"/>
        <v>90949</v>
      </c>
      <c r="B90950">
        <v>243</v>
      </c>
      <c r="C90950">
        <v>23225</v>
      </c>
      <c r="D90950">
        <v>1</v>
      </c>
      <c r="E90950" t="s">
        <v>70590</v>
      </c>
      <c r="F90950" t="s">
        <v>6</v>
      </c>
    </row>
    <row r="90951" spans="1:6" x14ac:dyDescent="0.3">
      <c r="A90951">
        <f t="shared" si="1421"/>
        <v>90950</v>
      </c>
      <c r="B90951">
        <v>243</v>
      </c>
      <c r="C90951">
        <v>23225</v>
      </c>
      <c r="D90951">
        <v>2</v>
      </c>
      <c r="E90951" t="s">
        <v>70591</v>
      </c>
      <c r="F90951" t="s">
        <v>6</v>
      </c>
    </row>
    <row r="90952" spans="1:6" x14ac:dyDescent="0.3">
      <c r="A90952">
        <f t="shared" si="1421"/>
        <v>90951</v>
      </c>
      <c r="B90952">
        <v>243</v>
      </c>
      <c r="C90952">
        <v>23225</v>
      </c>
      <c r="D90952">
        <v>3</v>
      </c>
      <c r="E90952" t="s">
        <v>70592</v>
      </c>
      <c r="F90952" t="s">
        <v>8</v>
      </c>
    </row>
    <row r="90953" spans="1:6" x14ac:dyDescent="0.3">
      <c r="A90953">
        <f t="shared" si="1421"/>
        <v>90952</v>
      </c>
      <c r="B90953">
        <v>243</v>
      </c>
      <c r="C90953">
        <v>23225</v>
      </c>
      <c r="D90953">
        <v>4</v>
      </c>
      <c r="E90953" t="s">
        <v>70593</v>
      </c>
      <c r="F90953" t="s">
        <v>6</v>
      </c>
    </row>
    <row r="90954" spans="1:6" x14ac:dyDescent="0.3">
      <c r="A90954">
        <f t="shared" si="1421"/>
        <v>90953</v>
      </c>
      <c r="B90954">
        <v>243</v>
      </c>
      <c r="C90954">
        <v>23226</v>
      </c>
      <c r="D90954">
        <v>1</v>
      </c>
      <c r="E90954" t="s">
        <v>70594</v>
      </c>
      <c r="F90954" t="s">
        <v>6</v>
      </c>
    </row>
    <row r="90955" spans="1:6" x14ac:dyDescent="0.3">
      <c r="A90955">
        <f t="shared" si="1421"/>
        <v>90954</v>
      </c>
      <c r="B90955">
        <v>243</v>
      </c>
      <c r="C90955">
        <v>23226</v>
      </c>
      <c r="D90955">
        <v>2</v>
      </c>
      <c r="E90955" t="s">
        <v>70595</v>
      </c>
      <c r="F90955" t="s">
        <v>6</v>
      </c>
    </row>
    <row r="90956" spans="1:6" x14ac:dyDescent="0.3">
      <c r="A90956">
        <f t="shared" si="1421"/>
        <v>90955</v>
      </c>
      <c r="B90956">
        <v>243</v>
      </c>
      <c r="C90956">
        <v>23226</v>
      </c>
      <c r="D90956">
        <v>3</v>
      </c>
      <c r="E90956" t="s">
        <v>70596</v>
      </c>
      <c r="F90956" t="s">
        <v>6</v>
      </c>
    </row>
    <row r="90957" spans="1:6" x14ac:dyDescent="0.3">
      <c r="A90957">
        <f t="shared" si="1421"/>
        <v>90956</v>
      </c>
      <c r="B90957">
        <v>243</v>
      </c>
      <c r="C90957">
        <v>23226</v>
      </c>
      <c r="D90957">
        <v>4</v>
      </c>
      <c r="E90957" t="s">
        <v>70597</v>
      </c>
      <c r="F90957" t="s">
        <v>8</v>
      </c>
    </row>
    <row r="90958" spans="1:6" x14ac:dyDescent="0.3">
      <c r="A90958">
        <f t="shared" si="1421"/>
        <v>90957</v>
      </c>
      <c r="B90958">
        <v>243</v>
      </c>
      <c r="C90958">
        <v>23227</v>
      </c>
      <c r="D90958">
        <v>1</v>
      </c>
      <c r="E90958" t="s">
        <v>70598</v>
      </c>
      <c r="F90958" t="s">
        <v>6</v>
      </c>
    </row>
    <row r="90959" spans="1:6" x14ac:dyDescent="0.3">
      <c r="A90959">
        <f t="shared" si="1421"/>
        <v>90958</v>
      </c>
      <c r="B90959">
        <v>243</v>
      </c>
      <c r="C90959">
        <v>23227</v>
      </c>
      <c r="D90959">
        <v>2</v>
      </c>
      <c r="E90959" t="s">
        <v>70599</v>
      </c>
      <c r="F90959" t="s">
        <v>8</v>
      </c>
    </row>
    <row r="90960" spans="1:6" x14ac:dyDescent="0.3">
      <c r="A90960">
        <f t="shared" si="1421"/>
        <v>90959</v>
      </c>
      <c r="B90960">
        <v>243</v>
      </c>
      <c r="C90960">
        <v>23227</v>
      </c>
      <c r="D90960">
        <v>3</v>
      </c>
      <c r="E90960" t="s">
        <v>70600</v>
      </c>
      <c r="F90960" t="s">
        <v>6</v>
      </c>
    </row>
    <row r="90961" spans="1:6" x14ac:dyDescent="0.3">
      <c r="A90961">
        <f t="shared" si="1421"/>
        <v>90960</v>
      </c>
      <c r="B90961">
        <v>243</v>
      </c>
      <c r="C90961">
        <v>23227</v>
      </c>
      <c r="D90961">
        <v>4</v>
      </c>
      <c r="E90961" t="s">
        <v>70601</v>
      </c>
      <c r="F90961" t="s">
        <v>6</v>
      </c>
    </row>
    <row r="90962" spans="1:6" x14ac:dyDescent="0.3">
      <c r="A90962">
        <f t="shared" si="1421"/>
        <v>90961</v>
      </c>
      <c r="B90962">
        <v>243</v>
      </c>
      <c r="C90962">
        <v>23228</v>
      </c>
      <c r="D90962">
        <v>1</v>
      </c>
      <c r="E90962" t="s">
        <v>70602</v>
      </c>
      <c r="F90962" t="s">
        <v>6</v>
      </c>
    </row>
    <row r="90963" spans="1:6" x14ac:dyDescent="0.3">
      <c r="A90963">
        <f t="shared" si="1421"/>
        <v>90962</v>
      </c>
      <c r="B90963">
        <v>243</v>
      </c>
      <c r="C90963">
        <v>23228</v>
      </c>
      <c r="D90963">
        <v>2</v>
      </c>
      <c r="E90963" t="s">
        <v>70603</v>
      </c>
      <c r="F90963" t="s">
        <v>6</v>
      </c>
    </row>
    <row r="90964" spans="1:6" x14ac:dyDescent="0.3">
      <c r="A90964">
        <f t="shared" si="1421"/>
        <v>90963</v>
      </c>
      <c r="B90964">
        <v>243</v>
      </c>
      <c r="C90964">
        <v>23228</v>
      </c>
      <c r="D90964">
        <v>3</v>
      </c>
      <c r="E90964" t="s">
        <v>70604</v>
      </c>
      <c r="F90964" t="s">
        <v>6</v>
      </c>
    </row>
    <row r="90965" spans="1:6" x14ac:dyDescent="0.3">
      <c r="A90965">
        <f t="shared" si="1421"/>
        <v>90964</v>
      </c>
      <c r="B90965">
        <v>243</v>
      </c>
      <c r="C90965">
        <v>23228</v>
      </c>
      <c r="D90965">
        <v>4</v>
      </c>
      <c r="E90965" t="s">
        <v>70565</v>
      </c>
      <c r="F90965" t="s">
        <v>8</v>
      </c>
    </row>
    <row r="90966" spans="1:6" x14ac:dyDescent="0.3">
      <c r="A90966">
        <f t="shared" si="1421"/>
        <v>90965</v>
      </c>
      <c r="B90966">
        <v>243</v>
      </c>
      <c r="C90966">
        <v>23229</v>
      </c>
      <c r="D90966">
        <v>1</v>
      </c>
      <c r="E90966" t="s">
        <v>70605</v>
      </c>
      <c r="F90966" t="s">
        <v>8</v>
      </c>
    </row>
    <row r="90967" spans="1:6" x14ac:dyDescent="0.3">
      <c r="A90967">
        <f t="shared" si="1421"/>
        <v>90966</v>
      </c>
      <c r="B90967">
        <v>243</v>
      </c>
      <c r="C90967">
        <v>23229</v>
      </c>
      <c r="D90967">
        <v>2</v>
      </c>
      <c r="E90967" t="s">
        <v>70606</v>
      </c>
      <c r="F90967" t="s">
        <v>6</v>
      </c>
    </row>
    <row r="90968" spans="1:6" x14ac:dyDescent="0.3">
      <c r="A90968">
        <f t="shared" si="1421"/>
        <v>90967</v>
      </c>
      <c r="B90968">
        <v>243</v>
      </c>
      <c r="C90968">
        <v>23229</v>
      </c>
      <c r="D90968">
        <v>3</v>
      </c>
      <c r="E90968" t="s">
        <v>70607</v>
      </c>
      <c r="F90968" t="s">
        <v>6</v>
      </c>
    </row>
    <row r="90969" spans="1:6" x14ac:dyDescent="0.3">
      <c r="A90969">
        <f t="shared" si="1421"/>
        <v>90968</v>
      </c>
      <c r="B90969">
        <v>243</v>
      </c>
      <c r="C90969">
        <v>23229</v>
      </c>
      <c r="D90969">
        <v>4</v>
      </c>
      <c r="E90969" t="s">
        <v>70608</v>
      </c>
      <c r="F90969" t="s">
        <v>6</v>
      </c>
    </row>
    <row r="90970" spans="1:6" x14ac:dyDescent="0.3">
      <c r="A90970">
        <f t="shared" si="1421"/>
        <v>90969</v>
      </c>
      <c r="B90970">
        <v>243</v>
      </c>
      <c r="C90970">
        <v>23230</v>
      </c>
      <c r="D90970">
        <v>1</v>
      </c>
      <c r="E90970" t="s">
        <v>70609</v>
      </c>
      <c r="F90970" t="s">
        <v>6</v>
      </c>
    </row>
    <row r="90971" spans="1:6" x14ac:dyDescent="0.3">
      <c r="A90971">
        <f t="shared" si="1421"/>
        <v>90970</v>
      </c>
      <c r="B90971">
        <v>243</v>
      </c>
      <c r="C90971">
        <v>23230</v>
      </c>
      <c r="D90971">
        <v>2</v>
      </c>
      <c r="E90971" t="s">
        <v>70610</v>
      </c>
      <c r="F90971" t="s">
        <v>6</v>
      </c>
    </row>
    <row r="90972" spans="1:6" x14ac:dyDescent="0.3">
      <c r="A90972">
        <f t="shared" si="1421"/>
        <v>90971</v>
      </c>
      <c r="B90972">
        <v>243</v>
      </c>
      <c r="C90972">
        <v>23230</v>
      </c>
      <c r="D90972">
        <v>3</v>
      </c>
      <c r="E90972" t="s">
        <v>70611</v>
      </c>
      <c r="F90972" t="s">
        <v>8</v>
      </c>
    </row>
    <row r="90973" spans="1:6" x14ac:dyDescent="0.3">
      <c r="A90973">
        <f t="shared" si="1421"/>
        <v>90972</v>
      </c>
      <c r="B90973">
        <v>243</v>
      </c>
      <c r="C90973">
        <v>23230</v>
      </c>
      <c r="D90973">
        <v>4</v>
      </c>
      <c r="E90973" t="s">
        <v>70612</v>
      </c>
      <c r="F90973" t="s">
        <v>6</v>
      </c>
    </row>
    <row r="90974" spans="1:6" x14ac:dyDescent="0.3">
      <c r="A90974">
        <f t="shared" si="1421"/>
        <v>90973</v>
      </c>
      <c r="B90974">
        <v>243</v>
      </c>
      <c r="C90974">
        <v>23231</v>
      </c>
      <c r="D90974">
        <v>1</v>
      </c>
      <c r="E90974" t="s">
        <v>70613</v>
      </c>
      <c r="F90974" t="s">
        <v>6</v>
      </c>
    </row>
    <row r="90975" spans="1:6" x14ac:dyDescent="0.3">
      <c r="A90975">
        <f t="shared" si="1421"/>
        <v>90974</v>
      </c>
      <c r="B90975">
        <v>243</v>
      </c>
      <c r="C90975">
        <v>23231</v>
      </c>
      <c r="D90975">
        <v>2</v>
      </c>
      <c r="E90975" t="s">
        <v>70614</v>
      </c>
      <c r="F90975" t="s">
        <v>6</v>
      </c>
    </row>
    <row r="90976" spans="1:6" x14ac:dyDescent="0.3">
      <c r="A90976">
        <f t="shared" si="1421"/>
        <v>90975</v>
      </c>
      <c r="B90976">
        <v>243</v>
      </c>
      <c r="C90976">
        <v>23231</v>
      </c>
      <c r="D90976">
        <v>3</v>
      </c>
      <c r="E90976" t="s">
        <v>70615</v>
      </c>
      <c r="F90976" t="s">
        <v>8</v>
      </c>
    </row>
    <row r="90977" spans="1:6" x14ac:dyDescent="0.3">
      <c r="A90977">
        <f t="shared" si="1421"/>
        <v>90976</v>
      </c>
      <c r="B90977">
        <v>243</v>
      </c>
      <c r="C90977">
        <v>23231</v>
      </c>
      <c r="D90977">
        <v>4</v>
      </c>
      <c r="E90977" t="s">
        <v>70616</v>
      </c>
      <c r="F90977" t="s">
        <v>6</v>
      </c>
    </row>
    <row r="90978" spans="1:6" x14ac:dyDescent="0.3">
      <c r="A90978">
        <f t="shared" si="1421"/>
        <v>90977</v>
      </c>
      <c r="B90978">
        <v>243</v>
      </c>
      <c r="C90978">
        <v>23232</v>
      </c>
      <c r="D90978">
        <v>1</v>
      </c>
      <c r="E90978" t="s">
        <v>70617</v>
      </c>
      <c r="F90978" t="s">
        <v>6</v>
      </c>
    </row>
    <row r="90979" spans="1:6" x14ac:dyDescent="0.3">
      <c r="A90979">
        <f t="shared" si="1421"/>
        <v>90978</v>
      </c>
      <c r="B90979">
        <v>243</v>
      </c>
      <c r="C90979">
        <v>23232</v>
      </c>
      <c r="D90979">
        <v>2</v>
      </c>
      <c r="E90979" t="s">
        <v>70618</v>
      </c>
      <c r="F90979" t="s">
        <v>8</v>
      </c>
    </row>
    <row r="90980" spans="1:6" x14ac:dyDescent="0.3">
      <c r="A90980">
        <f t="shared" si="1421"/>
        <v>90979</v>
      </c>
      <c r="B90980">
        <v>243</v>
      </c>
      <c r="C90980">
        <v>23232</v>
      </c>
      <c r="D90980">
        <v>3</v>
      </c>
      <c r="E90980" t="s">
        <v>70619</v>
      </c>
      <c r="F90980" t="s">
        <v>6</v>
      </c>
    </row>
    <row r="90981" spans="1:6" x14ac:dyDescent="0.3">
      <c r="A90981">
        <f t="shared" si="1421"/>
        <v>90980</v>
      </c>
      <c r="B90981">
        <v>243</v>
      </c>
      <c r="C90981">
        <v>23232</v>
      </c>
      <c r="D90981">
        <v>4</v>
      </c>
      <c r="E90981" t="s">
        <v>70620</v>
      </c>
      <c r="F90981" t="s">
        <v>6</v>
      </c>
    </row>
    <row r="90982" spans="1:6" x14ac:dyDescent="0.3">
      <c r="A90982">
        <f t="shared" si="1421"/>
        <v>90981</v>
      </c>
      <c r="B90982">
        <v>243</v>
      </c>
      <c r="C90982">
        <v>23233</v>
      </c>
      <c r="D90982">
        <v>1</v>
      </c>
      <c r="E90982" t="s">
        <v>70621</v>
      </c>
      <c r="F90982" t="s">
        <v>8</v>
      </c>
    </row>
    <row r="90983" spans="1:6" x14ac:dyDescent="0.3">
      <c r="A90983">
        <f t="shared" si="1421"/>
        <v>90982</v>
      </c>
      <c r="B90983">
        <v>243</v>
      </c>
      <c r="C90983">
        <v>23233</v>
      </c>
      <c r="D90983">
        <v>2</v>
      </c>
      <c r="E90983" t="s">
        <v>68230</v>
      </c>
      <c r="F90983" t="s">
        <v>6</v>
      </c>
    </row>
    <row r="90984" spans="1:6" x14ac:dyDescent="0.3">
      <c r="A90984">
        <f t="shared" si="1421"/>
        <v>90983</v>
      </c>
      <c r="B90984">
        <v>243</v>
      </c>
      <c r="C90984">
        <v>23233</v>
      </c>
      <c r="D90984">
        <v>3</v>
      </c>
      <c r="E90984" t="s">
        <v>29284</v>
      </c>
      <c r="F90984" t="s">
        <v>6</v>
      </c>
    </row>
    <row r="90985" spans="1:6" x14ac:dyDescent="0.3">
      <c r="A90985">
        <f t="shared" si="1421"/>
        <v>90984</v>
      </c>
      <c r="B90985">
        <v>243</v>
      </c>
      <c r="C90985">
        <v>23233</v>
      </c>
      <c r="D90985">
        <v>4</v>
      </c>
      <c r="E90985" t="s">
        <v>70622</v>
      </c>
      <c r="F90985" t="s">
        <v>6</v>
      </c>
    </row>
    <row r="90986" spans="1:6" x14ac:dyDescent="0.3">
      <c r="A90986">
        <f t="shared" si="1421"/>
        <v>90985</v>
      </c>
      <c r="B90986">
        <v>243</v>
      </c>
      <c r="C90986">
        <v>23234</v>
      </c>
      <c r="D90986">
        <v>1</v>
      </c>
      <c r="E90986" t="s">
        <v>70623</v>
      </c>
      <c r="F90986" t="s">
        <v>8</v>
      </c>
    </row>
    <row r="90987" spans="1:6" x14ac:dyDescent="0.3">
      <c r="A90987">
        <f t="shared" si="1421"/>
        <v>90986</v>
      </c>
      <c r="B90987">
        <v>243</v>
      </c>
      <c r="C90987">
        <v>23234</v>
      </c>
      <c r="D90987">
        <v>2</v>
      </c>
      <c r="E90987" t="s">
        <v>70624</v>
      </c>
      <c r="F90987" t="s">
        <v>6</v>
      </c>
    </row>
    <row r="90988" spans="1:6" x14ac:dyDescent="0.3">
      <c r="A90988">
        <f t="shared" si="1421"/>
        <v>90987</v>
      </c>
      <c r="B90988">
        <v>243</v>
      </c>
      <c r="C90988">
        <v>23234</v>
      </c>
      <c r="D90988">
        <v>3</v>
      </c>
      <c r="E90988" t="s">
        <v>70625</v>
      </c>
      <c r="F90988" t="s">
        <v>6</v>
      </c>
    </row>
    <row r="90989" spans="1:6" x14ac:dyDescent="0.3">
      <c r="A90989">
        <f t="shared" si="1421"/>
        <v>90988</v>
      </c>
      <c r="B90989">
        <v>243</v>
      </c>
      <c r="C90989">
        <v>23234</v>
      </c>
      <c r="D90989">
        <v>4</v>
      </c>
      <c r="E90989" t="s">
        <v>70626</v>
      </c>
      <c r="F90989" t="s">
        <v>6</v>
      </c>
    </row>
    <row r="90990" spans="1:6" x14ac:dyDescent="0.3">
      <c r="A90990">
        <f t="shared" si="1421"/>
        <v>90989</v>
      </c>
      <c r="B90990">
        <v>243</v>
      </c>
      <c r="C90990">
        <v>23235</v>
      </c>
      <c r="D90990">
        <v>1</v>
      </c>
      <c r="E90990" t="s">
        <v>70627</v>
      </c>
      <c r="F90990" t="s">
        <v>6</v>
      </c>
    </row>
    <row r="90991" spans="1:6" x14ac:dyDescent="0.3">
      <c r="A90991">
        <f t="shared" si="1421"/>
        <v>90990</v>
      </c>
      <c r="B90991">
        <v>243</v>
      </c>
      <c r="C90991">
        <v>23235</v>
      </c>
      <c r="D90991">
        <v>2</v>
      </c>
      <c r="E90991" t="s">
        <v>70628</v>
      </c>
      <c r="F90991" t="s">
        <v>6</v>
      </c>
    </row>
    <row r="90992" spans="1:6" x14ac:dyDescent="0.3">
      <c r="A90992">
        <f t="shared" si="1421"/>
        <v>90991</v>
      </c>
      <c r="B90992">
        <v>243</v>
      </c>
      <c r="C90992">
        <v>23235</v>
      </c>
      <c r="D90992">
        <v>3</v>
      </c>
      <c r="E90992" t="s">
        <v>70629</v>
      </c>
      <c r="F90992" t="s">
        <v>8</v>
      </c>
    </row>
    <row r="90993" spans="1:6" x14ac:dyDescent="0.3">
      <c r="A90993">
        <f t="shared" si="1421"/>
        <v>90992</v>
      </c>
      <c r="B90993">
        <v>243</v>
      </c>
      <c r="C90993">
        <v>23235</v>
      </c>
      <c r="D90993">
        <v>4</v>
      </c>
      <c r="E90993" t="s">
        <v>70630</v>
      </c>
      <c r="F90993" t="s">
        <v>6</v>
      </c>
    </row>
    <row r="90994" spans="1:6" x14ac:dyDescent="0.3">
      <c r="A90994">
        <f t="shared" si="1421"/>
        <v>90993</v>
      </c>
      <c r="B90994">
        <v>243</v>
      </c>
      <c r="C90994">
        <v>23236</v>
      </c>
      <c r="D90994">
        <v>1</v>
      </c>
      <c r="E90994" t="s">
        <v>70631</v>
      </c>
      <c r="F90994" t="s">
        <v>6</v>
      </c>
    </row>
    <row r="90995" spans="1:6" x14ac:dyDescent="0.3">
      <c r="A90995">
        <f t="shared" si="1421"/>
        <v>90994</v>
      </c>
      <c r="B90995">
        <v>243</v>
      </c>
      <c r="C90995">
        <v>23236</v>
      </c>
      <c r="D90995">
        <v>2</v>
      </c>
      <c r="E90995" t="s">
        <v>70632</v>
      </c>
      <c r="F90995" t="s">
        <v>6</v>
      </c>
    </row>
    <row r="90996" spans="1:6" x14ac:dyDescent="0.3">
      <c r="A90996">
        <f t="shared" si="1421"/>
        <v>90995</v>
      </c>
      <c r="B90996">
        <v>243</v>
      </c>
      <c r="C90996">
        <v>23236</v>
      </c>
      <c r="D90996">
        <v>3</v>
      </c>
      <c r="E90996" t="s">
        <v>70633</v>
      </c>
      <c r="F90996" t="s">
        <v>6</v>
      </c>
    </row>
    <row r="90997" spans="1:6" x14ac:dyDescent="0.3">
      <c r="A90997">
        <f t="shared" si="1421"/>
        <v>90996</v>
      </c>
      <c r="B90997">
        <v>243</v>
      </c>
      <c r="C90997">
        <v>23236</v>
      </c>
      <c r="D90997">
        <v>4</v>
      </c>
      <c r="E90997" t="s">
        <v>70634</v>
      </c>
      <c r="F90997" t="s">
        <v>8</v>
      </c>
    </row>
    <row r="90998" spans="1:6" x14ac:dyDescent="0.3">
      <c r="A90998">
        <f t="shared" si="1421"/>
        <v>90997</v>
      </c>
      <c r="B90998">
        <v>243</v>
      </c>
      <c r="C90998">
        <v>23237</v>
      </c>
      <c r="D90998">
        <v>1</v>
      </c>
      <c r="E90998" t="s">
        <v>51534</v>
      </c>
      <c r="F90998" t="s">
        <v>6</v>
      </c>
    </row>
    <row r="90999" spans="1:6" x14ac:dyDescent="0.3">
      <c r="A90999">
        <f t="shared" si="1421"/>
        <v>90998</v>
      </c>
      <c r="B90999">
        <v>243</v>
      </c>
      <c r="C90999">
        <v>23237</v>
      </c>
      <c r="D90999">
        <v>2</v>
      </c>
      <c r="E90999" t="s">
        <v>51613</v>
      </c>
      <c r="F90999" t="s">
        <v>8</v>
      </c>
    </row>
    <row r="91000" spans="1:6" x14ac:dyDescent="0.3">
      <c r="A91000">
        <f t="shared" si="1421"/>
        <v>90999</v>
      </c>
      <c r="B91000">
        <v>243</v>
      </c>
      <c r="C91000">
        <v>23237</v>
      </c>
      <c r="D91000">
        <v>3</v>
      </c>
      <c r="E91000" t="s">
        <v>51593</v>
      </c>
      <c r="F91000" t="s">
        <v>6</v>
      </c>
    </row>
    <row r="91001" spans="1:6" x14ac:dyDescent="0.3">
      <c r="A91001">
        <f t="shared" si="1421"/>
        <v>91000</v>
      </c>
      <c r="B91001">
        <v>243</v>
      </c>
      <c r="C91001">
        <v>23237</v>
      </c>
      <c r="D91001">
        <v>4</v>
      </c>
      <c r="E91001" t="s">
        <v>70635</v>
      </c>
      <c r="F91001" t="s">
        <v>6</v>
      </c>
    </row>
    <row r="91002" spans="1:6" x14ac:dyDescent="0.3">
      <c r="A91002">
        <f t="shared" si="1421"/>
        <v>91001</v>
      </c>
      <c r="B91002">
        <v>243</v>
      </c>
      <c r="C91002">
        <v>23238</v>
      </c>
      <c r="D91002">
        <v>1</v>
      </c>
      <c r="E91002" t="s">
        <v>70636</v>
      </c>
      <c r="F91002" t="s">
        <v>8</v>
      </c>
    </row>
    <row r="91003" spans="1:6" x14ac:dyDescent="0.3">
      <c r="A91003">
        <f t="shared" si="1421"/>
        <v>91002</v>
      </c>
      <c r="B91003">
        <v>243</v>
      </c>
      <c r="C91003">
        <v>23238</v>
      </c>
      <c r="D91003">
        <v>2</v>
      </c>
      <c r="E91003" t="s">
        <v>70637</v>
      </c>
      <c r="F91003" t="s">
        <v>6</v>
      </c>
    </row>
    <row r="91004" spans="1:6" x14ac:dyDescent="0.3">
      <c r="A91004">
        <f t="shared" si="1421"/>
        <v>91003</v>
      </c>
      <c r="B91004">
        <v>243</v>
      </c>
      <c r="C91004">
        <v>23238</v>
      </c>
      <c r="D91004">
        <v>3</v>
      </c>
      <c r="E91004" t="s">
        <v>70638</v>
      </c>
      <c r="F91004" t="s">
        <v>6</v>
      </c>
    </row>
    <row r="91005" spans="1:6" x14ac:dyDescent="0.3">
      <c r="A91005">
        <f t="shared" si="1421"/>
        <v>91004</v>
      </c>
      <c r="B91005">
        <v>243</v>
      </c>
      <c r="C91005">
        <v>23238</v>
      </c>
      <c r="D91005">
        <v>4</v>
      </c>
      <c r="E91005" t="s">
        <v>70639</v>
      </c>
      <c r="F91005" t="s">
        <v>6</v>
      </c>
    </row>
    <row r="91006" spans="1:6" x14ac:dyDescent="0.3">
      <c r="A91006">
        <f t="shared" si="1421"/>
        <v>91005</v>
      </c>
      <c r="B91006">
        <v>243</v>
      </c>
      <c r="C91006">
        <v>23239</v>
      </c>
      <c r="D91006">
        <v>1</v>
      </c>
      <c r="E91006" t="s">
        <v>70640</v>
      </c>
      <c r="F91006" t="s">
        <v>6</v>
      </c>
    </row>
    <row r="91007" spans="1:6" x14ac:dyDescent="0.3">
      <c r="A91007">
        <f t="shared" si="1421"/>
        <v>91006</v>
      </c>
      <c r="B91007">
        <v>243</v>
      </c>
      <c r="C91007">
        <v>23239</v>
      </c>
      <c r="D91007">
        <v>2</v>
      </c>
      <c r="E91007" t="s">
        <v>70641</v>
      </c>
      <c r="F91007" t="s">
        <v>6</v>
      </c>
    </row>
    <row r="91008" spans="1:6" x14ac:dyDescent="0.3">
      <c r="A91008">
        <f t="shared" si="1421"/>
        <v>91007</v>
      </c>
      <c r="B91008">
        <v>243</v>
      </c>
      <c r="C91008">
        <v>23239</v>
      </c>
      <c r="D91008">
        <v>3</v>
      </c>
      <c r="E91008" t="s">
        <v>70642</v>
      </c>
      <c r="F91008" t="s">
        <v>8</v>
      </c>
    </row>
    <row r="91009" spans="1:6" x14ac:dyDescent="0.3">
      <c r="A91009">
        <f t="shared" si="1421"/>
        <v>91008</v>
      </c>
      <c r="B91009">
        <v>243</v>
      </c>
      <c r="C91009">
        <v>23239</v>
      </c>
      <c r="D91009">
        <v>4</v>
      </c>
      <c r="E91009" t="s">
        <v>70643</v>
      </c>
      <c r="F91009" t="s">
        <v>6</v>
      </c>
    </row>
    <row r="91010" spans="1:6" x14ac:dyDescent="0.3">
      <c r="A91010">
        <f t="shared" si="1421"/>
        <v>91009</v>
      </c>
      <c r="B91010">
        <v>243</v>
      </c>
      <c r="C91010">
        <v>23240</v>
      </c>
      <c r="D91010">
        <v>1</v>
      </c>
      <c r="E91010" t="s">
        <v>70644</v>
      </c>
      <c r="F91010" t="s">
        <v>8</v>
      </c>
    </row>
    <row r="91011" spans="1:6" x14ac:dyDescent="0.3">
      <c r="A91011">
        <f t="shared" ref="A91011:A91074" si="1422">ROW()-1</f>
        <v>91010</v>
      </c>
      <c r="B91011">
        <v>243</v>
      </c>
      <c r="C91011">
        <v>23240</v>
      </c>
      <c r="D91011">
        <v>2</v>
      </c>
      <c r="E91011" t="s">
        <v>70645</v>
      </c>
      <c r="F91011" t="s">
        <v>6</v>
      </c>
    </row>
    <row r="91012" spans="1:6" x14ac:dyDescent="0.3">
      <c r="A91012">
        <f t="shared" si="1422"/>
        <v>91011</v>
      </c>
      <c r="B91012">
        <v>243</v>
      </c>
      <c r="C91012">
        <v>23240</v>
      </c>
      <c r="D91012">
        <v>3</v>
      </c>
      <c r="E91012" t="s">
        <v>70646</v>
      </c>
      <c r="F91012" t="s">
        <v>6</v>
      </c>
    </row>
    <row r="91013" spans="1:6" x14ac:dyDescent="0.3">
      <c r="A91013">
        <f t="shared" si="1422"/>
        <v>91012</v>
      </c>
      <c r="B91013">
        <v>243</v>
      </c>
      <c r="C91013">
        <v>23240</v>
      </c>
      <c r="D91013">
        <v>4</v>
      </c>
      <c r="E91013" t="s">
        <v>70647</v>
      </c>
      <c r="F91013" t="s">
        <v>6</v>
      </c>
    </row>
    <row r="91014" spans="1:6" x14ac:dyDescent="0.3">
      <c r="A91014">
        <f t="shared" si="1422"/>
        <v>91013</v>
      </c>
      <c r="B91014">
        <v>244</v>
      </c>
      <c r="C91014">
        <v>23241</v>
      </c>
      <c r="D91014">
        <v>1</v>
      </c>
      <c r="E91014" t="s">
        <v>70648</v>
      </c>
      <c r="F91014" t="s">
        <v>8</v>
      </c>
    </row>
    <row r="91015" spans="1:6" x14ac:dyDescent="0.3">
      <c r="A91015">
        <f t="shared" si="1422"/>
        <v>91014</v>
      </c>
      <c r="B91015">
        <v>244</v>
      </c>
      <c r="C91015">
        <v>23241</v>
      </c>
      <c r="D91015">
        <v>2</v>
      </c>
      <c r="E91015" t="s">
        <v>70649</v>
      </c>
      <c r="F91015" t="s">
        <v>6</v>
      </c>
    </row>
    <row r="91016" spans="1:6" x14ac:dyDescent="0.3">
      <c r="A91016">
        <f t="shared" si="1422"/>
        <v>91015</v>
      </c>
      <c r="B91016">
        <v>244</v>
      </c>
      <c r="C91016">
        <v>23241</v>
      </c>
      <c r="D91016">
        <v>3</v>
      </c>
      <c r="E91016" t="s">
        <v>70650</v>
      </c>
      <c r="F91016" t="s">
        <v>6</v>
      </c>
    </row>
    <row r="91017" spans="1:6" x14ac:dyDescent="0.3">
      <c r="A91017">
        <f t="shared" si="1422"/>
        <v>91016</v>
      </c>
      <c r="B91017">
        <v>244</v>
      </c>
      <c r="C91017">
        <v>23241</v>
      </c>
      <c r="D91017">
        <v>4</v>
      </c>
      <c r="E91017" t="s">
        <v>70308</v>
      </c>
      <c r="F91017" t="s">
        <v>6</v>
      </c>
    </row>
    <row r="91018" spans="1:6" x14ac:dyDescent="0.3">
      <c r="A91018">
        <f t="shared" si="1422"/>
        <v>91017</v>
      </c>
      <c r="B91018">
        <v>244</v>
      </c>
      <c r="C91018">
        <v>23242</v>
      </c>
      <c r="D91018">
        <v>1</v>
      </c>
      <c r="E91018" t="s">
        <v>70511</v>
      </c>
      <c r="F91018" t="s">
        <v>6</v>
      </c>
    </row>
    <row r="91019" spans="1:6" x14ac:dyDescent="0.3">
      <c r="A91019">
        <f t="shared" si="1422"/>
        <v>91018</v>
      </c>
      <c r="B91019">
        <v>244</v>
      </c>
      <c r="C91019">
        <v>23242</v>
      </c>
      <c r="D91019">
        <v>2</v>
      </c>
      <c r="E91019" t="s">
        <v>70651</v>
      </c>
      <c r="F91019" t="s">
        <v>8</v>
      </c>
    </row>
    <row r="91020" spans="1:6" x14ac:dyDescent="0.3">
      <c r="A91020">
        <f t="shared" si="1422"/>
        <v>91019</v>
      </c>
      <c r="B91020">
        <v>244</v>
      </c>
      <c r="C91020">
        <v>23242</v>
      </c>
      <c r="D91020">
        <v>3</v>
      </c>
      <c r="E91020" t="s">
        <v>70652</v>
      </c>
      <c r="F91020" t="s">
        <v>6</v>
      </c>
    </row>
    <row r="91021" spans="1:6" x14ac:dyDescent="0.3">
      <c r="A91021">
        <f t="shared" si="1422"/>
        <v>91020</v>
      </c>
      <c r="B91021">
        <v>244</v>
      </c>
      <c r="C91021">
        <v>23242</v>
      </c>
      <c r="D91021">
        <v>4</v>
      </c>
      <c r="E91021" t="s">
        <v>70653</v>
      </c>
      <c r="F91021" t="s">
        <v>6</v>
      </c>
    </row>
    <row r="91022" spans="1:6" x14ac:dyDescent="0.3">
      <c r="A91022">
        <f t="shared" si="1422"/>
        <v>91021</v>
      </c>
      <c r="B91022">
        <v>244</v>
      </c>
      <c r="C91022">
        <v>23243</v>
      </c>
      <c r="D91022">
        <v>1</v>
      </c>
      <c r="E91022" t="s">
        <v>70654</v>
      </c>
      <c r="F91022" t="s">
        <v>6</v>
      </c>
    </row>
    <row r="91023" spans="1:6" x14ac:dyDescent="0.3">
      <c r="A91023">
        <f t="shared" si="1422"/>
        <v>91022</v>
      </c>
      <c r="B91023">
        <v>244</v>
      </c>
      <c r="C91023">
        <v>23243</v>
      </c>
      <c r="D91023">
        <v>2</v>
      </c>
      <c r="E91023" t="s">
        <v>70655</v>
      </c>
      <c r="F91023" t="s">
        <v>6</v>
      </c>
    </row>
    <row r="91024" spans="1:6" x14ac:dyDescent="0.3">
      <c r="A91024">
        <f t="shared" si="1422"/>
        <v>91023</v>
      </c>
      <c r="B91024">
        <v>244</v>
      </c>
      <c r="C91024">
        <v>23243</v>
      </c>
      <c r="D91024">
        <v>3</v>
      </c>
      <c r="E91024" t="s">
        <v>70656</v>
      </c>
      <c r="F91024" t="s">
        <v>8</v>
      </c>
    </row>
    <row r="91025" spans="1:6" x14ac:dyDescent="0.3">
      <c r="A91025">
        <f t="shared" si="1422"/>
        <v>91024</v>
      </c>
      <c r="B91025">
        <v>244</v>
      </c>
      <c r="C91025">
        <v>23243</v>
      </c>
      <c r="D91025">
        <v>4</v>
      </c>
      <c r="E91025" t="s">
        <v>70657</v>
      </c>
      <c r="F91025" t="s">
        <v>6</v>
      </c>
    </row>
    <row r="91026" spans="1:6" x14ac:dyDescent="0.3">
      <c r="A91026">
        <f t="shared" si="1422"/>
        <v>91025</v>
      </c>
      <c r="B91026">
        <v>244</v>
      </c>
      <c r="C91026">
        <v>23244</v>
      </c>
      <c r="D91026">
        <v>1</v>
      </c>
      <c r="E91026" t="s">
        <v>70658</v>
      </c>
      <c r="F91026" t="s">
        <v>6</v>
      </c>
    </row>
    <row r="91027" spans="1:6" x14ac:dyDescent="0.3">
      <c r="A91027">
        <f t="shared" si="1422"/>
        <v>91026</v>
      </c>
      <c r="B91027">
        <v>244</v>
      </c>
      <c r="C91027">
        <v>23244</v>
      </c>
      <c r="D91027">
        <v>2</v>
      </c>
      <c r="E91027" t="s">
        <v>70659</v>
      </c>
      <c r="F91027" t="s">
        <v>6</v>
      </c>
    </row>
    <row r="91028" spans="1:6" x14ac:dyDescent="0.3">
      <c r="A91028">
        <f t="shared" si="1422"/>
        <v>91027</v>
      </c>
      <c r="B91028">
        <v>244</v>
      </c>
      <c r="C91028">
        <v>23244</v>
      </c>
      <c r="D91028">
        <v>3</v>
      </c>
      <c r="E91028" t="s">
        <v>70660</v>
      </c>
      <c r="F91028" t="s">
        <v>6</v>
      </c>
    </row>
    <row r="91029" spans="1:6" x14ac:dyDescent="0.3">
      <c r="A91029">
        <f t="shared" si="1422"/>
        <v>91028</v>
      </c>
      <c r="B91029">
        <v>244</v>
      </c>
      <c r="C91029">
        <v>23244</v>
      </c>
      <c r="D91029">
        <v>4</v>
      </c>
      <c r="E91029" t="s">
        <v>70661</v>
      </c>
      <c r="F91029" t="s">
        <v>8</v>
      </c>
    </row>
    <row r="91030" spans="1:6" x14ac:dyDescent="0.3">
      <c r="A91030">
        <f t="shared" si="1422"/>
        <v>91029</v>
      </c>
      <c r="B91030">
        <v>244</v>
      </c>
      <c r="C91030">
        <v>23245</v>
      </c>
      <c r="D91030">
        <v>1</v>
      </c>
      <c r="E91030" t="s">
        <v>70164</v>
      </c>
      <c r="F91030" t="s">
        <v>6</v>
      </c>
    </row>
    <row r="91031" spans="1:6" x14ac:dyDescent="0.3">
      <c r="A91031">
        <f t="shared" si="1422"/>
        <v>91030</v>
      </c>
      <c r="B91031">
        <v>244</v>
      </c>
      <c r="C91031">
        <v>23245</v>
      </c>
      <c r="D91031">
        <v>2</v>
      </c>
      <c r="E91031" t="s">
        <v>70662</v>
      </c>
      <c r="F91031" t="s">
        <v>8</v>
      </c>
    </row>
    <row r="91032" spans="1:6" x14ac:dyDescent="0.3">
      <c r="A91032">
        <f t="shared" si="1422"/>
        <v>91031</v>
      </c>
      <c r="B91032">
        <v>244</v>
      </c>
      <c r="C91032">
        <v>23245</v>
      </c>
      <c r="D91032">
        <v>3</v>
      </c>
      <c r="E91032" t="s">
        <v>70166</v>
      </c>
      <c r="F91032" t="s">
        <v>6</v>
      </c>
    </row>
    <row r="91033" spans="1:6" x14ac:dyDescent="0.3">
      <c r="A91033">
        <f t="shared" si="1422"/>
        <v>91032</v>
      </c>
      <c r="B91033">
        <v>244</v>
      </c>
      <c r="C91033">
        <v>23245</v>
      </c>
      <c r="D91033">
        <v>4</v>
      </c>
      <c r="E91033" t="s">
        <v>70663</v>
      </c>
      <c r="F91033" t="s">
        <v>6</v>
      </c>
    </row>
    <row r="91034" spans="1:6" x14ac:dyDescent="0.3">
      <c r="A91034">
        <f t="shared" si="1422"/>
        <v>91033</v>
      </c>
      <c r="B91034">
        <v>244</v>
      </c>
      <c r="C91034">
        <v>23246</v>
      </c>
      <c r="D91034">
        <v>1</v>
      </c>
      <c r="E91034" t="s">
        <v>70664</v>
      </c>
      <c r="F91034" t="s">
        <v>6</v>
      </c>
    </row>
    <row r="91035" spans="1:6" x14ac:dyDescent="0.3">
      <c r="A91035">
        <f t="shared" si="1422"/>
        <v>91034</v>
      </c>
      <c r="B91035">
        <v>244</v>
      </c>
      <c r="C91035">
        <v>23246</v>
      </c>
      <c r="D91035">
        <v>2</v>
      </c>
      <c r="E91035" t="s">
        <v>70665</v>
      </c>
      <c r="F91035" t="s">
        <v>8</v>
      </c>
    </row>
    <row r="91036" spans="1:6" x14ac:dyDescent="0.3">
      <c r="A91036">
        <f t="shared" si="1422"/>
        <v>91035</v>
      </c>
      <c r="B91036">
        <v>244</v>
      </c>
      <c r="C91036">
        <v>23246</v>
      </c>
      <c r="D91036">
        <v>3</v>
      </c>
      <c r="E91036" t="s">
        <v>70666</v>
      </c>
      <c r="F91036" t="s">
        <v>6</v>
      </c>
    </row>
    <row r="91037" spans="1:6" x14ac:dyDescent="0.3">
      <c r="A91037">
        <f t="shared" si="1422"/>
        <v>91036</v>
      </c>
      <c r="B91037">
        <v>244</v>
      </c>
      <c r="C91037">
        <v>23246</v>
      </c>
      <c r="D91037">
        <v>4</v>
      </c>
      <c r="E91037" t="s">
        <v>70667</v>
      </c>
      <c r="F91037" t="s">
        <v>6</v>
      </c>
    </row>
    <row r="91038" spans="1:6" x14ac:dyDescent="0.3">
      <c r="A91038">
        <f t="shared" si="1422"/>
        <v>91037</v>
      </c>
      <c r="B91038">
        <v>244</v>
      </c>
      <c r="C91038">
        <v>23247</v>
      </c>
      <c r="D91038">
        <v>1</v>
      </c>
      <c r="E91038" t="s">
        <v>70668</v>
      </c>
      <c r="F91038" t="s">
        <v>6</v>
      </c>
    </row>
    <row r="91039" spans="1:6" x14ac:dyDescent="0.3">
      <c r="A91039">
        <f t="shared" si="1422"/>
        <v>91038</v>
      </c>
      <c r="B91039">
        <v>244</v>
      </c>
      <c r="C91039">
        <v>23247</v>
      </c>
      <c r="D91039">
        <v>2</v>
      </c>
      <c r="E91039" t="s">
        <v>70669</v>
      </c>
      <c r="F91039" t="s">
        <v>6</v>
      </c>
    </row>
    <row r="91040" spans="1:6" x14ac:dyDescent="0.3">
      <c r="A91040">
        <f t="shared" si="1422"/>
        <v>91039</v>
      </c>
      <c r="B91040">
        <v>244</v>
      </c>
      <c r="C91040">
        <v>23247</v>
      </c>
      <c r="D91040">
        <v>3</v>
      </c>
      <c r="E91040" t="s">
        <v>70670</v>
      </c>
      <c r="F91040" t="s">
        <v>8</v>
      </c>
    </row>
    <row r="91041" spans="1:6" x14ac:dyDescent="0.3">
      <c r="A91041">
        <f t="shared" si="1422"/>
        <v>91040</v>
      </c>
      <c r="B91041">
        <v>244</v>
      </c>
      <c r="C91041">
        <v>23247</v>
      </c>
      <c r="D91041">
        <v>4</v>
      </c>
      <c r="E91041" t="s">
        <v>70671</v>
      </c>
      <c r="F91041" t="s">
        <v>6</v>
      </c>
    </row>
    <row r="91042" spans="1:6" x14ac:dyDescent="0.3">
      <c r="A91042">
        <f t="shared" si="1422"/>
        <v>91041</v>
      </c>
      <c r="B91042">
        <v>244</v>
      </c>
      <c r="C91042">
        <v>23248</v>
      </c>
      <c r="D91042">
        <v>1</v>
      </c>
      <c r="E91042" t="s">
        <v>70672</v>
      </c>
      <c r="F91042" t="s">
        <v>6</v>
      </c>
    </row>
    <row r="91043" spans="1:6" x14ac:dyDescent="0.3">
      <c r="A91043">
        <f t="shared" si="1422"/>
        <v>91042</v>
      </c>
      <c r="B91043">
        <v>244</v>
      </c>
      <c r="C91043">
        <v>23248</v>
      </c>
      <c r="D91043">
        <v>2</v>
      </c>
      <c r="E91043" t="s">
        <v>70673</v>
      </c>
      <c r="F91043" t="s">
        <v>6</v>
      </c>
    </row>
    <row r="91044" spans="1:6" x14ac:dyDescent="0.3">
      <c r="A91044">
        <f t="shared" si="1422"/>
        <v>91043</v>
      </c>
      <c r="B91044">
        <v>244</v>
      </c>
      <c r="C91044">
        <v>23248</v>
      </c>
      <c r="D91044">
        <v>3</v>
      </c>
      <c r="E91044" t="s">
        <v>70674</v>
      </c>
      <c r="F91044" t="s">
        <v>8</v>
      </c>
    </row>
    <row r="91045" spans="1:6" x14ac:dyDescent="0.3">
      <c r="A91045">
        <f t="shared" si="1422"/>
        <v>91044</v>
      </c>
      <c r="B91045">
        <v>244</v>
      </c>
      <c r="C91045">
        <v>23248</v>
      </c>
      <c r="D91045">
        <v>4</v>
      </c>
      <c r="E91045" t="s">
        <v>69694</v>
      </c>
      <c r="F91045" t="s">
        <v>6</v>
      </c>
    </row>
    <row r="91046" spans="1:6" x14ac:dyDescent="0.3">
      <c r="A91046">
        <f t="shared" si="1422"/>
        <v>91045</v>
      </c>
      <c r="B91046">
        <v>244</v>
      </c>
      <c r="C91046">
        <v>23249</v>
      </c>
      <c r="D91046">
        <v>1</v>
      </c>
      <c r="E91046" t="s">
        <v>70675</v>
      </c>
      <c r="F91046" t="s">
        <v>6</v>
      </c>
    </row>
    <row r="91047" spans="1:6" x14ac:dyDescent="0.3">
      <c r="A91047">
        <f t="shared" si="1422"/>
        <v>91046</v>
      </c>
      <c r="B91047">
        <v>244</v>
      </c>
      <c r="C91047">
        <v>23249</v>
      </c>
      <c r="D91047">
        <v>2</v>
      </c>
      <c r="E91047" t="s">
        <v>70676</v>
      </c>
      <c r="F91047" t="s">
        <v>6</v>
      </c>
    </row>
    <row r="91048" spans="1:6" x14ac:dyDescent="0.3">
      <c r="A91048">
        <f t="shared" si="1422"/>
        <v>91047</v>
      </c>
      <c r="B91048">
        <v>244</v>
      </c>
      <c r="C91048">
        <v>23249</v>
      </c>
      <c r="D91048">
        <v>3</v>
      </c>
      <c r="E91048" t="s">
        <v>70677</v>
      </c>
      <c r="F91048" t="s">
        <v>6</v>
      </c>
    </row>
    <row r="91049" spans="1:6" x14ac:dyDescent="0.3">
      <c r="A91049">
        <f t="shared" si="1422"/>
        <v>91048</v>
      </c>
      <c r="B91049">
        <v>244</v>
      </c>
      <c r="C91049">
        <v>23249</v>
      </c>
      <c r="D91049">
        <v>4</v>
      </c>
      <c r="E91049" t="s">
        <v>70678</v>
      </c>
      <c r="F91049" t="s">
        <v>8</v>
      </c>
    </row>
    <row r="91050" spans="1:6" x14ac:dyDescent="0.3">
      <c r="A91050">
        <f t="shared" si="1422"/>
        <v>91049</v>
      </c>
      <c r="B91050">
        <v>244</v>
      </c>
      <c r="C91050">
        <v>23250</v>
      </c>
      <c r="D91050">
        <v>1</v>
      </c>
      <c r="E91050" t="s">
        <v>70679</v>
      </c>
      <c r="F91050" t="s">
        <v>6</v>
      </c>
    </row>
    <row r="91051" spans="1:6" x14ac:dyDescent="0.3">
      <c r="A91051">
        <f t="shared" si="1422"/>
        <v>91050</v>
      </c>
      <c r="B91051">
        <v>244</v>
      </c>
      <c r="C91051">
        <v>23250</v>
      </c>
      <c r="D91051">
        <v>2</v>
      </c>
      <c r="E91051" t="s">
        <v>70680</v>
      </c>
      <c r="F91051" t="s">
        <v>6</v>
      </c>
    </row>
    <row r="91052" spans="1:6" x14ac:dyDescent="0.3">
      <c r="A91052">
        <f t="shared" si="1422"/>
        <v>91051</v>
      </c>
      <c r="B91052">
        <v>244</v>
      </c>
      <c r="C91052">
        <v>23250</v>
      </c>
      <c r="D91052">
        <v>3</v>
      </c>
      <c r="E91052" t="s">
        <v>70681</v>
      </c>
      <c r="F91052" t="s">
        <v>8</v>
      </c>
    </row>
    <row r="91053" spans="1:6" x14ac:dyDescent="0.3">
      <c r="A91053">
        <f t="shared" si="1422"/>
        <v>91052</v>
      </c>
      <c r="B91053">
        <v>244</v>
      </c>
      <c r="C91053">
        <v>23250</v>
      </c>
      <c r="D91053">
        <v>4</v>
      </c>
      <c r="E91053" t="s">
        <v>69689</v>
      </c>
      <c r="F91053" t="s">
        <v>6</v>
      </c>
    </row>
    <row r="91054" spans="1:6" x14ac:dyDescent="0.3">
      <c r="A91054">
        <f t="shared" si="1422"/>
        <v>91053</v>
      </c>
      <c r="B91054">
        <v>244</v>
      </c>
      <c r="C91054">
        <v>23251</v>
      </c>
      <c r="D91054">
        <v>1</v>
      </c>
      <c r="E91054" t="s">
        <v>70682</v>
      </c>
      <c r="F91054" t="s">
        <v>6</v>
      </c>
    </row>
    <row r="91055" spans="1:6" x14ac:dyDescent="0.3">
      <c r="A91055">
        <f t="shared" si="1422"/>
        <v>91054</v>
      </c>
      <c r="B91055">
        <v>244</v>
      </c>
      <c r="C91055">
        <v>23251</v>
      </c>
      <c r="D91055">
        <v>2</v>
      </c>
      <c r="E91055" t="s">
        <v>70683</v>
      </c>
      <c r="F91055" t="s">
        <v>6</v>
      </c>
    </row>
    <row r="91056" spans="1:6" x14ac:dyDescent="0.3">
      <c r="A91056">
        <f t="shared" si="1422"/>
        <v>91055</v>
      </c>
      <c r="B91056">
        <v>244</v>
      </c>
      <c r="C91056">
        <v>23251</v>
      </c>
      <c r="D91056">
        <v>3</v>
      </c>
      <c r="E91056" t="s">
        <v>70684</v>
      </c>
      <c r="F91056" t="s">
        <v>6</v>
      </c>
    </row>
    <row r="91057" spans="1:6" x14ac:dyDescent="0.3">
      <c r="A91057">
        <f t="shared" si="1422"/>
        <v>91056</v>
      </c>
      <c r="B91057">
        <v>244</v>
      </c>
      <c r="C91057">
        <v>23251</v>
      </c>
      <c r="D91057">
        <v>4</v>
      </c>
      <c r="E91057" t="s">
        <v>70685</v>
      </c>
      <c r="F91057" t="s">
        <v>8</v>
      </c>
    </row>
    <row r="91058" spans="1:6" x14ac:dyDescent="0.3">
      <c r="A91058">
        <f t="shared" si="1422"/>
        <v>91057</v>
      </c>
      <c r="B91058">
        <v>244</v>
      </c>
      <c r="C91058">
        <v>23252</v>
      </c>
      <c r="D91058">
        <v>1</v>
      </c>
      <c r="E91058" t="s">
        <v>70290</v>
      </c>
      <c r="F91058" t="s">
        <v>6</v>
      </c>
    </row>
    <row r="91059" spans="1:6" x14ac:dyDescent="0.3">
      <c r="A91059">
        <f t="shared" si="1422"/>
        <v>91058</v>
      </c>
      <c r="B91059">
        <v>244</v>
      </c>
      <c r="C91059">
        <v>23252</v>
      </c>
      <c r="D91059">
        <v>2</v>
      </c>
      <c r="E91059" t="s">
        <v>46538</v>
      </c>
      <c r="F91059" t="s">
        <v>6</v>
      </c>
    </row>
    <row r="91060" spans="1:6" x14ac:dyDescent="0.3">
      <c r="A91060">
        <f t="shared" si="1422"/>
        <v>91059</v>
      </c>
      <c r="B91060">
        <v>244</v>
      </c>
      <c r="C91060">
        <v>23252</v>
      </c>
      <c r="D91060">
        <v>3</v>
      </c>
      <c r="E91060" t="s">
        <v>70686</v>
      </c>
      <c r="F91060" t="s">
        <v>8</v>
      </c>
    </row>
    <row r="91061" spans="1:6" x14ac:dyDescent="0.3">
      <c r="A91061">
        <f t="shared" si="1422"/>
        <v>91060</v>
      </c>
      <c r="B91061">
        <v>244</v>
      </c>
      <c r="C91061">
        <v>23252</v>
      </c>
      <c r="D91061">
        <v>4</v>
      </c>
      <c r="E91061" t="s">
        <v>70687</v>
      </c>
      <c r="F91061" t="s">
        <v>6</v>
      </c>
    </row>
    <row r="91062" spans="1:6" x14ac:dyDescent="0.3">
      <c r="A91062">
        <f t="shared" si="1422"/>
        <v>91061</v>
      </c>
      <c r="B91062">
        <v>244</v>
      </c>
      <c r="C91062">
        <v>23253</v>
      </c>
      <c r="D91062">
        <v>1</v>
      </c>
      <c r="E91062" t="s">
        <v>70688</v>
      </c>
      <c r="F91062" t="s">
        <v>6</v>
      </c>
    </row>
    <row r="91063" spans="1:6" x14ac:dyDescent="0.3">
      <c r="A91063">
        <f t="shared" si="1422"/>
        <v>91062</v>
      </c>
      <c r="B91063">
        <v>244</v>
      </c>
      <c r="C91063">
        <v>23253</v>
      </c>
      <c r="D91063">
        <v>2</v>
      </c>
      <c r="E91063" t="s">
        <v>70689</v>
      </c>
      <c r="F91063" t="s">
        <v>6</v>
      </c>
    </row>
    <row r="91064" spans="1:6" x14ac:dyDescent="0.3">
      <c r="A91064">
        <f t="shared" si="1422"/>
        <v>91063</v>
      </c>
      <c r="B91064">
        <v>244</v>
      </c>
      <c r="C91064">
        <v>23253</v>
      </c>
      <c r="D91064">
        <v>3</v>
      </c>
      <c r="E91064" t="s">
        <v>70690</v>
      </c>
      <c r="F91064" t="s">
        <v>8</v>
      </c>
    </row>
    <row r="91065" spans="1:6" x14ac:dyDescent="0.3">
      <c r="A91065">
        <f t="shared" si="1422"/>
        <v>91064</v>
      </c>
      <c r="B91065">
        <v>244</v>
      </c>
      <c r="C91065">
        <v>23253</v>
      </c>
      <c r="D91065">
        <v>4</v>
      </c>
      <c r="E91065" t="s">
        <v>70691</v>
      </c>
      <c r="F91065" t="s">
        <v>6</v>
      </c>
    </row>
    <row r="91066" spans="1:6" x14ac:dyDescent="0.3">
      <c r="A91066">
        <f t="shared" si="1422"/>
        <v>91065</v>
      </c>
      <c r="B91066">
        <v>244</v>
      </c>
      <c r="C91066">
        <v>23254</v>
      </c>
      <c r="D91066">
        <v>1</v>
      </c>
      <c r="E91066" t="s">
        <v>70692</v>
      </c>
      <c r="F91066" t="s">
        <v>6</v>
      </c>
    </row>
    <row r="91067" spans="1:6" x14ac:dyDescent="0.3">
      <c r="A91067">
        <f t="shared" si="1422"/>
        <v>91066</v>
      </c>
      <c r="B91067">
        <v>244</v>
      </c>
      <c r="C91067">
        <v>23254</v>
      </c>
      <c r="D91067">
        <v>2</v>
      </c>
      <c r="E91067" t="s">
        <v>53322</v>
      </c>
      <c r="F91067" t="s">
        <v>8</v>
      </c>
    </row>
    <row r="91068" spans="1:6" x14ac:dyDescent="0.3">
      <c r="A91068">
        <f t="shared" si="1422"/>
        <v>91067</v>
      </c>
      <c r="B91068">
        <v>244</v>
      </c>
      <c r="C91068">
        <v>23254</v>
      </c>
      <c r="D91068">
        <v>3</v>
      </c>
      <c r="E91068" t="s">
        <v>69648</v>
      </c>
      <c r="F91068" t="s">
        <v>6</v>
      </c>
    </row>
    <row r="91069" spans="1:6" x14ac:dyDescent="0.3">
      <c r="A91069">
        <f t="shared" si="1422"/>
        <v>91068</v>
      </c>
      <c r="B91069">
        <v>244</v>
      </c>
      <c r="C91069">
        <v>23254</v>
      </c>
      <c r="D91069">
        <v>4</v>
      </c>
      <c r="E91069" t="s">
        <v>70693</v>
      </c>
      <c r="F91069" t="s">
        <v>6</v>
      </c>
    </row>
    <row r="91070" spans="1:6" x14ac:dyDescent="0.3">
      <c r="A91070">
        <f t="shared" si="1422"/>
        <v>91069</v>
      </c>
      <c r="B91070">
        <v>244</v>
      </c>
      <c r="C91070">
        <v>23255</v>
      </c>
      <c r="D91070">
        <v>1</v>
      </c>
      <c r="E91070" t="s">
        <v>70694</v>
      </c>
      <c r="F91070" t="s">
        <v>6</v>
      </c>
    </row>
    <row r="91071" spans="1:6" x14ac:dyDescent="0.3">
      <c r="A91071">
        <f t="shared" si="1422"/>
        <v>91070</v>
      </c>
      <c r="B91071">
        <v>244</v>
      </c>
      <c r="C91071">
        <v>23255</v>
      </c>
      <c r="D91071">
        <v>2</v>
      </c>
      <c r="E91071" t="s">
        <v>70695</v>
      </c>
      <c r="F91071" t="s">
        <v>6</v>
      </c>
    </row>
    <row r="91072" spans="1:6" x14ac:dyDescent="0.3">
      <c r="A91072">
        <f t="shared" si="1422"/>
        <v>91071</v>
      </c>
      <c r="B91072">
        <v>244</v>
      </c>
      <c r="C91072">
        <v>23255</v>
      </c>
      <c r="D91072">
        <v>3</v>
      </c>
      <c r="E91072" t="s">
        <v>70696</v>
      </c>
      <c r="F91072" t="s">
        <v>8</v>
      </c>
    </row>
    <row r="91073" spans="1:6" x14ac:dyDescent="0.3">
      <c r="A91073">
        <f t="shared" si="1422"/>
        <v>91072</v>
      </c>
      <c r="B91073">
        <v>244</v>
      </c>
      <c r="C91073">
        <v>23255</v>
      </c>
      <c r="D91073">
        <v>4</v>
      </c>
      <c r="E91073" t="s">
        <v>70697</v>
      </c>
      <c r="F91073" t="s">
        <v>6</v>
      </c>
    </row>
    <row r="91074" spans="1:6" x14ac:dyDescent="0.3">
      <c r="A91074">
        <f t="shared" si="1422"/>
        <v>91073</v>
      </c>
      <c r="B91074">
        <v>244</v>
      </c>
      <c r="C91074">
        <v>23256</v>
      </c>
      <c r="D91074">
        <v>1</v>
      </c>
      <c r="E91074" t="s">
        <v>70698</v>
      </c>
      <c r="F91074" t="s">
        <v>6</v>
      </c>
    </row>
    <row r="91075" spans="1:6" x14ac:dyDescent="0.3">
      <c r="A91075">
        <f t="shared" ref="A91075:A91138" si="1423">ROW()-1</f>
        <v>91074</v>
      </c>
      <c r="B91075">
        <v>244</v>
      </c>
      <c r="C91075">
        <v>23256</v>
      </c>
      <c r="D91075">
        <v>2</v>
      </c>
      <c r="E91075" t="s">
        <v>70699</v>
      </c>
      <c r="F91075" t="s">
        <v>8</v>
      </c>
    </row>
    <row r="91076" spans="1:6" x14ac:dyDescent="0.3">
      <c r="A91076">
        <f t="shared" si="1423"/>
        <v>91075</v>
      </c>
      <c r="B91076">
        <v>244</v>
      </c>
      <c r="C91076">
        <v>23256</v>
      </c>
      <c r="D91076">
        <v>3</v>
      </c>
      <c r="E91076" t="s">
        <v>70700</v>
      </c>
      <c r="F91076" t="s">
        <v>6</v>
      </c>
    </row>
    <row r="91077" spans="1:6" x14ac:dyDescent="0.3">
      <c r="A91077">
        <f t="shared" si="1423"/>
        <v>91076</v>
      </c>
      <c r="B91077">
        <v>244</v>
      </c>
      <c r="C91077">
        <v>23256</v>
      </c>
      <c r="D91077">
        <v>4</v>
      </c>
      <c r="E91077" t="s">
        <v>67130</v>
      </c>
      <c r="F91077" t="s">
        <v>6</v>
      </c>
    </row>
    <row r="91078" spans="1:6" x14ac:dyDescent="0.3">
      <c r="A91078">
        <f t="shared" si="1423"/>
        <v>91077</v>
      </c>
      <c r="B91078">
        <v>244</v>
      </c>
      <c r="C91078">
        <v>23257</v>
      </c>
      <c r="D91078">
        <v>1</v>
      </c>
      <c r="E91078" t="s">
        <v>70701</v>
      </c>
      <c r="F91078" t="s">
        <v>6</v>
      </c>
    </row>
    <row r="91079" spans="1:6" x14ac:dyDescent="0.3">
      <c r="A91079">
        <f t="shared" si="1423"/>
        <v>91078</v>
      </c>
      <c r="B91079">
        <v>244</v>
      </c>
      <c r="C91079">
        <v>23257</v>
      </c>
      <c r="D91079">
        <v>2</v>
      </c>
      <c r="E91079" t="s">
        <v>70702</v>
      </c>
      <c r="F91079" t="s">
        <v>8</v>
      </c>
    </row>
    <row r="91080" spans="1:6" x14ac:dyDescent="0.3">
      <c r="A91080">
        <f t="shared" si="1423"/>
        <v>91079</v>
      </c>
      <c r="B91080">
        <v>244</v>
      </c>
      <c r="C91080">
        <v>23257</v>
      </c>
      <c r="D91080">
        <v>3</v>
      </c>
      <c r="E91080" t="s">
        <v>70703</v>
      </c>
      <c r="F91080" t="s">
        <v>6</v>
      </c>
    </row>
    <row r="91081" spans="1:6" x14ac:dyDescent="0.3">
      <c r="A91081">
        <f t="shared" si="1423"/>
        <v>91080</v>
      </c>
      <c r="B91081">
        <v>244</v>
      </c>
      <c r="C91081">
        <v>23257</v>
      </c>
      <c r="D91081">
        <v>4</v>
      </c>
      <c r="E91081" t="s">
        <v>70704</v>
      </c>
      <c r="F91081" t="s">
        <v>6</v>
      </c>
    </row>
    <row r="91082" spans="1:6" x14ac:dyDescent="0.3">
      <c r="A91082">
        <f t="shared" si="1423"/>
        <v>91081</v>
      </c>
      <c r="B91082">
        <v>244</v>
      </c>
      <c r="C91082">
        <v>23258</v>
      </c>
      <c r="D91082">
        <v>1</v>
      </c>
      <c r="E91082" t="s">
        <v>70705</v>
      </c>
      <c r="F91082" t="s">
        <v>6</v>
      </c>
    </row>
    <row r="91083" spans="1:6" x14ac:dyDescent="0.3">
      <c r="A91083">
        <f t="shared" si="1423"/>
        <v>91082</v>
      </c>
      <c r="B91083">
        <v>244</v>
      </c>
      <c r="C91083">
        <v>23258</v>
      </c>
      <c r="D91083">
        <v>2</v>
      </c>
      <c r="E91083" t="s">
        <v>70706</v>
      </c>
      <c r="F91083" t="s">
        <v>8</v>
      </c>
    </row>
    <row r="91084" spans="1:6" x14ac:dyDescent="0.3">
      <c r="A91084">
        <f t="shared" si="1423"/>
        <v>91083</v>
      </c>
      <c r="B91084">
        <v>244</v>
      </c>
      <c r="C91084">
        <v>23258</v>
      </c>
      <c r="D91084">
        <v>3</v>
      </c>
      <c r="E91084" t="s">
        <v>70707</v>
      </c>
      <c r="F91084" t="s">
        <v>6</v>
      </c>
    </row>
    <row r="91085" spans="1:6" x14ac:dyDescent="0.3">
      <c r="A91085">
        <f t="shared" si="1423"/>
        <v>91084</v>
      </c>
      <c r="B91085">
        <v>244</v>
      </c>
      <c r="C91085">
        <v>23258</v>
      </c>
      <c r="D91085">
        <v>4</v>
      </c>
      <c r="E91085" t="s">
        <v>70708</v>
      </c>
      <c r="F91085" t="s">
        <v>6</v>
      </c>
    </row>
    <row r="91086" spans="1:6" x14ac:dyDescent="0.3">
      <c r="A91086">
        <f t="shared" si="1423"/>
        <v>91085</v>
      </c>
      <c r="B91086">
        <v>244</v>
      </c>
      <c r="C91086">
        <v>23259</v>
      </c>
      <c r="D91086">
        <v>1</v>
      </c>
      <c r="E91086" t="s">
        <v>70709</v>
      </c>
      <c r="F91086" t="s">
        <v>8</v>
      </c>
    </row>
    <row r="91087" spans="1:6" x14ac:dyDescent="0.3">
      <c r="A91087">
        <f t="shared" si="1423"/>
        <v>91086</v>
      </c>
      <c r="B91087">
        <v>244</v>
      </c>
      <c r="C91087">
        <v>23259</v>
      </c>
      <c r="D91087">
        <v>2</v>
      </c>
      <c r="E91087" t="s">
        <v>70710</v>
      </c>
      <c r="F91087" t="s">
        <v>6</v>
      </c>
    </row>
    <row r="91088" spans="1:6" x14ac:dyDescent="0.3">
      <c r="A91088">
        <f t="shared" si="1423"/>
        <v>91087</v>
      </c>
      <c r="B91088">
        <v>244</v>
      </c>
      <c r="C91088">
        <v>23259</v>
      </c>
      <c r="D91088">
        <v>3</v>
      </c>
      <c r="E91088" t="s">
        <v>70711</v>
      </c>
      <c r="F91088" t="s">
        <v>6</v>
      </c>
    </row>
    <row r="91089" spans="1:6" x14ac:dyDescent="0.3">
      <c r="A91089">
        <f t="shared" si="1423"/>
        <v>91088</v>
      </c>
      <c r="B91089">
        <v>244</v>
      </c>
      <c r="C91089">
        <v>23259</v>
      </c>
      <c r="D91089">
        <v>4</v>
      </c>
      <c r="E91089" t="s">
        <v>70712</v>
      </c>
      <c r="F91089" t="s">
        <v>6</v>
      </c>
    </row>
    <row r="91090" spans="1:6" x14ac:dyDescent="0.3">
      <c r="A91090">
        <f t="shared" si="1423"/>
        <v>91089</v>
      </c>
      <c r="B91090">
        <v>244</v>
      </c>
      <c r="C91090">
        <v>23260</v>
      </c>
      <c r="D91090">
        <v>1</v>
      </c>
      <c r="E91090" t="s">
        <v>70713</v>
      </c>
      <c r="F91090" t="s">
        <v>6</v>
      </c>
    </row>
    <row r="91091" spans="1:6" x14ac:dyDescent="0.3">
      <c r="A91091">
        <f t="shared" si="1423"/>
        <v>91090</v>
      </c>
      <c r="B91091">
        <v>244</v>
      </c>
      <c r="C91091">
        <v>23260</v>
      </c>
      <c r="D91091">
        <v>2</v>
      </c>
      <c r="E91091" t="s">
        <v>70714</v>
      </c>
      <c r="F91091" t="s">
        <v>8</v>
      </c>
    </row>
    <row r="91092" spans="1:6" x14ac:dyDescent="0.3">
      <c r="A91092">
        <f t="shared" si="1423"/>
        <v>91091</v>
      </c>
      <c r="B91092">
        <v>244</v>
      </c>
      <c r="C91092">
        <v>23260</v>
      </c>
      <c r="D91092">
        <v>3</v>
      </c>
      <c r="E91092" t="s">
        <v>70715</v>
      </c>
      <c r="F91092" t="s">
        <v>6</v>
      </c>
    </row>
    <row r="91093" spans="1:6" x14ac:dyDescent="0.3">
      <c r="A91093">
        <f t="shared" si="1423"/>
        <v>91092</v>
      </c>
      <c r="B91093">
        <v>244</v>
      </c>
      <c r="C91093">
        <v>23260</v>
      </c>
      <c r="D91093">
        <v>4</v>
      </c>
      <c r="E91093" t="s">
        <v>70716</v>
      </c>
      <c r="F91093" t="s">
        <v>6</v>
      </c>
    </row>
    <row r="91094" spans="1:6" x14ac:dyDescent="0.3">
      <c r="A91094">
        <f t="shared" si="1423"/>
        <v>91093</v>
      </c>
      <c r="B91094">
        <v>244</v>
      </c>
      <c r="C91094">
        <v>23261</v>
      </c>
      <c r="D91094">
        <v>1</v>
      </c>
      <c r="E91094" t="s">
        <v>70717</v>
      </c>
      <c r="F91094" t="s">
        <v>6</v>
      </c>
    </row>
    <row r="91095" spans="1:6" x14ac:dyDescent="0.3">
      <c r="A91095">
        <f t="shared" si="1423"/>
        <v>91094</v>
      </c>
      <c r="B91095">
        <v>244</v>
      </c>
      <c r="C91095">
        <v>23261</v>
      </c>
      <c r="D91095">
        <v>2</v>
      </c>
      <c r="E91095" t="s">
        <v>70165</v>
      </c>
      <c r="F91095" t="s">
        <v>6</v>
      </c>
    </row>
    <row r="91096" spans="1:6" x14ac:dyDescent="0.3">
      <c r="A91096">
        <f t="shared" si="1423"/>
        <v>91095</v>
      </c>
      <c r="B91096">
        <v>244</v>
      </c>
      <c r="C91096">
        <v>23261</v>
      </c>
      <c r="D91096">
        <v>3</v>
      </c>
      <c r="E91096" t="s">
        <v>27333</v>
      </c>
      <c r="F91096" t="s">
        <v>6</v>
      </c>
    </row>
    <row r="91097" spans="1:6" x14ac:dyDescent="0.3">
      <c r="A91097">
        <f t="shared" si="1423"/>
        <v>91096</v>
      </c>
      <c r="B91097">
        <v>244</v>
      </c>
      <c r="C91097">
        <v>23261</v>
      </c>
      <c r="D91097">
        <v>4</v>
      </c>
      <c r="E91097" t="s">
        <v>28532</v>
      </c>
      <c r="F91097" t="s">
        <v>8</v>
      </c>
    </row>
    <row r="91098" spans="1:6" x14ac:dyDescent="0.3">
      <c r="A91098">
        <f t="shared" si="1423"/>
        <v>91097</v>
      </c>
      <c r="B91098">
        <v>244</v>
      </c>
      <c r="C91098">
        <v>23262</v>
      </c>
      <c r="D91098">
        <v>1</v>
      </c>
      <c r="E91098" t="s">
        <v>70718</v>
      </c>
      <c r="F91098" t="s">
        <v>6</v>
      </c>
    </row>
    <row r="91099" spans="1:6" x14ac:dyDescent="0.3">
      <c r="A91099">
        <f t="shared" si="1423"/>
        <v>91098</v>
      </c>
      <c r="B91099">
        <v>244</v>
      </c>
      <c r="C91099">
        <v>23262</v>
      </c>
      <c r="D91099">
        <v>2</v>
      </c>
      <c r="E91099" t="s">
        <v>70719</v>
      </c>
      <c r="F91099" t="s">
        <v>6</v>
      </c>
    </row>
    <row r="91100" spans="1:6" x14ac:dyDescent="0.3">
      <c r="A91100">
        <f t="shared" si="1423"/>
        <v>91099</v>
      </c>
      <c r="B91100">
        <v>244</v>
      </c>
      <c r="C91100">
        <v>23262</v>
      </c>
      <c r="D91100">
        <v>3</v>
      </c>
      <c r="E91100" t="s">
        <v>70720</v>
      </c>
      <c r="F91100" t="s">
        <v>6</v>
      </c>
    </row>
    <row r="91101" spans="1:6" x14ac:dyDescent="0.3">
      <c r="A91101">
        <f t="shared" si="1423"/>
        <v>91100</v>
      </c>
      <c r="B91101">
        <v>244</v>
      </c>
      <c r="C91101">
        <v>23262</v>
      </c>
      <c r="D91101">
        <v>4</v>
      </c>
      <c r="E91101" t="s">
        <v>70563</v>
      </c>
      <c r="F91101" t="s">
        <v>8</v>
      </c>
    </row>
    <row r="91102" spans="1:6" x14ac:dyDescent="0.3">
      <c r="A91102">
        <f t="shared" si="1423"/>
        <v>91101</v>
      </c>
      <c r="B91102">
        <v>244</v>
      </c>
      <c r="C91102">
        <v>23263</v>
      </c>
      <c r="D91102">
        <v>1</v>
      </c>
      <c r="E91102" t="s">
        <v>70721</v>
      </c>
      <c r="F91102" t="s">
        <v>8</v>
      </c>
    </row>
    <row r="91103" spans="1:6" x14ac:dyDescent="0.3">
      <c r="A91103">
        <f t="shared" si="1423"/>
        <v>91102</v>
      </c>
      <c r="B91103">
        <v>244</v>
      </c>
      <c r="C91103">
        <v>23263</v>
      </c>
      <c r="D91103">
        <v>2</v>
      </c>
      <c r="E91103" t="s">
        <v>70722</v>
      </c>
      <c r="F91103" t="s">
        <v>6</v>
      </c>
    </row>
    <row r="91104" spans="1:6" x14ac:dyDescent="0.3">
      <c r="A91104">
        <f t="shared" si="1423"/>
        <v>91103</v>
      </c>
      <c r="B91104">
        <v>244</v>
      </c>
      <c r="C91104">
        <v>23263</v>
      </c>
      <c r="D91104">
        <v>3</v>
      </c>
      <c r="E91104" t="s">
        <v>70723</v>
      </c>
      <c r="F91104" t="s">
        <v>6</v>
      </c>
    </row>
    <row r="91105" spans="1:6" x14ac:dyDescent="0.3">
      <c r="A91105">
        <f t="shared" si="1423"/>
        <v>91104</v>
      </c>
      <c r="B91105">
        <v>244</v>
      </c>
      <c r="C91105">
        <v>23263</v>
      </c>
      <c r="D91105">
        <v>4</v>
      </c>
      <c r="E91105" t="s">
        <v>70724</v>
      </c>
      <c r="F91105" t="s">
        <v>6</v>
      </c>
    </row>
    <row r="91106" spans="1:6" x14ac:dyDescent="0.3">
      <c r="A91106">
        <f t="shared" si="1423"/>
        <v>91105</v>
      </c>
      <c r="B91106">
        <v>244</v>
      </c>
      <c r="C91106">
        <v>23264</v>
      </c>
      <c r="D91106">
        <v>1</v>
      </c>
      <c r="E91106" t="s">
        <v>70725</v>
      </c>
      <c r="F91106" t="s">
        <v>6</v>
      </c>
    </row>
    <row r="91107" spans="1:6" x14ac:dyDescent="0.3">
      <c r="A91107">
        <f t="shared" si="1423"/>
        <v>91106</v>
      </c>
      <c r="B91107">
        <v>244</v>
      </c>
      <c r="C91107">
        <v>23264</v>
      </c>
      <c r="D91107">
        <v>2</v>
      </c>
      <c r="E91107" t="s">
        <v>70726</v>
      </c>
      <c r="F91107" t="s">
        <v>8</v>
      </c>
    </row>
    <row r="91108" spans="1:6" x14ac:dyDescent="0.3">
      <c r="A91108">
        <f t="shared" si="1423"/>
        <v>91107</v>
      </c>
      <c r="B91108">
        <v>244</v>
      </c>
      <c r="C91108">
        <v>23264</v>
      </c>
      <c r="D91108">
        <v>3</v>
      </c>
      <c r="E91108" t="s">
        <v>70727</v>
      </c>
      <c r="F91108" t="s">
        <v>6</v>
      </c>
    </row>
    <row r="91109" spans="1:6" x14ac:dyDescent="0.3">
      <c r="A91109">
        <f t="shared" si="1423"/>
        <v>91108</v>
      </c>
      <c r="B91109">
        <v>244</v>
      </c>
      <c r="C91109">
        <v>23264</v>
      </c>
      <c r="D91109">
        <v>4</v>
      </c>
      <c r="E91109" t="s">
        <v>70728</v>
      </c>
      <c r="F91109" t="s">
        <v>6</v>
      </c>
    </row>
    <row r="91110" spans="1:6" x14ac:dyDescent="0.3">
      <c r="A91110">
        <f t="shared" si="1423"/>
        <v>91109</v>
      </c>
      <c r="B91110">
        <v>244</v>
      </c>
      <c r="C91110">
        <v>23265</v>
      </c>
      <c r="D91110">
        <v>1</v>
      </c>
      <c r="E91110" t="s">
        <v>70729</v>
      </c>
      <c r="F91110" t="s">
        <v>8</v>
      </c>
    </row>
    <row r="91111" spans="1:6" x14ac:dyDescent="0.3">
      <c r="A91111">
        <f t="shared" si="1423"/>
        <v>91110</v>
      </c>
      <c r="B91111">
        <v>244</v>
      </c>
      <c r="C91111">
        <v>23265</v>
      </c>
      <c r="D91111">
        <v>2</v>
      </c>
      <c r="E91111" t="s">
        <v>70730</v>
      </c>
      <c r="F91111" t="s">
        <v>6</v>
      </c>
    </row>
    <row r="91112" spans="1:6" x14ac:dyDescent="0.3">
      <c r="A91112">
        <f t="shared" si="1423"/>
        <v>91111</v>
      </c>
      <c r="B91112">
        <v>244</v>
      </c>
      <c r="C91112">
        <v>23265</v>
      </c>
      <c r="D91112">
        <v>3</v>
      </c>
      <c r="E91112" t="s">
        <v>70731</v>
      </c>
      <c r="F91112" t="s">
        <v>6</v>
      </c>
    </row>
    <row r="91113" spans="1:6" x14ac:dyDescent="0.3">
      <c r="A91113">
        <f t="shared" si="1423"/>
        <v>91112</v>
      </c>
      <c r="B91113">
        <v>244</v>
      </c>
      <c r="C91113">
        <v>23265</v>
      </c>
      <c r="D91113">
        <v>4</v>
      </c>
      <c r="E91113" t="s">
        <v>70732</v>
      </c>
      <c r="F91113" t="s">
        <v>6</v>
      </c>
    </row>
    <row r="91114" spans="1:6" x14ac:dyDescent="0.3">
      <c r="A91114">
        <f t="shared" si="1423"/>
        <v>91113</v>
      </c>
      <c r="B91114">
        <v>244</v>
      </c>
      <c r="C91114">
        <v>23266</v>
      </c>
      <c r="D91114">
        <v>1</v>
      </c>
      <c r="E91114" t="s">
        <v>70733</v>
      </c>
      <c r="F91114" t="s">
        <v>6</v>
      </c>
    </row>
    <row r="91115" spans="1:6" x14ac:dyDescent="0.3">
      <c r="A91115">
        <f t="shared" si="1423"/>
        <v>91114</v>
      </c>
      <c r="B91115">
        <v>244</v>
      </c>
      <c r="C91115">
        <v>23266</v>
      </c>
      <c r="D91115">
        <v>2</v>
      </c>
      <c r="E91115" t="s">
        <v>70734</v>
      </c>
      <c r="F91115" t="s">
        <v>6</v>
      </c>
    </row>
    <row r="91116" spans="1:6" x14ac:dyDescent="0.3">
      <c r="A91116">
        <f t="shared" si="1423"/>
        <v>91115</v>
      </c>
      <c r="B91116">
        <v>244</v>
      </c>
      <c r="C91116">
        <v>23266</v>
      </c>
      <c r="D91116">
        <v>3</v>
      </c>
      <c r="E91116" t="s">
        <v>70735</v>
      </c>
      <c r="F91116" t="s">
        <v>6</v>
      </c>
    </row>
    <row r="91117" spans="1:6" x14ac:dyDescent="0.3">
      <c r="A91117">
        <f t="shared" si="1423"/>
        <v>91116</v>
      </c>
      <c r="B91117">
        <v>244</v>
      </c>
      <c r="C91117">
        <v>23266</v>
      </c>
      <c r="D91117">
        <v>4</v>
      </c>
      <c r="E91117" t="s">
        <v>70736</v>
      </c>
      <c r="F91117" t="s">
        <v>8</v>
      </c>
    </row>
    <row r="91118" spans="1:6" x14ac:dyDescent="0.3">
      <c r="A91118">
        <f t="shared" si="1423"/>
        <v>91117</v>
      </c>
      <c r="B91118">
        <v>244</v>
      </c>
      <c r="C91118">
        <v>23267</v>
      </c>
      <c r="D91118">
        <v>1</v>
      </c>
      <c r="E91118" t="s">
        <v>70737</v>
      </c>
      <c r="F91118" t="s">
        <v>6</v>
      </c>
    </row>
    <row r="91119" spans="1:6" x14ac:dyDescent="0.3">
      <c r="A91119">
        <f t="shared" si="1423"/>
        <v>91118</v>
      </c>
      <c r="B91119">
        <v>244</v>
      </c>
      <c r="C91119">
        <v>23267</v>
      </c>
      <c r="D91119">
        <v>2</v>
      </c>
      <c r="E91119" t="s">
        <v>70738</v>
      </c>
      <c r="F91119" t="s">
        <v>6</v>
      </c>
    </row>
    <row r="91120" spans="1:6" x14ac:dyDescent="0.3">
      <c r="A91120">
        <f t="shared" si="1423"/>
        <v>91119</v>
      </c>
      <c r="B91120">
        <v>244</v>
      </c>
      <c r="C91120">
        <v>23267</v>
      </c>
      <c r="D91120">
        <v>3</v>
      </c>
      <c r="E91120" t="s">
        <v>70739</v>
      </c>
      <c r="F91120" t="s">
        <v>8</v>
      </c>
    </row>
    <row r="91121" spans="1:6" x14ac:dyDescent="0.3">
      <c r="A91121">
        <f t="shared" si="1423"/>
        <v>91120</v>
      </c>
      <c r="B91121">
        <v>244</v>
      </c>
      <c r="C91121">
        <v>23267</v>
      </c>
      <c r="D91121">
        <v>4</v>
      </c>
      <c r="E91121" t="s">
        <v>70740</v>
      </c>
      <c r="F91121" t="s">
        <v>6</v>
      </c>
    </row>
    <row r="91122" spans="1:6" x14ac:dyDescent="0.3">
      <c r="A91122">
        <f t="shared" si="1423"/>
        <v>91121</v>
      </c>
      <c r="B91122">
        <v>244</v>
      </c>
      <c r="C91122">
        <v>23268</v>
      </c>
      <c r="D91122">
        <v>1</v>
      </c>
      <c r="E91122" t="s">
        <v>70741</v>
      </c>
      <c r="F91122" t="s">
        <v>6</v>
      </c>
    </row>
    <row r="91123" spans="1:6" x14ac:dyDescent="0.3">
      <c r="A91123">
        <f t="shared" si="1423"/>
        <v>91122</v>
      </c>
      <c r="B91123">
        <v>244</v>
      </c>
      <c r="C91123">
        <v>23268</v>
      </c>
      <c r="D91123">
        <v>2</v>
      </c>
      <c r="E91123" t="s">
        <v>70742</v>
      </c>
      <c r="F91123" t="s">
        <v>6</v>
      </c>
    </row>
    <row r="91124" spans="1:6" x14ac:dyDescent="0.3">
      <c r="A91124">
        <f t="shared" si="1423"/>
        <v>91123</v>
      </c>
      <c r="B91124">
        <v>244</v>
      </c>
      <c r="C91124">
        <v>23268</v>
      </c>
      <c r="D91124">
        <v>3</v>
      </c>
      <c r="E91124" t="s">
        <v>70743</v>
      </c>
      <c r="F91124" t="s">
        <v>6</v>
      </c>
    </row>
    <row r="91125" spans="1:6" x14ac:dyDescent="0.3">
      <c r="A91125">
        <f t="shared" si="1423"/>
        <v>91124</v>
      </c>
      <c r="B91125">
        <v>244</v>
      </c>
      <c r="C91125">
        <v>23268</v>
      </c>
      <c r="D91125">
        <v>4</v>
      </c>
      <c r="E91125" t="s">
        <v>70744</v>
      </c>
      <c r="F91125" t="s">
        <v>8</v>
      </c>
    </row>
    <row r="91126" spans="1:6" x14ac:dyDescent="0.3">
      <c r="A91126">
        <f t="shared" si="1423"/>
        <v>91125</v>
      </c>
      <c r="B91126">
        <v>244</v>
      </c>
      <c r="C91126">
        <v>23269</v>
      </c>
      <c r="D91126">
        <v>1</v>
      </c>
      <c r="E91126" t="s">
        <v>70745</v>
      </c>
      <c r="F91126" t="s">
        <v>6</v>
      </c>
    </row>
    <row r="91127" spans="1:6" x14ac:dyDescent="0.3">
      <c r="A91127">
        <f t="shared" si="1423"/>
        <v>91126</v>
      </c>
      <c r="B91127">
        <v>244</v>
      </c>
      <c r="C91127">
        <v>23269</v>
      </c>
      <c r="D91127">
        <v>2</v>
      </c>
      <c r="E91127" t="s">
        <v>70746</v>
      </c>
      <c r="F91127" t="s">
        <v>6</v>
      </c>
    </row>
    <row r="91128" spans="1:6" x14ac:dyDescent="0.3">
      <c r="A91128">
        <f t="shared" si="1423"/>
        <v>91127</v>
      </c>
      <c r="B91128">
        <v>244</v>
      </c>
      <c r="C91128">
        <v>23269</v>
      </c>
      <c r="D91128">
        <v>3</v>
      </c>
      <c r="E91128" t="s">
        <v>70747</v>
      </c>
      <c r="F91128" t="s">
        <v>8</v>
      </c>
    </row>
    <row r="91129" spans="1:6" x14ac:dyDescent="0.3">
      <c r="A91129">
        <f t="shared" si="1423"/>
        <v>91128</v>
      </c>
      <c r="B91129">
        <v>244</v>
      </c>
      <c r="C91129">
        <v>23269</v>
      </c>
      <c r="D91129">
        <v>4</v>
      </c>
      <c r="E91129" t="s">
        <v>70748</v>
      </c>
      <c r="F91129" t="s">
        <v>6</v>
      </c>
    </row>
    <row r="91130" spans="1:6" x14ac:dyDescent="0.3">
      <c r="A91130">
        <f t="shared" si="1423"/>
        <v>91129</v>
      </c>
      <c r="B91130">
        <v>244</v>
      </c>
      <c r="C91130">
        <v>23270</v>
      </c>
      <c r="D91130">
        <v>1</v>
      </c>
      <c r="E91130" t="s">
        <v>70749</v>
      </c>
      <c r="F91130" t="s">
        <v>6</v>
      </c>
    </row>
    <row r="91131" spans="1:6" x14ac:dyDescent="0.3">
      <c r="A91131">
        <f t="shared" si="1423"/>
        <v>91130</v>
      </c>
      <c r="B91131">
        <v>244</v>
      </c>
      <c r="C91131">
        <v>23270</v>
      </c>
      <c r="D91131">
        <v>2</v>
      </c>
      <c r="E91131" t="s">
        <v>70750</v>
      </c>
      <c r="F91131" t="s">
        <v>6</v>
      </c>
    </row>
    <row r="91132" spans="1:6" x14ac:dyDescent="0.3">
      <c r="A91132">
        <f t="shared" si="1423"/>
        <v>91131</v>
      </c>
      <c r="B91132">
        <v>244</v>
      </c>
      <c r="C91132">
        <v>23270</v>
      </c>
      <c r="D91132">
        <v>3</v>
      </c>
      <c r="E91132" t="s">
        <v>70751</v>
      </c>
      <c r="F91132" t="s">
        <v>6</v>
      </c>
    </row>
    <row r="91133" spans="1:6" x14ac:dyDescent="0.3">
      <c r="A91133">
        <f t="shared" si="1423"/>
        <v>91132</v>
      </c>
      <c r="B91133">
        <v>244</v>
      </c>
      <c r="C91133">
        <v>23270</v>
      </c>
      <c r="D91133">
        <v>4</v>
      </c>
      <c r="E91133" t="s">
        <v>70752</v>
      </c>
      <c r="F91133" t="s">
        <v>8</v>
      </c>
    </row>
    <row r="91134" spans="1:6" x14ac:dyDescent="0.3">
      <c r="A91134">
        <f t="shared" si="1423"/>
        <v>91133</v>
      </c>
      <c r="B91134">
        <v>244</v>
      </c>
      <c r="C91134">
        <v>23271</v>
      </c>
      <c r="D91134">
        <v>1</v>
      </c>
      <c r="E91134" t="s">
        <v>70753</v>
      </c>
      <c r="F91134" t="s">
        <v>6</v>
      </c>
    </row>
    <row r="91135" spans="1:6" x14ac:dyDescent="0.3">
      <c r="A91135">
        <f t="shared" si="1423"/>
        <v>91134</v>
      </c>
      <c r="B91135">
        <v>244</v>
      </c>
      <c r="C91135">
        <v>23271</v>
      </c>
      <c r="D91135">
        <v>2</v>
      </c>
      <c r="E91135" t="s">
        <v>70754</v>
      </c>
      <c r="F91135" t="s">
        <v>6</v>
      </c>
    </row>
    <row r="91136" spans="1:6" x14ac:dyDescent="0.3">
      <c r="A91136">
        <f t="shared" si="1423"/>
        <v>91135</v>
      </c>
      <c r="B91136">
        <v>244</v>
      </c>
      <c r="C91136">
        <v>23271</v>
      </c>
      <c r="D91136">
        <v>3</v>
      </c>
      <c r="E91136" t="s">
        <v>70755</v>
      </c>
      <c r="F91136" t="s">
        <v>6</v>
      </c>
    </row>
    <row r="91137" spans="1:6" x14ac:dyDescent="0.3">
      <c r="A91137">
        <f t="shared" si="1423"/>
        <v>91136</v>
      </c>
      <c r="B91137">
        <v>244</v>
      </c>
      <c r="C91137">
        <v>23271</v>
      </c>
      <c r="D91137">
        <v>4</v>
      </c>
      <c r="E91137" t="s">
        <v>70756</v>
      </c>
      <c r="F91137" t="s">
        <v>8</v>
      </c>
    </row>
    <row r="91138" spans="1:6" x14ac:dyDescent="0.3">
      <c r="A91138">
        <f t="shared" si="1423"/>
        <v>91137</v>
      </c>
      <c r="B91138">
        <v>244</v>
      </c>
      <c r="C91138">
        <v>23272</v>
      </c>
      <c r="D91138">
        <v>1</v>
      </c>
      <c r="E91138" t="s">
        <v>70757</v>
      </c>
      <c r="F91138" t="s">
        <v>8</v>
      </c>
    </row>
    <row r="91139" spans="1:6" x14ac:dyDescent="0.3">
      <c r="A91139">
        <f t="shared" ref="A91139:A91202" si="1424">ROW()-1</f>
        <v>91138</v>
      </c>
      <c r="B91139">
        <v>244</v>
      </c>
      <c r="C91139">
        <v>23272</v>
      </c>
      <c r="D91139">
        <v>2</v>
      </c>
      <c r="E91139" t="s">
        <v>70758</v>
      </c>
      <c r="F91139" t="s">
        <v>6</v>
      </c>
    </row>
    <row r="91140" spans="1:6" x14ac:dyDescent="0.3">
      <c r="A91140">
        <f t="shared" si="1424"/>
        <v>91139</v>
      </c>
      <c r="B91140">
        <v>244</v>
      </c>
      <c r="C91140">
        <v>23272</v>
      </c>
      <c r="D91140">
        <v>3</v>
      </c>
      <c r="E91140" t="s">
        <v>70759</v>
      </c>
      <c r="F91140" t="s">
        <v>6</v>
      </c>
    </row>
    <row r="91141" spans="1:6" x14ac:dyDescent="0.3">
      <c r="A91141">
        <f t="shared" si="1424"/>
        <v>91140</v>
      </c>
      <c r="B91141">
        <v>244</v>
      </c>
      <c r="C91141">
        <v>23272</v>
      </c>
      <c r="D91141">
        <v>4</v>
      </c>
      <c r="E91141" t="s">
        <v>70760</v>
      </c>
      <c r="F91141" t="s">
        <v>6</v>
      </c>
    </row>
    <row r="91142" spans="1:6" x14ac:dyDescent="0.3">
      <c r="A91142">
        <f t="shared" si="1424"/>
        <v>91141</v>
      </c>
      <c r="B91142">
        <v>244</v>
      </c>
      <c r="C91142">
        <v>23273</v>
      </c>
      <c r="D91142">
        <v>1</v>
      </c>
      <c r="E91142" t="s">
        <v>70761</v>
      </c>
      <c r="F91142" t="s">
        <v>6</v>
      </c>
    </row>
    <row r="91143" spans="1:6" x14ac:dyDescent="0.3">
      <c r="A91143">
        <f t="shared" si="1424"/>
        <v>91142</v>
      </c>
      <c r="B91143">
        <v>244</v>
      </c>
      <c r="C91143">
        <v>23273</v>
      </c>
      <c r="D91143">
        <v>2</v>
      </c>
      <c r="E91143" t="s">
        <v>70762</v>
      </c>
      <c r="F91143" t="s">
        <v>8</v>
      </c>
    </row>
    <row r="91144" spans="1:6" x14ac:dyDescent="0.3">
      <c r="A91144">
        <f t="shared" si="1424"/>
        <v>91143</v>
      </c>
      <c r="B91144">
        <v>244</v>
      </c>
      <c r="C91144">
        <v>23273</v>
      </c>
      <c r="D91144">
        <v>3</v>
      </c>
      <c r="E91144" t="s">
        <v>70763</v>
      </c>
      <c r="F91144" t="s">
        <v>6</v>
      </c>
    </row>
    <row r="91145" spans="1:6" x14ac:dyDescent="0.3">
      <c r="A91145">
        <f t="shared" si="1424"/>
        <v>91144</v>
      </c>
      <c r="B91145">
        <v>244</v>
      </c>
      <c r="C91145">
        <v>23273</v>
      </c>
      <c r="D91145">
        <v>4</v>
      </c>
      <c r="E91145" t="s">
        <v>70764</v>
      </c>
      <c r="F91145" t="s">
        <v>6</v>
      </c>
    </row>
    <row r="91146" spans="1:6" x14ac:dyDescent="0.3">
      <c r="A91146">
        <f t="shared" si="1424"/>
        <v>91145</v>
      </c>
      <c r="B91146">
        <v>244</v>
      </c>
      <c r="C91146">
        <v>23274</v>
      </c>
      <c r="D91146">
        <v>1</v>
      </c>
      <c r="E91146" t="s">
        <v>70765</v>
      </c>
      <c r="F91146" t="s">
        <v>6</v>
      </c>
    </row>
    <row r="91147" spans="1:6" x14ac:dyDescent="0.3">
      <c r="A91147">
        <f t="shared" si="1424"/>
        <v>91146</v>
      </c>
      <c r="B91147">
        <v>244</v>
      </c>
      <c r="C91147">
        <v>23274</v>
      </c>
      <c r="D91147">
        <v>2</v>
      </c>
      <c r="E91147" t="s">
        <v>70766</v>
      </c>
      <c r="F91147" t="s">
        <v>6</v>
      </c>
    </row>
    <row r="91148" spans="1:6" x14ac:dyDescent="0.3">
      <c r="A91148">
        <f t="shared" si="1424"/>
        <v>91147</v>
      </c>
      <c r="B91148">
        <v>244</v>
      </c>
      <c r="C91148">
        <v>23274</v>
      </c>
      <c r="D91148">
        <v>3</v>
      </c>
      <c r="E91148" t="s">
        <v>70767</v>
      </c>
      <c r="F91148" t="s">
        <v>8</v>
      </c>
    </row>
    <row r="91149" spans="1:6" x14ac:dyDescent="0.3">
      <c r="A91149">
        <f t="shared" si="1424"/>
        <v>91148</v>
      </c>
      <c r="B91149">
        <v>244</v>
      </c>
      <c r="C91149">
        <v>23274</v>
      </c>
      <c r="D91149">
        <v>4</v>
      </c>
      <c r="E91149" t="s">
        <v>70768</v>
      </c>
      <c r="F91149" t="s">
        <v>6</v>
      </c>
    </row>
    <row r="91150" spans="1:6" x14ac:dyDescent="0.3">
      <c r="A91150">
        <f t="shared" si="1424"/>
        <v>91149</v>
      </c>
      <c r="B91150">
        <v>244</v>
      </c>
      <c r="C91150">
        <v>23275</v>
      </c>
      <c r="D91150">
        <v>1</v>
      </c>
      <c r="E91150" t="s">
        <v>1705</v>
      </c>
      <c r="F91150" t="s">
        <v>6</v>
      </c>
    </row>
    <row r="91151" spans="1:6" x14ac:dyDescent="0.3">
      <c r="A91151">
        <f t="shared" si="1424"/>
        <v>91150</v>
      </c>
      <c r="B91151">
        <v>244</v>
      </c>
      <c r="C91151">
        <v>23275</v>
      </c>
      <c r="D91151">
        <v>2</v>
      </c>
      <c r="E91151" t="s">
        <v>69669</v>
      </c>
      <c r="F91151" t="s">
        <v>6</v>
      </c>
    </row>
    <row r="91152" spans="1:6" x14ac:dyDescent="0.3">
      <c r="A91152">
        <f t="shared" si="1424"/>
        <v>91151</v>
      </c>
      <c r="B91152">
        <v>244</v>
      </c>
      <c r="C91152">
        <v>23275</v>
      </c>
      <c r="D91152">
        <v>3</v>
      </c>
      <c r="E91152" t="s">
        <v>70769</v>
      </c>
      <c r="F91152" t="s">
        <v>8</v>
      </c>
    </row>
    <row r="91153" spans="1:6" x14ac:dyDescent="0.3">
      <c r="A91153">
        <f t="shared" si="1424"/>
        <v>91152</v>
      </c>
      <c r="B91153">
        <v>244</v>
      </c>
      <c r="C91153">
        <v>23275</v>
      </c>
      <c r="D91153">
        <v>4</v>
      </c>
      <c r="E91153" t="s">
        <v>69884</v>
      </c>
      <c r="F91153" t="s">
        <v>6</v>
      </c>
    </row>
    <row r="91154" spans="1:6" x14ac:dyDescent="0.3">
      <c r="A91154">
        <f t="shared" si="1424"/>
        <v>91153</v>
      </c>
      <c r="B91154">
        <v>244</v>
      </c>
      <c r="C91154">
        <v>23276</v>
      </c>
      <c r="D91154">
        <v>1</v>
      </c>
      <c r="E91154" t="s">
        <v>70770</v>
      </c>
      <c r="F91154" t="s">
        <v>6</v>
      </c>
    </row>
    <row r="91155" spans="1:6" x14ac:dyDescent="0.3">
      <c r="A91155">
        <f t="shared" si="1424"/>
        <v>91154</v>
      </c>
      <c r="B91155">
        <v>244</v>
      </c>
      <c r="C91155">
        <v>23276</v>
      </c>
      <c r="D91155">
        <v>2</v>
      </c>
      <c r="E91155" t="s">
        <v>70771</v>
      </c>
      <c r="F91155" t="s">
        <v>8</v>
      </c>
    </row>
    <row r="91156" spans="1:6" x14ac:dyDescent="0.3">
      <c r="A91156">
        <f t="shared" si="1424"/>
        <v>91155</v>
      </c>
      <c r="B91156">
        <v>244</v>
      </c>
      <c r="C91156">
        <v>23276</v>
      </c>
      <c r="D91156">
        <v>3</v>
      </c>
      <c r="E91156" t="s">
        <v>70772</v>
      </c>
      <c r="F91156" t="s">
        <v>6</v>
      </c>
    </row>
    <row r="91157" spans="1:6" x14ac:dyDescent="0.3">
      <c r="A91157">
        <f t="shared" si="1424"/>
        <v>91156</v>
      </c>
      <c r="B91157">
        <v>244</v>
      </c>
      <c r="C91157">
        <v>23276</v>
      </c>
      <c r="D91157">
        <v>4</v>
      </c>
      <c r="E91157" t="s">
        <v>70773</v>
      </c>
      <c r="F91157" t="s">
        <v>6</v>
      </c>
    </row>
    <row r="91158" spans="1:6" x14ac:dyDescent="0.3">
      <c r="A91158">
        <f t="shared" si="1424"/>
        <v>91157</v>
      </c>
      <c r="B91158">
        <v>244</v>
      </c>
      <c r="C91158">
        <v>23277</v>
      </c>
      <c r="D91158">
        <v>1</v>
      </c>
      <c r="E91158" t="s">
        <v>70774</v>
      </c>
      <c r="F91158" t="s">
        <v>8</v>
      </c>
    </row>
    <row r="91159" spans="1:6" x14ac:dyDescent="0.3">
      <c r="A91159">
        <f t="shared" si="1424"/>
        <v>91158</v>
      </c>
      <c r="B91159">
        <v>244</v>
      </c>
      <c r="C91159">
        <v>23277</v>
      </c>
      <c r="D91159">
        <v>2</v>
      </c>
      <c r="E91159" t="s">
        <v>70775</v>
      </c>
      <c r="F91159" t="s">
        <v>6</v>
      </c>
    </row>
    <row r="91160" spans="1:6" x14ac:dyDescent="0.3">
      <c r="A91160">
        <f t="shared" si="1424"/>
        <v>91159</v>
      </c>
      <c r="B91160">
        <v>244</v>
      </c>
      <c r="C91160">
        <v>23277</v>
      </c>
      <c r="D91160">
        <v>3</v>
      </c>
      <c r="E91160" t="s">
        <v>70776</v>
      </c>
      <c r="F91160" t="s">
        <v>6</v>
      </c>
    </row>
    <row r="91161" spans="1:6" x14ac:dyDescent="0.3">
      <c r="A91161">
        <f t="shared" si="1424"/>
        <v>91160</v>
      </c>
      <c r="B91161">
        <v>244</v>
      </c>
      <c r="C91161">
        <v>23277</v>
      </c>
      <c r="D91161">
        <v>4</v>
      </c>
      <c r="E91161" t="s">
        <v>70777</v>
      </c>
      <c r="F91161" t="s">
        <v>6</v>
      </c>
    </row>
    <row r="91162" spans="1:6" x14ac:dyDescent="0.3">
      <c r="A91162">
        <f t="shared" si="1424"/>
        <v>91161</v>
      </c>
      <c r="B91162">
        <v>244</v>
      </c>
      <c r="C91162">
        <v>23278</v>
      </c>
      <c r="D91162">
        <v>1</v>
      </c>
      <c r="E91162" t="s">
        <v>70778</v>
      </c>
      <c r="F91162" t="s">
        <v>8</v>
      </c>
    </row>
    <row r="91163" spans="1:6" x14ac:dyDescent="0.3">
      <c r="A91163">
        <f t="shared" si="1424"/>
        <v>91162</v>
      </c>
      <c r="B91163">
        <v>244</v>
      </c>
      <c r="C91163">
        <v>23278</v>
      </c>
      <c r="D91163">
        <v>2</v>
      </c>
      <c r="E91163" t="s">
        <v>70779</v>
      </c>
      <c r="F91163" t="s">
        <v>6</v>
      </c>
    </row>
    <row r="91164" spans="1:6" x14ac:dyDescent="0.3">
      <c r="A91164">
        <f t="shared" si="1424"/>
        <v>91163</v>
      </c>
      <c r="B91164">
        <v>244</v>
      </c>
      <c r="C91164">
        <v>23278</v>
      </c>
      <c r="D91164">
        <v>3</v>
      </c>
      <c r="E91164" t="s">
        <v>70780</v>
      </c>
      <c r="F91164" t="s">
        <v>6</v>
      </c>
    </row>
    <row r="91165" spans="1:6" x14ac:dyDescent="0.3">
      <c r="A91165">
        <f t="shared" si="1424"/>
        <v>91164</v>
      </c>
      <c r="B91165">
        <v>244</v>
      </c>
      <c r="C91165">
        <v>23278</v>
      </c>
      <c r="D91165">
        <v>4</v>
      </c>
      <c r="E91165" t="s">
        <v>70781</v>
      </c>
      <c r="F91165" t="s">
        <v>6</v>
      </c>
    </row>
    <row r="91166" spans="1:6" x14ac:dyDescent="0.3">
      <c r="A91166">
        <f t="shared" si="1424"/>
        <v>91165</v>
      </c>
      <c r="B91166">
        <v>244</v>
      </c>
      <c r="C91166">
        <v>23279</v>
      </c>
      <c r="D91166">
        <v>1</v>
      </c>
      <c r="E91166" t="s">
        <v>70782</v>
      </c>
      <c r="F91166" t="s">
        <v>6</v>
      </c>
    </row>
    <row r="91167" spans="1:6" x14ac:dyDescent="0.3">
      <c r="A91167">
        <f t="shared" si="1424"/>
        <v>91166</v>
      </c>
      <c r="B91167">
        <v>244</v>
      </c>
      <c r="C91167">
        <v>23279</v>
      </c>
      <c r="D91167">
        <v>2</v>
      </c>
      <c r="E91167" t="s">
        <v>70783</v>
      </c>
      <c r="F91167" t="s">
        <v>6</v>
      </c>
    </row>
    <row r="91168" spans="1:6" x14ac:dyDescent="0.3">
      <c r="A91168">
        <f t="shared" si="1424"/>
        <v>91167</v>
      </c>
      <c r="B91168">
        <v>244</v>
      </c>
      <c r="C91168">
        <v>23279</v>
      </c>
      <c r="D91168">
        <v>3</v>
      </c>
      <c r="E91168" t="s">
        <v>70784</v>
      </c>
      <c r="F91168" t="s">
        <v>8</v>
      </c>
    </row>
    <row r="91169" spans="1:6" x14ac:dyDescent="0.3">
      <c r="A91169">
        <f t="shared" si="1424"/>
        <v>91168</v>
      </c>
      <c r="B91169">
        <v>244</v>
      </c>
      <c r="C91169">
        <v>23279</v>
      </c>
      <c r="D91169">
        <v>4</v>
      </c>
      <c r="E91169" t="s">
        <v>70785</v>
      </c>
      <c r="F91169" t="s">
        <v>6</v>
      </c>
    </row>
    <row r="91170" spans="1:6" x14ac:dyDescent="0.3">
      <c r="A91170">
        <f t="shared" si="1424"/>
        <v>91169</v>
      </c>
      <c r="B91170">
        <v>244</v>
      </c>
      <c r="C91170">
        <v>23280</v>
      </c>
      <c r="D91170">
        <v>1</v>
      </c>
      <c r="E91170" t="s">
        <v>2682</v>
      </c>
      <c r="F91170" t="s">
        <v>6</v>
      </c>
    </row>
    <row r="91171" spans="1:6" x14ac:dyDescent="0.3">
      <c r="A91171">
        <f t="shared" si="1424"/>
        <v>91170</v>
      </c>
      <c r="B91171">
        <v>244</v>
      </c>
      <c r="C91171">
        <v>23280</v>
      </c>
      <c r="D91171">
        <v>2</v>
      </c>
      <c r="E91171" t="s">
        <v>120</v>
      </c>
      <c r="F91171" t="s">
        <v>6</v>
      </c>
    </row>
    <row r="91172" spans="1:6" x14ac:dyDescent="0.3">
      <c r="A91172">
        <f t="shared" si="1424"/>
        <v>91171</v>
      </c>
      <c r="B91172">
        <v>244</v>
      </c>
      <c r="C91172">
        <v>23280</v>
      </c>
      <c r="D91172">
        <v>3</v>
      </c>
      <c r="E91172" t="s">
        <v>880</v>
      </c>
      <c r="F91172" t="s">
        <v>8</v>
      </c>
    </row>
    <row r="91173" spans="1:6" x14ac:dyDescent="0.3">
      <c r="A91173">
        <f t="shared" si="1424"/>
        <v>91172</v>
      </c>
      <c r="B91173">
        <v>244</v>
      </c>
      <c r="C91173">
        <v>23280</v>
      </c>
      <c r="D91173">
        <v>4</v>
      </c>
      <c r="E91173" t="s">
        <v>3069</v>
      </c>
      <c r="F91173" t="s">
        <v>6</v>
      </c>
    </row>
    <row r="91174" spans="1:6" x14ac:dyDescent="0.3">
      <c r="A91174">
        <f t="shared" si="1424"/>
        <v>91173</v>
      </c>
      <c r="B91174">
        <v>244</v>
      </c>
      <c r="C91174">
        <v>23281</v>
      </c>
      <c r="D91174">
        <v>1</v>
      </c>
      <c r="E91174" t="s">
        <v>70786</v>
      </c>
      <c r="F91174" t="s">
        <v>8</v>
      </c>
    </row>
    <row r="91175" spans="1:6" x14ac:dyDescent="0.3">
      <c r="A91175">
        <f t="shared" si="1424"/>
        <v>91174</v>
      </c>
      <c r="B91175">
        <v>244</v>
      </c>
      <c r="C91175">
        <v>23281</v>
      </c>
      <c r="D91175">
        <v>2</v>
      </c>
      <c r="E91175" t="s">
        <v>70787</v>
      </c>
      <c r="F91175" t="s">
        <v>6</v>
      </c>
    </row>
    <row r="91176" spans="1:6" x14ac:dyDescent="0.3">
      <c r="A91176">
        <f t="shared" si="1424"/>
        <v>91175</v>
      </c>
      <c r="B91176">
        <v>244</v>
      </c>
      <c r="C91176">
        <v>23281</v>
      </c>
      <c r="D91176">
        <v>3</v>
      </c>
      <c r="E91176" t="s">
        <v>70788</v>
      </c>
      <c r="F91176" t="s">
        <v>6</v>
      </c>
    </row>
    <row r="91177" spans="1:6" x14ac:dyDescent="0.3">
      <c r="A91177">
        <f t="shared" si="1424"/>
        <v>91176</v>
      </c>
      <c r="B91177">
        <v>244</v>
      </c>
      <c r="C91177">
        <v>23281</v>
      </c>
      <c r="D91177">
        <v>4</v>
      </c>
      <c r="E91177" t="s">
        <v>70789</v>
      </c>
      <c r="F91177" t="s">
        <v>6</v>
      </c>
    </row>
    <row r="91178" spans="1:6" x14ac:dyDescent="0.3">
      <c r="A91178">
        <f t="shared" si="1424"/>
        <v>91177</v>
      </c>
      <c r="B91178">
        <v>244</v>
      </c>
      <c r="C91178">
        <v>23282</v>
      </c>
      <c r="D91178">
        <v>1</v>
      </c>
      <c r="E91178" t="s">
        <v>70790</v>
      </c>
      <c r="F91178" t="s">
        <v>6</v>
      </c>
    </row>
    <row r="91179" spans="1:6" x14ac:dyDescent="0.3">
      <c r="A91179">
        <f t="shared" si="1424"/>
        <v>91178</v>
      </c>
      <c r="B91179">
        <v>244</v>
      </c>
      <c r="C91179">
        <v>23282</v>
      </c>
      <c r="D91179">
        <v>2</v>
      </c>
      <c r="E91179" t="s">
        <v>70791</v>
      </c>
      <c r="F91179" t="s">
        <v>6</v>
      </c>
    </row>
    <row r="91180" spans="1:6" x14ac:dyDescent="0.3">
      <c r="A91180">
        <f t="shared" si="1424"/>
        <v>91179</v>
      </c>
      <c r="B91180">
        <v>244</v>
      </c>
      <c r="C91180">
        <v>23282</v>
      </c>
      <c r="D91180">
        <v>3</v>
      </c>
      <c r="E91180" t="s">
        <v>70792</v>
      </c>
      <c r="F91180" t="s">
        <v>6</v>
      </c>
    </row>
    <row r="91181" spans="1:6" x14ac:dyDescent="0.3">
      <c r="A91181">
        <f t="shared" si="1424"/>
        <v>91180</v>
      </c>
      <c r="B91181">
        <v>244</v>
      </c>
      <c r="C91181">
        <v>23282</v>
      </c>
      <c r="D91181">
        <v>4</v>
      </c>
      <c r="E91181" t="s">
        <v>70793</v>
      </c>
      <c r="F91181" t="s">
        <v>8</v>
      </c>
    </row>
    <row r="91182" spans="1:6" x14ac:dyDescent="0.3">
      <c r="A91182">
        <f t="shared" si="1424"/>
        <v>91181</v>
      </c>
      <c r="B91182">
        <v>244</v>
      </c>
      <c r="C91182">
        <v>23283</v>
      </c>
      <c r="D91182">
        <v>1</v>
      </c>
      <c r="E91182" t="s">
        <v>70794</v>
      </c>
      <c r="F91182" t="s">
        <v>6</v>
      </c>
    </row>
    <row r="91183" spans="1:6" x14ac:dyDescent="0.3">
      <c r="A91183">
        <f t="shared" si="1424"/>
        <v>91182</v>
      </c>
      <c r="B91183">
        <v>244</v>
      </c>
      <c r="C91183">
        <v>23283</v>
      </c>
      <c r="D91183">
        <v>2</v>
      </c>
      <c r="E91183" t="s">
        <v>70795</v>
      </c>
      <c r="F91183" t="s">
        <v>6</v>
      </c>
    </row>
    <row r="91184" spans="1:6" x14ac:dyDescent="0.3">
      <c r="A91184">
        <f t="shared" si="1424"/>
        <v>91183</v>
      </c>
      <c r="B91184">
        <v>244</v>
      </c>
      <c r="C91184">
        <v>23283</v>
      </c>
      <c r="D91184">
        <v>3</v>
      </c>
      <c r="E91184" t="s">
        <v>50111</v>
      </c>
      <c r="F91184" t="s">
        <v>6</v>
      </c>
    </row>
    <row r="91185" spans="1:6" x14ac:dyDescent="0.3">
      <c r="A91185">
        <f t="shared" si="1424"/>
        <v>91184</v>
      </c>
      <c r="B91185">
        <v>244</v>
      </c>
      <c r="C91185">
        <v>23283</v>
      </c>
      <c r="D91185">
        <v>4</v>
      </c>
      <c r="E91185" t="s">
        <v>70796</v>
      </c>
      <c r="F91185" t="s">
        <v>8</v>
      </c>
    </row>
    <row r="91186" spans="1:6" x14ac:dyDescent="0.3">
      <c r="A91186">
        <f t="shared" si="1424"/>
        <v>91185</v>
      </c>
      <c r="B91186">
        <v>244</v>
      </c>
      <c r="C91186">
        <v>23284</v>
      </c>
      <c r="D91186">
        <v>1</v>
      </c>
      <c r="E91186" t="s">
        <v>70797</v>
      </c>
      <c r="F91186" t="s">
        <v>6</v>
      </c>
    </row>
    <row r="91187" spans="1:6" x14ac:dyDescent="0.3">
      <c r="A91187">
        <f t="shared" si="1424"/>
        <v>91186</v>
      </c>
      <c r="B91187">
        <v>244</v>
      </c>
      <c r="C91187">
        <v>23284</v>
      </c>
      <c r="D91187">
        <v>2</v>
      </c>
      <c r="E91187" t="s">
        <v>70798</v>
      </c>
      <c r="F91187" t="s">
        <v>6</v>
      </c>
    </row>
    <row r="91188" spans="1:6" x14ac:dyDescent="0.3">
      <c r="A91188">
        <f t="shared" si="1424"/>
        <v>91187</v>
      </c>
      <c r="B91188">
        <v>244</v>
      </c>
      <c r="C91188">
        <v>23284</v>
      </c>
      <c r="D91188">
        <v>3</v>
      </c>
      <c r="E91188" t="s">
        <v>70799</v>
      </c>
      <c r="F91188" t="s">
        <v>6</v>
      </c>
    </row>
    <row r="91189" spans="1:6" x14ac:dyDescent="0.3">
      <c r="A91189">
        <f t="shared" si="1424"/>
        <v>91188</v>
      </c>
      <c r="B91189">
        <v>244</v>
      </c>
      <c r="C91189">
        <v>23284</v>
      </c>
      <c r="D91189">
        <v>4</v>
      </c>
      <c r="E91189" t="s">
        <v>70800</v>
      </c>
      <c r="F91189" t="s">
        <v>8</v>
      </c>
    </row>
    <row r="91190" spans="1:6" x14ac:dyDescent="0.3">
      <c r="A91190">
        <f t="shared" si="1424"/>
        <v>91189</v>
      </c>
      <c r="B91190">
        <v>244</v>
      </c>
      <c r="C91190">
        <v>23285</v>
      </c>
      <c r="D91190">
        <v>1</v>
      </c>
      <c r="E91190" t="s">
        <v>69811</v>
      </c>
      <c r="F91190" t="s">
        <v>8</v>
      </c>
    </row>
    <row r="91191" spans="1:6" x14ac:dyDescent="0.3">
      <c r="A91191">
        <f t="shared" si="1424"/>
        <v>91190</v>
      </c>
      <c r="B91191">
        <v>244</v>
      </c>
      <c r="C91191">
        <v>23285</v>
      </c>
      <c r="D91191">
        <v>2</v>
      </c>
      <c r="E91191" t="s">
        <v>69805</v>
      </c>
      <c r="F91191" t="s">
        <v>6</v>
      </c>
    </row>
    <row r="91192" spans="1:6" x14ac:dyDescent="0.3">
      <c r="A91192">
        <f t="shared" si="1424"/>
        <v>91191</v>
      </c>
      <c r="B91192">
        <v>244</v>
      </c>
      <c r="C91192">
        <v>23285</v>
      </c>
      <c r="D91192">
        <v>3</v>
      </c>
      <c r="E91192" t="s">
        <v>69812</v>
      </c>
      <c r="F91192" t="s">
        <v>6</v>
      </c>
    </row>
    <row r="91193" spans="1:6" x14ac:dyDescent="0.3">
      <c r="A91193">
        <f t="shared" si="1424"/>
        <v>91192</v>
      </c>
      <c r="B91193">
        <v>244</v>
      </c>
      <c r="C91193">
        <v>23285</v>
      </c>
      <c r="D91193">
        <v>4</v>
      </c>
      <c r="E91193" t="s">
        <v>69813</v>
      </c>
      <c r="F91193" t="s">
        <v>6</v>
      </c>
    </row>
    <row r="91194" spans="1:6" x14ac:dyDescent="0.3">
      <c r="A91194">
        <f t="shared" si="1424"/>
        <v>91193</v>
      </c>
      <c r="B91194">
        <v>244</v>
      </c>
      <c r="C91194">
        <v>23286</v>
      </c>
      <c r="D91194">
        <v>1</v>
      </c>
      <c r="E91194" t="s">
        <v>70801</v>
      </c>
      <c r="F91194" t="s">
        <v>6</v>
      </c>
    </row>
    <row r="91195" spans="1:6" x14ac:dyDescent="0.3">
      <c r="A91195">
        <f t="shared" si="1424"/>
        <v>91194</v>
      </c>
      <c r="B91195">
        <v>244</v>
      </c>
      <c r="C91195">
        <v>23286</v>
      </c>
      <c r="D91195">
        <v>2</v>
      </c>
      <c r="E91195" t="s">
        <v>70802</v>
      </c>
      <c r="F91195" t="s">
        <v>6</v>
      </c>
    </row>
    <row r="91196" spans="1:6" x14ac:dyDescent="0.3">
      <c r="A91196">
        <f t="shared" si="1424"/>
        <v>91195</v>
      </c>
      <c r="B91196">
        <v>244</v>
      </c>
      <c r="C91196">
        <v>23286</v>
      </c>
      <c r="D91196">
        <v>3</v>
      </c>
      <c r="E91196" t="s">
        <v>70803</v>
      </c>
      <c r="F91196" t="s">
        <v>8</v>
      </c>
    </row>
    <row r="91197" spans="1:6" x14ac:dyDescent="0.3">
      <c r="A91197">
        <f t="shared" si="1424"/>
        <v>91196</v>
      </c>
      <c r="B91197">
        <v>244</v>
      </c>
      <c r="C91197">
        <v>23286</v>
      </c>
      <c r="D91197">
        <v>4</v>
      </c>
      <c r="E91197" t="s">
        <v>70804</v>
      </c>
      <c r="F91197" t="s">
        <v>6</v>
      </c>
    </row>
    <row r="91198" spans="1:6" x14ac:dyDescent="0.3">
      <c r="A91198">
        <f t="shared" si="1424"/>
        <v>91197</v>
      </c>
      <c r="B91198">
        <v>244</v>
      </c>
      <c r="C91198">
        <v>23287</v>
      </c>
      <c r="D91198">
        <v>1</v>
      </c>
      <c r="E91198" t="s">
        <v>70805</v>
      </c>
      <c r="F91198" t="s">
        <v>8</v>
      </c>
    </row>
    <row r="91199" spans="1:6" x14ac:dyDescent="0.3">
      <c r="A91199">
        <f t="shared" si="1424"/>
        <v>91198</v>
      </c>
      <c r="B91199">
        <v>244</v>
      </c>
      <c r="C91199">
        <v>23287</v>
      </c>
      <c r="D91199">
        <v>2</v>
      </c>
      <c r="E91199" t="s">
        <v>70806</v>
      </c>
      <c r="F91199" t="s">
        <v>6</v>
      </c>
    </row>
    <row r="91200" spans="1:6" x14ac:dyDescent="0.3">
      <c r="A91200">
        <f t="shared" si="1424"/>
        <v>91199</v>
      </c>
      <c r="B91200">
        <v>244</v>
      </c>
      <c r="C91200">
        <v>23287</v>
      </c>
      <c r="D91200">
        <v>3</v>
      </c>
      <c r="E91200" t="s">
        <v>70807</v>
      </c>
      <c r="F91200" t="s">
        <v>6</v>
      </c>
    </row>
    <row r="91201" spans="1:6" x14ac:dyDescent="0.3">
      <c r="A91201">
        <f t="shared" si="1424"/>
        <v>91200</v>
      </c>
      <c r="B91201">
        <v>244</v>
      </c>
      <c r="C91201">
        <v>23287</v>
      </c>
      <c r="D91201">
        <v>4</v>
      </c>
      <c r="E91201" t="s">
        <v>70808</v>
      </c>
      <c r="F91201" t="s">
        <v>6</v>
      </c>
    </row>
    <row r="91202" spans="1:6" x14ac:dyDescent="0.3">
      <c r="A91202">
        <f t="shared" si="1424"/>
        <v>91201</v>
      </c>
      <c r="B91202">
        <v>244</v>
      </c>
      <c r="C91202">
        <v>23288</v>
      </c>
      <c r="D91202">
        <v>1</v>
      </c>
      <c r="E91202" t="s">
        <v>70809</v>
      </c>
      <c r="F91202" t="s">
        <v>6</v>
      </c>
    </row>
    <row r="91203" spans="1:6" x14ac:dyDescent="0.3">
      <c r="A91203">
        <f t="shared" ref="A91203:A91266" si="1425">ROW()-1</f>
        <v>91202</v>
      </c>
      <c r="B91203">
        <v>244</v>
      </c>
      <c r="C91203">
        <v>23288</v>
      </c>
      <c r="D91203">
        <v>2</v>
      </c>
      <c r="E91203" t="s">
        <v>70810</v>
      </c>
      <c r="F91203" t="s">
        <v>8</v>
      </c>
    </row>
    <row r="91204" spans="1:6" x14ac:dyDescent="0.3">
      <c r="A91204">
        <f t="shared" si="1425"/>
        <v>91203</v>
      </c>
      <c r="B91204">
        <v>244</v>
      </c>
      <c r="C91204">
        <v>23288</v>
      </c>
      <c r="D91204">
        <v>3</v>
      </c>
      <c r="E91204" t="s">
        <v>70811</v>
      </c>
      <c r="F91204" t="s">
        <v>6</v>
      </c>
    </row>
    <row r="91205" spans="1:6" x14ac:dyDescent="0.3">
      <c r="A91205">
        <f t="shared" si="1425"/>
        <v>91204</v>
      </c>
      <c r="B91205">
        <v>244</v>
      </c>
      <c r="C91205">
        <v>23288</v>
      </c>
      <c r="D91205">
        <v>4</v>
      </c>
      <c r="E91205" t="s">
        <v>70812</v>
      </c>
      <c r="F91205" t="s">
        <v>6</v>
      </c>
    </row>
    <row r="91206" spans="1:6" x14ac:dyDescent="0.3">
      <c r="A91206">
        <f t="shared" si="1425"/>
        <v>91205</v>
      </c>
      <c r="B91206">
        <v>244</v>
      </c>
      <c r="C91206">
        <v>23289</v>
      </c>
      <c r="D91206">
        <v>1</v>
      </c>
      <c r="E91206" t="s">
        <v>70813</v>
      </c>
      <c r="F91206" t="s">
        <v>6</v>
      </c>
    </row>
    <row r="91207" spans="1:6" x14ac:dyDescent="0.3">
      <c r="A91207">
        <f t="shared" si="1425"/>
        <v>91206</v>
      </c>
      <c r="B91207">
        <v>244</v>
      </c>
      <c r="C91207">
        <v>23289</v>
      </c>
      <c r="D91207">
        <v>2</v>
      </c>
      <c r="E91207" t="s">
        <v>70814</v>
      </c>
      <c r="F91207" t="s">
        <v>6</v>
      </c>
    </row>
    <row r="91208" spans="1:6" x14ac:dyDescent="0.3">
      <c r="A91208">
        <f t="shared" si="1425"/>
        <v>91207</v>
      </c>
      <c r="B91208">
        <v>244</v>
      </c>
      <c r="C91208">
        <v>23289</v>
      </c>
      <c r="D91208">
        <v>3</v>
      </c>
      <c r="E91208" t="s">
        <v>70815</v>
      </c>
      <c r="F91208" t="s">
        <v>8</v>
      </c>
    </row>
    <row r="91209" spans="1:6" x14ac:dyDescent="0.3">
      <c r="A91209">
        <f t="shared" si="1425"/>
        <v>91208</v>
      </c>
      <c r="B91209">
        <v>244</v>
      </c>
      <c r="C91209">
        <v>23289</v>
      </c>
      <c r="D91209">
        <v>4</v>
      </c>
      <c r="E91209" t="s">
        <v>70816</v>
      </c>
      <c r="F91209" t="s">
        <v>6</v>
      </c>
    </row>
    <row r="91210" spans="1:6" x14ac:dyDescent="0.3">
      <c r="A91210">
        <f t="shared" si="1425"/>
        <v>91209</v>
      </c>
      <c r="B91210">
        <v>244</v>
      </c>
      <c r="C91210">
        <v>23290</v>
      </c>
      <c r="D91210">
        <v>1</v>
      </c>
      <c r="E91210" t="s">
        <v>70817</v>
      </c>
      <c r="F91210" t="s">
        <v>6</v>
      </c>
    </row>
    <row r="91211" spans="1:6" x14ac:dyDescent="0.3">
      <c r="A91211">
        <f t="shared" si="1425"/>
        <v>91210</v>
      </c>
      <c r="B91211">
        <v>244</v>
      </c>
      <c r="C91211">
        <v>23290</v>
      </c>
      <c r="D91211">
        <v>2</v>
      </c>
      <c r="E91211" t="s">
        <v>70818</v>
      </c>
      <c r="F91211" t="s">
        <v>6</v>
      </c>
    </row>
    <row r="91212" spans="1:6" x14ac:dyDescent="0.3">
      <c r="A91212">
        <f t="shared" si="1425"/>
        <v>91211</v>
      </c>
      <c r="B91212">
        <v>244</v>
      </c>
      <c r="C91212">
        <v>23290</v>
      </c>
      <c r="D91212">
        <v>3</v>
      </c>
      <c r="E91212" t="s">
        <v>70819</v>
      </c>
      <c r="F91212" t="s">
        <v>6</v>
      </c>
    </row>
    <row r="91213" spans="1:6" x14ac:dyDescent="0.3">
      <c r="A91213">
        <f t="shared" si="1425"/>
        <v>91212</v>
      </c>
      <c r="B91213">
        <v>244</v>
      </c>
      <c r="C91213">
        <v>23290</v>
      </c>
      <c r="D91213">
        <v>4</v>
      </c>
      <c r="E91213" t="s">
        <v>70820</v>
      </c>
      <c r="F91213" t="s">
        <v>8</v>
      </c>
    </row>
    <row r="91214" spans="1:6" x14ac:dyDescent="0.3">
      <c r="A91214">
        <f t="shared" si="1425"/>
        <v>91213</v>
      </c>
      <c r="B91214">
        <v>244</v>
      </c>
      <c r="C91214">
        <v>23291</v>
      </c>
      <c r="D91214">
        <v>1</v>
      </c>
      <c r="E91214" t="s">
        <v>70821</v>
      </c>
      <c r="F91214" t="s">
        <v>6</v>
      </c>
    </row>
    <row r="91215" spans="1:6" x14ac:dyDescent="0.3">
      <c r="A91215">
        <f t="shared" si="1425"/>
        <v>91214</v>
      </c>
      <c r="B91215">
        <v>244</v>
      </c>
      <c r="C91215">
        <v>23291</v>
      </c>
      <c r="D91215">
        <v>2</v>
      </c>
      <c r="E91215" t="s">
        <v>70822</v>
      </c>
      <c r="F91215" t="s">
        <v>6</v>
      </c>
    </row>
    <row r="91216" spans="1:6" x14ac:dyDescent="0.3">
      <c r="A91216">
        <f t="shared" si="1425"/>
        <v>91215</v>
      </c>
      <c r="B91216">
        <v>244</v>
      </c>
      <c r="C91216">
        <v>23291</v>
      </c>
      <c r="D91216">
        <v>3</v>
      </c>
      <c r="E91216" t="s">
        <v>70823</v>
      </c>
      <c r="F91216" t="s">
        <v>6</v>
      </c>
    </row>
    <row r="91217" spans="1:6" x14ac:dyDescent="0.3">
      <c r="A91217">
        <f t="shared" si="1425"/>
        <v>91216</v>
      </c>
      <c r="B91217">
        <v>244</v>
      </c>
      <c r="C91217">
        <v>23291</v>
      </c>
      <c r="D91217">
        <v>4</v>
      </c>
      <c r="E91217" t="s">
        <v>70824</v>
      </c>
      <c r="F91217" t="s">
        <v>8</v>
      </c>
    </row>
    <row r="91218" spans="1:6" x14ac:dyDescent="0.3">
      <c r="A91218">
        <f t="shared" si="1425"/>
        <v>91217</v>
      </c>
      <c r="B91218">
        <v>244</v>
      </c>
      <c r="C91218">
        <v>23292</v>
      </c>
      <c r="D91218">
        <v>1</v>
      </c>
      <c r="E91218" t="s">
        <v>69761</v>
      </c>
      <c r="F91218" t="s">
        <v>8</v>
      </c>
    </row>
    <row r="91219" spans="1:6" x14ac:dyDescent="0.3">
      <c r="A91219">
        <f t="shared" si="1425"/>
        <v>91218</v>
      </c>
      <c r="B91219">
        <v>244</v>
      </c>
      <c r="C91219">
        <v>23292</v>
      </c>
      <c r="D91219">
        <v>2</v>
      </c>
      <c r="E91219" t="s">
        <v>70825</v>
      </c>
      <c r="F91219" t="s">
        <v>6</v>
      </c>
    </row>
    <row r="91220" spans="1:6" x14ac:dyDescent="0.3">
      <c r="A91220">
        <f t="shared" si="1425"/>
        <v>91219</v>
      </c>
      <c r="B91220">
        <v>244</v>
      </c>
      <c r="C91220">
        <v>23292</v>
      </c>
      <c r="D91220">
        <v>3</v>
      </c>
      <c r="E91220" t="s">
        <v>70826</v>
      </c>
      <c r="F91220" t="s">
        <v>6</v>
      </c>
    </row>
    <row r="91221" spans="1:6" x14ac:dyDescent="0.3">
      <c r="A91221">
        <f t="shared" si="1425"/>
        <v>91220</v>
      </c>
      <c r="B91221">
        <v>244</v>
      </c>
      <c r="C91221">
        <v>23292</v>
      </c>
      <c r="D91221">
        <v>4</v>
      </c>
      <c r="E91221" t="s">
        <v>70827</v>
      </c>
      <c r="F91221" t="s">
        <v>6</v>
      </c>
    </row>
    <row r="91222" spans="1:6" x14ac:dyDescent="0.3">
      <c r="A91222">
        <f t="shared" si="1425"/>
        <v>91221</v>
      </c>
      <c r="B91222">
        <v>244</v>
      </c>
      <c r="C91222">
        <v>23293</v>
      </c>
      <c r="D91222">
        <v>1</v>
      </c>
      <c r="E91222" t="s">
        <v>712</v>
      </c>
      <c r="F91222" t="s">
        <v>6</v>
      </c>
    </row>
    <row r="91223" spans="1:6" x14ac:dyDescent="0.3">
      <c r="A91223">
        <f t="shared" si="1425"/>
        <v>91222</v>
      </c>
      <c r="B91223">
        <v>244</v>
      </c>
      <c r="C91223">
        <v>23293</v>
      </c>
      <c r="D91223">
        <v>2</v>
      </c>
      <c r="E91223" t="s">
        <v>1771</v>
      </c>
      <c r="F91223" t="s">
        <v>6</v>
      </c>
    </row>
    <row r="91224" spans="1:6" x14ac:dyDescent="0.3">
      <c r="A91224">
        <f t="shared" si="1425"/>
        <v>91223</v>
      </c>
      <c r="B91224">
        <v>244</v>
      </c>
      <c r="C91224">
        <v>23293</v>
      </c>
      <c r="D91224">
        <v>3</v>
      </c>
      <c r="E91224" t="s">
        <v>733</v>
      </c>
      <c r="F91224" t="s">
        <v>8</v>
      </c>
    </row>
    <row r="91225" spans="1:6" x14ac:dyDescent="0.3">
      <c r="A91225">
        <f t="shared" si="1425"/>
        <v>91224</v>
      </c>
      <c r="B91225">
        <v>244</v>
      </c>
      <c r="C91225">
        <v>23293</v>
      </c>
      <c r="D91225">
        <v>4</v>
      </c>
      <c r="E91225" t="s">
        <v>734</v>
      </c>
      <c r="F91225" t="s">
        <v>6</v>
      </c>
    </row>
    <row r="91226" spans="1:6" x14ac:dyDescent="0.3">
      <c r="A91226">
        <f t="shared" si="1425"/>
        <v>91225</v>
      </c>
      <c r="B91226">
        <v>244</v>
      </c>
      <c r="C91226">
        <v>23294</v>
      </c>
      <c r="D91226">
        <v>1</v>
      </c>
      <c r="E91226" t="s">
        <v>69859</v>
      </c>
      <c r="F91226" t="s">
        <v>8</v>
      </c>
    </row>
    <row r="91227" spans="1:6" x14ac:dyDescent="0.3">
      <c r="A91227">
        <f t="shared" si="1425"/>
        <v>91226</v>
      </c>
      <c r="B91227">
        <v>244</v>
      </c>
      <c r="C91227">
        <v>23294</v>
      </c>
      <c r="D91227">
        <v>2</v>
      </c>
      <c r="E91227" t="s">
        <v>69858</v>
      </c>
      <c r="F91227" t="s">
        <v>6</v>
      </c>
    </row>
    <row r="91228" spans="1:6" x14ac:dyDescent="0.3">
      <c r="A91228">
        <f t="shared" si="1425"/>
        <v>91227</v>
      </c>
      <c r="B91228">
        <v>244</v>
      </c>
      <c r="C91228">
        <v>23294</v>
      </c>
      <c r="D91228">
        <v>3</v>
      </c>
      <c r="E91228" t="s">
        <v>70828</v>
      </c>
      <c r="F91228" t="s">
        <v>6</v>
      </c>
    </row>
    <row r="91229" spans="1:6" x14ac:dyDescent="0.3">
      <c r="A91229">
        <f t="shared" si="1425"/>
        <v>91228</v>
      </c>
      <c r="B91229">
        <v>244</v>
      </c>
      <c r="C91229">
        <v>23294</v>
      </c>
      <c r="D91229">
        <v>4</v>
      </c>
      <c r="E91229" t="s">
        <v>70829</v>
      </c>
      <c r="F91229" t="s">
        <v>6</v>
      </c>
    </row>
    <row r="91230" spans="1:6" x14ac:dyDescent="0.3">
      <c r="A91230">
        <f t="shared" si="1425"/>
        <v>91229</v>
      </c>
      <c r="B91230">
        <v>244</v>
      </c>
      <c r="C91230">
        <v>23295</v>
      </c>
      <c r="D91230">
        <v>1</v>
      </c>
      <c r="E91230" t="s">
        <v>70830</v>
      </c>
      <c r="F91230" t="s">
        <v>6</v>
      </c>
    </row>
    <row r="91231" spans="1:6" x14ac:dyDescent="0.3">
      <c r="A91231">
        <f t="shared" si="1425"/>
        <v>91230</v>
      </c>
      <c r="B91231">
        <v>244</v>
      </c>
      <c r="C91231">
        <v>23295</v>
      </c>
      <c r="D91231">
        <v>2</v>
      </c>
      <c r="E91231" t="s">
        <v>70831</v>
      </c>
      <c r="F91231" t="s">
        <v>6</v>
      </c>
    </row>
    <row r="91232" spans="1:6" x14ac:dyDescent="0.3">
      <c r="A91232">
        <f t="shared" si="1425"/>
        <v>91231</v>
      </c>
      <c r="B91232">
        <v>244</v>
      </c>
      <c r="C91232">
        <v>23295</v>
      </c>
      <c r="D91232">
        <v>3</v>
      </c>
      <c r="E91232" t="s">
        <v>70832</v>
      </c>
      <c r="F91232" t="s">
        <v>8</v>
      </c>
    </row>
    <row r="91233" spans="1:6" x14ac:dyDescent="0.3">
      <c r="A91233">
        <f t="shared" si="1425"/>
        <v>91232</v>
      </c>
      <c r="B91233">
        <v>244</v>
      </c>
      <c r="C91233">
        <v>23295</v>
      </c>
      <c r="D91233">
        <v>4</v>
      </c>
      <c r="E91233" t="s">
        <v>70833</v>
      </c>
      <c r="F91233" t="s">
        <v>6</v>
      </c>
    </row>
    <row r="91234" spans="1:6" x14ac:dyDescent="0.3">
      <c r="A91234">
        <f t="shared" si="1425"/>
        <v>91233</v>
      </c>
      <c r="B91234">
        <v>244</v>
      </c>
      <c r="C91234">
        <v>23296</v>
      </c>
      <c r="D91234">
        <v>1</v>
      </c>
      <c r="E91234" t="s">
        <v>70834</v>
      </c>
      <c r="F91234" t="s">
        <v>6</v>
      </c>
    </row>
    <row r="91235" spans="1:6" x14ac:dyDescent="0.3">
      <c r="A91235">
        <f t="shared" si="1425"/>
        <v>91234</v>
      </c>
      <c r="B91235">
        <v>244</v>
      </c>
      <c r="C91235">
        <v>23296</v>
      </c>
      <c r="D91235">
        <v>2</v>
      </c>
      <c r="E91235" t="s">
        <v>11275</v>
      </c>
      <c r="F91235" t="s">
        <v>6</v>
      </c>
    </row>
    <row r="91236" spans="1:6" x14ac:dyDescent="0.3">
      <c r="A91236">
        <f t="shared" si="1425"/>
        <v>91235</v>
      </c>
      <c r="B91236">
        <v>244</v>
      </c>
      <c r="C91236">
        <v>23296</v>
      </c>
      <c r="D91236">
        <v>3</v>
      </c>
      <c r="E91236" t="s">
        <v>70835</v>
      </c>
      <c r="F91236" t="s">
        <v>6</v>
      </c>
    </row>
    <row r="91237" spans="1:6" x14ac:dyDescent="0.3">
      <c r="A91237">
        <f t="shared" si="1425"/>
        <v>91236</v>
      </c>
      <c r="B91237">
        <v>244</v>
      </c>
      <c r="C91237">
        <v>23296</v>
      </c>
      <c r="D91237">
        <v>4</v>
      </c>
      <c r="E91237" t="s">
        <v>70836</v>
      </c>
      <c r="F91237" t="s">
        <v>8</v>
      </c>
    </row>
    <row r="91238" spans="1:6" x14ac:dyDescent="0.3">
      <c r="A91238">
        <f t="shared" si="1425"/>
        <v>91237</v>
      </c>
      <c r="B91238">
        <v>244</v>
      </c>
      <c r="C91238">
        <v>23297</v>
      </c>
      <c r="D91238">
        <v>1</v>
      </c>
      <c r="E91238" t="s">
        <v>70837</v>
      </c>
      <c r="F91238" t="s">
        <v>6</v>
      </c>
    </row>
    <row r="91239" spans="1:6" x14ac:dyDescent="0.3">
      <c r="A91239">
        <f t="shared" si="1425"/>
        <v>91238</v>
      </c>
      <c r="B91239">
        <v>244</v>
      </c>
      <c r="C91239">
        <v>23297</v>
      </c>
      <c r="D91239">
        <v>2</v>
      </c>
      <c r="E91239" t="s">
        <v>70838</v>
      </c>
      <c r="F91239" t="s">
        <v>6</v>
      </c>
    </row>
    <row r="91240" spans="1:6" x14ac:dyDescent="0.3">
      <c r="A91240">
        <f t="shared" si="1425"/>
        <v>91239</v>
      </c>
      <c r="B91240">
        <v>244</v>
      </c>
      <c r="C91240">
        <v>23297</v>
      </c>
      <c r="D91240">
        <v>3</v>
      </c>
      <c r="E91240" t="s">
        <v>70839</v>
      </c>
      <c r="F91240" t="s">
        <v>6</v>
      </c>
    </row>
    <row r="91241" spans="1:6" x14ac:dyDescent="0.3">
      <c r="A91241">
        <f t="shared" si="1425"/>
        <v>91240</v>
      </c>
      <c r="B91241">
        <v>244</v>
      </c>
      <c r="C91241">
        <v>23297</v>
      </c>
      <c r="D91241">
        <v>4</v>
      </c>
      <c r="E91241" t="s">
        <v>70840</v>
      </c>
      <c r="F91241" t="s">
        <v>8</v>
      </c>
    </row>
    <row r="91242" spans="1:6" x14ac:dyDescent="0.3">
      <c r="A91242">
        <f t="shared" si="1425"/>
        <v>91241</v>
      </c>
      <c r="B91242">
        <v>244</v>
      </c>
      <c r="C91242">
        <v>23299</v>
      </c>
      <c r="D91242">
        <v>1</v>
      </c>
      <c r="E91242" t="s">
        <v>70841</v>
      </c>
      <c r="F91242" t="s">
        <v>6</v>
      </c>
    </row>
    <row r="91243" spans="1:6" x14ac:dyDescent="0.3">
      <c r="A91243">
        <f t="shared" si="1425"/>
        <v>91242</v>
      </c>
      <c r="B91243">
        <v>244</v>
      </c>
      <c r="C91243">
        <v>23299</v>
      </c>
      <c r="D91243">
        <v>2</v>
      </c>
      <c r="E91243" t="s">
        <v>70842</v>
      </c>
      <c r="F91243" t="s">
        <v>8</v>
      </c>
    </row>
    <row r="91244" spans="1:6" x14ac:dyDescent="0.3">
      <c r="A91244">
        <f t="shared" si="1425"/>
        <v>91243</v>
      </c>
      <c r="B91244">
        <v>244</v>
      </c>
      <c r="C91244">
        <v>23299</v>
      </c>
      <c r="D91244">
        <v>3</v>
      </c>
      <c r="E91244" t="s">
        <v>30526</v>
      </c>
      <c r="F91244" t="s">
        <v>6</v>
      </c>
    </row>
    <row r="91245" spans="1:6" x14ac:dyDescent="0.3">
      <c r="A91245">
        <f t="shared" si="1425"/>
        <v>91244</v>
      </c>
      <c r="B91245">
        <v>244</v>
      </c>
      <c r="C91245">
        <v>23299</v>
      </c>
      <c r="D91245">
        <v>4</v>
      </c>
      <c r="E91245" t="s">
        <v>70843</v>
      </c>
      <c r="F91245" t="s">
        <v>6</v>
      </c>
    </row>
    <row r="91246" spans="1:6" x14ac:dyDescent="0.3">
      <c r="A91246">
        <f t="shared" si="1425"/>
        <v>91245</v>
      </c>
      <c r="B91246">
        <v>244</v>
      </c>
      <c r="C91246">
        <v>23300</v>
      </c>
      <c r="D91246">
        <v>1</v>
      </c>
      <c r="E91246" t="s">
        <v>70844</v>
      </c>
      <c r="F91246" t="s">
        <v>6</v>
      </c>
    </row>
    <row r="91247" spans="1:6" x14ac:dyDescent="0.3">
      <c r="A91247">
        <f t="shared" si="1425"/>
        <v>91246</v>
      </c>
      <c r="B91247">
        <v>244</v>
      </c>
      <c r="C91247">
        <v>23300</v>
      </c>
      <c r="D91247">
        <v>2</v>
      </c>
      <c r="E91247" t="s">
        <v>70845</v>
      </c>
      <c r="F91247" t="s">
        <v>8</v>
      </c>
    </row>
    <row r="91248" spans="1:6" x14ac:dyDescent="0.3">
      <c r="A91248">
        <f t="shared" si="1425"/>
        <v>91247</v>
      </c>
      <c r="B91248">
        <v>244</v>
      </c>
      <c r="C91248">
        <v>23300</v>
      </c>
      <c r="D91248">
        <v>3</v>
      </c>
      <c r="E91248" t="s">
        <v>70846</v>
      </c>
      <c r="F91248" t="s">
        <v>6</v>
      </c>
    </row>
    <row r="91249" spans="1:6" x14ac:dyDescent="0.3">
      <c r="A91249">
        <f t="shared" si="1425"/>
        <v>91248</v>
      </c>
      <c r="B91249">
        <v>244</v>
      </c>
      <c r="C91249">
        <v>23300</v>
      </c>
      <c r="D91249">
        <v>4</v>
      </c>
      <c r="E91249" t="s">
        <v>70847</v>
      </c>
      <c r="F91249" t="s">
        <v>6</v>
      </c>
    </row>
    <row r="91250" spans="1:6" x14ac:dyDescent="0.3">
      <c r="A91250">
        <f t="shared" si="1425"/>
        <v>91249</v>
      </c>
      <c r="B91250">
        <v>244</v>
      </c>
      <c r="C91250">
        <v>23301</v>
      </c>
      <c r="D91250">
        <v>1</v>
      </c>
      <c r="E91250" t="s">
        <v>70848</v>
      </c>
      <c r="F91250" t="s">
        <v>6</v>
      </c>
    </row>
    <row r="91251" spans="1:6" x14ac:dyDescent="0.3">
      <c r="A91251">
        <f t="shared" si="1425"/>
        <v>91250</v>
      </c>
      <c r="B91251">
        <v>244</v>
      </c>
      <c r="C91251">
        <v>23301</v>
      </c>
      <c r="D91251">
        <v>2</v>
      </c>
      <c r="E91251" t="s">
        <v>70849</v>
      </c>
      <c r="F91251" t="s">
        <v>8</v>
      </c>
    </row>
    <row r="91252" spans="1:6" x14ac:dyDescent="0.3">
      <c r="A91252">
        <f t="shared" si="1425"/>
        <v>91251</v>
      </c>
      <c r="B91252">
        <v>244</v>
      </c>
      <c r="C91252">
        <v>23301</v>
      </c>
      <c r="D91252">
        <v>3</v>
      </c>
      <c r="E91252" t="s">
        <v>53383</v>
      </c>
      <c r="F91252" t="s">
        <v>6</v>
      </c>
    </row>
    <row r="91253" spans="1:6" x14ac:dyDescent="0.3">
      <c r="A91253">
        <f t="shared" si="1425"/>
        <v>91252</v>
      </c>
      <c r="B91253">
        <v>244</v>
      </c>
      <c r="C91253">
        <v>23301</v>
      </c>
      <c r="D91253">
        <v>4</v>
      </c>
      <c r="E91253" t="s">
        <v>70850</v>
      </c>
      <c r="F91253" t="s">
        <v>6</v>
      </c>
    </row>
    <row r="91254" spans="1:6" x14ac:dyDescent="0.3">
      <c r="A91254">
        <f t="shared" si="1425"/>
        <v>91253</v>
      </c>
      <c r="B91254">
        <v>244</v>
      </c>
      <c r="C91254">
        <v>23302</v>
      </c>
      <c r="D91254">
        <v>1</v>
      </c>
      <c r="E91254" t="s">
        <v>70851</v>
      </c>
      <c r="F91254" t="s">
        <v>6</v>
      </c>
    </row>
    <row r="91255" spans="1:6" x14ac:dyDescent="0.3">
      <c r="A91255">
        <f t="shared" si="1425"/>
        <v>91254</v>
      </c>
      <c r="B91255">
        <v>244</v>
      </c>
      <c r="C91255">
        <v>23302</v>
      </c>
      <c r="D91255">
        <v>2</v>
      </c>
      <c r="E91255" t="s">
        <v>70852</v>
      </c>
      <c r="F91255" t="s">
        <v>6</v>
      </c>
    </row>
    <row r="91256" spans="1:6" x14ac:dyDescent="0.3">
      <c r="A91256">
        <f t="shared" si="1425"/>
        <v>91255</v>
      </c>
      <c r="B91256">
        <v>244</v>
      </c>
      <c r="C91256">
        <v>23302</v>
      </c>
      <c r="D91256">
        <v>3</v>
      </c>
      <c r="E91256" t="s">
        <v>70853</v>
      </c>
      <c r="F91256" t="s">
        <v>8</v>
      </c>
    </row>
    <row r="91257" spans="1:6" x14ac:dyDescent="0.3">
      <c r="A91257">
        <f t="shared" si="1425"/>
        <v>91256</v>
      </c>
      <c r="B91257">
        <v>244</v>
      </c>
      <c r="C91257">
        <v>23302</v>
      </c>
      <c r="D91257">
        <v>4</v>
      </c>
      <c r="E91257" t="s">
        <v>70854</v>
      </c>
      <c r="F91257" t="s">
        <v>6</v>
      </c>
    </row>
    <row r="91258" spans="1:6" x14ac:dyDescent="0.3">
      <c r="A91258">
        <f t="shared" si="1425"/>
        <v>91257</v>
      </c>
      <c r="B91258">
        <v>244</v>
      </c>
      <c r="C91258">
        <v>23303</v>
      </c>
      <c r="D91258">
        <v>1</v>
      </c>
      <c r="E91258" t="s">
        <v>70855</v>
      </c>
      <c r="F91258" t="s">
        <v>6</v>
      </c>
    </row>
    <row r="91259" spans="1:6" x14ac:dyDescent="0.3">
      <c r="A91259">
        <f t="shared" si="1425"/>
        <v>91258</v>
      </c>
      <c r="B91259">
        <v>244</v>
      </c>
      <c r="C91259">
        <v>23303</v>
      </c>
      <c r="D91259">
        <v>2</v>
      </c>
      <c r="E91259" t="s">
        <v>70856</v>
      </c>
      <c r="F91259" t="s">
        <v>6</v>
      </c>
    </row>
    <row r="91260" spans="1:6" x14ac:dyDescent="0.3">
      <c r="A91260">
        <f t="shared" si="1425"/>
        <v>91259</v>
      </c>
      <c r="B91260">
        <v>244</v>
      </c>
      <c r="C91260">
        <v>23303</v>
      </c>
      <c r="D91260">
        <v>3</v>
      </c>
      <c r="E91260" t="s">
        <v>70857</v>
      </c>
      <c r="F91260" t="s">
        <v>6</v>
      </c>
    </row>
    <row r="91261" spans="1:6" x14ac:dyDescent="0.3">
      <c r="A91261">
        <f t="shared" si="1425"/>
        <v>91260</v>
      </c>
      <c r="B91261">
        <v>244</v>
      </c>
      <c r="C91261">
        <v>23303</v>
      </c>
      <c r="D91261">
        <v>4</v>
      </c>
      <c r="E91261" t="s">
        <v>70858</v>
      </c>
      <c r="F91261" t="s">
        <v>8</v>
      </c>
    </row>
    <row r="91262" spans="1:6" x14ac:dyDescent="0.3">
      <c r="A91262">
        <f t="shared" si="1425"/>
        <v>91261</v>
      </c>
      <c r="B91262">
        <v>244</v>
      </c>
      <c r="C91262">
        <v>23304</v>
      </c>
      <c r="D91262">
        <v>1</v>
      </c>
      <c r="E91262" t="s">
        <v>70859</v>
      </c>
      <c r="F91262" t="s">
        <v>6</v>
      </c>
    </row>
    <row r="91263" spans="1:6" x14ac:dyDescent="0.3">
      <c r="A91263">
        <f t="shared" si="1425"/>
        <v>91262</v>
      </c>
      <c r="B91263">
        <v>244</v>
      </c>
      <c r="C91263">
        <v>23304</v>
      </c>
      <c r="D91263">
        <v>2</v>
      </c>
      <c r="E91263" t="s">
        <v>70860</v>
      </c>
      <c r="F91263" t="s">
        <v>6</v>
      </c>
    </row>
    <row r="91264" spans="1:6" x14ac:dyDescent="0.3">
      <c r="A91264">
        <f t="shared" si="1425"/>
        <v>91263</v>
      </c>
      <c r="B91264">
        <v>244</v>
      </c>
      <c r="C91264">
        <v>23304</v>
      </c>
      <c r="D91264">
        <v>3</v>
      </c>
      <c r="E91264" t="s">
        <v>70861</v>
      </c>
      <c r="F91264" t="s">
        <v>6</v>
      </c>
    </row>
    <row r="91265" spans="1:6" x14ac:dyDescent="0.3">
      <c r="A91265">
        <f t="shared" si="1425"/>
        <v>91264</v>
      </c>
      <c r="B91265">
        <v>244</v>
      </c>
      <c r="C91265">
        <v>23304</v>
      </c>
      <c r="D91265">
        <v>4</v>
      </c>
      <c r="E91265" t="s">
        <v>70862</v>
      </c>
      <c r="F91265" t="s">
        <v>8</v>
      </c>
    </row>
    <row r="91266" spans="1:6" x14ac:dyDescent="0.3">
      <c r="A91266">
        <f t="shared" si="1425"/>
        <v>91265</v>
      </c>
      <c r="B91266">
        <v>244</v>
      </c>
      <c r="C91266">
        <v>23305</v>
      </c>
      <c r="D91266">
        <v>1</v>
      </c>
      <c r="E91266" t="s">
        <v>70863</v>
      </c>
      <c r="F91266" t="s">
        <v>6</v>
      </c>
    </row>
    <row r="91267" spans="1:6" x14ac:dyDescent="0.3">
      <c r="A91267">
        <f t="shared" ref="A91267:A91330" si="1426">ROW()-1</f>
        <v>91266</v>
      </c>
      <c r="B91267">
        <v>244</v>
      </c>
      <c r="C91267">
        <v>23305</v>
      </c>
      <c r="D91267">
        <v>2</v>
      </c>
      <c r="E91267" t="s">
        <v>70864</v>
      </c>
      <c r="F91267" t="s">
        <v>6</v>
      </c>
    </row>
    <row r="91268" spans="1:6" x14ac:dyDescent="0.3">
      <c r="A91268">
        <f t="shared" si="1426"/>
        <v>91267</v>
      </c>
      <c r="B91268">
        <v>244</v>
      </c>
      <c r="C91268">
        <v>23305</v>
      </c>
      <c r="D91268">
        <v>3</v>
      </c>
      <c r="E91268" t="s">
        <v>70865</v>
      </c>
      <c r="F91268" t="s">
        <v>6</v>
      </c>
    </row>
    <row r="91269" spans="1:6" x14ac:dyDescent="0.3">
      <c r="A91269">
        <f t="shared" si="1426"/>
        <v>91268</v>
      </c>
      <c r="B91269">
        <v>244</v>
      </c>
      <c r="C91269">
        <v>23305</v>
      </c>
      <c r="D91269">
        <v>4</v>
      </c>
      <c r="E91269" t="s">
        <v>70866</v>
      </c>
      <c r="F91269" t="s">
        <v>8</v>
      </c>
    </row>
    <row r="91270" spans="1:6" x14ac:dyDescent="0.3">
      <c r="A91270">
        <f t="shared" si="1426"/>
        <v>91269</v>
      </c>
      <c r="B91270">
        <v>244</v>
      </c>
      <c r="C91270">
        <v>23306</v>
      </c>
      <c r="D91270">
        <v>1</v>
      </c>
      <c r="E91270" t="s">
        <v>38668</v>
      </c>
      <c r="F91270" t="s">
        <v>6</v>
      </c>
    </row>
    <row r="91271" spans="1:6" x14ac:dyDescent="0.3">
      <c r="A91271">
        <f t="shared" si="1426"/>
        <v>91270</v>
      </c>
      <c r="B91271">
        <v>244</v>
      </c>
      <c r="C91271">
        <v>23306</v>
      </c>
      <c r="D91271">
        <v>2</v>
      </c>
      <c r="E91271" t="s">
        <v>38669</v>
      </c>
      <c r="F91271" t="s">
        <v>8</v>
      </c>
    </row>
    <row r="91272" spans="1:6" x14ac:dyDescent="0.3">
      <c r="A91272">
        <f t="shared" si="1426"/>
        <v>91271</v>
      </c>
      <c r="B91272">
        <v>244</v>
      </c>
      <c r="C91272">
        <v>23306</v>
      </c>
      <c r="D91272">
        <v>3</v>
      </c>
      <c r="E91272" t="s">
        <v>70202</v>
      </c>
      <c r="F91272" t="s">
        <v>6</v>
      </c>
    </row>
    <row r="91273" spans="1:6" x14ac:dyDescent="0.3">
      <c r="A91273">
        <f t="shared" si="1426"/>
        <v>91272</v>
      </c>
      <c r="B91273">
        <v>244</v>
      </c>
      <c r="C91273">
        <v>23306</v>
      </c>
      <c r="D91273">
        <v>4</v>
      </c>
      <c r="E91273" t="s">
        <v>70867</v>
      </c>
      <c r="F91273" t="s">
        <v>6</v>
      </c>
    </row>
    <row r="91274" spans="1:6" x14ac:dyDescent="0.3">
      <c r="A91274">
        <f t="shared" si="1426"/>
        <v>91273</v>
      </c>
      <c r="B91274">
        <v>244</v>
      </c>
      <c r="C91274">
        <v>23307</v>
      </c>
      <c r="D91274">
        <v>1</v>
      </c>
      <c r="E91274" t="s">
        <v>70868</v>
      </c>
      <c r="F91274" t="s">
        <v>6</v>
      </c>
    </row>
    <row r="91275" spans="1:6" x14ac:dyDescent="0.3">
      <c r="A91275">
        <f t="shared" si="1426"/>
        <v>91274</v>
      </c>
      <c r="B91275">
        <v>244</v>
      </c>
      <c r="C91275">
        <v>23307</v>
      </c>
      <c r="D91275">
        <v>2</v>
      </c>
      <c r="E91275" t="s">
        <v>70869</v>
      </c>
      <c r="F91275" t="s">
        <v>6</v>
      </c>
    </row>
    <row r="91276" spans="1:6" x14ac:dyDescent="0.3">
      <c r="A91276">
        <f t="shared" si="1426"/>
        <v>91275</v>
      </c>
      <c r="B91276">
        <v>244</v>
      </c>
      <c r="C91276">
        <v>23307</v>
      </c>
      <c r="D91276">
        <v>3</v>
      </c>
      <c r="E91276" t="s">
        <v>70870</v>
      </c>
      <c r="F91276" t="s">
        <v>8</v>
      </c>
    </row>
    <row r="91277" spans="1:6" x14ac:dyDescent="0.3">
      <c r="A91277">
        <f t="shared" si="1426"/>
        <v>91276</v>
      </c>
      <c r="B91277">
        <v>244</v>
      </c>
      <c r="C91277">
        <v>23307</v>
      </c>
      <c r="D91277">
        <v>4</v>
      </c>
      <c r="E91277" t="s">
        <v>70871</v>
      </c>
      <c r="F91277" t="s">
        <v>6</v>
      </c>
    </row>
    <row r="91278" spans="1:6" x14ac:dyDescent="0.3">
      <c r="A91278">
        <f t="shared" si="1426"/>
        <v>91277</v>
      </c>
      <c r="B91278">
        <v>244</v>
      </c>
      <c r="C91278">
        <v>23308</v>
      </c>
      <c r="D91278">
        <v>1</v>
      </c>
      <c r="E91278" t="s">
        <v>70872</v>
      </c>
      <c r="F91278" t="s">
        <v>6</v>
      </c>
    </row>
    <row r="91279" spans="1:6" x14ac:dyDescent="0.3">
      <c r="A91279">
        <f t="shared" si="1426"/>
        <v>91278</v>
      </c>
      <c r="B91279">
        <v>244</v>
      </c>
      <c r="C91279">
        <v>23308</v>
      </c>
      <c r="D91279">
        <v>2</v>
      </c>
      <c r="E91279" t="s">
        <v>62895</v>
      </c>
      <c r="F91279" t="s">
        <v>6</v>
      </c>
    </row>
    <row r="91280" spans="1:6" x14ac:dyDescent="0.3">
      <c r="A91280">
        <f t="shared" si="1426"/>
        <v>91279</v>
      </c>
      <c r="B91280">
        <v>244</v>
      </c>
      <c r="C91280">
        <v>23308</v>
      </c>
      <c r="D91280">
        <v>3</v>
      </c>
      <c r="E91280" t="s">
        <v>70873</v>
      </c>
      <c r="F91280" t="s">
        <v>8</v>
      </c>
    </row>
    <row r="91281" spans="1:6" x14ac:dyDescent="0.3">
      <c r="A91281">
        <f t="shared" si="1426"/>
        <v>91280</v>
      </c>
      <c r="B91281">
        <v>244</v>
      </c>
      <c r="C91281">
        <v>23308</v>
      </c>
      <c r="D91281">
        <v>4</v>
      </c>
      <c r="E91281" t="s">
        <v>68220</v>
      </c>
      <c r="F91281" t="s">
        <v>6</v>
      </c>
    </row>
    <row r="91282" spans="1:6" x14ac:dyDescent="0.3">
      <c r="A91282">
        <f t="shared" si="1426"/>
        <v>91281</v>
      </c>
      <c r="B91282">
        <v>244</v>
      </c>
      <c r="C91282">
        <v>23309</v>
      </c>
      <c r="D91282">
        <v>1</v>
      </c>
      <c r="E91282" t="s">
        <v>70185</v>
      </c>
      <c r="F91282" t="s">
        <v>6</v>
      </c>
    </row>
    <row r="91283" spans="1:6" x14ac:dyDescent="0.3">
      <c r="A91283">
        <f t="shared" si="1426"/>
        <v>91282</v>
      </c>
      <c r="B91283">
        <v>244</v>
      </c>
      <c r="C91283">
        <v>23309</v>
      </c>
      <c r="D91283">
        <v>2</v>
      </c>
      <c r="E91283" t="s">
        <v>70874</v>
      </c>
      <c r="F91283" t="s">
        <v>6</v>
      </c>
    </row>
    <row r="91284" spans="1:6" x14ac:dyDescent="0.3">
      <c r="A91284">
        <f t="shared" si="1426"/>
        <v>91283</v>
      </c>
      <c r="B91284">
        <v>244</v>
      </c>
      <c r="C91284">
        <v>23309</v>
      </c>
      <c r="D91284">
        <v>3</v>
      </c>
      <c r="E91284" t="s">
        <v>70875</v>
      </c>
      <c r="F91284" t="s">
        <v>8</v>
      </c>
    </row>
    <row r="91285" spans="1:6" x14ac:dyDescent="0.3">
      <c r="A91285">
        <f t="shared" si="1426"/>
        <v>91284</v>
      </c>
      <c r="B91285">
        <v>244</v>
      </c>
      <c r="C91285">
        <v>23309</v>
      </c>
      <c r="D91285">
        <v>4</v>
      </c>
      <c r="E91285" t="s">
        <v>70876</v>
      </c>
      <c r="F91285" t="s">
        <v>6</v>
      </c>
    </row>
    <row r="91286" spans="1:6" x14ac:dyDescent="0.3">
      <c r="A91286">
        <f t="shared" si="1426"/>
        <v>91285</v>
      </c>
      <c r="B91286">
        <v>244</v>
      </c>
      <c r="C91286">
        <v>23310</v>
      </c>
      <c r="D91286">
        <v>1</v>
      </c>
      <c r="E91286" t="s">
        <v>70877</v>
      </c>
      <c r="F91286" t="s">
        <v>6</v>
      </c>
    </row>
    <row r="91287" spans="1:6" x14ac:dyDescent="0.3">
      <c r="A91287">
        <f t="shared" si="1426"/>
        <v>91286</v>
      </c>
      <c r="B91287">
        <v>244</v>
      </c>
      <c r="C91287">
        <v>23310</v>
      </c>
      <c r="D91287">
        <v>2</v>
      </c>
      <c r="E91287" t="s">
        <v>70878</v>
      </c>
      <c r="F91287" t="s">
        <v>8</v>
      </c>
    </row>
    <row r="91288" spans="1:6" x14ac:dyDescent="0.3">
      <c r="A91288">
        <f t="shared" si="1426"/>
        <v>91287</v>
      </c>
      <c r="B91288">
        <v>244</v>
      </c>
      <c r="C91288">
        <v>23310</v>
      </c>
      <c r="D91288">
        <v>3</v>
      </c>
      <c r="E91288" t="s">
        <v>70879</v>
      </c>
      <c r="F91288" t="s">
        <v>6</v>
      </c>
    </row>
    <row r="91289" spans="1:6" x14ac:dyDescent="0.3">
      <c r="A91289">
        <f t="shared" si="1426"/>
        <v>91288</v>
      </c>
      <c r="B91289">
        <v>244</v>
      </c>
      <c r="C91289">
        <v>23310</v>
      </c>
      <c r="D91289">
        <v>4</v>
      </c>
      <c r="E91289" t="s">
        <v>70880</v>
      </c>
      <c r="F91289" t="s">
        <v>6</v>
      </c>
    </row>
    <row r="91290" spans="1:6" x14ac:dyDescent="0.3">
      <c r="A91290">
        <f t="shared" si="1426"/>
        <v>91289</v>
      </c>
      <c r="B91290">
        <v>244</v>
      </c>
      <c r="C91290">
        <v>23311</v>
      </c>
      <c r="D91290">
        <v>1</v>
      </c>
      <c r="E91290" t="s">
        <v>70881</v>
      </c>
      <c r="F91290" t="s">
        <v>6</v>
      </c>
    </row>
    <row r="91291" spans="1:6" x14ac:dyDescent="0.3">
      <c r="A91291">
        <f t="shared" si="1426"/>
        <v>91290</v>
      </c>
      <c r="B91291">
        <v>244</v>
      </c>
      <c r="C91291">
        <v>23311</v>
      </c>
      <c r="D91291">
        <v>2</v>
      </c>
      <c r="E91291" t="s">
        <v>70882</v>
      </c>
      <c r="F91291" t="s">
        <v>6</v>
      </c>
    </row>
    <row r="91292" spans="1:6" x14ac:dyDescent="0.3">
      <c r="A91292">
        <f t="shared" si="1426"/>
        <v>91291</v>
      </c>
      <c r="B91292">
        <v>244</v>
      </c>
      <c r="C91292">
        <v>23311</v>
      </c>
      <c r="D91292">
        <v>3</v>
      </c>
      <c r="E91292" t="s">
        <v>70883</v>
      </c>
      <c r="F91292" t="s">
        <v>6</v>
      </c>
    </row>
    <row r="91293" spans="1:6" x14ac:dyDescent="0.3">
      <c r="A91293">
        <f t="shared" si="1426"/>
        <v>91292</v>
      </c>
      <c r="B91293">
        <v>244</v>
      </c>
      <c r="C91293">
        <v>23311</v>
      </c>
      <c r="D91293">
        <v>4</v>
      </c>
      <c r="E91293" t="s">
        <v>70884</v>
      </c>
      <c r="F91293" t="s">
        <v>8</v>
      </c>
    </row>
    <row r="91294" spans="1:6" x14ac:dyDescent="0.3">
      <c r="A91294">
        <f t="shared" si="1426"/>
        <v>91293</v>
      </c>
      <c r="B91294">
        <v>244</v>
      </c>
      <c r="C91294">
        <v>23312</v>
      </c>
      <c r="D91294">
        <v>1</v>
      </c>
      <c r="E91294" t="s">
        <v>70885</v>
      </c>
      <c r="F91294" t="s">
        <v>6</v>
      </c>
    </row>
    <row r="91295" spans="1:6" x14ac:dyDescent="0.3">
      <c r="A91295">
        <f t="shared" si="1426"/>
        <v>91294</v>
      </c>
      <c r="B91295">
        <v>244</v>
      </c>
      <c r="C91295">
        <v>23312</v>
      </c>
      <c r="D91295">
        <v>2</v>
      </c>
      <c r="E91295" t="s">
        <v>70886</v>
      </c>
      <c r="F91295" t="s">
        <v>6</v>
      </c>
    </row>
    <row r="91296" spans="1:6" x14ac:dyDescent="0.3">
      <c r="A91296">
        <f t="shared" si="1426"/>
        <v>91295</v>
      </c>
      <c r="B91296">
        <v>244</v>
      </c>
      <c r="C91296">
        <v>23312</v>
      </c>
      <c r="D91296">
        <v>3</v>
      </c>
      <c r="E91296" t="s">
        <v>70887</v>
      </c>
      <c r="F91296" t="s">
        <v>8</v>
      </c>
    </row>
    <row r="91297" spans="1:6" x14ac:dyDescent="0.3">
      <c r="A91297">
        <f t="shared" si="1426"/>
        <v>91296</v>
      </c>
      <c r="B91297">
        <v>244</v>
      </c>
      <c r="C91297">
        <v>23312</v>
      </c>
      <c r="D91297">
        <v>4</v>
      </c>
      <c r="E91297" t="s">
        <v>70888</v>
      </c>
      <c r="F91297" t="s">
        <v>6</v>
      </c>
    </row>
    <row r="91298" spans="1:6" x14ac:dyDescent="0.3">
      <c r="A91298">
        <f t="shared" si="1426"/>
        <v>91297</v>
      </c>
      <c r="B91298">
        <v>244</v>
      </c>
      <c r="C91298">
        <v>23313</v>
      </c>
      <c r="D91298">
        <v>1</v>
      </c>
      <c r="E91298" t="s">
        <v>70889</v>
      </c>
      <c r="F91298" t="s">
        <v>8</v>
      </c>
    </row>
    <row r="91299" spans="1:6" x14ac:dyDescent="0.3">
      <c r="A91299">
        <f t="shared" si="1426"/>
        <v>91298</v>
      </c>
      <c r="B91299">
        <v>244</v>
      </c>
      <c r="C91299">
        <v>23313</v>
      </c>
      <c r="D91299">
        <v>2</v>
      </c>
      <c r="E91299" t="s">
        <v>70890</v>
      </c>
      <c r="F91299" t="s">
        <v>6</v>
      </c>
    </row>
    <row r="91300" spans="1:6" x14ac:dyDescent="0.3">
      <c r="A91300">
        <f t="shared" si="1426"/>
        <v>91299</v>
      </c>
      <c r="B91300">
        <v>244</v>
      </c>
      <c r="C91300">
        <v>23313</v>
      </c>
      <c r="D91300">
        <v>3</v>
      </c>
      <c r="E91300" t="s">
        <v>70891</v>
      </c>
      <c r="F91300" t="s">
        <v>6</v>
      </c>
    </row>
    <row r="91301" spans="1:6" x14ac:dyDescent="0.3">
      <c r="A91301">
        <f t="shared" si="1426"/>
        <v>91300</v>
      </c>
      <c r="B91301">
        <v>244</v>
      </c>
      <c r="C91301">
        <v>23313</v>
      </c>
      <c r="D91301">
        <v>4</v>
      </c>
      <c r="E91301" t="s">
        <v>70892</v>
      </c>
      <c r="F91301" t="s">
        <v>6</v>
      </c>
    </row>
    <row r="91302" spans="1:6" x14ac:dyDescent="0.3">
      <c r="A91302">
        <f t="shared" si="1426"/>
        <v>91301</v>
      </c>
      <c r="B91302">
        <v>244</v>
      </c>
      <c r="C91302">
        <v>23314</v>
      </c>
      <c r="D91302">
        <v>1</v>
      </c>
      <c r="E91302" t="s">
        <v>70893</v>
      </c>
      <c r="F91302" t="s">
        <v>8</v>
      </c>
    </row>
    <row r="91303" spans="1:6" x14ac:dyDescent="0.3">
      <c r="A91303">
        <f t="shared" si="1426"/>
        <v>91302</v>
      </c>
      <c r="B91303">
        <v>244</v>
      </c>
      <c r="C91303">
        <v>23314</v>
      </c>
      <c r="D91303">
        <v>2</v>
      </c>
      <c r="E91303" t="s">
        <v>70894</v>
      </c>
      <c r="F91303" t="s">
        <v>6</v>
      </c>
    </row>
    <row r="91304" spans="1:6" x14ac:dyDescent="0.3">
      <c r="A91304">
        <f t="shared" si="1426"/>
        <v>91303</v>
      </c>
      <c r="B91304">
        <v>244</v>
      </c>
      <c r="C91304">
        <v>23314</v>
      </c>
      <c r="D91304">
        <v>3</v>
      </c>
      <c r="E91304" t="s">
        <v>70895</v>
      </c>
      <c r="F91304" t="s">
        <v>6</v>
      </c>
    </row>
    <row r="91305" spans="1:6" x14ac:dyDescent="0.3">
      <c r="A91305">
        <f t="shared" si="1426"/>
        <v>91304</v>
      </c>
      <c r="B91305">
        <v>244</v>
      </c>
      <c r="C91305">
        <v>23314</v>
      </c>
      <c r="D91305">
        <v>4</v>
      </c>
      <c r="E91305" t="s">
        <v>70896</v>
      </c>
      <c r="F91305" t="s">
        <v>6</v>
      </c>
    </row>
    <row r="91306" spans="1:6" x14ac:dyDescent="0.3">
      <c r="A91306">
        <f t="shared" si="1426"/>
        <v>91305</v>
      </c>
      <c r="B91306">
        <v>244</v>
      </c>
      <c r="C91306">
        <v>23315</v>
      </c>
      <c r="D91306">
        <v>1</v>
      </c>
      <c r="E91306" t="s">
        <v>70897</v>
      </c>
      <c r="F91306" t="s">
        <v>8</v>
      </c>
    </row>
    <row r="91307" spans="1:6" x14ac:dyDescent="0.3">
      <c r="A91307">
        <f t="shared" si="1426"/>
        <v>91306</v>
      </c>
      <c r="B91307">
        <v>244</v>
      </c>
      <c r="C91307">
        <v>23315</v>
      </c>
      <c r="D91307">
        <v>2</v>
      </c>
      <c r="E91307" t="s">
        <v>70898</v>
      </c>
      <c r="F91307" t="s">
        <v>6</v>
      </c>
    </row>
    <row r="91308" spans="1:6" x14ac:dyDescent="0.3">
      <c r="A91308">
        <f t="shared" si="1426"/>
        <v>91307</v>
      </c>
      <c r="B91308">
        <v>244</v>
      </c>
      <c r="C91308">
        <v>23315</v>
      </c>
      <c r="D91308">
        <v>3</v>
      </c>
      <c r="E91308" t="s">
        <v>70899</v>
      </c>
      <c r="F91308" t="s">
        <v>6</v>
      </c>
    </row>
    <row r="91309" spans="1:6" x14ac:dyDescent="0.3">
      <c r="A91309">
        <f t="shared" si="1426"/>
        <v>91308</v>
      </c>
      <c r="B91309">
        <v>244</v>
      </c>
      <c r="C91309">
        <v>23315</v>
      </c>
      <c r="D91309">
        <v>4</v>
      </c>
      <c r="E91309" t="s">
        <v>70900</v>
      </c>
      <c r="F91309" t="s">
        <v>6</v>
      </c>
    </row>
    <row r="91310" spans="1:6" x14ac:dyDescent="0.3">
      <c r="A91310">
        <f t="shared" si="1426"/>
        <v>91309</v>
      </c>
      <c r="B91310">
        <v>244</v>
      </c>
      <c r="C91310">
        <v>23316</v>
      </c>
      <c r="D91310">
        <v>1</v>
      </c>
      <c r="E91310" t="s">
        <v>70901</v>
      </c>
      <c r="F91310" t="s">
        <v>6</v>
      </c>
    </row>
    <row r="91311" spans="1:6" x14ac:dyDescent="0.3">
      <c r="A91311">
        <f t="shared" si="1426"/>
        <v>91310</v>
      </c>
      <c r="B91311">
        <v>244</v>
      </c>
      <c r="C91311">
        <v>23316</v>
      </c>
      <c r="D91311">
        <v>2</v>
      </c>
      <c r="E91311" t="s">
        <v>70902</v>
      </c>
      <c r="F91311" t="s">
        <v>6</v>
      </c>
    </row>
    <row r="91312" spans="1:6" x14ac:dyDescent="0.3">
      <c r="A91312">
        <f t="shared" si="1426"/>
        <v>91311</v>
      </c>
      <c r="B91312">
        <v>244</v>
      </c>
      <c r="C91312">
        <v>23316</v>
      </c>
      <c r="D91312">
        <v>3</v>
      </c>
      <c r="E91312" t="s">
        <v>70903</v>
      </c>
      <c r="F91312" t="s">
        <v>8</v>
      </c>
    </row>
    <row r="91313" spans="1:6" x14ac:dyDescent="0.3">
      <c r="A91313">
        <f t="shared" si="1426"/>
        <v>91312</v>
      </c>
      <c r="B91313">
        <v>244</v>
      </c>
      <c r="C91313">
        <v>23316</v>
      </c>
      <c r="D91313">
        <v>4</v>
      </c>
      <c r="E91313" t="s">
        <v>70904</v>
      </c>
      <c r="F91313" t="s">
        <v>6</v>
      </c>
    </row>
    <row r="91314" spans="1:6" x14ac:dyDescent="0.3">
      <c r="A91314">
        <f t="shared" si="1426"/>
        <v>91313</v>
      </c>
      <c r="B91314">
        <v>244</v>
      </c>
      <c r="C91314">
        <v>23317</v>
      </c>
      <c r="D91314">
        <v>1</v>
      </c>
      <c r="E91314" t="s">
        <v>745</v>
      </c>
      <c r="F91314" t="s">
        <v>6</v>
      </c>
    </row>
    <row r="91315" spans="1:6" x14ac:dyDescent="0.3">
      <c r="A91315">
        <f t="shared" si="1426"/>
        <v>91314</v>
      </c>
      <c r="B91315">
        <v>244</v>
      </c>
      <c r="C91315">
        <v>23317</v>
      </c>
      <c r="D91315">
        <v>2</v>
      </c>
      <c r="E91315" t="s">
        <v>576</v>
      </c>
      <c r="F91315" t="s">
        <v>8</v>
      </c>
    </row>
    <row r="91316" spans="1:6" x14ac:dyDescent="0.3">
      <c r="A91316">
        <f t="shared" si="1426"/>
        <v>91315</v>
      </c>
      <c r="B91316">
        <v>244</v>
      </c>
      <c r="C91316">
        <v>23317</v>
      </c>
      <c r="D91316">
        <v>3</v>
      </c>
      <c r="E91316" t="s">
        <v>39238</v>
      </c>
      <c r="F91316" t="s">
        <v>6</v>
      </c>
    </row>
    <row r="91317" spans="1:6" x14ac:dyDescent="0.3">
      <c r="A91317">
        <f t="shared" si="1426"/>
        <v>91316</v>
      </c>
      <c r="B91317">
        <v>244</v>
      </c>
      <c r="C91317">
        <v>23317</v>
      </c>
      <c r="D91317">
        <v>4</v>
      </c>
      <c r="E91317" t="s">
        <v>573</v>
      </c>
      <c r="F91317" t="s">
        <v>6</v>
      </c>
    </row>
    <row r="91318" spans="1:6" x14ac:dyDescent="0.3">
      <c r="A91318">
        <f t="shared" si="1426"/>
        <v>91317</v>
      </c>
      <c r="B91318">
        <v>244</v>
      </c>
      <c r="C91318">
        <v>23318</v>
      </c>
      <c r="D91318">
        <v>1</v>
      </c>
      <c r="E91318" t="s">
        <v>70905</v>
      </c>
      <c r="F91318" t="s">
        <v>8</v>
      </c>
    </row>
    <row r="91319" spans="1:6" x14ac:dyDescent="0.3">
      <c r="A91319">
        <f t="shared" si="1426"/>
        <v>91318</v>
      </c>
      <c r="B91319">
        <v>244</v>
      </c>
      <c r="C91319">
        <v>23318</v>
      </c>
      <c r="D91319">
        <v>2</v>
      </c>
      <c r="E91319" t="s">
        <v>70906</v>
      </c>
      <c r="F91319" t="s">
        <v>6</v>
      </c>
    </row>
    <row r="91320" spans="1:6" x14ac:dyDescent="0.3">
      <c r="A91320">
        <f t="shared" si="1426"/>
        <v>91319</v>
      </c>
      <c r="B91320">
        <v>244</v>
      </c>
      <c r="C91320">
        <v>23318</v>
      </c>
      <c r="D91320">
        <v>3</v>
      </c>
      <c r="E91320" t="s">
        <v>70907</v>
      </c>
      <c r="F91320" t="s">
        <v>6</v>
      </c>
    </row>
    <row r="91321" spans="1:6" x14ac:dyDescent="0.3">
      <c r="A91321">
        <f t="shared" si="1426"/>
        <v>91320</v>
      </c>
      <c r="B91321">
        <v>244</v>
      </c>
      <c r="C91321">
        <v>23318</v>
      </c>
      <c r="D91321">
        <v>4</v>
      </c>
      <c r="E91321" t="s">
        <v>70908</v>
      </c>
      <c r="F91321" t="s">
        <v>6</v>
      </c>
    </row>
    <row r="91322" spans="1:6" x14ac:dyDescent="0.3">
      <c r="A91322">
        <f t="shared" si="1426"/>
        <v>91321</v>
      </c>
      <c r="B91322">
        <v>244</v>
      </c>
      <c r="C91322">
        <v>23319</v>
      </c>
      <c r="D91322">
        <v>1</v>
      </c>
      <c r="E91322" t="s">
        <v>70909</v>
      </c>
      <c r="F91322" t="s">
        <v>6</v>
      </c>
    </row>
    <row r="91323" spans="1:6" x14ac:dyDescent="0.3">
      <c r="A91323">
        <f t="shared" si="1426"/>
        <v>91322</v>
      </c>
      <c r="B91323">
        <v>244</v>
      </c>
      <c r="C91323">
        <v>23319</v>
      </c>
      <c r="D91323">
        <v>2</v>
      </c>
      <c r="E91323" t="s">
        <v>70910</v>
      </c>
      <c r="F91323" t="s">
        <v>6</v>
      </c>
    </row>
    <row r="91324" spans="1:6" x14ac:dyDescent="0.3">
      <c r="A91324">
        <f t="shared" si="1426"/>
        <v>91323</v>
      </c>
      <c r="B91324">
        <v>244</v>
      </c>
      <c r="C91324">
        <v>23319</v>
      </c>
      <c r="D91324">
        <v>3</v>
      </c>
      <c r="E91324" t="s">
        <v>70911</v>
      </c>
      <c r="F91324" t="s">
        <v>8</v>
      </c>
    </row>
    <row r="91325" spans="1:6" x14ac:dyDescent="0.3">
      <c r="A91325">
        <f t="shared" si="1426"/>
        <v>91324</v>
      </c>
      <c r="B91325">
        <v>244</v>
      </c>
      <c r="C91325">
        <v>23319</v>
      </c>
      <c r="D91325">
        <v>4</v>
      </c>
      <c r="E91325" t="s">
        <v>70912</v>
      </c>
      <c r="F91325" t="s">
        <v>6</v>
      </c>
    </row>
    <row r="91326" spans="1:6" x14ac:dyDescent="0.3">
      <c r="A91326">
        <f t="shared" si="1426"/>
        <v>91325</v>
      </c>
      <c r="B91326">
        <v>244</v>
      </c>
      <c r="C91326">
        <v>23320</v>
      </c>
      <c r="D91326">
        <v>1</v>
      </c>
      <c r="E91326" t="s">
        <v>70913</v>
      </c>
      <c r="F91326" t="s">
        <v>8</v>
      </c>
    </row>
    <row r="91327" spans="1:6" x14ac:dyDescent="0.3">
      <c r="A91327">
        <f t="shared" si="1426"/>
        <v>91326</v>
      </c>
      <c r="B91327">
        <v>244</v>
      </c>
      <c r="C91327">
        <v>23320</v>
      </c>
      <c r="D91327">
        <v>2</v>
      </c>
      <c r="E91327" t="s">
        <v>70914</v>
      </c>
      <c r="F91327" t="s">
        <v>6</v>
      </c>
    </row>
    <row r="91328" spans="1:6" x14ac:dyDescent="0.3">
      <c r="A91328">
        <f t="shared" si="1426"/>
        <v>91327</v>
      </c>
      <c r="B91328">
        <v>244</v>
      </c>
      <c r="C91328">
        <v>23320</v>
      </c>
      <c r="D91328">
        <v>3</v>
      </c>
      <c r="E91328" t="s">
        <v>70915</v>
      </c>
      <c r="F91328" t="s">
        <v>6</v>
      </c>
    </row>
    <row r="91329" spans="1:6" x14ac:dyDescent="0.3">
      <c r="A91329">
        <f t="shared" si="1426"/>
        <v>91328</v>
      </c>
      <c r="B91329">
        <v>244</v>
      </c>
      <c r="C91329">
        <v>23320</v>
      </c>
      <c r="D91329">
        <v>4</v>
      </c>
      <c r="E91329" t="s">
        <v>70916</v>
      </c>
      <c r="F91329" t="s">
        <v>6</v>
      </c>
    </row>
    <row r="91330" spans="1:6" x14ac:dyDescent="0.3">
      <c r="A91330">
        <f t="shared" si="1426"/>
        <v>91329</v>
      </c>
      <c r="B91330">
        <v>244</v>
      </c>
      <c r="C91330">
        <v>23321</v>
      </c>
      <c r="D91330">
        <v>1</v>
      </c>
      <c r="E91330" t="s">
        <v>70917</v>
      </c>
      <c r="F91330" t="s">
        <v>6</v>
      </c>
    </row>
    <row r="91331" spans="1:6" x14ac:dyDescent="0.3">
      <c r="A91331">
        <f t="shared" ref="A91331:A91394" si="1427">ROW()-1</f>
        <v>91330</v>
      </c>
      <c r="B91331">
        <v>244</v>
      </c>
      <c r="C91331">
        <v>23321</v>
      </c>
      <c r="D91331">
        <v>2</v>
      </c>
      <c r="E91331" t="s">
        <v>38678</v>
      </c>
      <c r="F91331" t="s">
        <v>6</v>
      </c>
    </row>
    <row r="91332" spans="1:6" x14ac:dyDescent="0.3">
      <c r="A91332">
        <f t="shared" si="1427"/>
        <v>91331</v>
      </c>
      <c r="B91332">
        <v>244</v>
      </c>
      <c r="C91332">
        <v>23321</v>
      </c>
      <c r="D91332">
        <v>3</v>
      </c>
      <c r="E91332" t="s">
        <v>38677</v>
      </c>
      <c r="F91332" t="s">
        <v>8</v>
      </c>
    </row>
    <row r="91333" spans="1:6" x14ac:dyDescent="0.3">
      <c r="A91333">
        <f t="shared" si="1427"/>
        <v>91332</v>
      </c>
      <c r="B91333">
        <v>244</v>
      </c>
      <c r="C91333">
        <v>23321</v>
      </c>
      <c r="D91333">
        <v>4</v>
      </c>
      <c r="E91333" t="s">
        <v>70918</v>
      </c>
      <c r="F91333" t="s">
        <v>6</v>
      </c>
    </row>
    <row r="91334" spans="1:6" x14ac:dyDescent="0.3">
      <c r="A91334">
        <f t="shared" si="1427"/>
        <v>91333</v>
      </c>
      <c r="B91334">
        <v>244</v>
      </c>
      <c r="C91334">
        <v>23322</v>
      </c>
      <c r="D91334">
        <v>1</v>
      </c>
      <c r="E91334" t="s">
        <v>70919</v>
      </c>
      <c r="F91334" t="s">
        <v>8</v>
      </c>
    </row>
    <row r="91335" spans="1:6" x14ac:dyDescent="0.3">
      <c r="A91335">
        <f t="shared" si="1427"/>
        <v>91334</v>
      </c>
      <c r="B91335">
        <v>244</v>
      </c>
      <c r="C91335">
        <v>23322</v>
      </c>
      <c r="D91335">
        <v>2</v>
      </c>
      <c r="E91335" t="s">
        <v>70920</v>
      </c>
      <c r="F91335" t="s">
        <v>6</v>
      </c>
    </row>
    <row r="91336" spans="1:6" x14ac:dyDescent="0.3">
      <c r="A91336">
        <f t="shared" si="1427"/>
        <v>91335</v>
      </c>
      <c r="B91336">
        <v>244</v>
      </c>
      <c r="C91336">
        <v>23322</v>
      </c>
      <c r="D91336">
        <v>3</v>
      </c>
      <c r="E91336" t="s">
        <v>70921</v>
      </c>
      <c r="F91336" t="s">
        <v>6</v>
      </c>
    </row>
    <row r="91337" spans="1:6" x14ac:dyDescent="0.3">
      <c r="A91337">
        <f t="shared" si="1427"/>
        <v>91336</v>
      </c>
      <c r="B91337">
        <v>244</v>
      </c>
      <c r="C91337">
        <v>23322</v>
      </c>
      <c r="D91337">
        <v>4</v>
      </c>
      <c r="E91337" t="s">
        <v>70922</v>
      </c>
      <c r="F91337" t="s">
        <v>6</v>
      </c>
    </row>
    <row r="91338" spans="1:6" x14ac:dyDescent="0.3">
      <c r="A91338">
        <f t="shared" si="1427"/>
        <v>91337</v>
      </c>
      <c r="B91338">
        <v>244</v>
      </c>
      <c r="C91338">
        <v>23323</v>
      </c>
      <c r="D91338">
        <v>1</v>
      </c>
      <c r="E91338" t="s">
        <v>70923</v>
      </c>
      <c r="F91338" t="s">
        <v>6</v>
      </c>
    </row>
    <row r="91339" spans="1:6" x14ac:dyDescent="0.3">
      <c r="A91339">
        <f t="shared" si="1427"/>
        <v>91338</v>
      </c>
      <c r="B91339">
        <v>244</v>
      </c>
      <c r="C91339">
        <v>23323</v>
      </c>
      <c r="D91339">
        <v>2</v>
      </c>
      <c r="E91339" t="s">
        <v>39304</v>
      </c>
      <c r="F91339" t="s">
        <v>6</v>
      </c>
    </row>
    <row r="91340" spans="1:6" x14ac:dyDescent="0.3">
      <c r="A91340">
        <f t="shared" si="1427"/>
        <v>91339</v>
      </c>
      <c r="B91340">
        <v>244</v>
      </c>
      <c r="C91340">
        <v>23323</v>
      </c>
      <c r="D91340">
        <v>3</v>
      </c>
      <c r="E91340" t="s">
        <v>58916</v>
      </c>
      <c r="F91340" t="s">
        <v>8</v>
      </c>
    </row>
    <row r="91341" spans="1:6" x14ac:dyDescent="0.3">
      <c r="A91341">
        <f t="shared" si="1427"/>
        <v>91340</v>
      </c>
      <c r="B91341">
        <v>244</v>
      </c>
      <c r="C91341">
        <v>23323</v>
      </c>
      <c r="D91341">
        <v>4</v>
      </c>
      <c r="E91341" t="s">
        <v>70924</v>
      </c>
      <c r="F91341" t="s">
        <v>6</v>
      </c>
    </row>
    <row r="91342" spans="1:6" x14ac:dyDescent="0.3">
      <c r="A91342">
        <f t="shared" si="1427"/>
        <v>91341</v>
      </c>
      <c r="B91342">
        <v>244</v>
      </c>
      <c r="C91342">
        <v>23324</v>
      </c>
      <c r="D91342">
        <v>1</v>
      </c>
      <c r="E91342" t="s">
        <v>70925</v>
      </c>
      <c r="F91342" t="s">
        <v>6</v>
      </c>
    </row>
    <row r="91343" spans="1:6" x14ac:dyDescent="0.3">
      <c r="A91343">
        <f t="shared" si="1427"/>
        <v>91342</v>
      </c>
      <c r="B91343">
        <v>244</v>
      </c>
      <c r="C91343">
        <v>23324</v>
      </c>
      <c r="D91343">
        <v>2</v>
      </c>
      <c r="E91343" t="s">
        <v>70926</v>
      </c>
      <c r="F91343" t="s">
        <v>6</v>
      </c>
    </row>
    <row r="91344" spans="1:6" x14ac:dyDescent="0.3">
      <c r="A91344">
        <f t="shared" si="1427"/>
        <v>91343</v>
      </c>
      <c r="B91344">
        <v>244</v>
      </c>
      <c r="C91344">
        <v>23324</v>
      </c>
      <c r="D91344">
        <v>3</v>
      </c>
      <c r="E91344" t="s">
        <v>70927</v>
      </c>
      <c r="F91344" t="s">
        <v>8</v>
      </c>
    </row>
    <row r="91345" spans="1:6" x14ac:dyDescent="0.3">
      <c r="A91345">
        <f t="shared" si="1427"/>
        <v>91344</v>
      </c>
      <c r="B91345">
        <v>244</v>
      </c>
      <c r="C91345">
        <v>23324</v>
      </c>
      <c r="D91345">
        <v>4</v>
      </c>
      <c r="E91345" t="s">
        <v>70928</v>
      </c>
      <c r="F91345" t="s">
        <v>6</v>
      </c>
    </row>
    <row r="91346" spans="1:6" x14ac:dyDescent="0.3">
      <c r="A91346">
        <f t="shared" si="1427"/>
        <v>91345</v>
      </c>
      <c r="B91346">
        <v>244</v>
      </c>
      <c r="C91346">
        <v>23325</v>
      </c>
      <c r="D91346">
        <v>1</v>
      </c>
      <c r="E91346" t="s">
        <v>70929</v>
      </c>
      <c r="F91346" t="s">
        <v>6</v>
      </c>
    </row>
    <row r="91347" spans="1:6" x14ac:dyDescent="0.3">
      <c r="A91347">
        <f t="shared" si="1427"/>
        <v>91346</v>
      </c>
      <c r="B91347">
        <v>244</v>
      </c>
      <c r="C91347">
        <v>23325</v>
      </c>
      <c r="D91347">
        <v>2</v>
      </c>
      <c r="E91347" t="s">
        <v>70930</v>
      </c>
      <c r="F91347" t="s">
        <v>6</v>
      </c>
    </row>
    <row r="91348" spans="1:6" x14ac:dyDescent="0.3">
      <c r="A91348">
        <f t="shared" si="1427"/>
        <v>91347</v>
      </c>
      <c r="B91348">
        <v>244</v>
      </c>
      <c r="C91348">
        <v>23325</v>
      </c>
      <c r="D91348">
        <v>3</v>
      </c>
      <c r="E91348" t="s">
        <v>70931</v>
      </c>
      <c r="F91348" t="s">
        <v>6</v>
      </c>
    </row>
    <row r="91349" spans="1:6" x14ac:dyDescent="0.3">
      <c r="A91349">
        <f t="shared" si="1427"/>
        <v>91348</v>
      </c>
      <c r="B91349">
        <v>244</v>
      </c>
      <c r="C91349">
        <v>23325</v>
      </c>
      <c r="D91349">
        <v>4</v>
      </c>
      <c r="E91349" t="s">
        <v>70932</v>
      </c>
      <c r="F91349" t="s">
        <v>8</v>
      </c>
    </row>
    <row r="91350" spans="1:6" x14ac:dyDescent="0.3">
      <c r="A91350">
        <f t="shared" si="1427"/>
        <v>91349</v>
      </c>
      <c r="B91350">
        <v>244</v>
      </c>
      <c r="C91350">
        <v>23326</v>
      </c>
      <c r="D91350">
        <v>1</v>
      </c>
      <c r="E91350" t="s">
        <v>70933</v>
      </c>
      <c r="F91350" t="s">
        <v>8</v>
      </c>
    </row>
    <row r="91351" spans="1:6" x14ac:dyDescent="0.3">
      <c r="A91351">
        <f t="shared" si="1427"/>
        <v>91350</v>
      </c>
      <c r="B91351">
        <v>244</v>
      </c>
      <c r="C91351">
        <v>23326</v>
      </c>
      <c r="D91351">
        <v>2</v>
      </c>
      <c r="E91351" t="s">
        <v>70934</v>
      </c>
      <c r="F91351" t="s">
        <v>6</v>
      </c>
    </row>
    <row r="91352" spans="1:6" x14ac:dyDescent="0.3">
      <c r="A91352">
        <f t="shared" si="1427"/>
        <v>91351</v>
      </c>
      <c r="B91352">
        <v>244</v>
      </c>
      <c r="C91352">
        <v>23326</v>
      </c>
      <c r="D91352">
        <v>3</v>
      </c>
      <c r="E91352" t="s">
        <v>70935</v>
      </c>
      <c r="F91352" t="s">
        <v>6</v>
      </c>
    </row>
    <row r="91353" spans="1:6" x14ac:dyDescent="0.3">
      <c r="A91353">
        <f t="shared" si="1427"/>
        <v>91352</v>
      </c>
      <c r="B91353">
        <v>244</v>
      </c>
      <c r="C91353">
        <v>23326</v>
      </c>
      <c r="D91353">
        <v>4</v>
      </c>
      <c r="E91353" t="s">
        <v>70202</v>
      </c>
      <c r="F91353" t="s">
        <v>6</v>
      </c>
    </row>
    <row r="91354" spans="1:6" x14ac:dyDescent="0.3">
      <c r="A91354">
        <f t="shared" si="1427"/>
        <v>91353</v>
      </c>
      <c r="B91354">
        <v>244</v>
      </c>
      <c r="C91354">
        <v>23327</v>
      </c>
      <c r="D91354">
        <v>1</v>
      </c>
      <c r="E91354" t="s">
        <v>70936</v>
      </c>
      <c r="F91354" t="s">
        <v>6</v>
      </c>
    </row>
    <row r="91355" spans="1:6" x14ac:dyDescent="0.3">
      <c r="A91355">
        <f t="shared" si="1427"/>
        <v>91354</v>
      </c>
      <c r="B91355">
        <v>244</v>
      </c>
      <c r="C91355">
        <v>23327</v>
      </c>
      <c r="D91355">
        <v>2</v>
      </c>
      <c r="E91355" t="s">
        <v>70937</v>
      </c>
      <c r="F91355" t="s">
        <v>6</v>
      </c>
    </row>
    <row r="91356" spans="1:6" x14ac:dyDescent="0.3">
      <c r="A91356">
        <f t="shared" si="1427"/>
        <v>91355</v>
      </c>
      <c r="B91356">
        <v>244</v>
      </c>
      <c r="C91356">
        <v>23327</v>
      </c>
      <c r="D91356">
        <v>3</v>
      </c>
      <c r="E91356" t="s">
        <v>70938</v>
      </c>
      <c r="F91356" t="s">
        <v>6</v>
      </c>
    </row>
    <row r="91357" spans="1:6" x14ac:dyDescent="0.3">
      <c r="A91357">
        <f t="shared" si="1427"/>
        <v>91356</v>
      </c>
      <c r="B91357">
        <v>244</v>
      </c>
      <c r="C91357">
        <v>23327</v>
      </c>
      <c r="D91357">
        <v>4</v>
      </c>
      <c r="E91357" t="s">
        <v>70939</v>
      </c>
      <c r="F91357" t="s">
        <v>8</v>
      </c>
    </row>
    <row r="91358" spans="1:6" x14ac:dyDescent="0.3">
      <c r="A91358">
        <f t="shared" si="1427"/>
        <v>91357</v>
      </c>
      <c r="B91358">
        <v>244</v>
      </c>
      <c r="C91358">
        <v>23328</v>
      </c>
      <c r="D91358">
        <v>1</v>
      </c>
      <c r="E91358" t="s">
        <v>70940</v>
      </c>
      <c r="F91358" t="s">
        <v>6</v>
      </c>
    </row>
    <row r="91359" spans="1:6" x14ac:dyDescent="0.3">
      <c r="A91359">
        <f t="shared" si="1427"/>
        <v>91358</v>
      </c>
      <c r="B91359">
        <v>244</v>
      </c>
      <c r="C91359">
        <v>23328</v>
      </c>
      <c r="D91359">
        <v>2</v>
      </c>
      <c r="E91359" t="s">
        <v>70941</v>
      </c>
      <c r="F91359" t="s">
        <v>6</v>
      </c>
    </row>
    <row r="91360" spans="1:6" x14ac:dyDescent="0.3">
      <c r="A91360">
        <f t="shared" si="1427"/>
        <v>91359</v>
      </c>
      <c r="B91360">
        <v>244</v>
      </c>
      <c r="C91360">
        <v>23328</v>
      </c>
      <c r="D91360">
        <v>3</v>
      </c>
      <c r="E91360" t="s">
        <v>70942</v>
      </c>
      <c r="F91360" t="s">
        <v>8</v>
      </c>
    </row>
    <row r="91361" spans="1:6" x14ac:dyDescent="0.3">
      <c r="A91361">
        <f t="shared" si="1427"/>
        <v>91360</v>
      </c>
      <c r="B91361">
        <v>244</v>
      </c>
      <c r="C91361">
        <v>23328</v>
      </c>
      <c r="D91361">
        <v>4</v>
      </c>
      <c r="E91361" t="s">
        <v>70943</v>
      </c>
      <c r="F91361" t="s">
        <v>6</v>
      </c>
    </row>
    <row r="91362" spans="1:6" x14ac:dyDescent="0.3">
      <c r="A91362">
        <f t="shared" si="1427"/>
        <v>91361</v>
      </c>
      <c r="B91362">
        <v>244</v>
      </c>
      <c r="C91362">
        <v>23329</v>
      </c>
      <c r="D91362">
        <v>1</v>
      </c>
      <c r="E91362" t="s">
        <v>70185</v>
      </c>
      <c r="F91362" t="s">
        <v>6</v>
      </c>
    </row>
    <row r="91363" spans="1:6" x14ac:dyDescent="0.3">
      <c r="A91363">
        <f t="shared" si="1427"/>
        <v>91362</v>
      </c>
      <c r="B91363">
        <v>244</v>
      </c>
      <c r="C91363">
        <v>23329</v>
      </c>
      <c r="D91363">
        <v>2</v>
      </c>
      <c r="E91363" t="s">
        <v>70944</v>
      </c>
      <c r="F91363" t="s">
        <v>8</v>
      </c>
    </row>
    <row r="91364" spans="1:6" x14ac:dyDescent="0.3">
      <c r="A91364">
        <f t="shared" si="1427"/>
        <v>91363</v>
      </c>
      <c r="B91364">
        <v>244</v>
      </c>
      <c r="C91364">
        <v>23329</v>
      </c>
      <c r="D91364">
        <v>3</v>
      </c>
      <c r="E91364" t="s">
        <v>70945</v>
      </c>
      <c r="F91364" t="s">
        <v>6</v>
      </c>
    </row>
    <row r="91365" spans="1:6" x14ac:dyDescent="0.3">
      <c r="A91365">
        <f t="shared" si="1427"/>
        <v>91364</v>
      </c>
      <c r="B91365">
        <v>244</v>
      </c>
      <c r="C91365">
        <v>23329</v>
      </c>
      <c r="D91365">
        <v>4</v>
      </c>
      <c r="E91365" t="s">
        <v>69312</v>
      </c>
      <c r="F91365" t="s">
        <v>6</v>
      </c>
    </row>
    <row r="91366" spans="1:6" x14ac:dyDescent="0.3">
      <c r="A91366">
        <f t="shared" si="1427"/>
        <v>91365</v>
      </c>
      <c r="B91366">
        <v>244</v>
      </c>
      <c r="C91366">
        <v>23330</v>
      </c>
      <c r="D91366">
        <v>1</v>
      </c>
      <c r="E91366" t="s">
        <v>61139</v>
      </c>
      <c r="F91366" t="s">
        <v>6</v>
      </c>
    </row>
    <row r="91367" spans="1:6" x14ac:dyDescent="0.3">
      <c r="A91367">
        <f t="shared" si="1427"/>
        <v>91366</v>
      </c>
      <c r="B91367">
        <v>244</v>
      </c>
      <c r="C91367">
        <v>23330</v>
      </c>
      <c r="D91367">
        <v>2</v>
      </c>
      <c r="E91367" t="s">
        <v>70946</v>
      </c>
      <c r="F91367" t="s">
        <v>8</v>
      </c>
    </row>
    <row r="91368" spans="1:6" x14ac:dyDescent="0.3">
      <c r="A91368">
        <f t="shared" si="1427"/>
        <v>91367</v>
      </c>
      <c r="B91368">
        <v>244</v>
      </c>
      <c r="C91368">
        <v>23330</v>
      </c>
      <c r="D91368">
        <v>3</v>
      </c>
      <c r="E91368" t="s">
        <v>61138</v>
      </c>
      <c r="F91368" t="s">
        <v>6</v>
      </c>
    </row>
    <row r="91369" spans="1:6" x14ac:dyDescent="0.3">
      <c r="A91369">
        <f t="shared" si="1427"/>
        <v>91368</v>
      </c>
      <c r="B91369">
        <v>244</v>
      </c>
      <c r="C91369">
        <v>23330</v>
      </c>
      <c r="D91369">
        <v>4</v>
      </c>
      <c r="E91369" t="s">
        <v>70947</v>
      </c>
      <c r="F91369" t="s">
        <v>6</v>
      </c>
    </row>
    <row r="91370" spans="1:6" x14ac:dyDescent="0.3">
      <c r="A91370">
        <f t="shared" si="1427"/>
        <v>91369</v>
      </c>
      <c r="B91370">
        <v>244</v>
      </c>
      <c r="C91370">
        <v>23331</v>
      </c>
      <c r="D91370">
        <v>1</v>
      </c>
      <c r="E91370" t="s">
        <v>70948</v>
      </c>
      <c r="F91370" t="s">
        <v>6</v>
      </c>
    </row>
    <row r="91371" spans="1:6" x14ac:dyDescent="0.3">
      <c r="A91371">
        <f t="shared" si="1427"/>
        <v>91370</v>
      </c>
      <c r="B91371">
        <v>244</v>
      </c>
      <c r="C91371">
        <v>23331</v>
      </c>
      <c r="D91371">
        <v>2</v>
      </c>
      <c r="E91371" t="s">
        <v>70185</v>
      </c>
      <c r="F91371" t="s">
        <v>6</v>
      </c>
    </row>
    <row r="91372" spans="1:6" x14ac:dyDescent="0.3">
      <c r="A91372">
        <f t="shared" si="1427"/>
        <v>91371</v>
      </c>
      <c r="B91372">
        <v>244</v>
      </c>
      <c r="C91372">
        <v>23331</v>
      </c>
      <c r="D91372">
        <v>3</v>
      </c>
      <c r="E91372" t="s">
        <v>70949</v>
      </c>
      <c r="F91372" t="s">
        <v>6</v>
      </c>
    </row>
    <row r="91373" spans="1:6" x14ac:dyDescent="0.3">
      <c r="A91373">
        <f t="shared" si="1427"/>
        <v>91372</v>
      </c>
      <c r="B91373">
        <v>244</v>
      </c>
      <c r="C91373">
        <v>23331</v>
      </c>
      <c r="D91373">
        <v>4</v>
      </c>
      <c r="E91373" t="s">
        <v>70950</v>
      </c>
      <c r="F91373" t="s">
        <v>8</v>
      </c>
    </row>
    <row r="91374" spans="1:6" x14ac:dyDescent="0.3">
      <c r="A91374">
        <f t="shared" si="1427"/>
        <v>91373</v>
      </c>
      <c r="B91374">
        <v>244</v>
      </c>
      <c r="C91374">
        <v>23332</v>
      </c>
      <c r="D91374">
        <v>1</v>
      </c>
      <c r="E91374" t="s">
        <v>70951</v>
      </c>
      <c r="F91374" t="s">
        <v>8</v>
      </c>
    </row>
    <row r="91375" spans="1:6" x14ac:dyDescent="0.3">
      <c r="A91375">
        <f t="shared" si="1427"/>
        <v>91374</v>
      </c>
      <c r="B91375">
        <v>244</v>
      </c>
      <c r="C91375">
        <v>23332</v>
      </c>
      <c r="D91375">
        <v>2</v>
      </c>
      <c r="E91375" t="s">
        <v>70952</v>
      </c>
      <c r="F91375" t="s">
        <v>6</v>
      </c>
    </row>
    <row r="91376" spans="1:6" x14ac:dyDescent="0.3">
      <c r="A91376">
        <f t="shared" si="1427"/>
        <v>91375</v>
      </c>
      <c r="B91376">
        <v>244</v>
      </c>
      <c r="C91376">
        <v>23332</v>
      </c>
      <c r="D91376">
        <v>3</v>
      </c>
      <c r="E91376" t="s">
        <v>70953</v>
      </c>
      <c r="F91376" t="s">
        <v>6</v>
      </c>
    </row>
    <row r="91377" spans="1:6" x14ac:dyDescent="0.3">
      <c r="A91377">
        <f t="shared" si="1427"/>
        <v>91376</v>
      </c>
      <c r="B91377">
        <v>244</v>
      </c>
      <c r="C91377">
        <v>23332</v>
      </c>
      <c r="D91377">
        <v>4</v>
      </c>
      <c r="E91377" t="s">
        <v>70954</v>
      </c>
      <c r="F91377" t="s">
        <v>6</v>
      </c>
    </row>
    <row r="91378" spans="1:6" x14ac:dyDescent="0.3">
      <c r="A91378">
        <f t="shared" si="1427"/>
        <v>91377</v>
      </c>
      <c r="B91378">
        <v>244</v>
      </c>
      <c r="C91378">
        <v>23333</v>
      </c>
      <c r="D91378">
        <v>1</v>
      </c>
      <c r="E91378" t="s">
        <v>70955</v>
      </c>
      <c r="F91378" t="s">
        <v>6</v>
      </c>
    </row>
    <row r="91379" spans="1:6" x14ac:dyDescent="0.3">
      <c r="A91379">
        <f t="shared" si="1427"/>
        <v>91378</v>
      </c>
      <c r="B91379">
        <v>244</v>
      </c>
      <c r="C91379">
        <v>23333</v>
      </c>
      <c r="D91379">
        <v>2</v>
      </c>
      <c r="E91379" t="s">
        <v>70956</v>
      </c>
      <c r="F91379" t="s">
        <v>6</v>
      </c>
    </row>
    <row r="91380" spans="1:6" x14ac:dyDescent="0.3">
      <c r="A91380">
        <f t="shared" si="1427"/>
        <v>91379</v>
      </c>
      <c r="B91380">
        <v>244</v>
      </c>
      <c r="C91380">
        <v>23333</v>
      </c>
      <c r="D91380">
        <v>3</v>
      </c>
      <c r="E91380" t="s">
        <v>70957</v>
      </c>
      <c r="F91380" t="s">
        <v>6</v>
      </c>
    </row>
    <row r="91381" spans="1:6" x14ac:dyDescent="0.3">
      <c r="A91381">
        <f t="shared" si="1427"/>
        <v>91380</v>
      </c>
      <c r="B91381">
        <v>244</v>
      </c>
      <c r="C91381">
        <v>23333</v>
      </c>
      <c r="D91381">
        <v>4</v>
      </c>
      <c r="E91381" t="s">
        <v>39212</v>
      </c>
      <c r="F91381" t="s">
        <v>8</v>
      </c>
    </row>
    <row r="91382" spans="1:6" x14ac:dyDescent="0.3">
      <c r="A91382">
        <f t="shared" si="1427"/>
        <v>91381</v>
      </c>
      <c r="B91382">
        <v>244</v>
      </c>
      <c r="C91382">
        <v>23334</v>
      </c>
      <c r="D91382">
        <v>1</v>
      </c>
      <c r="E91382" t="s">
        <v>70958</v>
      </c>
      <c r="F91382" t="s">
        <v>6</v>
      </c>
    </row>
    <row r="91383" spans="1:6" x14ac:dyDescent="0.3">
      <c r="A91383">
        <f t="shared" si="1427"/>
        <v>91382</v>
      </c>
      <c r="B91383">
        <v>244</v>
      </c>
      <c r="C91383">
        <v>23334</v>
      </c>
      <c r="D91383">
        <v>2</v>
      </c>
      <c r="E91383" t="s">
        <v>70959</v>
      </c>
      <c r="F91383" t="s">
        <v>6</v>
      </c>
    </row>
    <row r="91384" spans="1:6" x14ac:dyDescent="0.3">
      <c r="A91384">
        <f t="shared" si="1427"/>
        <v>91383</v>
      </c>
      <c r="B91384">
        <v>244</v>
      </c>
      <c r="C91384">
        <v>23334</v>
      </c>
      <c r="D91384">
        <v>3</v>
      </c>
      <c r="E91384" t="s">
        <v>70960</v>
      </c>
      <c r="F91384" t="s">
        <v>6</v>
      </c>
    </row>
    <row r="91385" spans="1:6" x14ac:dyDescent="0.3">
      <c r="A91385">
        <f t="shared" si="1427"/>
        <v>91384</v>
      </c>
      <c r="B91385">
        <v>244</v>
      </c>
      <c r="C91385">
        <v>23334</v>
      </c>
      <c r="D91385">
        <v>4</v>
      </c>
      <c r="E91385" t="s">
        <v>70961</v>
      </c>
      <c r="F91385" t="s">
        <v>8</v>
      </c>
    </row>
    <row r="91386" spans="1:6" x14ac:dyDescent="0.3">
      <c r="A91386">
        <f t="shared" si="1427"/>
        <v>91385</v>
      </c>
      <c r="B91386">
        <v>244</v>
      </c>
      <c r="C91386">
        <v>23335</v>
      </c>
      <c r="D91386">
        <v>1</v>
      </c>
      <c r="E91386" t="s">
        <v>70962</v>
      </c>
      <c r="F91386" t="s">
        <v>6</v>
      </c>
    </row>
    <row r="91387" spans="1:6" x14ac:dyDescent="0.3">
      <c r="A91387">
        <f t="shared" si="1427"/>
        <v>91386</v>
      </c>
      <c r="B91387">
        <v>244</v>
      </c>
      <c r="C91387">
        <v>23335</v>
      </c>
      <c r="D91387">
        <v>2</v>
      </c>
      <c r="E91387" t="s">
        <v>70963</v>
      </c>
      <c r="F91387" t="s">
        <v>6</v>
      </c>
    </row>
    <row r="91388" spans="1:6" x14ac:dyDescent="0.3">
      <c r="A91388">
        <f t="shared" si="1427"/>
        <v>91387</v>
      </c>
      <c r="B91388">
        <v>244</v>
      </c>
      <c r="C91388">
        <v>23335</v>
      </c>
      <c r="D91388">
        <v>3</v>
      </c>
      <c r="E91388" t="s">
        <v>70964</v>
      </c>
      <c r="F91388" t="s">
        <v>8</v>
      </c>
    </row>
    <row r="91389" spans="1:6" x14ac:dyDescent="0.3">
      <c r="A91389">
        <f t="shared" si="1427"/>
        <v>91388</v>
      </c>
      <c r="B91389">
        <v>244</v>
      </c>
      <c r="C91389">
        <v>23335</v>
      </c>
      <c r="D91389">
        <v>4</v>
      </c>
      <c r="E91389" t="s">
        <v>70965</v>
      </c>
      <c r="F91389" t="s">
        <v>6</v>
      </c>
    </row>
    <row r="91390" spans="1:6" x14ac:dyDescent="0.3">
      <c r="A91390">
        <f t="shared" si="1427"/>
        <v>91389</v>
      </c>
      <c r="B91390">
        <v>244</v>
      </c>
      <c r="C91390">
        <v>23336</v>
      </c>
      <c r="D91390">
        <v>1</v>
      </c>
      <c r="E91390" t="s">
        <v>70966</v>
      </c>
      <c r="F91390" t="s">
        <v>6</v>
      </c>
    </row>
    <row r="91391" spans="1:6" x14ac:dyDescent="0.3">
      <c r="A91391">
        <f t="shared" si="1427"/>
        <v>91390</v>
      </c>
      <c r="B91391">
        <v>244</v>
      </c>
      <c r="C91391">
        <v>23336</v>
      </c>
      <c r="D91391">
        <v>2</v>
      </c>
      <c r="E91391" t="s">
        <v>70967</v>
      </c>
      <c r="F91391" t="s">
        <v>8</v>
      </c>
    </row>
    <row r="91392" spans="1:6" x14ac:dyDescent="0.3">
      <c r="A91392">
        <f t="shared" si="1427"/>
        <v>91391</v>
      </c>
      <c r="B91392">
        <v>244</v>
      </c>
      <c r="C91392">
        <v>23336</v>
      </c>
      <c r="D91392">
        <v>3</v>
      </c>
      <c r="E91392" t="s">
        <v>70185</v>
      </c>
      <c r="F91392" t="s">
        <v>6</v>
      </c>
    </row>
    <row r="91393" spans="1:6" x14ac:dyDescent="0.3">
      <c r="A91393">
        <f t="shared" si="1427"/>
        <v>91392</v>
      </c>
      <c r="B91393">
        <v>244</v>
      </c>
      <c r="C91393">
        <v>23336</v>
      </c>
      <c r="D91393">
        <v>4</v>
      </c>
      <c r="E91393" t="s">
        <v>70875</v>
      </c>
      <c r="F91393" t="s">
        <v>6</v>
      </c>
    </row>
    <row r="91394" spans="1:6" x14ac:dyDescent="0.3">
      <c r="A91394">
        <f t="shared" si="1427"/>
        <v>91393</v>
      </c>
      <c r="B91394">
        <v>244</v>
      </c>
      <c r="C91394">
        <v>23337</v>
      </c>
      <c r="D91394">
        <v>1</v>
      </c>
      <c r="E91394" t="s">
        <v>70968</v>
      </c>
      <c r="F91394" t="s">
        <v>6</v>
      </c>
    </row>
    <row r="91395" spans="1:6" x14ac:dyDescent="0.3">
      <c r="A91395">
        <f t="shared" ref="A91395:A91458" si="1428">ROW()-1</f>
        <v>91394</v>
      </c>
      <c r="B91395">
        <v>244</v>
      </c>
      <c r="C91395">
        <v>23337</v>
      </c>
      <c r="D91395">
        <v>2</v>
      </c>
      <c r="E91395" t="s">
        <v>70969</v>
      </c>
      <c r="F91395" t="s">
        <v>8</v>
      </c>
    </row>
    <row r="91396" spans="1:6" x14ac:dyDescent="0.3">
      <c r="A91396">
        <f t="shared" si="1428"/>
        <v>91395</v>
      </c>
      <c r="B91396">
        <v>244</v>
      </c>
      <c r="C91396">
        <v>23337</v>
      </c>
      <c r="D91396">
        <v>3</v>
      </c>
      <c r="E91396" t="s">
        <v>70970</v>
      </c>
      <c r="F91396" t="s">
        <v>6</v>
      </c>
    </row>
    <row r="91397" spans="1:6" x14ac:dyDescent="0.3">
      <c r="A91397">
        <f t="shared" si="1428"/>
        <v>91396</v>
      </c>
      <c r="B91397">
        <v>244</v>
      </c>
      <c r="C91397">
        <v>23337</v>
      </c>
      <c r="D91397">
        <v>4</v>
      </c>
      <c r="E91397" t="s">
        <v>70971</v>
      </c>
      <c r="F91397" t="s">
        <v>6</v>
      </c>
    </row>
    <row r="91398" spans="1:6" x14ac:dyDescent="0.3">
      <c r="A91398">
        <f t="shared" si="1428"/>
        <v>91397</v>
      </c>
      <c r="B91398">
        <v>244</v>
      </c>
      <c r="C91398">
        <v>23338</v>
      </c>
      <c r="D91398">
        <v>1</v>
      </c>
      <c r="E91398" t="s">
        <v>70972</v>
      </c>
      <c r="F91398" t="s">
        <v>8</v>
      </c>
    </row>
    <row r="91399" spans="1:6" x14ac:dyDescent="0.3">
      <c r="A91399">
        <f t="shared" si="1428"/>
        <v>91398</v>
      </c>
      <c r="B91399">
        <v>244</v>
      </c>
      <c r="C91399">
        <v>23338</v>
      </c>
      <c r="D91399">
        <v>2</v>
      </c>
      <c r="E91399" t="s">
        <v>70973</v>
      </c>
      <c r="F91399" t="s">
        <v>6</v>
      </c>
    </row>
    <row r="91400" spans="1:6" x14ac:dyDescent="0.3">
      <c r="A91400">
        <f t="shared" si="1428"/>
        <v>91399</v>
      </c>
      <c r="B91400">
        <v>244</v>
      </c>
      <c r="C91400">
        <v>23338</v>
      </c>
      <c r="D91400">
        <v>3</v>
      </c>
      <c r="E91400" t="s">
        <v>70974</v>
      </c>
      <c r="F91400" t="s">
        <v>6</v>
      </c>
    </row>
    <row r="91401" spans="1:6" x14ac:dyDescent="0.3">
      <c r="A91401">
        <f t="shared" si="1428"/>
        <v>91400</v>
      </c>
      <c r="B91401">
        <v>244</v>
      </c>
      <c r="C91401">
        <v>23338</v>
      </c>
      <c r="D91401">
        <v>4</v>
      </c>
      <c r="E91401" t="s">
        <v>70975</v>
      </c>
      <c r="F91401" t="s">
        <v>6</v>
      </c>
    </row>
    <row r="91402" spans="1:6" x14ac:dyDescent="0.3">
      <c r="A91402">
        <f t="shared" si="1428"/>
        <v>91401</v>
      </c>
      <c r="B91402">
        <v>244</v>
      </c>
      <c r="C91402">
        <v>23339</v>
      </c>
      <c r="D91402">
        <v>1</v>
      </c>
      <c r="E91402" t="s">
        <v>70976</v>
      </c>
      <c r="F91402" t="s">
        <v>6</v>
      </c>
    </row>
    <row r="91403" spans="1:6" x14ac:dyDescent="0.3">
      <c r="A91403">
        <f t="shared" si="1428"/>
        <v>91402</v>
      </c>
      <c r="B91403">
        <v>244</v>
      </c>
      <c r="C91403">
        <v>23339</v>
      </c>
      <c r="D91403">
        <v>2</v>
      </c>
      <c r="E91403" t="s">
        <v>70977</v>
      </c>
      <c r="F91403" t="s">
        <v>6</v>
      </c>
    </row>
    <row r="91404" spans="1:6" x14ac:dyDescent="0.3">
      <c r="A91404">
        <f t="shared" si="1428"/>
        <v>91403</v>
      </c>
      <c r="B91404">
        <v>244</v>
      </c>
      <c r="C91404">
        <v>23339</v>
      </c>
      <c r="D91404">
        <v>3</v>
      </c>
      <c r="E91404" t="s">
        <v>70978</v>
      </c>
      <c r="F91404" t="s">
        <v>6</v>
      </c>
    </row>
    <row r="91405" spans="1:6" x14ac:dyDescent="0.3">
      <c r="A91405">
        <f t="shared" si="1428"/>
        <v>91404</v>
      </c>
      <c r="B91405">
        <v>244</v>
      </c>
      <c r="C91405">
        <v>23339</v>
      </c>
      <c r="D91405">
        <v>4</v>
      </c>
      <c r="E91405" t="s">
        <v>69859</v>
      </c>
      <c r="F91405" t="s">
        <v>8</v>
      </c>
    </row>
    <row r="91406" spans="1:6" x14ac:dyDescent="0.3">
      <c r="A91406">
        <f t="shared" si="1428"/>
        <v>91405</v>
      </c>
      <c r="B91406">
        <v>244</v>
      </c>
      <c r="C91406">
        <v>23340</v>
      </c>
      <c r="D91406">
        <v>1</v>
      </c>
      <c r="E91406" t="s">
        <v>70979</v>
      </c>
      <c r="F91406" t="s">
        <v>8</v>
      </c>
    </row>
    <row r="91407" spans="1:6" x14ac:dyDescent="0.3">
      <c r="A91407">
        <f t="shared" si="1428"/>
        <v>91406</v>
      </c>
      <c r="B91407">
        <v>244</v>
      </c>
      <c r="C91407">
        <v>23340</v>
      </c>
      <c r="D91407">
        <v>2</v>
      </c>
      <c r="E91407" t="s">
        <v>70980</v>
      </c>
      <c r="F91407" t="s">
        <v>6</v>
      </c>
    </row>
    <row r="91408" spans="1:6" x14ac:dyDescent="0.3">
      <c r="A91408">
        <f t="shared" si="1428"/>
        <v>91407</v>
      </c>
      <c r="B91408">
        <v>244</v>
      </c>
      <c r="C91408">
        <v>23340</v>
      </c>
      <c r="D91408">
        <v>3</v>
      </c>
      <c r="E91408" t="s">
        <v>70981</v>
      </c>
      <c r="F91408" t="s">
        <v>6</v>
      </c>
    </row>
    <row r="91409" spans="1:6" x14ac:dyDescent="0.3">
      <c r="A91409">
        <f t="shared" si="1428"/>
        <v>91408</v>
      </c>
      <c r="B91409">
        <v>244</v>
      </c>
      <c r="C91409">
        <v>23340</v>
      </c>
      <c r="D91409">
        <v>4</v>
      </c>
      <c r="E91409" t="s">
        <v>70982</v>
      </c>
      <c r="F91409" t="s">
        <v>6</v>
      </c>
    </row>
    <row r="91410" spans="1:6" x14ac:dyDescent="0.3">
      <c r="A91410">
        <f t="shared" si="1428"/>
        <v>91409</v>
      </c>
      <c r="B91410">
        <v>245</v>
      </c>
      <c r="C91410">
        <v>23341</v>
      </c>
      <c r="D91410">
        <v>1</v>
      </c>
      <c r="E91410" t="s">
        <v>70983</v>
      </c>
      <c r="F91410" t="s">
        <v>8</v>
      </c>
    </row>
    <row r="91411" spans="1:6" x14ac:dyDescent="0.3">
      <c r="A91411">
        <f t="shared" si="1428"/>
        <v>91410</v>
      </c>
      <c r="B91411">
        <v>245</v>
      </c>
      <c r="C91411">
        <v>23341</v>
      </c>
      <c r="D91411">
        <v>2</v>
      </c>
      <c r="E91411" t="s">
        <v>70984</v>
      </c>
      <c r="F91411" t="s">
        <v>6</v>
      </c>
    </row>
    <row r="91412" spans="1:6" x14ac:dyDescent="0.3">
      <c r="A91412">
        <f t="shared" si="1428"/>
        <v>91411</v>
      </c>
      <c r="B91412">
        <v>245</v>
      </c>
      <c r="C91412">
        <v>23341</v>
      </c>
      <c r="D91412">
        <v>3</v>
      </c>
      <c r="E91412" t="s">
        <v>70985</v>
      </c>
      <c r="F91412" t="s">
        <v>6</v>
      </c>
    </row>
    <row r="91413" spans="1:6" x14ac:dyDescent="0.3">
      <c r="A91413">
        <f t="shared" si="1428"/>
        <v>91412</v>
      </c>
      <c r="B91413">
        <v>245</v>
      </c>
      <c r="C91413">
        <v>23341</v>
      </c>
      <c r="D91413">
        <v>4</v>
      </c>
      <c r="E91413" t="s">
        <v>70986</v>
      </c>
      <c r="F91413" t="s">
        <v>6</v>
      </c>
    </row>
    <row r="91414" spans="1:6" x14ac:dyDescent="0.3">
      <c r="A91414">
        <f t="shared" si="1428"/>
        <v>91413</v>
      </c>
      <c r="B91414">
        <v>245</v>
      </c>
      <c r="C91414">
        <v>23342</v>
      </c>
      <c r="D91414">
        <v>1</v>
      </c>
      <c r="E91414" t="s">
        <v>70215</v>
      </c>
      <c r="F91414" t="s">
        <v>6</v>
      </c>
    </row>
    <row r="91415" spans="1:6" x14ac:dyDescent="0.3">
      <c r="A91415">
        <f t="shared" si="1428"/>
        <v>91414</v>
      </c>
      <c r="B91415">
        <v>245</v>
      </c>
      <c r="C91415">
        <v>23342</v>
      </c>
      <c r="D91415">
        <v>2</v>
      </c>
      <c r="E91415" t="s">
        <v>27223</v>
      </c>
      <c r="F91415" t="s">
        <v>8</v>
      </c>
    </row>
    <row r="91416" spans="1:6" x14ac:dyDescent="0.3">
      <c r="A91416">
        <f t="shared" si="1428"/>
        <v>91415</v>
      </c>
      <c r="B91416">
        <v>245</v>
      </c>
      <c r="C91416">
        <v>23342</v>
      </c>
      <c r="D91416">
        <v>3</v>
      </c>
      <c r="E91416" t="s">
        <v>45122</v>
      </c>
      <c r="F91416" t="s">
        <v>6</v>
      </c>
    </row>
    <row r="91417" spans="1:6" x14ac:dyDescent="0.3">
      <c r="A91417">
        <f t="shared" si="1428"/>
        <v>91416</v>
      </c>
      <c r="B91417">
        <v>245</v>
      </c>
      <c r="C91417">
        <v>23342</v>
      </c>
      <c r="D91417">
        <v>4</v>
      </c>
      <c r="E91417" t="s">
        <v>47761</v>
      </c>
      <c r="F91417" t="s">
        <v>6</v>
      </c>
    </row>
    <row r="91418" spans="1:6" x14ac:dyDescent="0.3">
      <c r="A91418">
        <f t="shared" si="1428"/>
        <v>91417</v>
      </c>
      <c r="B91418">
        <v>245</v>
      </c>
      <c r="C91418">
        <v>23343</v>
      </c>
      <c r="D91418">
        <v>1</v>
      </c>
      <c r="E91418" t="s">
        <v>70987</v>
      </c>
      <c r="F91418" t="s">
        <v>6</v>
      </c>
    </row>
    <row r="91419" spans="1:6" x14ac:dyDescent="0.3">
      <c r="A91419">
        <f t="shared" si="1428"/>
        <v>91418</v>
      </c>
      <c r="B91419">
        <v>245</v>
      </c>
      <c r="C91419">
        <v>23343</v>
      </c>
      <c r="D91419">
        <v>2</v>
      </c>
      <c r="E91419" t="s">
        <v>70988</v>
      </c>
      <c r="F91419" t="s">
        <v>6</v>
      </c>
    </row>
    <row r="91420" spans="1:6" x14ac:dyDescent="0.3">
      <c r="A91420">
        <f t="shared" si="1428"/>
        <v>91419</v>
      </c>
      <c r="B91420">
        <v>245</v>
      </c>
      <c r="C91420">
        <v>23343</v>
      </c>
      <c r="D91420">
        <v>3</v>
      </c>
      <c r="E91420" t="s">
        <v>70989</v>
      </c>
      <c r="F91420" t="s">
        <v>6</v>
      </c>
    </row>
    <row r="91421" spans="1:6" x14ac:dyDescent="0.3">
      <c r="A91421">
        <f t="shared" si="1428"/>
        <v>91420</v>
      </c>
      <c r="B91421">
        <v>245</v>
      </c>
      <c r="C91421">
        <v>23343</v>
      </c>
      <c r="D91421">
        <v>4</v>
      </c>
      <c r="E91421" t="s">
        <v>70990</v>
      </c>
      <c r="F91421" t="s">
        <v>8</v>
      </c>
    </row>
    <row r="91422" spans="1:6" x14ac:dyDescent="0.3">
      <c r="A91422">
        <f t="shared" si="1428"/>
        <v>91421</v>
      </c>
      <c r="B91422">
        <v>245</v>
      </c>
      <c r="C91422">
        <v>23344</v>
      </c>
      <c r="D91422">
        <v>1</v>
      </c>
      <c r="E91422" t="s">
        <v>70991</v>
      </c>
      <c r="F91422" t="s">
        <v>6</v>
      </c>
    </row>
    <row r="91423" spans="1:6" x14ac:dyDescent="0.3">
      <c r="A91423">
        <f t="shared" si="1428"/>
        <v>91422</v>
      </c>
      <c r="B91423">
        <v>245</v>
      </c>
      <c r="C91423">
        <v>23344</v>
      </c>
      <c r="D91423">
        <v>2</v>
      </c>
      <c r="E91423" t="s">
        <v>70992</v>
      </c>
      <c r="F91423" t="s">
        <v>6</v>
      </c>
    </row>
    <row r="91424" spans="1:6" x14ac:dyDescent="0.3">
      <c r="A91424">
        <f t="shared" si="1428"/>
        <v>91423</v>
      </c>
      <c r="B91424">
        <v>245</v>
      </c>
      <c r="C91424">
        <v>23344</v>
      </c>
      <c r="D91424">
        <v>3</v>
      </c>
      <c r="E91424" t="s">
        <v>70993</v>
      </c>
      <c r="F91424" t="s">
        <v>8</v>
      </c>
    </row>
    <row r="91425" spans="1:6" x14ac:dyDescent="0.3">
      <c r="A91425">
        <f t="shared" si="1428"/>
        <v>91424</v>
      </c>
      <c r="B91425">
        <v>245</v>
      </c>
      <c r="C91425">
        <v>23344</v>
      </c>
      <c r="D91425">
        <v>4</v>
      </c>
      <c r="E91425" t="s">
        <v>70994</v>
      </c>
      <c r="F91425" t="s">
        <v>6</v>
      </c>
    </row>
    <row r="91426" spans="1:6" x14ac:dyDescent="0.3">
      <c r="A91426">
        <f t="shared" si="1428"/>
        <v>91425</v>
      </c>
      <c r="B91426">
        <v>245</v>
      </c>
      <c r="C91426">
        <v>23345</v>
      </c>
      <c r="D91426">
        <v>1</v>
      </c>
      <c r="E91426" t="s">
        <v>70995</v>
      </c>
      <c r="F91426" t="s">
        <v>6</v>
      </c>
    </row>
    <row r="91427" spans="1:6" x14ac:dyDescent="0.3">
      <c r="A91427">
        <f t="shared" si="1428"/>
        <v>91426</v>
      </c>
      <c r="B91427">
        <v>245</v>
      </c>
      <c r="C91427">
        <v>23345</v>
      </c>
      <c r="D91427">
        <v>2</v>
      </c>
      <c r="E91427" t="s">
        <v>70996</v>
      </c>
      <c r="F91427" t="s">
        <v>6</v>
      </c>
    </row>
    <row r="91428" spans="1:6" x14ac:dyDescent="0.3">
      <c r="A91428">
        <f t="shared" si="1428"/>
        <v>91427</v>
      </c>
      <c r="B91428">
        <v>245</v>
      </c>
      <c r="C91428">
        <v>23345</v>
      </c>
      <c r="D91428">
        <v>3</v>
      </c>
      <c r="E91428" t="s">
        <v>70997</v>
      </c>
      <c r="F91428" t="s">
        <v>6</v>
      </c>
    </row>
    <row r="91429" spans="1:6" x14ac:dyDescent="0.3">
      <c r="A91429">
        <f t="shared" si="1428"/>
        <v>91428</v>
      </c>
      <c r="B91429">
        <v>245</v>
      </c>
      <c r="C91429">
        <v>23345</v>
      </c>
      <c r="D91429">
        <v>4</v>
      </c>
      <c r="E91429" t="s">
        <v>70998</v>
      </c>
      <c r="F91429" t="s">
        <v>8</v>
      </c>
    </row>
    <row r="91430" spans="1:6" x14ac:dyDescent="0.3">
      <c r="A91430">
        <f t="shared" si="1428"/>
        <v>91429</v>
      </c>
      <c r="B91430">
        <v>245</v>
      </c>
      <c r="C91430">
        <v>23346</v>
      </c>
      <c r="D91430">
        <v>1</v>
      </c>
      <c r="E91430" t="s">
        <v>70999</v>
      </c>
      <c r="F91430" t="s">
        <v>6</v>
      </c>
    </row>
    <row r="91431" spans="1:6" x14ac:dyDescent="0.3">
      <c r="A91431">
        <f t="shared" si="1428"/>
        <v>91430</v>
      </c>
      <c r="B91431">
        <v>245</v>
      </c>
      <c r="C91431">
        <v>23346</v>
      </c>
      <c r="D91431">
        <v>2</v>
      </c>
      <c r="E91431" t="s">
        <v>71000</v>
      </c>
      <c r="F91431" t="s">
        <v>6</v>
      </c>
    </row>
    <row r="91432" spans="1:6" x14ac:dyDescent="0.3">
      <c r="A91432">
        <f t="shared" si="1428"/>
        <v>91431</v>
      </c>
      <c r="B91432">
        <v>245</v>
      </c>
      <c r="C91432">
        <v>23346</v>
      </c>
      <c r="D91432">
        <v>3</v>
      </c>
      <c r="E91432" t="s">
        <v>71001</v>
      </c>
      <c r="F91432" t="s">
        <v>8</v>
      </c>
    </row>
    <row r="91433" spans="1:6" x14ac:dyDescent="0.3">
      <c r="A91433">
        <f t="shared" si="1428"/>
        <v>91432</v>
      </c>
      <c r="B91433">
        <v>245</v>
      </c>
      <c r="C91433">
        <v>23346</v>
      </c>
      <c r="D91433">
        <v>4</v>
      </c>
      <c r="E91433" t="s">
        <v>71002</v>
      </c>
      <c r="F91433" t="s">
        <v>6</v>
      </c>
    </row>
    <row r="91434" spans="1:6" x14ac:dyDescent="0.3">
      <c r="A91434">
        <f t="shared" si="1428"/>
        <v>91433</v>
      </c>
      <c r="B91434">
        <v>245</v>
      </c>
      <c r="C91434">
        <v>23347</v>
      </c>
      <c r="D91434">
        <v>1</v>
      </c>
      <c r="E91434" t="s">
        <v>71003</v>
      </c>
      <c r="F91434" t="s">
        <v>6</v>
      </c>
    </row>
    <row r="91435" spans="1:6" x14ac:dyDescent="0.3">
      <c r="A91435">
        <f t="shared" si="1428"/>
        <v>91434</v>
      </c>
      <c r="B91435">
        <v>245</v>
      </c>
      <c r="C91435">
        <v>23347</v>
      </c>
      <c r="D91435">
        <v>2</v>
      </c>
      <c r="E91435" t="s">
        <v>71004</v>
      </c>
      <c r="F91435" t="s">
        <v>6</v>
      </c>
    </row>
    <row r="91436" spans="1:6" x14ac:dyDescent="0.3">
      <c r="A91436">
        <f t="shared" si="1428"/>
        <v>91435</v>
      </c>
      <c r="B91436">
        <v>245</v>
      </c>
      <c r="C91436">
        <v>23347</v>
      </c>
      <c r="D91436">
        <v>3</v>
      </c>
      <c r="E91436" t="s">
        <v>71005</v>
      </c>
      <c r="F91436" t="s">
        <v>6</v>
      </c>
    </row>
    <row r="91437" spans="1:6" x14ac:dyDescent="0.3">
      <c r="A91437">
        <f t="shared" si="1428"/>
        <v>91436</v>
      </c>
      <c r="B91437">
        <v>245</v>
      </c>
      <c r="C91437">
        <v>23347</v>
      </c>
      <c r="D91437">
        <v>4</v>
      </c>
      <c r="E91437" t="s">
        <v>39024</v>
      </c>
      <c r="F91437" t="s">
        <v>8</v>
      </c>
    </row>
    <row r="91438" spans="1:6" x14ac:dyDescent="0.3">
      <c r="A91438">
        <f t="shared" si="1428"/>
        <v>91437</v>
      </c>
      <c r="B91438">
        <v>245</v>
      </c>
      <c r="C91438">
        <v>23348</v>
      </c>
      <c r="D91438">
        <v>1</v>
      </c>
      <c r="E91438" t="s">
        <v>69638</v>
      </c>
      <c r="F91438" t="s">
        <v>6</v>
      </c>
    </row>
    <row r="91439" spans="1:6" x14ac:dyDescent="0.3">
      <c r="A91439">
        <f t="shared" si="1428"/>
        <v>91438</v>
      </c>
      <c r="B91439">
        <v>245</v>
      </c>
      <c r="C91439">
        <v>23348</v>
      </c>
      <c r="D91439">
        <v>2</v>
      </c>
      <c r="E91439" t="s">
        <v>69639</v>
      </c>
      <c r="F91439" t="s">
        <v>6</v>
      </c>
    </row>
    <row r="91440" spans="1:6" x14ac:dyDescent="0.3">
      <c r="A91440">
        <f t="shared" si="1428"/>
        <v>91439</v>
      </c>
      <c r="B91440">
        <v>245</v>
      </c>
      <c r="C91440">
        <v>23348</v>
      </c>
      <c r="D91440">
        <v>3</v>
      </c>
      <c r="E91440" t="s">
        <v>71006</v>
      </c>
      <c r="F91440" t="s">
        <v>8</v>
      </c>
    </row>
    <row r="91441" spans="1:6" x14ac:dyDescent="0.3">
      <c r="A91441">
        <f t="shared" si="1428"/>
        <v>91440</v>
      </c>
      <c r="B91441">
        <v>245</v>
      </c>
      <c r="C91441">
        <v>23348</v>
      </c>
      <c r="D91441">
        <v>4</v>
      </c>
      <c r="E91441" t="s">
        <v>69641</v>
      </c>
      <c r="F91441" t="s">
        <v>6</v>
      </c>
    </row>
    <row r="91442" spans="1:6" x14ac:dyDescent="0.3">
      <c r="A91442">
        <f t="shared" si="1428"/>
        <v>91441</v>
      </c>
      <c r="B91442">
        <v>245</v>
      </c>
      <c r="C91442">
        <v>23349</v>
      </c>
      <c r="D91442">
        <v>1</v>
      </c>
      <c r="E91442" t="s">
        <v>71007</v>
      </c>
      <c r="F91442" t="s">
        <v>8</v>
      </c>
    </row>
    <row r="91443" spans="1:6" x14ac:dyDescent="0.3">
      <c r="A91443">
        <f t="shared" si="1428"/>
        <v>91442</v>
      </c>
      <c r="B91443">
        <v>245</v>
      </c>
      <c r="C91443">
        <v>23349</v>
      </c>
      <c r="D91443">
        <v>2</v>
      </c>
      <c r="E91443" t="s">
        <v>71008</v>
      </c>
      <c r="F91443" t="s">
        <v>6</v>
      </c>
    </row>
    <row r="91444" spans="1:6" x14ac:dyDescent="0.3">
      <c r="A91444">
        <f t="shared" si="1428"/>
        <v>91443</v>
      </c>
      <c r="B91444">
        <v>245</v>
      </c>
      <c r="C91444">
        <v>23349</v>
      </c>
      <c r="D91444">
        <v>3</v>
      </c>
      <c r="E91444" t="s">
        <v>71009</v>
      </c>
      <c r="F91444" t="s">
        <v>6</v>
      </c>
    </row>
    <row r="91445" spans="1:6" x14ac:dyDescent="0.3">
      <c r="A91445">
        <f t="shared" si="1428"/>
        <v>91444</v>
      </c>
      <c r="B91445">
        <v>245</v>
      </c>
      <c r="C91445">
        <v>23349</v>
      </c>
      <c r="D91445">
        <v>4</v>
      </c>
      <c r="E91445" t="s">
        <v>71010</v>
      </c>
      <c r="F91445" t="s">
        <v>6</v>
      </c>
    </row>
    <row r="91446" spans="1:6" x14ac:dyDescent="0.3">
      <c r="A91446">
        <f t="shared" si="1428"/>
        <v>91445</v>
      </c>
      <c r="B91446">
        <v>245</v>
      </c>
      <c r="C91446">
        <v>23350</v>
      </c>
      <c r="D91446">
        <v>1</v>
      </c>
      <c r="E91446" t="s">
        <v>71011</v>
      </c>
      <c r="F91446" t="s">
        <v>6</v>
      </c>
    </row>
    <row r="91447" spans="1:6" x14ac:dyDescent="0.3">
      <c r="A91447">
        <f t="shared" si="1428"/>
        <v>91446</v>
      </c>
      <c r="B91447">
        <v>245</v>
      </c>
      <c r="C91447">
        <v>23350</v>
      </c>
      <c r="D91447">
        <v>2</v>
      </c>
      <c r="E91447" t="s">
        <v>71012</v>
      </c>
      <c r="F91447" t="s">
        <v>6</v>
      </c>
    </row>
    <row r="91448" spans="1:6" x14ac:dyDescent="0.3">
      <c r="A91448">
        <f t="shared" si="1428"/>
        <v>91447</v>
      </c>
      <c r="B91448">
        <v>245</v>
      </c>
      <c r="C91448">
        <v>23350</v>
      </c>
      <c r="D91448">
        <v>3</v>
      </c>
      <c r="E91448" t="s">
        <v>71013</v>
      </c>
      <c r="F91448" t="s">
        <v>8</v>
      </c>
    </row>
    <row r="91449" spans="1:6" x14ac:dyDescent="0.3">
      <c r="A91449">
        <f t="shared" si="1428"/>
        <v>91448</v>
      </c>
      <c r="B91449">
        <v>245</v>
      </c>
      <c r="C91449">
        <v>23350</v>
      </c>
      <c r="D91449">
        <v>4</v>
      </c>
      <c r="E91449" t="s">
        <v>71014</v>
      </c>
      <c r="F91449" t="s">
        <v>6</v>
      </c>
    </row>
    <row r="91450" spans="1:6" x14ac:dyDescent="0.3">
      <c r="A91450">
        <f t="shared" si="1428"/>
        <v>91449</v>
      </c>
      <c r="B91450">
        <v>245</v>
      </c>
      <c r="C91450">
        <v>23351</v>
      </c>
      <c r="D91450">
        <v>1</v>
      </c>
      <c r="E91450" t="s">
        <v>70715</v>
      </c>
      <c r="F91450" t="s">
        <v>6</v>
      </c>
    </row>
    <row r="91451" spans="1:6" x14ac:dyDescent="0.3">
      <c r="A91451">
        <f t="shared" si="1428"/>
        <v>91450</v>
      </c>
      <c r="B91451">
        <v>245</v>
      </c>
      <c r="C91451">
        <v>23351</v>
      </c>
      <c r="D91451">
        <v>2</v>
      </c>
      <c r="E91451" t="s">
        <v>71015</v>
      </c>
      <c r="F91451" t="s">
        <v>6</v>
      </c>
    </row>
    <row r="91452" spans="1:6" x14ac:dyDescent="0.3">
      <c r="A91452">
        <f t="shared" si="1428"/>
        <v>91451</v>
      </c>
      <c r="B91452">
        <v>245</v>
      </c>
      <c r="C91452">
        <v>23351</v>
      </c>
      <c r="D91452">
        <v>3</v>
      </c>
      <c r="E91452" t="s">
        <v>71016</v>
      </c>
      <c r="F91452" t="s">
        <v>8</v>
      </c>
    </row>
    <row r="91453" spans="1:6" x14ac:dyDescent="0.3">
      <c r="A91453">
        <f t="shared" si="1428"/>
        <v>91452</v>
      </c>
      <c r="B91453">
        <v>245</v>
      </c>
      <c r="C91453">
        <v>23351</v>
      </c>
      <c r="D91453">
        <v>4</v>
      </c>
      <c r="E91453" t="s">
        <v>71017</v>
      </c>
      <c r="F91453" t="s">
        <v>6</v>
      </c>
    </row>
    <row r="91454" spans="1:6" x14ac:dyDescent="0.3">
      <c r="A91454">
        <f t="shared" si="1428"/>
        <v>91453</v>
      </c>
      <c r="B91454">
        <v>245</v>
      </c>
      <c r="C91454">
        <v>23352</v>
      </c>
      <c r="D91454">
        <v>1</v>
      </c>
      <c r="E91454" t="s">
        <v>71018</v>
      </c>
      <c r="F91454" t="s">
        <v>6</v>
      </c>
    </row>
    <row r="91455" spans="1:6" x14ac:dyDescent="0.3">
      <c r="A91455">
        <f t="shared" si="1428"/>
        <v>91454</v>
      </c>
      <c r="B91455">
        <v>245</v>
      </c>
      <c r="C91455">
        <v>23352</v>
      </c>
      <c r="D91455">
        <v>2</v>
      </c>
      <c r="E91455" t="s">
        <v>71019</v>
      </c>
      <c r="F91455" t="s">
        <v>6</v>
      </c>
    </row>
    <row r="91456" spans="1:6" x14ac:dyDescent="0.3">
      <c r="A91456">
        <f t="shared" si="1428"/>
        <v>91455</v>
      </c>
      <c r="B91456">
        <v>245</v>
      </c>
      <c r="C91456">
        <v>23352</v>
      </c>
      <c r="D91456">
        <v>3</v>
      </c>
      <c r="E91456" t="s">
        <v>71020</v>
      </c>
      <c r="F91456" t="s">
        <v>6</v>
      </c>
    </row>
    <row r="91457" spans="1:6" x14ac:dyDescent="0.3">
      <c r="A91457">
        <f t="shared" si="1428"/>
        <v>91456</v>
      </c>
      <c r="B91457">
        <v>245</v>
      </c>
      <c r="C91457">
        <v>23352</v>
      </c>
      <c r="D91457">
        <v>4</v>
      </c>
      <c r="E91457" t="s">
        <v>71021</v>
      </c>
      <c r="F91457" t="s">
        <v>8</v>
      </c>
    </row>
    <row r="91458" spans="1:6" x14ac:dyDescent="0.3">
      <c r="A91458">
        <f t="shared" si="1428"/>
        <v>91457</v>
      </c>
      <c r="B91458">
        <v>245</v>
      </c>
      <c r="C91458">
        <v>23353</v>
      </c>
      <c r="D91458">
        <v>1</v>
      </c>
      <c r="E91458" t="s">
        <v>71022</v>
      </c>
      <c r="F91458" t="s">
        <v>8</v>
      </c>
    </row>
    <row r="91459" spans="1:6" x14ac:dyDescent="0.3">
      <c r="A91459">
        <f t="shared" ref="A91459:A91522" si="1429">ROW()-1</f>
        <v>91458</v>
      </c>
      <c r="B91459">
        <v>245</v>
      </c>
      <c r="C91459">
        <v>23353</v>
      </c>
      <c r="D91459">
        <v>2</v>
      </c>
      <c r="E91459" t="s">
        <v>51014</v>
      </c>
      <c r="F91459" t="s">
        <v>6</v>
      </c>
    </row>
    <row r="91460" spans="1:6" x14ac:dyDescent="0.3">
      <c r="A91460">
        <f t="shared" si="1429"/>
        <v>91459</v>
      </c>
      <c r="B91460">
        <v>245</v>
      </c>
      <c r="C91460">
        <v>23353</v>
      </c>
      <c r="D91460">
        <v>3</v>
      </c>
      <c r="E91460" t="s">
        <v>71023</v>
      </c>
      <c r="F91460" t="s">
        <v>6</v>
      </c>
    </row>
    <row r="91461" spans="1:6" x14ac:dyDescent="0.3">
      <c r="A91461">
        <f t="shared" si="1429"/>
        <v>91460</v>
      </c>
      <c r="B91461">
        <v>245</v>
      </c>
      <c r="C91461">
        <v>23353</v>
      </c>
      <c r="D91461">
        <v>4</v>
      </c>
      <c r="E91461" t="s">
        <v>71024</v>
      </c>
      <c r="F91461" t="s">
        <v>6</v>
      </c>
    </row>
    <row r="91462" spans="1:6" x14ac:dyDescent="0.3">
      <c r="A91462">
        <f t="shared" si="1429"/>
        <v>91461</v>
      </c>
      <c r="B91462">
        <v>245</v>
      </c>
      <c r="C91462">
        <v>23354</v>
      </c>
      <c r="D91462">
        <v>1</v>
      </c>
      <c r="E91462" t="s">
        <v>71025</v>
      </c>
      <c r="F91462" t="s">
        <v>6</v>
      </c>
    </row>
    <row r="91463" spans="1:6" x14ac:dyDescent="0.3">
      <c r="A91463">
        <f t="shared" si="1429"/>
        <v>91462</v>
      </c>
      <c r="B91463">
        <v>245</v>
      </c>
      <c r="C91463">
        <v>23354</v>
      </c>
      <c r="D91463">
        <v>2</v>
      </c>
      <c r="E91463" t="s">
        <v>71026</v>
      </c>
      <c r="F91463" t="s">
        <v>6</v>
      </c>
    </row>
    <row r="91464" spans="1:6" x14ac:dyDescent="0.3">
      <c r="A91464">
        <f t="shared" si="1429"/>
        <v>91463</v>
      </c>
      <c r="B91464">
        <v>245</v>
      </c>
      <c r="C91464">
        <v>23354</v>
      </c>
      <c r="D91464">
        <v>3</v>
      </c>
      <c r="E91464" t="s">
        <v>39144</v>
      </c>
      <c r="F91464" t="s">
        <v>8</v>
      </c>
    </row>
    <row r="91465" spans="1:6" x14ac:dyDescent="0.3">
      <c r="A91465">
        <f t="shared" si="1429"/>
        <v>91464</v>
      </c>
      <c r="B91465">
        <v>245</v>
      </c>
      <c r="C91465">
        <v>23354</v>
      </c>
      <c r="D91465">
        <v>4</v>
      </c>
      <c r="E91465" t="s">
        <v>71027</v>
      </c>
      <c r="F91465" t="s">
        <v>6</v>
      </c>
    </row>
    <row r="91466" spans="1:6" x14ac:dyDescent="0.3">
      <c r="A91466">
        <f t="shared" si="1429"/>
        <v>91465</v>
      </c>
      <c r="B91466">
        <v>245</v>
      </c>
      <c r="C91466">
        <v>23355</v>
      </c>
      <c r="D91466">
        <v>1</v>
      </c>
      <c r="E91466" t="s">
        <v>71028</v>
      </c>
      <c r="F91466" t="s">
        <v>6</v>
      </c>
    </row>
    <row r="91467" spans="1:6" x14ac:dyDescent="0.3">
      <c r="A91467">
        <f t="shared" si="1429"/>
        <v>91466</v>
      </c>
      <c r="B91467">
        <v>245</v>
      </c>
      <c r="C91467">
        <v>23355</v>
      </c>
      <c r="D91467">
        <v>2</v>
      </c>
      <c r="E91467" t="s">
        <v>71029</v>
      </c>
      <c r="F91467" t="s">
        <v>6</v>
      </c>
    </row>
    <row r="91468" spans="1:6" x14ac:dyDescent="0.3">
      <c r="A91468">
        <f t="shared" si="1429"/>
        <v>91467</v>
      </c>
      <c r="B91468">
        <v>245</v>
      </c>
      <c r="C91468">
        <v>23355</v>
      </c>
      <c r="D91468">
        <v>3</v>
      </c>
      <c r="E91468" t="s">
        <v>71030</v>
      </c>
      <c r="F91468" t="s">
        <v>6</v>
      </c>
    </row>
    <row r="91469" spans="1:6" x14ac:dyDescent="0.3">
      <c r="A91469">
        <f t="shared" si="1429"/>
        <v>91468</v>
      </c>
      <c r="B91469">
        <v>245</v>
      </c>
      <c r="C91469">
        <v>23355</v>
      </c>
      <c r="D91469">
        <v>4</v>
      </c>
      <c r="E91469" t="s">
        <v>71031</v>
      </c>
      <c r="F91469" t="s">
        <v>8</v>
      </c>
    </row>
    <row r="91470" spans="1:6" x14ac:dyDescent="0.3">
      <c r="A91470">
        <f t="shared" si="1429"/>
        <v>91469</v>
      </c>
      <c r="B91470">
        <v>245</v>
      </c>
      <c r="C91470">
        <v>23356</v>
      </c>
      <c r="D91470">
        <v>1</v>
      </c>
      <c r="E91470" t="s">
        <v>71032</v>
      </c>
      <c r="F91470" t="s">
        <v>6</v>
      </c>
    </row>
    <row r="91471" spans="1:6" x14ac:dyDescent="0.3">
      <c r="A91471">
        <f t="shared" si="1429"/>
        <v>91470</v>
      </c>
      <c r="B91471">
        <v>245</v>
      </c>
      <c r="C91471">
        <v>23356</v>
      </c>
      <c r="D91471">
        <v>2</v>
      </c>
      <c r="E91471" t="s">
        <v>71033</v>
      </c>
      <c r="F91471" t="s">
        <v>8</v>
      </c>
    </row>
    <row r="91472" spans="1:6" x14ac:dyDescent="0.3">
      <c r="A91472">
        <f t="shared" si="1429"/>
        <v>91471</v>
      </c>
      <c r="B91472">
        <v>245</v>
      </c>
      <c r="C91472">
        <v>23356</v>
      </c>
      <c r="D91472">
        <v>3</v>
      </c>
      <c r="E91472" t="s">
        <v>71034</v>
      </c>
      <c r="F91472" t="s">
        <v>6</v>
      </c>
    </row>
    <row r="91473" spans="1:6" x14ac:dyDescent="0.3">
      <c r="A91473">
        <f t="shared" si="1429"/>
        <v>91472</v>
      </c>
      <c r="B91473">
        <v>245</v>
      </c>
      <c r="C91473">
        <v>23356</v>
      </c>
      <c r="D91473">
        <v>4</v>
      </c>
      <c r="E91473" t="s">
        <v>71035</v>
      </c>
      <c r="F91473" t="s">
        <v>6</v>
      </c>
    </row>
    <row r="91474" spans="1:6" x14ac:dyDescent="0.3">
      <c r="A91474">
        <f t="shared" si="1429"/>
        <v>91473</v>
      </c>
      <c r="B91474">
        <v>245</v>
      </c>
      <c r="C91474">
        <v>23357</v>
      </c>
      <c r="D91474">
        <v>1</v>
      </c>
      <c r="E91474" t="s">
        <v>71036</v>
      </c>
      <c r="F91474" t="s">
        <v>6</v>
      </c>
    </row>
    <row r="91475" spans="1:6" x14ac:dyDescent="0.3">
      <c r="A91475">
        <f t="shared" si="1429"/>
        <v>91474</v>
      </c>
      <c r="B91475">
        <v>245</v>
      </c>
      <c r="C91475">
        <v>23357</v>
      </c>
      <c r="D91475">
        <v>2</v>
      </c>
      <c r="E91475" t="s">
        <v>70288</v>
      </c>
      <c r="F91475" t="s">
        <v>6</v>
      </c>
    </row>
    <row r="91476" spans="1:6" x14ac:dyDescent="0.3">
      <c r="A91476">
        <f t="shared" si="1429"/>
        <v>91475</v>
      </c>
      <c r="B91476">
        <v>245</v>
      </c>
      <c r="C91476">
        <v>23357</v>
      </c>
      <c r="D91476">
        <v>3</v>
      </c>
      <c r="E91476" t="s">
        <v>70693</v>
      </c>
      <c r="F91476" t="s">
        <v>8</v>
      </c>
    </row>
    <row r="91477" spans="1:6" x14ac:dyDescent="0.3">
      <c r="A91477">
        <f t="shared" si="1429"/>
        <v>91476</v>
      </c>
      <c r="B91477">
        <v>245</v>
      </c>
      <c r="C91477">
        <v>23357</v>
      </c>
      <c r="D91477">
        <v>4</v>
      </c>
      <c r="E91477" t="s">
        <v>53321</v>
      </c>
      <c r="F91477" t="s">
        <v>6</v>
      </c>
    </row>
    <row r="91478" spans="1:6" x14ac:dyDescent="0.3">
      <c r="A91478">
        <f t="shared" si="1429"/>
        <v>91477</v>
      </c>
      <c r="B91478">
        <v>245</v>
      </c>
      <c r="C91478">
        <v>23358</v>
      </c>
      <c r="D91478">
        <v>1</v>
      </c>
      <c r="E91478" t="s">
        <v>71037</v>
      </c>
      <c r="F91478" t="s">
        <v>8</v>
      </c>
    </row>
    <row r="91479" spans="1:6" x14ac:dyDescent="0.3">
      <c r="A91479">
        <f t="shared" si="1429"/>
        <v>91478</v>
      </c>
      <c r="B91479">
        <v>245</v>
      </c>
      <c r="C91479">
        <v>23358</v>
      </c>
      <c r="D91479">
        <v>2</v>
      </c>
      <c r="E91479" t="s">
        <v>71038</v>
      </c>
      <c r="F91479" t="s">
        <v>6</v>
      </c>
    </row>
    <row r="91480" spans="1:6" x14ac:dyDescent="0.3">
      <c r="A91480">
        <f t="shared" si="1429"/>
        <v>91479</v>
      </c>
      <c r="B91480">
        <v>245</v>
      </c>
      <c r="C91480">
        <v>23358</v>
      </c>
      <c r="D91480">
        <v>3</v>
      </c>
      <c r="E91480" t="s">
        <v>71039</v>
      </c>
      <c r="F91480" t="s">
        <v>6</v>
      </c>
    </row>
    <row r="91481" spans="1:6" x14ac:dyDescent="0.3">
      <c r="A91481">
        <f t="shared" si="1429"/>
        <v>91480</v>
      </c>
      <c r="B91481">
        <v>245</v>
      </c>
      <c r="C91481">
        <v>23358</v>
      </c>
      <c r="D91481">
        <v>4</v>
      </c>
      <c r="E91481" t="s">
        <v>71040</v>
      </c>
      <c r="F91481" t="s">
        <v>6</v>
      </c>
    </row>
    <row r="91482" spans="1:6" x14ac:dyDescent="0.3">
      <c r="A91482">
        <f t="shared" si="1429"/>
        <v>91481</v>
      </c>
      <c r="B91482">
        <v>245</v>
      </c>
      <c r="C91482">
        <v>23359</v>
      </c>
      <c r="D91482">
        <v>1</v>
      </c>
      <c r="E91482" t="s">
        <v>71041</v>
      </c>
      <c r="F91482" t="s">
        <v>6</v>
      </c>
    </row>
    <row r="91483" spans="1:6" x14ac:dyDescent="0.3">
      <c r="A91483">
        <f t="shared" si="1429"/>
        <v>91482</v>
      </c>
      <c r="B91483">
        <v>245</v>
      </c>
      <c r="C91483">
        <v>23359</v>
      </c>
      <c r="D91483">
        <v>2</v>
      </c>
      <c r="E91483" t="s">
        <v>71042</v>
      </c>
      <c r="F91483" t="s">
        <v>8</v>
      </c>
    </row>
    <row r="91484" spans="1:6" x14ac:dyDescent="0.3">
      <c r="A91484">
        <f t="shared" si="1429"/>
        <v>91483</v>
      </c>
      <c r="B91484">
        <v>245</v>
      </c>
      <c r="C91484">
        <v>23359</v>
      </c>
      <c r="D91484">
        <v>3</v>
      </c>
      <c r="E91484" t="s">
        <v>71043</v>
      </c>
      <c r="F91484" t="s">
        <v>6</v>
      </c>
    </row>
    <row r="91485" spans="1:6" x14ac:dyDescent="0.3">
      <c r="A91485">
        <f t="shared" si="1429"/>
        <v>91484</v>
      </c>
      <c r="B91485">
        <v>245</v>
      </c>
      <c r="C91485">
        <v>23359</v>
      </c>
      <c r="D91485">
        <v>4</v>
      </c>
      <c r="E91485" t="s">
        <v>71044</v>
      </c>
      <c r="F91485" t="s">
        <v>6</v>
      </c>
    </row>
    <row r="91486" spans="1:6" x14ac:dyDescent="0.3">
      <c r="A91486">
        <f t="shared" si="1429"/>
        <v>91485</v>
      </c>
      <c r="B91486">
        <v>245</v>
      </c>
      <c r="C91486">
        <v>23360</v>
      </c>
      <c r="D91486">
        <v>1</v>
      </c>
      <c r="E91486" t="s">
        <v>71045</v>
      </c>
      <c r="F91486" t="s">
        <v>6</v>
      </c>
    </row>
    <row r="91487" spans="1:6" x14ac:dyDescent="0.3">
      <c r="A91487">
        <f t="shared" si="1429"/>
        <v>91486</v>
      </c>
      <c r="B91487">
        <v>245</v>
      </c>
      <c r="C91487">
        <v>23360</v>
      </c>
      <c r="D91487">
        <v>2</v>
      </c>
      <c r="E91487" t="s">
        <v>71046</v>
      </c>
      <c r="F91487" t="s">
        <v>6</v>
      </c>
    </row>
    <row r="91488" spans="1:6" x14ac:dyDescent="0.3">
      <c r="A91488">
        <f t="shared" si="1429"/>
        <v>91487</v>
      </c>
      <c r="B91488">
        <v>245</v>
      </c>
      <c r="C91488">
        <v>23360</v>
      </c>
      <c r="D91488">
        <v>3</v>
      </c>
      <c r="E91488" t="s">
        <v>71047</v>
      </c>
      <c r="F91488" t="s">
        <v>8</v>
      </c>
    </row>
    <row r="91489" spans="1:6" x14ac:dyDescent="0.3">
      <c r="A91489">
        <f t="shared" si="1429"/>
        <v>91488</v>
      </c>
      <c r="B91489">
        <v>245</v>
      </c>
      <c r="C91489">
        <v>23360</v>
      </c>
      <c r="D91489">
        <v>4</v>
      </c>
      <c r="E91489" t="s">
        <v>71048</v>
      </c>
      <c r="F91489" t="s">
        <v>6</v>
      </c>
    </row>
    <row r="91490" spans="1:6" x14ac:dyDescent="0.3">
      <c r="A91490">
        <f t="shared" si="1429"/>
        <v>91489</v>
      </c>
      <c r="B91490">
        <v>245</v>
      </c>
      <c r="C91490">
        <v>23361</v>
      </c>
      <c r="D91490">
        <v>1</v>
      </c>
      <c r="E91490" t="s">
        <v>70066</v>
      </c>
      <c r="F91490" t="s">
        <v>6</v>
      </c>
    </row>
    <row r="91491" spans="1:6" x14ac:dyDescent="0.3">
      <c r="A91491">
        <f t="shared" si="1429"/>
        <v>91490</v>
      </c>
      <c r="B91491">
        <v>245</v>
      </c>
      <c r="C91491">
        <v>23361</v>
      </c>
      <c r="D91491">
        <v>2</v>
      </c>
      <c r="E91491" t="s">
        <v>67128</v>
      </c>
      <c r="F91491" t="s">
        <v>6</v>
      </c>
    </row>
    <row r="91492" spans="1:6" x14ac:dyDescent="0.3">
      <c r="A91492">
        <f t="shared" si="1429"/>
        <v>91491</v>
      </c>
      <c r="B91492">
        <v>245</v>
      </c>
      <c r="C91492">
        <v>23361</v>
      </c>
      <c r="D91492">
        <v>3</v>
      </c>
      <c r="E91492" t="s">
        <v>71049</v>
      </c>
      <c r="F91492" t="s">
        <v>8</v>
      </c>
    </row>
    <row r="91493" spans="1:6" x14ac:dyDescent="0.3">
      <c r="A91493">
        <f t="shared" si="1429"/>
        <v>91492</v>
      </c>
      <c r="B91493">
        <v>245</v>
      </c>
      <c r="C91493">
        <v>23361</v>
      </c>
      <c r="D91493">
        <v>4</v>
      </c>
      <c r="E91493" t="s">
        <v>68270</v>
      </c>
      <c r="F91493" t="s">
        <v>6</v>
      </c>
    </row>
    <row r="91494" spans="1:6" x14ac:dyDescent="0.3">
      <c r="A91494">
        <f t="shared" si="1429"/>
        <v>91493</v>
      </c>
      <c r="B91494">
        <v>245</v>
      </c>
      <c r="C91494">
        <v>23362</v>
      </c>
      <c r="D91494">
        <v>1</v>
      </c>
      <c r="E91494" t="s">
        <v>71050</v>
      </c>
      <c r="F91494" t="s">
        <v>6</v>
      </c>
    </row>
    <row r="91495" spans="1:6" x14ac:dyDescent="0.3">
      <c r="A91495">
        <f t="shared" si="1429"/>
        <v>91494</v>
      </c>
      <c r="B91495">
        <v>245</v>
      </c>
      <c r="C91495">
        <v>23362</v>
      </c>
      <c r="D91495">
        <v>2</v>
      </c>
      <c r="E91495" t="s">
        <v>71051</v>
      </c>
      <c r="F91495" t="s">
        <v>6</v>
      </c>
    </row>
    <row r="91496" spans="1:6" x14ac:dyDescent="0.3">
      <c r="A91496">
        <f t="shared" si="1429"/>
        <v>91495</v>
      </c>
      <c r="B91496">
        <v>245</v>
      </c>
      <c r="C91496">
        <v>23362</v>
      </c>
      <c r="D91496">
        <v>3</v>
      </c>
      <c r="E91496" t="s">
        <v>71052</v>
      </c>
      <c r="F91496" t="s">
        <v>8</v>
      </c>
    </row>
    <row r="91497" spans="1:6" x14ac:dyDescent="0.3">
      <c r="A91497">
        <f t="shared" si="1429"/>
        <v>91496</v>
      </c>
      <c r="B91497">
        <v>245</v>
      </c>
      <c r="C91497">
        <v>23362</v>
      </c>
      <c r="D91497">
        <v>4</v>
      </c>
      <c r="E91497" t="s">
        <v>71053</v>
      </c>
      <c r="F91497" t="s">
        <v>6</v>
      </c>
    </row>
    <row r="91498" spans="1:6" x14ac:dyDescent="0.3">
      <c r="A91498">
        <f t="shared" si="1429"/>
        <v>91497</v>
      </c>
      <c r="B91498">
        <v>245</v>
      </c>
      <c r="C91498">
        <v>23363</v>
      </c>
      <c r="D91498">
        <v>1</v>
      </c>
      <c r="E91498" t="s">
        <v>71054</v>
      </c>
      <c r="F91498" t="s">
        <v>6</v>
      </c>
    </row>
    <row r="91499" spans="1:6" x14ac:dyDescent="0.3">
      <c r="A91499">
        <f t="shared" si="1429"/>
        <v>91498</v>
      </c>
      <c r="B91499">
        <v>245</v>
      </c>
      <c r="C91499">
        <v>23363</v>
      </c>
      <c r="D91499">
        <v>2</v>
      </c>
      <c r="E91499" t="s">
        <v>71055</v>
      </c>
      <c r="F91499" t="s">
        <v>8</v>
      </c>
    </row>
    <row r="91500" spans="1:6" x14ac:dyDescent="0.3">
      <c r="A91500">
        <f t="shared" si="1429"/>
        <v>91499</v>
      </c>
      <c r="B91500">
        <v>245</v>
      </c>
      <c r="C91500">
        <v>23363</v>
      </c>
      <c r="D91500">
        <v>3</v>
      </c>
      <c r="E91500" t="s">
        <v>71056</v>
      </c>
      <c r="F91500" t="s">
        <v>6</v>
      </c>
    </row>
    <row r="91501" spans="1:6" x14ac:dyDescent="0.3">
      <c r="A91501">
        <f t="shared" si="1429"/>
        <v>91500</v>
      </c>
      <c r="B91501">
        <v>245</v>
      </c>
      <c r="C91501">
        <v>23363</v>
      </c>
      <c r="D91501">
        <v>4</v>
      </c>
      <c r="E91501" t="s">
        <v>71057</v>
      </c>
      <c r="F91501" t="s">
        <v>6</v>
      </c>
    </row>
    <row r="91502" spans="1:6" x14ac:dyDescent="0.3">
      <c r="A91502">
        <f t="shared" si="1429"/>
        <v>91501</v>
      </c>
      <c r="B91502">
        <v>245</v>
      </c>
      <c r="C91502">
        <v>23364</v>
      </c>
      <c r="D91502">
        <v>1</v>
      </c>
      <c r="E91502" t="s">
        <v>51457</v>
      </c>
      <c r="F91502" t="s">
        <v>6</v>
      </c>
    </row>
    <row r="91503" spans="1:6" x14ac:dyDescent="0.3">
      <c r="A91503">
        <f t="shared" si="1429"/>
        <v>91502</v>
      </c>
      <c r="B91503">
        <v>245</v>
      </c>
      <c r="C91503">
        <v>23364</v>
      </c>
      <c r="D91503">
        <v>2</v>
      </c>
      <c r="E91503" t="s">
        <v>19858</v>
      </c>
      <c r="F91503" t="s">
        <v>8</v>
      </c>
    </row>
    <row r="91504" spans="1:6" x14ac:dyDescent="0.3">
      <c r="A91504">
        <f t="shared" si="1429"/>
        <v>91503</v>
      </c>
      <c r="B91504">
        <v>245</v>
      </c>
      <c r="C91504">
        <v>23364</v>
      </c>
      <c r="D91504">
        <v>3</v>
      </c>
      <c r="E91504" t="s">
        <v>31006</v>
      </c>
      <c r="F91504" t="s">
        <v>6</v>
      </c>
    </row>
    <row r="91505" spans="1:6" x14ac:dyDescent="0.3">
      <c r="A91505">
        <f t="shared" si="1429"/>
        <v>91504</v>
      </c>
      <c r="B91505">
        <v>245</v>
      </c>
      <c r="C91505">
        <v>23364</v>
      </c>
      <c r="D91505">
        <v>4</v>
      </c>
      <c r="E91505" t="s">
        <v>71058</v>
      </c>
      <c r="F91505" t="s">
        <v>6</v>
      </c>
    </row>
    <row r="91506" spans="1:6" x14ac:dyDescent="0.3">
      <c r="A91506">
        <f t="shared" si="1429"/>
        <v>91505</v>
      </c>
      <c r="B91506">
        <v>245</v>
      </c>
      <c r="C91506">
        <v>23365</v>
      </c>
      <c r="D91506">
        <v>1</v>
      </c>
      <c r="E91506" t="s">
        <v>71059</v>
      </c>
      <c r="F91506" t="s">
        <v>6</v>
      </c>
    </row>
    <row r="91507" spans="1:6" x14ac:dyDescent="0.3">
      <c r="A91507">
        <f t="shared" si="1429"/>
        <v>91506</v>
      </c>
      <c r="B91507">
        <v>245</v>
      </c>
      <c r="C91507">
        <v>23365</v>
      </c>
      <c r="D91507">
        <v>2</v>
      </c>
      <c r="E91507" t="s">
        <v>71060</v>
      </c>
      <c r="F91507" t="s">
        <v>6</v>
      </c>
    </row>
    <row r="91508" spans="1:6" x14ac:dyDescent="0.3">
      <c r="A91508">
        <f t="shared" si="1429"/>
        <v>91507</v>
      </c>
      <c r="B91508">
        <v>245</v>
      </c>
      <c r="C91508">
        <v>23365</v>
      </c>
      <c r="D91508">
        <v>3</v>
      </c>
      <c r="E91508" t="s">
        <v>71061</v>
      </c>
      <c r="F91508" t="s">
        <v>6</v>
      </c>
    </row>
    <row r="91509" spans="1:6" x14ac:dyDescent="0.3">
      <c r="A91509">
        <f t="shared" si="1429"/>
        <v>91508</v>
      </c>
      <c r="B91509">
        <v>245</v>
      </c>
      <c r="C91509">
        <v>23365</v>
      </c>
      <c r="D91509">
        <v>4</v>
      </c>
      <c r="E91509" t="s">
        <v>71062</v>
      </c>
      <c r="F91509" t="s">
        <v>8</v>
      </c>
    </row>
    <row r="91510" spans="1:6" x14ac:dyDescent="0.3">
      <c r="A91510">
        <f t="shared" si="1429"/>
        <v>91509</v>
      </c>
      <c r="B91510">
        <v>245</v>
      </c>
      <c r="C91510">
        <v>23366</v>
      </c>
      <c r="D91510">
        <v>1</v>
      </c>
      <c r="E91510" t="s">
        <v>71063</v>
      </c>
      <c r="F91510" t="s">
        <v>6</v>
      </c>
    </row>
    <row r="91511" spans="1:6" x14ac:dyDescent="0.3">
      <c r="A91511">
        <f t="shared" si="1429"/>
        <v>91510</v>
      </c>
      <c r="B91511">
        <v>245</v>
      </c>
      <c r="C91511">
        <v>23366</v>
      </c>
      <c r="D91511">
        <v>2</v>
      </c>
      <c r="E91511" t="s">
        <v>71064</v>
      </c>
      <c r="F91511" t="s">
        <v>6</v>
      </c>
    </row>
    <row r="91512" spans="1:6" x14ac:dyDescent="0.3">
      <c r="A91512">
        <f t="shared" si="1429"/>
        <v>91511</v>
      </c>
      <c r="B91512">
        <v>245</v>
      </c>
      <c r="C91512">
        <v>23366</v>
      </c>
      <c r="D91512">
        <v>3</v>
      </c>
      <c r="E91512" t="s">
        <v>71065</v>
      </c>
      <c r="F91512" t="s">
        <v>6</v>
      </c>
    </row>
    <row r="91513" spans="1:6" x14ac:dyDescent="0.3">
      <c r="A91513">
        <f t="shared" si="1429"/>
        <v>91512</v>
      </c>
      <c r="B91513">
        <v>245</v>
      </c>
      <c r="C91513">
        <v>23366</v>
      </c>
      <c r="D91513">
        <v>4</v>
      </c>
      <c r="E91513" t="s">
        <v>71066</v>
      </c>
      <c r="F91513" t="s">
        <v>8</v>
      </c>
    </row>
    <row r="91514" spans="1:6" x14ac:dyDescent="0.3">
      <c r="A91514">
        <f t="shared" si="1429"/>
        <v>91513</v>
      </c>
      <c r="B91514">
        <v>245</v>
      </c>
      <c r="C91514">
        <v>23367</v>
      </c>
      <c r="D91514">
        <v>1</v>
      </c>
      <c r="E91514" t="s">
        <v>71067</v>
      </c>
      <c r="F91514" t="s">
        <v>6</v>
      </c>
    </row>
    <row r="91515" spans="1:6" x14ac:dyDescent="0.3">
      <c r="A91515">
        <f t="shared" si="1429"/>
        <v>91514</v>
      </c>
      <c r="B91515">
        <v>245</v>
      </c>
      <c r="C91515">
        <v>23367</v>
      </c>
      <c r="D91515">
        <v>2</v>
      </c>
      <c r="E91515" t="s">
        <v>71068</v>
      </c>
      <c r="F91515" t="s">
        <v>6</v>
      </c>
    </row>
    <row r="91516" spans="1:6" x14ac:dyDescent="0.3">
      <c r="A91516">
        <f t="shared" si="1429"/>
        <v>91515</v>
      </c>
      <c r="B91516">
        <v>245</v>
      </c>
      <c r="C91516">
        <v>23367</v>
      </c>
      <c r="D91516">
        <v>3</v>
      </c>
      <c r="E91516" t="s">
        <v>71069</v>
      </c>
      <c r="F91516" t="s">
        <v>8</v>
      </c>
    </row>
    <row r="91517" spans="1:6" x14ac:dyDescent="0.3">
      <c r="A91517">
        <f t="shared" si="1429"/>
        <v>91516</v>
      </c>
      <c r="B91517">
        <v>245</v>
      </c>
      <c r="C91517">
        <v>23367</v>
      </c>
      <c r="D91517">
        <v>4</v>
      </c>
      <c r="E91517" t="s">
        <v>71070</v>
      </c>
      <c r="F91517" t="s">
        <v>6</v>
      </c>
    </row>
    <row r="91518" spans="1:6" x14ac:dyDescent="0.3">
      <c r="A91518">
        <f t="shared" si="1429"/>
        <v>91517</v>
      </c>
      <c r="B91518">
        <v>245</v>
      </c>
      <c r="C91518">
        <v>23368</v>
      </c>
      <c r="D91518">
        <v>1</v>
      </c>
      <c r="E91518" t="s">
        <v>71071</v>
      </c>
      <c r="F91518" t="s">
        <v>6</v>
      </c>
    </row>
    <row r="91519" spans="1:6" x14ac:dyDescent="0.3">
      <c r="A91519">
        <f t="shared" si="1429"/>
        <v>91518</v>
      </c>
      <c r="B91519">
        <v>245</v>
      </c>
      <c r="C91519">
        <v>23368</v>
      </c>
      <c r="D91519">
        <v>2</v>
      </c>
      <c r="E91519" t="s">
        <v>71072</v>
      </c>
      <c r="F91519" t="s">
        <v>8</v>
      </c>
    </row>
    <row r="91520" spans="1:6" x14ac:dyDescent="0.3">
      <c r="A91520">
        <f t="shared" si="1429"/>
        <v>91519</v>
      </c>
      <c r="B91520">
        <v>245</v>
      </c>
      <c r="C91520">
        <v>23368</v>
      </c>
      <c r="D91520">
        <v>3</v>
      </c>
      <c r="E91520" t="s">
        <v>59122</v>
      </c>
      <c r="F91520" t="s">
        <v>6</v>
      </c>
    </row>
    <row r="91521" spans="1:6" x14ac:dyDescent="0.3">
      <c r="A91521">
        <f t="shared" si="1429"/>
        <v>91520</v>
      </c>
      <c r="B91521">
        <v>245</v>
      </c>
      <c r="C91521">
        <v>23368</v>
      </c>
      <c r="D91521">
        <v>4</v>
      </c>
      <c r="E91521" t="s">
        <v>71073</v>
      </c>
      <c r="F91521" t="s">
        <v>6</v>
      </c>
    </row>
    <row r="91522" spans="1:6" x14ac:dyDescent="0.3">
      <c r="A91522">
        <f t="shared" si="1429"/>
        <v>91521</v>
      </c>
      <c r="B91522">
        <v>245</v>
      </c>
      <c r="C91522">
        <v>23369</v>
      </c>
      <c r="D91522">
        <v>1</v>
      </c>
      <c r="E91522" t="s">
        <v>71074</v>
      </c>
      <c r="F91522" t="s">
        <v>6</v>
      </c>
    </row>
    <row r="91523" spans="1:6" x14ac:dyDescent="0.3">
      <c r="A91523">
        <f t="shared" ref="A91523:A91586" si="1430">ROW()-1</f>
        <v>91522</v>
      </c>
      <c r="B91523">
        <v>245</v>
      </c>
      <c r="C91523">
        <v>23369</v>
      </c>
      <c r="D91523">
        <v>2</v>
      </c>
      <c r="E91523" t="s">
        <v>1105</v>
      </c>
      <c r="F91523" t="s">
        <v>6</v>
      </c>
    </row>
    <row r="91524" spans="1:6" x14ac:dyDescent="0.3">
      <c r="A91524">
        <f t="shared" si="1430"/>
        <v>91523</v>
      </c>
      <c r="B91524">
        <v>245</v>
      </c>
      <c r="C91524">
        <v>23369</v>
      </c>
      <c r="D91524">
        <v>3</v>
      </c>
      <c r="E91524" t="s">
        <v>71075</v>
      </c>
      <c r="F91524" t="s">
        <v>6</v>
      </c>
    </row>
    <row r="91525" spans="1:6" x14ac:dyDescent="0.3">
      <c r="A91525">
        <f t="shared" si="1430"/>
        <v>91524</v>
      </c>
      <c r="B91525">
        <v>245</v>
      </c>
      <c r="C91525">
        <v>23369</v>
      </c>
      <c r="D91525">
        <v>4</v>
      </c>
      <c r="E91525" t="s">
        <v>71076</v>
      </c>
      <c r="F91525" t="s">
        <v>8</v>
      </c>
    </row>
    <row r="91526" spans="1:6" x14ac:dyDescent="0.3">
      <c r="A91526">
        <f t="shared" si="1430"/>
        <v>91525</v>
      </c>
      <c r="B91526">
        <v>245</v>
      </c>
      <c r="C91526">
        <v>23370</v>
      </c>
      <c r="D91526">
        <v>1</v>
      </c>
      <c r="E91526" t="s">
        <v>71077</v>
      </c>
      <c r="F91526" t="s">
        <v>6</v>
      </c>
    </row>
    <row r="91527" spans="1:6" x14ac:dyDescent="0.3">
      <c r="A91527">
        <f t="shared" si="1430"/>
        <v>91526</v>
      </c>
      <c r="B91527">
        <v>245</v>
      </c>
      <c r="C91527">
        <v>23370</v>
      </c>
      <c r="D91527">
        <v>2</v>
      </c>
      <c r="E91527" t="s">
        <v>71078</v>
      </c>
      <c r="F91527" t="s">
        <v>6</v>
      </c>
    </row>
    <row r="91528" spans="1:6" x14ac:dyDescent="0.3">
      <c r="A91528">
        <f t="shared" si="1430"/>
        <v>91527</v>
      </c>
      <c r="B91528">
        <v>245</v>
      </c>
      <c r="C91528">
        <v>23370</v>
      </c>
      <c r="D91528">
        <v>3</v>
      </c>
      <c r="E91528" t="s">
        <v>71079</v>
      </c>
      <c r="F91528" t="s">
        <v>6</v>
      </c>
    </row>
    <row r="91529" spans="1:6" x14ac:dyDescent="0.3">
      <c r="A91529">
        <f t="shared" si="1430"/>
        <v>91528</v>
      </c>
      <c r="B91529">
        <v>245</v>
      </c>
      <c r="C91529">
        <v>23370</v>
      </c>
      <c r="D91529">
        <v>4</v>
      </c>
      <c r="E91529" t="s">
        <v>71080</v>
      </c>
      <c r="F91529" t="s">
        <v>8</v>
      </c>
    </row>
    <row r="91530" spans="1:6" x14ac:dyDescent="0.3">
      <c r="A91530">
        <f t="shared" si="1430"/>
        <v>91529</v>
      </c>
      <c r="B91530">
        <v>245</v>
      </c>
      <c r="C91530">
        <v>23371</v>
      </c>
      <c r="D91530">
        <v>1</v>
      </c>
      <c r="E91530" t="s">
        <v>71081</v>
      </c>
      <c r="F91530" t="s">
        <v>6</v>
      </c>
    </row>
    <row r="91531" spans="1:6" x14ac:dyDescent="0.3">
      <c r="A91531">
        <f t="shared" si="1430"/>
        <v>91530</v>
      </c>
      <c r="B91531">
        <v>245</v>
      </c>
      <c r="C91531">
        <v>23371</v>
      </c>
      <c r="D91531">
        <v>2</v>
      </c>
      <c r="E91531" t="s">
        <v>71082</v>
      </c>
      <c r="F91531" t="s">
        <v>6</v>
      </c>
    </row>
    <row r="91532" spans="1:6" x14ac:dyDescent="0.3">
      <c r="A91532">
        <f t="shared" si="1430"/>
        <v>91531</v>
      </c>
      <c r="B91532">
        <v>245</v>
      </c>
      <c r="C91532">
        <v>23371</v>
      </c>
      <c r="D91532">
        <v>3</v>
      </c>
      <c r="E91532" t="s">
        <v>71083</v>
      </c>
      <c r="F91532" t="s">
        <v>6</v>
      </c>
    </row>
    <row r="91533" spans="1:6" x14ac:dyDescent="0.3">
      <c r="A91533">
        <f t="shared" si="1430"/>
        <v>91532</v>
      </c>
      <c r="B91533">
        <v>245</v>
      </c>
      <c r="C91533">
        <v>23371</v>
      </c>
      <c r="D91533">
        <v>4</v>
      </c>
      <c r="E91533" t="s">
        <v>71084</v>
      </c>
      <c r="F91533" t="s">
        <v>8</v>
      </c>
    </row>
    <row r="91534" spans="1:6" x14ac:dyDescent="0.3">
      <c r="A91534">
        <f t="shared" si="1430"/>
        <v>91533</v>
      </c>
      <c r="B91534">
        <v>245</v>
      </c>
      <c r="C91534">
        <v>23372</v>
      </c>
      <c r="D91534">
        <v>1</v>
      </c>
      <c r="E91534" t="s">
        <v>71085</v>
      </c>
      <c r="F91534" t="s">
        <v>6</v>
      </c>
    </row>
    <row r="91535" spans="1:6" x14ac:dyDescent="0.3">
      <c r="A91535">
        <f t="shared" si="1430"/>
        <v>91534</v>
      </c>
      <c r="B91535">
        <v>245</v>
      </c>
      <c r="C91535">
        <v>23372</v>
      </c>
      <c r="D91535">
        <v>2</v>
      </c>
      <c r="E91535" t="s">
        <v>71086</v>
      </c>
      <c r="F91535" t="s">
        <v>6</v>
      </c>
    </row>
    <row r="91536" spans="1:6" x14ac:dyDescent="0.3">
      <c r="A91536">
        <f t="shared" si="1430"/>
        <v>91535</v>
      </c>
      <c r="B91536">
        <v>245</v>
      </c>
      <c r="C91536">
        <v>23372</v>
      </c>
      <c r="D91536">
        <v>3</v>
      </c>
      <c r="E91536" t="s">
        <v>71087</v>
      </c>
      <c r="F91536" t="s">
        <v>6</v>
      </c>
    </row>
    <row r="91537" spans="1:6" x14ac:dyDescent="0.3">
      <c r="A91537">
        <f t="shared" si="1430"/>
        <v>91536</v>
      </c>
      <c r="B91537">
        <v>245</v>
      </c>
      <c r="C91537">
        <v>23372</v>
      </c>
      <c r="D91537">
        <v>4</v>
      </c>
      <c r="E91537" t="s">
        <v>71088</v>
      </c>
      <c r="F91537" t="s">
        <v>8</v>
      </c>
    </row>
    <row r="91538" spans="1:6" x14ac:dyDescent="0.3">
      <c r="A91538">
        <f t="shared" si="1430"/>
        <v>91537</v>
      </c>
      <c r="B91538">
        <v>245</v>
      </c>
      <c r="C91538">
        <v>23373</v>
      </c>
      <c r="D91538">
        <v>1</v>
      </c>
      <c r="E91538" t="s">
        <v>70378</v>
      </c>
      <c r="F91538" t="s">
        <v>6</v>
      </c>
    </row>
    <row r="91539" spans="1:6" x14ac:dyDescent="0.3">
      <c r="A91539">
        <f t="shared" si="1430"/>
        <v>91538</v>
      </c>
      <c r="B91539">
        <v>245</v>
      </c>
      <c r="C91539">
        <v>23373</v>
      </c>
      <c r="D91539">
        <v>2</v>
      </c>
      <c r="E91539" t="s">
        <v>70376</v>
      </c>
      <c r="F91539" t="s">
        <v>6</v>
      </c>
    </row>
    <row r="91540" spans="1:6" x14ac:dyDescent="0.3">
      <c r="A91540">
        <f t="shared" si="1430"/>
        <v>91539</v>
      </c>
      <c r="B91540">
        <v>245</v>
      </c>
      <c r="C91540">
        <v>23373</v>
      </c>
      <c r="D91540">
        <v>3</v>
      </c>
      <c r="E91540" t="s">
        <v>70375</v>
      </c>
      <c r="F91540" t="s">
        <v>6</v>
      </c>
    </row>
    <row r="91541" spans="1:6" x14ac:dyDescent="0.3">
      <c r="A91541">
        <f t="shared" si="1430"/>
        <v>91540</v>
      </c>
      <c r="B91541">
        <v>245</v>
      </c>
      <c r="C91541">
        <v>23373</v>
      </c>
      <c r="D91541">
        <v>4</v>
      </c>
      <c r="E91541" t="s">
        <v>71089</v>
      </c>
      <c r="F91541" t="s">
        <v>8</v>
      </c>
    </row>
    <row r="91542" spans="1:6" x14ac:dyDescent="0.3">
      <c r="A91542">
        <f t="shared" si="1430"/>
        <v>91541</v>
      </c>
      <c r="B91542">
        <v>245</v>
      </c>
      <c r="C91542">
        <v>23374</v>
      </c>
      <c r="D91542">
        <v>1</v>
      </c>
      <c r="E91542" t="s">
        <v>50705</v>
      </c>
      <c r="F91542" t="s">
        <v>6</v>
      </c>
    </row>
    <row r="91543" spans="1:6" x14ac:dyDescent="0.3">
      <c r="A91543">
        <f t="shared" si="1430"/>
        <v>91542</v>
      </c>
      <c r="B91543">
        <v>245</v>
      </c>
      <c r="C91543">
        <v>23374</v>
      </c>
      <c r="D91543">
        <v>2</v>
      </c>
      <c r="E91543" t="s">
        <v>71090</v>
      </c>
      <c r="F91543" t="s">
        <v>6</v>
      </c>
    </row>
    <row r="91544" spans="1:6" x14ac:dyDescent="0.3">
      <c r="A91544">
        <f t="shared" si="1430"/>
        <v>91543</v>
      </c>
      <c r="B91544">
        <v>245</v>
      </c>
      <c r="C91544">
        <v>23374</v>
      </c>
      <c r="D91544">
        <v>3</v>
      </c>
      <c r="E91544" t="s">
        <v>71091</v>
      </c>
      <c r="F91544" t="s">
        <v>6</v>
      </c>
    </row>
    <row r="91545" spans="1:6" x14ac:dyDescent="0.3">
      <c r="A91545">
        <f t="shared" si="1430"/>
        <v>91544</v>
      </c>
      <c r="B91545">
        <v>245</v>
      </c>
      <c r="C91545">
        <v>23374</v>
      </c>
      <c r="D91545">
        <v>4</v>
      </c>
      <c r="E91545" t="s">
        <v>71092</v>
      </c>
      <c r="F91545" t="s">
        <v>8</v>
      </c>
    </row>
    <row r="91546" spans="1:6" x14ac:dyDescent="0.3">
      <c r="A91546">
        <f t="shared" si="1430"/>
        <v>91545</v>
      </c>
      <c r="B91546">
        <v>245</v>
      </c>
      <c r="C91546">
        <v>23375</v>
      </c>
      <c r="D91546">
        <v>1</v>
      </c>
      <c r="E91546" t="s">
        <v>71093</v>
      </c>
      <c r="F91546" t="s">
        <v>8</v>
      </c>
    </row>
    <row r="91547" spans="1:6" x14ac:dyDescent="0.3">
      <c r="A91547">
        <f t="shared" si="1430"/>
        <v>91546</v>
      </c>
      <c r="B91547">
        <v>245</v>
      </c>
      <c r="C91547">
        <v>23375</v>
      </c>
      <c r="D91547">
        <v>2</v>
      </c>
      <c r="E91547" t="s">
        <v>71094</v>
      </c>
      <c r="F91547" t="s">
        <v>6</v>
      </c>
    </row>
    <row r="91548" spans="1:6" x14ac:dyDescent="0.3">
      <c r="A91548">
        <f t="shared" si="1430"/>
        <v>91547</v>
      </c>
      <c r="B91548">
        <v>245</v>
      </c>
      <c r="C91548">
        <v>23375</v>
      </c>
      <c r="D91548">
        <v>3</v>
      </c>
      <c r="E91548" t="s">
        <v>71095</v>
      </c>
      <c r="F91548" t="s">
        <v>6</v>
      </c>
    </row>
    <row r="91549" spans="1:6" x14ac:dyDescent="0.3">
      <c r="A91549">
        <f t="shared" si="1430"/>
        <v>91548</v>
      </c>
      <c r="B91549">
        <v>245</v>
      </c>
      <c r="C91549">
        <v>23375</v>
      </c>
      <c r="D91549">
        <v>4</v>
      </c>
      <c r="E91549" t="s">
        <v>71096</v>
      </c>
      <c r="F91549" t="s">
        <v>6</v>
      </c>
    </row>
    <row r="91550" spans="1:6" x14ac:dyDescent="0.3">
      <c r="A91550">
        <f t="shared" si="1430"/>
        <v>91549</v>
      </c>
      <c r="B91550">
        <v>245</v>
      </c>
      <c r="C91550">
        <v>23376</v>
      </c>
      <c r="D91550">
        <v>1</v>
      </c>
      <c r="E91550" t="s">
        <v>71097</v>
      </c>
      <c r="F91550" t="s">
        <v>6</v>
      </c>
    </row>
    <row r="91551" spans="1:6" x14ac:dyDescent="0.3">
      <c r="A91551">
        <f t="shared" si="1430"/>
        <v>91550</v>
      </c>
      <c r="B91551">
        <v>245</v>
      </c>
      <c r="C91551">
        <v>23376</v>
      </c>
      <c r="D91551">
        <v>2</v>
      </c>
      <c r="E91551" t="s">
        <v>71098</v>
      </c>
      <c r="F91551" t="s">
        <v>8</v>
      </c>
    </row>
    <row r="91552" spans="1:6" x14ac:dyDescent="0.3">
      <c r="A91552">
        <f t="shared" si="1430"/>
        <v>91551</v>
      </c>
      <c r="B91552">
        <v>245</v>
      </c>
      <c r="C91552">
        <v>23376</v>
      </c>
      <c r="D91552">
        <v>3</v>
      </c>
      <c r="E91552" t="s">
        <v>71099</v>
      </c>
      <c r="F91552" t="s">
        <v>6</v>
      </c>
    </row>
    <row r="91553" spans="1:6" x14ac:dyDescent="0.3">
      <c r="A91553">
        <f t="shared" si="1430"/>
        <v>91552</v>
      </c>
      <c r="B91553">
        <v>245</v>
      </c>
      <c r="C91553">
        <v>23376</v>
      </c>
      <c r="D91553">
        <v>4</v>
      </c>
      <c r="E91553" t="s">
        <v>71100</v>
      </c>
      <c r="F91553" t="s">
        <v>6</v>
      </c>
    </row>
    <row r="91554" spans="1:6" x14ac:dyDescent="0.3">
      <c r="A91554">
        <f t="shared" si="1430"/>
        <v>91553</v>
      </c>
      <c r="B91554">
        <v>245</v>
      </c>
      <c r="C91554">
        <v>23377</v>
      </c>
      <c r="D91554">
        <v>1</v>
      </c>
      <c r="E91554" t="s">
        <v>71101</v>
      </c>
      <c r="F91554" t="s">
        <v>6</v>
      </c>
    </row>
    <row r="91555" spans="1:6" x14ac:dyDescent="0.3">
      <c r="A91555">
        <f t="shared" si="1430"/>
        <v>91554</v>
      </c>
      <c r="B91555">
        <v>245</v>
      </c>
      <c r="C91555">
        <v>23377</v>
      </c>
      <c r="D91555">
        <v>2</v>
      </c>
      <c r="E91555" t="s">
        <v>71102</v>
      </c>
      <c r="F91555" t="s">
        <v>8</v>
      </c>
    </row>
    <row r="91556" spans="1:6" x14ac:dyDescent="0.3">
      <c r="A91556">
        <f t="shared" si="1430"/>
        <v>91555</v>
      </c>
      <c r="B91556">
        <v>245</v>
      </c>
      <c r="C91556">
        <v>23377</v>
      </c>
      <c r="D91556">
        <v>3</v>
      </c>
      <c r="E91556" t="s">
        <v>12740</v>
      </c>
      <c r="F91556" t="s">
        <v>6</v>
      </c>
    </row>
    <row r="91557" spans="1:6" x14ac:dyDescent="0.3">
      <c r="A91557">
        <f t="shared" si="1430"/>
        <v>91556</v>
      </c>
      <c r="B91557">
        <v>245</v>
      </c>
      <c r="C91557">
        <v>23377</v>
      </c>
      <c r="D91557">
        <v>4</v>
      </c>
      <c r="E91557" t="s">
        <v>71103</v>
      </c>
      <c r="F91557" t="s">
        <v>6</v>
      </c>
    </row>
    <row r="91558" spans="1:6" x14ac:dyDescent="0.3">
      <c r="A91558">
        <f t="shared" si="1430"/>
        <v>91557</v>
      </c>
      <c r="B91558">
        <v>245</v>
      </c>
      <c r="C91558">
        <v>23378</v>
      </c>
      <c r="D91558">
        <v>1</v>
      </c>
      <c r="E91558" t="s">
        <v>71104</v>
      </c>
      <c r="F91558" t="s">
        <v>6</v>
      </c>
    </row>
    <row r="91559" spans="1:6" x14ac:dyDescent="0.3">
      <c r="A91559">
        <f t="shared" si="1430"/>
        <v>91558</v>
      </c>
      <c r="B91559">
        <v>245</v>
      </c>
      <c r="C91559">
        <v>23378</v>
      </c>
      <c r="D91559">
        <v>2</v>
      </c>
      <c r="E91559" t="s">
        <v>71105</v>
      </c>
      <c r="F91559" t="s">
        <v>6</v>
      </c>
    </row>
    <row r="91560" spans="1:6" x14ac:dyDescent="0.3">
      <c r="A91560">
        <f t="shared" si="1430"/>
        <v>91559</v>
      </c>
      <c r="B91560">
        <v>245</v>
      </c>
      <c r="C91560">
        <v>23378</v>
      </c>
      <c r="D91560">
        <v>3</v>
      </c>
      <c r="E91560" t="s">
        <v>71106</v>
      </c>
      <c r="F91560" t="s">
        <v>8</v>
      </c>
    </row>
    <row r="91561" spans="1:6" x14ac:dyDescent="0.3">
      <c r="A91561">
        <f t="shared" si="1430"/>
        <v>91560</v>
      </c>
      <c r="B91561">
        <v>245</v>
      </c>
      <c r="C91561">
        <v>23378</v>
      </c>
      <c r="D91561">
        <v>4</v>
      </c>
      <c r="E91561" t="s">
        <v>71107</v>
      </c>
      <c r="F91561" t="s">
        <v>6</v>
      </c>
    </row>
    <row r="91562" spans="1:6" x14ac:dyDescent="0.3">
      <c r="A91562">
        <f t="shared" si="1430"/>
        <v>91561</v>
      </c>
      <c r="B91562">
        <v>245</v>
      </c>
      <c r="C91562">
        <v>23379</v>
      </c>
      <c r="D91562">
        <v>1</v>
      </c>
      <c r="E91562" t="s">
        <v>38036</v>
      </c>
      <c r="F91562" t="s">
        <v>6</v>
      </c>
    </row>
    <row r="91563" spans="1:6" x14ac:dyDescent="0.3">
      <c r="A91563">
        <f t="shared" si="1430"/>
        <v>91562</v>
      </c>
      <c r="B91563">
        <v>245</v>
      </c>
      <c r="C91563">
        <v>23379</v>
      </c>
      <c r="D91563">
        <v>2</v>
      </c>
      <c r="E91563" t="s">
        <v>38036</v>
      </c>
      <c r="F91563" t="s">
        <v>6</v>
      </c>
    </row>
    <row r="91564" spans="1:6" x14ac:dyDescent="0.3">
      <c r="A91564">
        <f t="shared" si="1430"/>
        <v>91563</v>
      </c>
      <c r="B91564">
        <v>245</v>
      </c>
      <c r="C91564">
        <v>23379</v>
      </c>
      <c r="D91564">
        <v>3</v>
      </c>
      <c r="E91564" t="s">
        <v>71108</v>
      </c>
      <c r="F91564" t="s">
        <v>6</v>
      </c>
    </row>
    <row r="91565" spans="1:6" x14ac:dyDescent="0.3">
      <c r="A91565">
        <f t="shared" si="1430"/>
        <v>91564</v>
      </c>
      <c r="B91565">
        <v>245</v>
      </c>
      <c r="C91565">
        <v>23379</v>
      </c>
      <c r="D91565">
        <v>1</v>
      </c>
      <c r="E91565" t="s">
        <v>71109</v>
      </c>
      <c r="F91565" t="s">
        <v>6</v>
      </c>
    </row>
    <row r="91566" spans="1:6" x14ac:dyDescent="0.3">
      <c r="A91566">
        <f t="shared" si="1430"/>
        <v>91565</v>
      </c>
      <c r="B91566">
        <v>245</v>
      </c>
      <c r="C91566">
        <v>23379</v>
      </c>
      <c r="D91566">
        <v>2</v>
      </c>
      <c r="E91566" t="s">
        <v>71110</v>
      </c>
      <c r="F91566" t="s">
        <v>6</v>
      </c>
    </row>
    <row r="91567" spans="1:6" x14ac:dyDescent="0.3">
      <c r="A91567">
        <f t="shared" si="1430"/>
        <v>91566</v>
      </c>
      <c r="B91567">
        <v>245</v>
      </c>
      <c r="C91567">
        <v>23379</v>
      </c>
      <c r="D91567">
        <v>3</v>
      </c>
      <c r="E91567" t="s">
        <v>71111</v>
      </c>
      <c r="F91567" t="s">
        <v>6</v>
      </c>
    </row>
    <row r="91568" spans="1:6" x14ac:dyDescent="0.3">
      <c r="A91568">
        <f t="shared" si="1430"/>
        <v>91567</v>
      </c>
      <c r="B91568">
        <v>245</v>
      </c>
      <c r="C91568">
        <v>23379</v>
      </c>
      <c r="D91568">
        <v>4</v>
      </c>
      <c r="E91568" t="s">
        <v>71112</v>
      </c>
      <c r="F91568" t="s">
        <v>6</v>
      </c>
    </row>
    <row r="91569" spans="1:6" x14ac:dyDescent="0.3">
      <c r="A91569">
        <f t="shared" si="1430"/>
        <v>91568</v>
      </c>
      <c r="B91569">
        <v>245</v>
      </c>
      <c r="C91569">
        <v>23380</v>
      </c>
      <c r="D91569">
        <v>1</v>
      </c>
      <c r="E91569" t="s">
        <v>71113</v>
      </c>
      <c r="F91569" t="s">
        <v>8</v>
      </c>
    </row>
    <row r="91570" spans="1:6" x14ac:dyDescent="0.3">
      <c r="A91570">
        <f t="shared" si="1430"/>
        <v>91569</v>
      </c>
      <c r="B91570">
        <v>245</v>
      </c>
      <c r="C91570">
        <v>23380</v>
      </c>
      <c r="D91570">
        <v>2</v>
      </c>
      <c r="E91570" t="s">
        <v>71114</v>
      </c>
      <c r="F91570" t="s">
        <v>6</v>
      </c>
    </row>
    <row r="91571" spans="1:6" x14ac:dyDescent="0.3">
      <c r="A91571">
        <f t="shared" si="1430"/>
        <v>91570</v>
      </c>
      <c r="B91571">
        <v>245</v>
      </c>
      <c r="C91571">
        <v>23380</v>
      </c>
      <c r="D91571">
        <v>3</v>
      </c>
      <c r="E91571" t="s">
        <v>71115</v>
      </c>
      <c r="F91571" t="s">
        <v>6</v>
      </c>
    </row>
    <row r="91572" spans="1:6" x14ac:dyDescent="0.3">
      <c r="A91572">
        <f t="shared" si="1430"/>
        <v>91571</v>
      </c>
      <c r="B91572">
        <v>245</v>
      </c>
      <c r="C91572">
        <v>23380</v>
      </c>
      <c r="D91572">
        <v>4</v>
      </c>
      <c r="E91572" t="s">
        <v>71116</v>
      </c>
      <c r="F91572" t="s">
        <v>6</v>
      </c>
    </row>
    <row r="91573" spans="1:6" x14ac:dyDescent="0.3">
      <c r="A91573">
        <f t="shared" si="1430"/>
        <v>91572</v>
      </c>
      <c r="B91573">
        <v>245</v>
      </c>
      <c r="C91573">
        <v>23381</v>
      </c>
      <c r="D91573">
        <v>1</v>
      </c>
      <c r="E91573" t="s">
        <v>71117</v>
      </c>
      <c r="F91573" t="s">
        <v>8</v>
      </c>
    </row>
    <row r="91574" spans="1:6" x14ac:dyDescent="0.3">
      <c r="A91574">
        <f t="shared" si="1430"/>
        <v>91573</v>
      </c>
      <c r="B91574">
        <v>245</v>
      </c>
      <c r="C91574">
        <v>23381</v>
      </c>
      <c r="D91574">
        <v>2</v>
      </c>
      <c r="E91574" t="s">
        <v>71118</v>
      </c>
      <c r="F91574" t="s">
        <v>6</v>
      </c>
    </row>
    <row r="91575" spans="1:6" x14ac:dyDescent="0.3">
      <c r="A91575">
        <f t="shared" si="1430"/>
        <v>91574</v>
      </c>
      <c r="B91575">
        <v>245</v>
      </c>
      <c r="C91575">
        <v>23381</v>
      </c>
      <c r="D91575">
        <v>3</v>
      </c>
      <c r="E91575" t="s">
        <v>71119</v>
      </c>
      <c r="F91575" t="s">
        <v>6</v>
      </c>
    </row>
    <row r="91576" spans="1:6" x14ac:dyDescent="0.3">
      <c r="A91576">
        <f t="shared" si="1430"/>
        <v>91575</v>
      </c>
      <c r="B91576">
        <v>245</v>
      </c>
      <c r="C91576">
        <v>23381</v>
      </c>
      <c r="D91576">
        <v>4</v>
      </c>
      <c r="E91576" t="s">
        <v>71120</v>
      </c>
      <c r="F91576" t="s">
        <v>6</v>
      </c>
    </row>
    <row r="91577" spans="1:6" x14ac:dyDescent="0.3">
      <c r="A91577">
        <f t="shared" si="1430"/>
        <v>91576</v>
      </c>
      <c r="B91577">
        <v>245</v>
      </c>
      <c r="C91577">
        <v>23382</v>
      </c>
      <c r="D91577">
        <v>1</v>
      </c>
      <c r="E91577" t="s">
        <v>38987</v>
      </c>
      <c r="F91577" t="s">
        <v>6</v>
      </c>
    </row>
    <row r="91578" spans="1:6" x14ac:dyDescent="0.3">
      <c r="A91578">
        <f t="shared" si="1430"/>
        <v>91577</v>
      </c>
      <c r="B91578">
        <v>245</v>
      </c>
      <c r="C91578">
        <v>23382</v>
      </c>
      <c r="D91578">
        <v>2</v>
      </c>
      <c r="E91578" t="s">
        <v>71121</v>
      </c>
      <c r="F91578" t="s">
        <v>8</v>
      </c>
    </row>
    <row r="91579" spans="1:6" x14ac:dyDescent="0.3">
      <c r="A91579">
        <f t="shared" si="1430"/>
        <v>91578</v>
      </c>
      <c r="B91579">
        <v>245</v>
      </c>
      <c r="C91579">
        <v>23382</v>
      </c>
      <c r="D91579">
        <v>3</v>
      </c>
      <c r="E91579" t="s">
        <v>52428</v>
      </c>
      <c r="F91579" t="s">
        <v>6</v>
      </c>
    </row>
    <row r="91580" spans="1:6" x14ac:dyDescent="0.3">
      <c r="A91580">
        <f t="shared" si="1430"/>
        <v>91579</v>
      </c>
      <c r="B91580">
        <v>245</v>
      </c>
      <c r="C91580">
        <v>23382</v>
      </c>
      <c r="D91580">
        <v>4</v>
      </c>
      <c r="E91580" t="s">
        <v>71122</v>
      </c>
      <c r="F91580" t="s">
        <v>6</v>
      </c>
    </row>
    <row r="91581" spans="1:6" x14ac:dyDescent="0.3">
      <c r="A91581">
        <f t="shared" si="1430"/>
        <v>91580</v>
      </c>
      <c r="B91581">
        <v>245</v>
      </c>
      <c r="C91581">
        <v>23383</v>
      </c>
      <c r="D91581">
        <v>1</v>
      </c>
      <c r="E91581" t="s">
        <v>71123</v>
      </c>
      <c r="F91581" t="s">
        <v>6</v>
      </c>
    </row>
    <row r="91582" spans="1:6" x14ac:dyDescent="0.3">
      <c r="A91582">
        <f t="shared" si="1430"/>
        <v>91581</v>
      </c>
      <c r="B91582">
        <v>245</v>
      </c>
      <c r="C91582">
        <v>23383</v>
      </c>
      <c r="D91582">
        <v>2</v>
      </c>
      <c r="E91582" t="s">
        <v>71124</v>
      </c>
      <c r="F91582" t="s">
        <v>6</v>
      </c>
    </row>
    <row r="91583" spans="1:6" x14ac:dyDescent="0.3">
      <c r="A91583">
        <f t="shared" si="1430"/>
        <v>91582</v>
      </c>
      <c r="B91583">
        <v>245</v>
      </c>
      <c r="C91583">
        <v>23383</v>
      </c>
      <c r="D91583">
        <v>3</v>
      </c>
      <c r="E91583" t="s">
        <v>71125</v>
      </c>
      <c r="F91583" t="s">
        <v>8</v>
      </c>
    </row>
    <row r="91584" spans="1:6" x14ac:dyDescent="0.3">
      <c r="A91584">
        <f t="shared" si="1430"/>
        <v>91583</v>
      </c>
      <c r="B91584">
        <v>245</v>
      </c>
      <c r="C91584">
        <v>23383</v>
      </c>
      <c r="D91584">
        <v>4</v>
      </c>
      <c r="E91584" t="s">
        <v>71126</v>
      </c>
      <c r="F91584" t="s">
        <v>6</v>
      </c>
    </row>
    <row r="91585" spans="1:6" x14ac:dyDescent="0.3">
      <c r="A91585">
        <f t="shared" si="1430"/>
        <v>91584</v>
      </c>
      <c r="B91585">
        <v>245</v>
      </c>
      <c r="C91585">
        <v>23384</v>
      </c>
      <c r="D91585">
        <v>1</v>
      </c>
      <c r="E91585" t="s">
        <v>70794</v>
      </c>
      <c r="F91585" t="s">
        <v>6</v>
      </c>
    </row>
    <row r="91586" spans="1:6" x14ac:dyDescent="0.3">
      <c r="A91586">
        <f t="shared" si="1430"/>
        <v>91585</v>
      </c>
      <c r="B91586">
        <v>245</v>
      </c>
      <c r="C91586">
        <v>23384</v>
      </c>
      <c r="D91586">
        <v>2</v>
      </c>
      <c r="E91586" t="s">
        <v>71127</v>
      </c>
      <c r="F91586" t="s">
        <v>6</v>
      </c>
    </row>
    <row r="91587" spans="1:6" x14ac:dyDescent="0.3">
      <c r="A91587">
        <f t="shared" ref="A91587:A91650" si="1431">ROW()-1</f>
        <v>91586</v>
      </c>
      <c r="B91587">
        <v>245</v>
      </c>
      <c r="C91587">
        <v>23384</v>
      </c>
      <c r="D91587">
        <v>3</v>
      </c>
      <c r="E91587" t="s">
        <v>71128</v>
      </c>
      <c r="F91587" t="s">
        <v>8</v>
      </c>
    </row>
    <row r="91588" spans="1:6" x14ac:dyDescent="0.3">
      <c r="A91588">
        <f t="shared" si="1431"/>
        <v>91587</v>
      </c>
      <c r="B91588">
        <v>245</v>
      </c>
      <c r="C91588">
        <v>23384</v>
      </c>
      <c r="D91588">
        <v>4</v>
      </c>
      <c r="E91588" t="s">
        <v>71129</v>
      </c>
      <c r="F91588" t="s">
        <v>6</v>
      </c>
    </row>
    <row r="91589" spans="1:6" x14ac:dyDescent="0.3">
      <c r="A91589">
        <f t="shared" si="1431"/>
        <v>91588</v>
      </c>
      <c r="B91589">
        <v>245</v>
      </c>
      <c r="C91589">
        <v>23385</v>
      </c>
      <c r="D91589">
        <v>1</v>
      </c>
      <c r="E91589" t="s">
        <v>71130</v>
      </c>
      <c r="F91589" t="s">
        <v>6</v>
      </c>
    </row>
    <row r="91590" spans="1:6" x14ac:dyDescent="0.3">
      <c r="A91590">
        <f t="shared" si="1431"/>
        <v>91589</v>
      </c>
      <c r="B91590">
        <v>245</v>
      </c>
      <c r="C91590">
        <v>23385</v>
      </c>
      <c r="D91590">
        <v>2</v>
      </c>
      <c r="E91590" t="s">
        <v>71131</v>
      </c>
      <c r="F91590" t="s">
        <v>6</v>
      </c>
    </row>
    <row r="91591" spans="1:6" x14ac:dyDescent="0.3">
      <c r="A91591">
        <f t="shared" si="1431"/>
        <v>91590</v>
      </c>
      <c r="B91591">
        <v>245</v>
      </c>
      <c r="C91591">
        <v>23385</v>
      </c>
      <c r="D91591">
        <v>3</v>
      </c>
      <c r="E91591" t="s">
        <v>71132</v>
      </c>
      <c r="F91591" t="s">
        <v>6</v>
      </c>
    </row>
    <row r="91592" spans="1:6" x14ac:dyDescent="0.3">
      <c r="A91592">
        <f t="shared" si="1431"/>
        <v>91591</v>
      </c>
      <c r="B91592">
        <v>245</v>
      </c>
      <c r="C91592">
        <v>23385</v>
      </c>
      <c r="D91592">
        <v>4</v>
      </c>
      <c r="E91592" t="s">
        <v>71133</v>
      </c>
      <c r="F91592" t="s">
        <v>8</v>
      </c>
    </row>
    <row r="91593" spans="1:6" x14ac:dyDescent="0.3">
      <c r="A91593">
        <f t="shared" si="1431"/>
        <v>91592</v>
      </c>
      <c r="B91593">
        <v>245</v>
      </c>
      <c r="C91593">
        <v>23386</v>
      </c>
      <c r="D91593">
        <v>1</v>
      </c>
      <c r="E91593" t="s">
        <v>71134</v>
      </c>
      <c r="F91593" t="s">
        <v>6</v>
      </c>
    </row>
    <row r="91594" spans="1:6" x14ac:dyDescent="0.3">
      <c r="A91594">
        <f t="shared" si="1431"/>
        <v>91593</v>
      </c>
      <c r="B91594">
        <v>245</v>
      </c>
      <c r="C91594">
        <v>23386</v>
      </c>
      <c r="D91594">
        <v>2</v>
      </c>
      <c r="E91594" t="s">
        <v>71135</v>
      </c>
      <c r="F91594" t="s">
        <v>6</v>
      </c>
    </row>
    <row r="91595" spans="1:6" x14ac:dyDescent="0.3">
      <c r="A91595">
        <f t="shared" si="1431"/>
        <v>91594</v>
      </c>
      <c r="B91595">
        <v>245</v>
      </c>
      <c r="C91595">
        <v>23386</v>
      </c>
      <c r="D91595">
        <v>3</v>
      </c>
      <c r="E91595" t="s">
        <v>71136</v>
      </c>
      <c r="F91595" t="s">
        <v>6</v>
      </c>
    </row>
    <row r="91596" spans="1:6" x14ac:dyDescent="0.3">
      <c r="A91596">
        <f t="shared" si="1431"/>
        <v>91595</v>
      </c>
      <c r="B91596">
        <v>245</v>
      </c>
      <c r="C91596">
        <v>23386</v>
      </c>
      <c r="D91596">
        <v>4</v>
      </c>
      <c r="E91596" t="s">
        <v>71137</v>
      </c>
      <c r="F91596" t="s">
        <v>8</v>
      </c>
    </row>
    <row r="91597" spans="1:6" x14ac:dyDescent="0.3">
      <c r="A91597">
        <f t="shared" si="1431"/>
        <v>91596</v>
      </c>
      <c r="B91597">
        <v>245</v>
      </c>
      <c r="C91597">
        <v>23387</v>
      </c>
      <c r="D91597">
        <v>1</v>
      </c>
      <c r="E91597" t="s">
        <v>71138</v>
      </c>
      <c r="F91597" t="s">
        <v>6</v>
      </c>
    </row>
    <row r="91598" spans="1:6" x14ac:dyDescent="0.3">
      <c r="A91598">
        <f t="shared" si="1431"/>
        <v>91597</v>
      </c>
      <c r="B91598">
        <v>245</v>
      </c>
      <c r="C91598">
        <v>23387</v>
      </c>
      <c r="D91598">
        <v>2</v>
      </c>
      <c r="E91598" t="s">
        <v>71139</v>
      </c>
      <c r="F91598" t="s">
        <v>6</v>
      </c>
    </row>
    <row r="91599" spans="1:6" x14ac:dyDescent="0.3">
      <c r="A91599">
        <f t="shared" si="1431"/>
        <v>91598</v>
      </c>
      <c r="B91599">
        <v>245</v>
      </c>
      <c r="C91599">
        <v>23387</v>
      </c>
      <c r="D91599">
        <v>3</v>
      </c>
      <c r="E91599" t="s">
        <v>71140</v>
      </c>
      <c r="F91599" t="s">
        <v>6</v>
      </c>
    </row>
    <row r="91600" spans="1:6" x14ac:dyDescent="0.3">
      <c r="A91600">
        <f t="shared" si="1431"/>
        <v>91599</v>
      </c>
      <c r="B91600">
        <v>245</v>
      </c>
      <c r="C91600">
        <v>23387</v>
      </c>
      <c r="D91600">
        <v>4</v>
      </c>
      <c r="E91600" t="s">
        <v>71141</v>
      </c>
      <c r="F91600" t="s">
        <v>8</v>
      </c>
    </row>
    <row r="91601" spans="1:6" x14ac:dyDescent="0.3">
      <c r="A91601">
        <f t="shared" si="1431"/>
        <v>91600</v>
      </c>
      <c r="B91601">
        <v>245</v>
      </c>
      <c r="C91601">
        <v>23388</v>
      </c>
      <c r="D91601">
        <v>1</v>
      </c>
      <c r="E91601" t="s">
        <v>71142</v>
      </c>
      <c r="F91601" t="s">
        <v>8</v>
      </c>
    </row>
    <row r="91602" spans="1:6" x14ac:dyDescent="0.3">
      <c r="A91602">
        <f t="shared" si="1431"/>
        <v>91601</v>
      </c>
      <c r="B91602">
        <v>245</v>
      </c>
      <c r="C91602">
        <v>23388</v>
      </c>
      <c r="D91602">
        <v>2</v>
      </c>
      <c r="E91602" t="s">
        <v>71143</v>
      </c>
      <c r="F91602" t="s">
        <v>6</v>
      </c>
    </row>
    <row r="91603" spans="1:6" x14ac:dyDescent="0.3">
      <c r="A91603">
        <f t="shared" si="1431"/>
        <v>91602</v>
      </c>
      <c r="B91603">
        <v>245</v>
      </c>
      <c r="C91603">
        <v>23388</v>
      </c>
      <c r="D91603">
        <v>3</v>
      </c>
      <c r="E91603" t="s">
        <v>71144</v>
      </c>
      <c r="F91603" t="s">
        <v>6</v>
      </c>
    </row>
    <row r="91604" spans="1:6" x14ac:dyDescent="0.3">
      <c r="A91604">
        <f t="shared" si="1431"/>
        <v>91603</v>
      </c>
      <c r="B91604">
        <v>245</v>
      </c>
      <c r="C91604">
        <v>23388</v>
      </c>
      <c r="D91604">
        <v>4</v>
      </c>
      <c r="E91604" t="s">
        <v>71145</v>
      </c>
      <c r="F91604" t="s">
        <v>6</v>
      </c>
    </row>
    <row r="91605" spans="1:6" x14ac:dyDescent="0.3">
      <c r="A91605">
        <f t="shared" si="1431"/>
        <v>91604</v>
      </c>
      <c r="B91605">
        <v>245</v>
      </c>
      <c r="C91605">
        <v>23389</v>
      </c>
      <c r="D91605">
        <v>1</v>
      </c>
      <c r="E91605" t="s">
        <v>71146</v>
      </c>
      <c r="F91605" t="s">
        <v>6</v>
      </c>
    </row>
    <row r="91606" spans="1:6" x14ac:dyDescent="0.3">
      <c r="A91606">
        <f t="shared" si="1431"/>
        <v>91605</v>
      </c>
      <c r="B91606">
        <v>245</v>
      </c>
      <c r="C91606">
        <v>23389</v>
      </c>
      <c r="D91606">
        <v>2</v>
      </c>
      <c r="E91606" t="s">
        <v>71147</v>
      </c>
      <c r="F91606" t="s">
        <v>6</v>
      </c>
    </row>
    <row r="91607" spans="1:6" x14ac:dyDescent="0.3">
      <c r="A91607">
        <f t="shared" si="1431"/>
        <v>91606</v>
      </c>
      <c r="B91607">
        <v>245</v>
      </c>
      <c r="C91607">
        <v>23389</v>
      </c>
      <c r="D91607">
        <v>3</v>
      </c>
      <c r="E91607" t="s">
        <v>7086</v>
      </c>
      <c r="F91607" t="s">
        <v>6</v>
      </c>
    </row>
    <row r="91608" spans="1:6" x14ac:dyDescent="0.3">
      <c r="A91608">
        <f t="shared" si="1431"/>
        <v>91607</v>
      </c>
      <c r="B91608">
        <v>245</v>
      </c>
      <c r="C91608">
        <v>23389</v>
      </c>
      <c r="D91608">
        <v>4</v>
      </c>
      <c r="E91608" t="s">
        <v>5324</v>
      </c>
      <c r="F91608" t="s">
        <v>8</v>
      </c>
    </row>
    <row r="91609" spans="1:6" x14ac:dyDescent="0.3">
      <c r="A91609">
        <f t="shared" si="1431"/>
        <v>91608</v>
      </c>
      <c r="B91609">
        <v>245</v>
      </c>
      <c r="C91609">
        <v>23390</v>
      </c>
      <c r="D91609">
        <v>1</v>
      </c>
      <c r="E91609" t="s">
        <v>71148</v>
      </c>
      <c r="F91609" t="s">
        <v>6</v>
      </c>
    </row>
    <row r="91610" spans="1:6" x14ac:dyDescent="0.3">
      <c r="A91610">
        <f t="shared" si="1431"/>
        <v>91609</v>
      </c>
      <c r="B91610">
        <v>245</v>
      </c>
      <c r="C91610">
        <v>23390</v>
      </c>
      <c r="D91610">
        <v>2</v>
      </c>
      <c r="E91610" t="s">
        <v>71149</v>
      </c>
      <c r="F91610" t="s">
        <v>6</v>
      </c>
    </row>
    <row r="91611" spans="1:6" x14ac:dyDescent="0.3">
      <c r="A91611">
        <f t="shared" si="1431"/>
        <v>91610</v>
      </c>
      <c r="B91611">
        <v>245</v>
      </c>
      <c r="C91611">
        <v>23390</v>
      </c>
      <c r="D91611">
        <v>3</v>
      </c>
      <c r="E91611" t="s">
        <v>71150</v>
      </c>
      <c r="F91611" t="s">
        <v>6</v>
      </c>
    </row>
    <row r="91612" spans="1:6" x14ac:dyDescent="0.3">
      <c r="A91612">
        <f t="shared" si="1431"/>
        <v>91611</v>
      </c>
      <c r="B91612">
        <v>245</v>
      </c>
      <c r="C91612">
        <v>23390</v>
      </c>
      <c r="D91612">
        <v>4</v>
      </c>
      <c r="E91612" t="s">
        <v>71151</v>
      </c>
      <c r="F91612" t="s">
        <v>8</v>
      </c>
    </row>
    <row r="91613" spans="1:6" x14ac:dyDescent="0.3">
      <c r="A91613">
        <f t="shared" si="1431"/>
        <v>91612</v>
      </c>
      <c r="B91613">
        <v>245</v>
      </c>
      <c r="C91613">
        <v>23391</v>
      </c>
      <c r="D91613">
        <v>1</v>
      </c>
      <c r="E91613" t="s">
        <v>71152</v>
      </c>
      <c r="F91613" t="s">
        <v>6</v>
      </c>
    </row>
    <row r="91614" spans="1:6" x14ac:dyDescent="0.3">
      <c r="A91614">
        <f t="shared" si="1431"/>
        <v>91613</v>
      </c>
      <c r="B91614">
        <v>245</v>
      </c>
      <c r="C91614">
        <v>23391</v>
      </c>
      <c r="D91614">
        <v>2</v>
      </c>
      <c r="E91614" t="s">
        <v>71153</v>
      </c>
      <c r="F91614" t="s">
        <v>6</v>
      </c>
    </row>
    <row r="91615" spans="1:6" x14ac:dyDescent="0.3">
      <c r="A91615">
        <f t="shared" si="1431"/>
        <v>91614</v>
      </c>
      <c r="B91615">
        <v>245</v>
      </c>
      <c r="C91615">
        <v>23391</v>
      </c>
      <c r="D91615">
        <v>3</v>
      </c>
      <c r="E91615" t="s">
        <v>71154</v>
      </c>
      <c r="F91615" t="s">
        <v>8</v>
      </c>
    </row>
    <row r="91616" spans="1:6" x14ac:dyDescent="0.3">
      <c r="A91616">
        <f t="shared" si="1431"/>
        <v>91615</v>
      </c>
      <c r="B91616">
        <v>245</v>
      </c>
      <c r="C91616">
        <v>23391</v>
      </c>
      <c r="D91616">
        <v>4</v>
      </c>
      <c r="E91616" t="s">
        <v>71155</v>
      </c>
      <c r="F91616" t="s">
        <v>6</v>
      </c>
    </row>
    <row r="91617" spans="1:6" x14ac:dyDescent="0.3">
      <c r="A91617">
        <f t="shared" si="1431"/>
        <v>91616</v>
      </c>
      <c r="B91617">
        <v>245</v>
      </c>
      <c r="C91617">
        <v>23392</v>
      </c>
      <c r="D91617">
        <v>1</v>
      </c>
      <c r="E91617" t="s">
        <v>71156</v>
      </c>
      <c r="F91617" t="s">
        <v>6</v>
      </c>
    </row>
    <row r="91618" spans="1:6" x14ac:dyDescent="0.3">
      <c r="A91618">
        <f t="shared" si="1431"/>
        <v>91617</v>
      </c>
      <c r="B91618">
        <v>245</v>
      </c>
      <c r="C91618">
        <v>23392</v>
      </c>
      <c r="D91618">
        <v>2</v>
      </c>
      <c r="E91618" t="s">
        <v>71157</v>
      </c>
      <c r="F91618" t="s">
        <v>8</v>
      </c>
    </row>
    <row r="91619" spans="1:6" x14ac:dyDescent="0.3">
      <c r="A91619">
        <f t="shared" si="1431"/>
        <v>91618</v>
      </c>
      <c r="B91619">
        <v>245</v>
      </c>
      <c r="C91619">
        <v>23392</v>
      </c>
      <c r="D91619">
        <v>3</v>
      </c>
      <c r="E91619" t="s">
        <v>71158</v>
      </c>
      <c r="F91619" t="s">
        <v>6</v>
      </c>
    </row>
    <row r="91620" spans="1:6" x14ac:dyDescent="0.3">
      <c r="A91620">
        <f t="shared" si="1431"/>
        <v>91619</v>
      </c>
      <c r="B91620">
        <v>245</v>
      </c>
      <c r="C91620">
        <v>23392</v>
      </c>
      <c r="D91620">
        <v>4</v>
      </c>
      <c r="E91620" t="s">
        <v>71159</v>
      </c>
      <c r="F91620" t="s">
        <v>6</v>
      </c>
    </row>
    <row r="91621" spans="1:6" x14ac:dyDescent="0.3">
      <c r="A91621">
        <f t="shared" si="1431"/>
        <v>91620</v>
      </c>
      <c r="B91621">
        <v>245</v>
      </c>
      <c r="C91621">
        <v>23393</v>
      </c>
      <c r="D91621">
        <v>1</v>
      </c>
      <c r="E91621" t="s">
        <v>71160</v>
      </c>
      <c r="F91621" t="s">
        <v>6</v>
      </c>
    </row>
    <row r="91622" spans="1:6" x14ac:dyDescent="0.3">
      <c r="A91622">
        <f t="shared" si="1431"/>
        <v>91621</v>
      </c>
      <c r="B91622">
        <v>245</v>
      </c>
      <c r="C91622">
        <v>23393</v>
      </c>
      <c r="D91622">
        <v>2</v>
      </c>
      <c r="E91622" t="s">
        <v>71161</v>
      </c>
      <c r="F91622" t="s">
        <v>8</v>
      </c>
    </row>
    <row r="91623" spans="1:6" x14ac:dyDescent="0.3">
      <c r="A91623">
        <f t="shared" si="1431"/>
        <v>91622</v>
      </c>
      <c r="B91623">
        <v>245</v>
      </c>
      <c r="C91623">
        <v>23393</v>
      </c>
      <c r="D91623">
        <v>3</v>
      </c>
      <c r="E91623" t="s">
        <v>71162</v>
      </c>
      <c r="F91623" t="s">
        <v>6</v>
      </c>
    </row>
    <row r="91624" spans="1:6" x14ac:dyDescent="0.3">
      <c r="A91624">
        <f t="shared" si="1431"/>
        <v>91623</v>
      </c>
      <c r="B91624">
        <v>245</v>
      </c>
      <c r="C91624">
        <v>23393</v>
      </c>
      <c r="D91624">
        <v>4</v>
      </c>
      <c r="E91624" t="s">
        <v>71163</v>
      </c>
      <c r="F91624" t="s">
        <v>6</v>
      </c>
    </row>
    <row r="91625" spans="1:6" x14ac:dyDescent="0.3">
      <c r="A91625">
        <f t="shared" si="1431"/>
        <v>91624</v>
      </c>
      <c r="B91625">
        <v>245</v>
      </c>
      <c r="C91625">
        <v>23394</v>
      </c>
      <c r="D91625">
        <v>1</v>
      </c>
      <c r="E91625" t="s">
        <v>71164</v>
      </c>
      <c r="F91625" t="s">
        <v>6</v>
      </c>
    </row>
    <row r="91626" spans="1:6" x14ac:dyDescent="0.3">
      <c r="A91626">
        <f t="shared" si="1431"/>
        <v>91625</v>
      </c>
      <c r="B91626">
        <v>245</v>
      </c>
      <c r="C91626">
        <v>23394</v>
      </c>
      <c r="D91626">
        <v>2</v>
      </c>
      <c r="E91626" t="s">
        <v>71165</v>
      </c>
      <c r="F91626" t="s">
        <v>6</v>
      </c>
    </row>
    <row r="91627" spans="1:6" x14ac:dyDescent="0.3">
      <c r="A91627">
        <f t="shared" si="1431"/>
        <v>91626</v>
      </c>
      <c r="B91627">
        <v>245</v>
      </c>
      <c r="C91627">
        <v>23394</v>
      </c>
      <c r="D91627">
        <v>3</v>
      </c>
      <c r="E91627" t="s">
        <v>71166</v>
      </c>
      <c r="F91627" t="s">
        <v>8</v>
      </c>
    </row>
    <row r="91628" spans="1:6" x14ac:dyDescent="0.3">
      <c r="A91628">
        <f t="shared" si="1431"/>
        <v>91627</v>
      </c>
      <c r="B91628">
        <v>245</v>
      </c>
      <c r="C91628">
        <v>23394</v>
      </c>
      <c r="D91628">
        <v>4</v>
      </c>
      <c r="E91628" t="s">
        <v>71167</v>
      </c>
      <c r="F91628" t="s">
        <v>6</v>
      </c>
    </row>
    <row r="91629" spans="1:6" x14ac:dyDescent="0.3">
      <c r="A91629">
        <f t="shared" si="1431"/>
        <v>91628</v>
      </c>
      <c r="B91629">
        <v>245</v>
      </c>
      <c r="C91629">
        <v>23395</v>
      </c>
      <c r="D91629">
        <v>1</v>
      </c>
      <c r="E91629" t="s">
        <v>71168</v>
      </c>
      <c r="F91629" t="s">
        <v>8</v>
      </c>
    </row>
    <row r="91630" spans="1:6" x14ac:dyDescent="0.3">
      <c r="A91630">
        <f t="shared" si="1431"/>
        <v>91629</v>
      </c>
      <c r="B91630">
        <v>245</v>
      </c>
      <c r="C91630">
        <v>23395</v>
      </c>
      <c r="D91630">
        <v>2</v>
      </c>
      <c r="E91630" t="s">
        <v>71169</v>
      </c>
      <c r="F91630" t="s">
        <v>6</v>
      </c>
    </row>
    <row r="91631" spans="1:6" x14ac:dyDescent="0.3">
      <c r="A91631">
        <f t="shared" si="1431"/>
        <v>91630</v>
      </c>
      <c r="B91631">
        <v>245</v>
      </c>
      <c r="C91631">
        <v>23395</v>
      </c>
      <c r="D91631">
        <v>3</v>
      </c>
      <c r="E91631" t="s">
        <v>71170</v>
      </c>
      <c r="F91631" t="s">
        <v>6</v>
      </c>
    </row>
    <row r="91632" spans="1:6" x14ac:dyDescent="0.3">
      <c r="A91632">
        <f t="shared" si="1431"/>
        <v>91631</v>
      </c>
      <c r="B91632">
        <v>245</v>
      </c>
      <c r="C91632">
        <v>23395</v>
      </c>
      <c r="D91632">
        <v>4</v>
      </c>
      <c r="E91632" t="s">
        <v>71171</v>
      </c>
      <c r="F91632" t="s">
        <v>6</v>
      </c>
    </row>
    <row r="91633" spans="1:6" x14ac:dyDescent="0.3">
      <c r="A91633">
        <f t="shared" si="1431"/>
        <v>91632</v>
      </c>
      <c r="B91633">
        <v>245</v>
      </c>
      <c r="C91633">
        <v>23396</v>
      </c>
      <c r="D91633">
        <v>1</v>
      </c>
      <c r="E91633" t="s">
        <v>71172</v>
      </c>
      <c r="F91633" t="s">
        <v>6</v>
      </c>
    </row>
    <row r="91634" spans="1:6" x14ac:dyDescent="0.3">
      <c r="A91634">
        <f t="shared" si="1431"/>
        <v>91633</v>
      </c>
      <c r="B91634">
        <v>245</v>
      </c>
      <c r="C91634">
        <v>23396</v>
      </c>
      <c r="D91634">
        <v>2</v>
      </c>
      <c r="E91634" t="s">
        <v>71173</v>
      </c>
      <c r="F91634" t="s">
        <v>6</v>
      </c>
    </row>
    <row r="91635" spans="1:6" x14ac:dyDescent="0.3">
      <c r="A91635">
        <f t="shared" si="1431"/>
        <v>91634</v>
      </c>
      <c r="B91635">
        <v>245</v>
      </c>
      <c r="C91635">
        <v>23396</v>
      </c>
      <c r="D91635">
        <v>3</v>
      </c>
      <c r="E91635" t="s">
        <v>71174</v>
      </c>
      <c r="F91635" t="s">
        <v>6</v>
      </c>
    </row>
    <row r="91636" spans="1:6" x14ac:dyDescent="0.3">
      <c r="A91636">
        <f t="shared" si="1431"/>
        <v>91635</v>
      </c>
      <c r="B91636">
        <v>245</v>
      </c>
      <c r="C91636">
        <v>23396</v>
      </c>
      <c r="D91636">
        <v>4</v>
      </c>
      <c r="E91636" t="s">
        <v>71175</v>
      </c>
      <c r="F91636" t="s">
        <v>8</v>
      </c>
    </row>
    <row r="91637" spans="1:6" x14ac:dyDescent="0.3">
      <c r="A91637">
        <f t="shared" si="1431"/>
        <v>91636</v>
      </c>
      <c r="B91637">
        <v>245</v>
      </c>
      <c r="C91637">
        <v>23397</v>
      </c>
      <c r="D91637">
        <v>1</v>
      </c>
      <c r="E91637" t="s">
        <v>71176</v>
      </c>
      <c r="F91637" t="s">
        <v>6</v>
      </c>
    </row>
    <row r="91638" spans="1:6" x14ac:dyDescent="0.3">
      <c r="A91638">
        <f t="shared" si="1431"/>
        <v>91637</v>
      </c>
      <c r="B91638">
        <v>245</v>
      </c>
      <c r="C91638">
        <v>23397</v>
      </c>
      <c r="D91638">
        <v>2</v>
      </c>
      <c r="E91638" t="s">
        <v>71177</v>
      </c>
      <c r="F91638" t="s">
        <v>8</v>
      </c>
    </row>
    <row r="91639" spans="1:6" x14ac:dyDescent="0.3">
      <c r="A91639">
        <f t="shared" si="1431"/>
        <v>91638</v>
      </c>
      <c r="B91639">
        <v>245</v>
      </c>
      <c r="C91639">
        <v>23397</v>
      </c>
      <c r="D91639">
        <v>3</v>
      </c>
      <c r="E91639" t="s">
        <v>71178</v>
      </c>
      <c r="F91639" t="s">
        <v>6</v>
      </c>
    </row>
    <row r="91640" spans="1:6" x14ac:dyDescent="0.3">
      <c r="A91640">
        <f t="shared" si="1431"/>
        <v>91639</v>
      </c>
      <c r="B91640">
        <v>245</v>
      </c>
      <c r="C91640">
        <v>23397</v>
      </c>
      <c r="D91640">
        <v>4</v>
      </c>
      <c r="E91640" t="s">
        <v>71179</v>
      </c>
      <c r="F91640" t="s">
        <v>6</v>
      </c>
    </row>
    <row r="91641" spans="1:6" x14ac:dyDescent="0.3">
      <c r="A91641">
        <f t="shared" si="1431"/>
        <v>91640</v>
      </c>
      <c r="B91641">
        <v>245</v>
      </c>
      <c r="C91641">
        <v>23398</v>
      </c>
      <c r="D91641">
        <v>1</v>
      </c>
      <c r="E91641" t="s">
        <v>71180</v>
      </c>
      <c r="F91641" t="s">
        <v>6</v>
      </c>
    </row>
    <row r="91642" spans="1:6" x14ac:dyDescent="0.3">
      <c r="A91642">
        <f t="shared" si="1431"/>
        <v>91641</v>
      </c>
      <c r="B91642">
        <v>245</v>
      </c>
      <c r="C91642">
        <v>23398</v>
      </c>
      <c r="D91642">
        <v>2</v>
      </c>
      <c r="E91642" t="s">
        <v>71181</v>
      </c>
      <c r="F91642" t="s">
        <v>8</v>
      </c>
    </row>
    <row r="91643" spans="1:6" x14ac:dyDescent="0.3">
      <c r="A91643">
        <f t="shared" si="1431"/>
        <v>91642</v>
      </c>
      <c r="B91643">
        <v>245</v>
      </c>
      <c r="C91643">
        <v>23398</v>
      </c>
      <c r="D91643">
        <v>3</v>
      </c>
      <c r="E91643" t="s">
        <v>71182</v>
      </c>
      <c r="F91643" t="s">
        <v>6</v>
      </c>
    </row>
    <row r="91644" spans="1:6" x14ac:dyDescent="0.3">
      <c r="A91644">
        <f t="shared" si="1431"/>
        <v>91643</v>
      </c>
      <c r="B91644">
        <v>245</v>
      </c>
      <c r="C91644">
        <v>23398</v>
      </c>
      <c r="D91644">
        <v>4</v>
      </c>
      <c r="E91644" t="s">
        <v>71183</v>
      </c>
      <c r="F91644" t="s">
        <v>6</v>
      </c>
    </row>
    <row r="91645" spans="1:6" x14ac:dyDescent="0.3">
      <c r="A91645">
        <f t="shared" si="1431"/>
        <v>91644</v>
      </c>
      <c r="B91645">
        <v>245</v>
      </c>
      <c r="C91645">
        <v>23399</v>
      </c>
      <c r="D91645">
        <v>1</v>
      </c>
      <c r="E91645" t="s">
        <v>71184</v>
      </c>
      <c r="F91645" t="s">
        <v>6</v>
      </c>
    </row>
    <row r="91646" spans="1:6" x14ac:dyDescent="0.3">
      <c r="A91646">
        <f t="shared" si="1431"/>
        <v>91645</v>
      </c>
      <c r="B91646">
        <v>245</v>
      </c>
      <c r="C91646">
        <v>23399</v>
      </c>
      <c r="D91646">
        <v>2</v>
      </c>
      <c r="E91646" t="s">
        <v>71185</v>
      </c>
      <c r="F91646" t="s">
        <v>6</v>
      </c>
    </row>
    <row r="91647" spans="1:6" x14ac:dyDescent="0.3">
      <c r="A91647">
        <f t="shared" si="1431"/>
        <v>91646</v>
      </c>
      <c r="B91647">
        <v>245</v>
      </c>
      <c r="C91647">
        <v>23399</v>
      </c>
      <c r="D91647">
        <v>3</v>
      </c>
      <c r="E91647" t="s">
        <v>71186</v>
      </c>
      <c r="F91647" t="s">
        <v>6</v>
      </c>
    </row>
    <row r="91648" spans="1:6" x14ac:dyDescent="0.3">
      <c r="A91648">
        <f t="shared" si="1431"/>
        <v>91647</v>
      </c>
      <c r="B91648">
        <v>245</v>
      </c>
      <c r="C91648">
        <v>23399</v>
      </c>
      <c r="D91648">
        <v>4</v>
      </c>
      <c r="E91648" t="s">
        <v>71187</v>
      </c>
      <c r="F91648" t="s">
        <v>8</v>
      </c>
    </row>
    <row r="91649" spans="1:6" x14ac:dyDescent="0.3">
      <c r="A91649">
        <f t="shared" si="1431"/>
        <v>91648</v>
      </c>
      <c r="B91649">
        <v>245</v>
      </c>
      <c r="C91649">
        <v>23400</v>
      </c>
      <c r="D91649">
        <v>1</v>
      </c>
      <c r="E91649" t="s">
        <v>71188</v>
      </c>
      <c r="F91649" t="s">
        <v>6</v>
      </c>
    </row>
    <row r="91650" spans="1:6" x14ac:dyDescent="0.3">
      <c r="A91650">
        <f t="shared" si="1431"/>
        <v>91649</v>
      </c>
      <c r="B91650">
        <v>245</v>
      </c>
      <c r="C91650">
        <v>23400</v>
      </c>
      <c r="D91650">
        <v>2</v>
      </c>
      <c r="E91650" t="s">
        <v>71189</v>
      </c>
      <c r="F91650" t="s">
        <v>6</v>
      </c>
    </row>
    <row r="91651" spans="1:6" x14ac:dyDescent="0.3">
      <c r="A91651">
        <f t="shared" ref="A91651:A91714" si="1432">ROW()-1</f>
        <v>91650</v>
      </c>
      <c r="B91651">
        <v>245</v>
      </c>
      <c r="C91651">
        <v>23400</v>
      </c>
      <c r="D91651">
        <v>3</v>
      </c>
      <c r="E91651" t="s">
        <v>71190</v>
      </c>
      <c r="F91651" t="s">
        <v>8</v>
      </c>
    </row>
    <row r="91652" spans="1:6" x14ac:dyDescent="0.3">
      <c r="A91652">
        <f t="shared" si="1432"/>
        <v>91651</v>
      </c>
      <c r="B91652">
        <v>245</v>
      </c>
      <c r="C91652">
        <v>23400</v>
      </c>
      <c r="D91652">
        <v>4</v>
      </c>
      <c r="E91652" t="s">
        <v>71191</v>
      </c>
      <c r="F91652" t="s">
        <v>6</v>
      </c>
    </row>
    <row r="91653" spans="1:6" x14ac:dyDescent="0.3">
      <c r="A91653">
        <f t="shared" si="1432"/>
        <v>91652</v>
      </c>
      <c r="B91653">
        <v>245</v>
      </c>
      <c r="C91653">
        <v>23401</v>
      </c>
      <c r="D91653">
        <v>1</v>
      </c>
      <c r="E91653" t="s">
        <v>71192</v>
      </c>
      <c r="F91653" t="s">
        <v>6</v>
      </c>
    </row>
    <row r="91654" spans="1:6" x14ac:dyDescent="0.3">
      <c r="A91654">
        <f t="shared" si="1432"/>
        <v>91653</v>
      </c>
      <c r="B91654">
        <v>245</v>
      </c>
      <c r="C91654">
        <v>23401</v>
      </c>
      <c r="D91654">
        <v>2</v>
      </c>
      <c r="E91654" t="s">
        <v>71193</v>
      </c>
      <c r="F91654" t="s">
        <v>8</v>
      </c>
    </row>
    <row r="91655" spans="1:6" x14ac:dyDescent="0.3">
      <c r="A91655">
        <f t="shared" si="1432"/>
        <v>91654</v>
      </c>
      <c r="B91655">
        <v>245</v>
      </c>
      <c r="C91655">
        <v>23401</v>
      </c>
      <c r="D91655">
        <v>3</v>
      </c>
      <c r="E91655" t="s">
        <v>71194</v>
      </c>
      <c r="F91655" t="s">
        <v>6</v>
      </c>
    </row>
    <row r="91656" spans="1:6" x14ac:dyDescent="0.3">
      <c r="A91656">
        <f t="shared" si="1432"/>
        <v>91655</v>
      </c>
      <c r="B91656">
        <v>245</v>
      </c>
      <c r="C91656">
        <v>23401</v>
      </c>
      <c r="D91656">
        <v>4</v>
      </c>
      <c r="E91656" t="s">
        <v>71195</v>
      </c>
      <c r="F91656" t="s">
        <v>6</v>
      </c>
    </row>
    <row r="91657" spans="1:6" x14ac:dyDescent="0.3">
      <c r="A91657">
        <f t="shared" si="1432"/>
        <v>91656</v>
      </c>
      <c r="B91657">
        <v>245</v>
      </c>
      <c r="C91657">
        <v>23402</v>
      </c>
      <c r="D91657">
        <v>1</v>
      </c>
      <c r="E91657" t="s">
        <v>71196</v>
      </c>
      <c r="F91657" t="s">
        <v>8</v>
      </c>
    </row>
    <row r="91658" spans="1:6" x14ac:dyDescent="0.3">
      <c r="A91658">
        <f t="shared" si="1432"/>
        <v>91657</v>
      </c>
      <c r="B91658">
        <v>245</v>
      </c>
      <c r="C91658">
        <v>23402</v>
      </c>
      <c r="D91658">
        <v>2</v>
      </c>
      <c r="E91658" t="s">
        <v>71197</v>
      </c>
      <c r="F91658" t="s">
        <v>6</v>
      </c>
    </row>
    <row r="91659" spans="1:6" x14ac:dyDescent="0.3">
      <c r="A91659">
        <f t="shared" si="1432"/>
        <v>91658</v>
      </c>
      <c r="B91659">
        <v>245</v>
      </c>
      <c r="C91659">
        <v>23402</v>
      </c>
      <c r="D91659">
        <v>3</v>
      </c>
      <c r="E91659" t="s">
        <v>71198</v>
      </c>
      <c r="F91659" t="s">
        <v>6</v>
      </c>
    </row>
    <row r="91660" spans="1:6" x14ac:dyDescent="0.3">
      <c r="A91660">
        <f t="shared" si="1432"/>
        <v>91659</v>
      </c>
      <c r="B91660">
        <v>245</v>
      </c>
      <c r="C91660">
        <v>23402</v>
      </c>
      <c r="D91660">
        <v>4</v>
      </c>
      <c r="E91660" t="s">
        <v>71199</v>
      </c>
      <c r="F91660" t="s">
        <v>6</v>
      </c>
    </row>
    <row r="91661" spans="1:6" x14ac:dyDescent="0.3">
      <c r="A91661">
        <f t="shared" si="1432"/>
        <v>91660</v>
      </c>
      <c r="B91661">
        <v>245</v>
      </c>
      <c r="C91661">
        <v>23403</v>
      </c>
      <c r="D91661">
        <v>1</v>
      </c>
      <c r="E91661" t="s">
        <v>71200</v>
      </c>
      <c r="F91661" t="s">
        <v>8</v>
      </c>
    </row>
    <row r="91662" spans="1:6" x14ac:dyDescent="0.3">
      <c r="A91662">
        <f t="shared" si="1432"/>
        <v>91661</v>
      </c>
      <c r="B91662">
        <v>245</v>
      </c>
      <c r="C91662">
        <v>23403</v>
      </c>
      <c r="D91662">
        <v>2</v>
      </c>
      <c r="E91662" t="s">
        <v>71201</v>
      </c>
      <c r="F91662" t="s">
        <v>6</v>
      </c>
    </row>
    <row r="91663" spans="1:6" x14ac:dyDescent="0.3">
      <c r="A91663">
        <f t="shared" si="1432"/>
        <v>91662</v>
      </c>
      <c r="B91663">
        <v>245</v>
      </c>
      <c r="C91663">
        <v>23403</v>
      </c>
      <c r="D91663">
        <v>3</v>
      </c>
      <c r="E91663" t="s">
        <v>71202</v>
      </c>
      <c r="F91663" t="s">
        <v>6</v>
      </c>
    </row>
    <row r="91664" spans="1:6" x14ac:dyDescent="0.3">
      <c r="A91664">
        <f t="shared" si="1432"/>
        <v>91663</v>
      </c>
      <c r="B91664">
        <v>245</v>
      </c>
      <c r="C91664">
        <v>23403</v>
      </c>
      <c r="D91664">
        <v>4</v>
      </c>
      <c r="E91664" t="s">
        <v>71203</v>
      </c>
      <c r="F91664" t="s">
        <v>6</v>
      </c>
    </row>
    <row r="91665" spans="1:6" x14ac:dyDescent="0.3">
      <c r="A91665">
        <f t="shared" si="1432"/>
        <v>91664</v>
      </c>
      <c r="B91665">
        <v>245</v>
      </c>
      <c r="C91665">
        <v>23404</v>
      </c>
      <c r="D91665">
        <v>1</v>
      </c>
      <c r="E91665" t="s">
        <v>71085</v>
      </c>
      <c r="F91665" t="s">
        <v>8</v>
      </c>
    </row>
    <row r="91666" spans="1:6" x14ac:dyDescent="0.3">
      <c r="A91666">
        <f t="shared" si="1432"/>
        <v>91665</v>
      </c>
      <c r="B91666">
        <v>245</v>
      </c>
      <c r="C91666">
        <v>23404</v>
      </c>
      <c r="D91666">
        <v>2</v>
      </c>
      <c r="E91666" t="s">
        <v>71086</v>
      </c>
      <c r="F91666" t="s">
        <v>6</v>
      </c>
    </row>
    <row r="91667" spans="1:6" x14ac:dyDescent="0.3">
      <c r="A91667">
        <f t="shared" si="1432"/>
        <v>91666</v>
      </c>
      <c r="B91667">
        <v>245</v>
      </c>
      <c r="C91667">
        <v>23404</v>
      </c>
      <c r="D91667">
        <v>3</v>
      </c>
      <c r="E91667" t="s">
        <v>71087</v>
      </c>
      <c r="F91667" t="s">
        <v>6</v>
      </c>
    </row>
    <row r="91668" spans="1:6" x14ac:dyDescent="0.3">
      <c r="A91668">
        <f t="shared" si="1432"/>
        <v>91667</v>
      </c>
      <c r="B91668">
        <v>245</v>
      </c>
      <c r="C91668">
        <v>23404</v>
      </c>
      <c r="D91668">
        <v>4</v>
      </c>
      <c r="E91668" t="s">
        <v>71088</v>
      </c>
      <c r="F91668" t="s">
        <v>6</v>
      </c>
    </row>
    <row r="91669" spans="1:6" x14ac:dyDescent="0.3">
      <c r="A91669">
        <f t="shared" si="1432"/>
        <v>91668</v>
      </c>
      <c r="B91669">
        <v>245</v>
      </c>
      <c r="C91669">
        <v>23405</v>
      </c>
      <c r="D91669">
        <v>1</v>
      </c>
      <c r="E91669" t="s">
        <v>39214</v>
      </c>
      <c r="F91669" t="s">
        <v>8</v>
      </c>
    </row>
    <row r="91670" spans="1:6" x14ac:dyDescent="0.3">
      <c r="A91670">
        <f t="shared" si="1432"/>
        <v>91669</v>
      </c>
      <c r="B91670">
        <v>245</v>
      </c>
      <c r="C91670">
        <v>23405</v>
      </c>
      <c r="D91670">
        <v>2</v>
      </c>
      <c r="E91670" t="s">
        <v>71204</v>
      </c>
      <c r="F91670" t="s">
        <v>6</v>
      </c>
    </row>
    <row r="91671" spans="1:6" x14ac:dyDescent="0.3">
      <c r="A91671">
        <f t="shared" si="1432"/>
        <v>91670</v>
      </c>
      <c r="B91671">
        <v>245</v>
      </c>
      <c r="C91671">
        <v>23405</v>
      </c>
      <c r="D91671">
        <v>3</v>
      </c>
      <c r="E91671" t="s">
        <v>70875</v>
      </c>
      <c r="F91671" t="s">
        <v>6</v>
      </c>
    </row>
    <row r="91672" spans="1:6" x14ac:dyDescent="0.3">
      <c r="A91672">
        <f t="shared" si="1432"/>
        <v>91671</v>
      </c>
      <c r="B91672">
        <v>245</v>
      </c>
      <c r="C91672">
        <v>23405</v>
      </c>
      <c r="D91672">
        <v>4</v>
      </c>
      <c r="E91672" t="s">
        <v>70198</v>
      </c>
      <c r="F91672" t="s">
        <v>6</v>
      </c>
    </row>
    <row r="91673" spans="1:6" x14ac:dyDescent="0.3">
      <c r="A91673">
        <f t="shared" si="1432"/>
        <v>91672</v>
      </c>
      <c r="B91673">
        <v>245</v>
      </c>
      <c r="C91673">
        <v>23406</v>
      </c>
      <c r="D91673">
        <v>1</v>
      </c>
      <c r="E91673" t="s">
        <v>71205</v>
      </c>
      <c r="F91673" t="s">
        <v>6</v>
      </c>
    </row>
    <row r="91674" spans="1:6" x14ac:dyDescent="0.3">
      <c r="A91674">
        <f t="shared" si="1432"/>
        <v>91673</v>
      </c>
      <c r="B91674">
        <v>245</v>
      </c>
      <c r="C91674">
        <v>23406</v>
      </c>
      <c r="D91674">
        <v>2</v>
      </c>
      <c r="E91674" t="s">
        <v>69861</v>
      </c>
      <c r="F91674" t="s">
        <v>8</v>
      </c>
    </row>
    <row r="91675" spans="1:6" x14ac:dyDescent="0.3">
      <c r="A91675">
        <f t="shared" si="1432"/>
        <v>91674</v>
      </c>
      <c r="B91675">
        <v>245</v>
      </c>
      <c r="C91675">
        <v>23406</v>
      </c>
      <c r="D91675">
        <v>3</v>
      </c>
      <c r="E91675" t="s">
        <v>71206</v>
      </c>
      <c r="F91675" t="s">
        <v>6</v>
      </c>
    </row>
    <row r="91676" spans="1:6" x14ac:dyDescent="0.3">
      <c r="A91676">
        <f t="shared" si="1432"/>
        <v>91675</v>
      </c>
      <c r="B91676">
        <v>245</v>
      </c>
      <c r="C91676">
        <v>23406</v>
      </c>
      <c r="D91676">
        <v>4</v>
      </c>
      <c r="E91676" t="s">
        <v>70200</v>
      </c>
      <c r="F91676" t="s">
        <v>6</v>
      </c>
    </row>
    <row r="91677" spans="1:6" x14ac:dyDescent="0.3">
      <c r="A91677">
        <f t="shared" si="1432"/>
        <v>91676</v>
      </c>
      <c r="B91677">
        <v>245</v>
      </c>
      <c r="C91677">
        <v>23407</v>
      </c>
      <c r="D91677">
        <v>1</v>
      </c>
      <c r="E91677" t="s">
        <v>71207</v>
      </c>
      <c r="F91677" t="s">
        <v>6</v>
      </c>
    </row>
    <row r="91678" spans="1:6" x14ac:dyDescent="0.3">
      <c r="A91678">
        <f t="shared" si="1432"/>
        <v>91677</v>
      </c>
      <c r="B91678">
        <v>245</v>
      </c>
      <c r="C91678">
        <v>23407</v>
      </c>
      <c r="D91678">
        <v>2</v>
      </c>
      <c r="E91678" t="s">
        <v>71208</v>
      </c>
      <c r="F91678" t="s">
        <v>6</v>
      </c>
    </row>
    <row r="91679" spans="1:6" x14ac:dyDescent="0.3">
      <c r="A91679">
        <f t="shared" si="1432"/>
        <v>91678</v>
      </c>
      <c r="B91679">
        <v>245</v>
      </c>
      <c r="C91679">
        <v>23407</v>
      </c>
      <c r="D91679">
        <v>3</v>
      </c>
      <c r="E91679" t="s">
        <v>71209</v>
      </c>
      <c r="F91679" t="s">
        <v>8</v>
      </c>
    </row>
    <row r="91680" spans="1:6" x14ac:dyDescent="0.3">
      <c r="A91680">
        <f t="shared" si="1432"/>
        <v>91679</v>
      </c>
      <c r="B91680">
        <v>245</v>
      </c>
      <c r="C91680">
        <v>23407</v>
      </c>
      <c r="D91680">
        <v>4</v>
      </c>
      <c r="E91680" t="s">
        <v>71210</v>
      </c>
      <c r="F91680" t="s">
        <v>6</v>
      </c>
    </row>
    <row r="91681" spans="1:6" x14ac:dyDescent="0.3">
      <c r="A91681">
        <f t="shared" si="1432"/>
        <v>91680</v>
      </c>
      <c r="B91681">
        <v>245</v>
      </c>
      <c r="C91681">
        <v>23408</v>
      </c>
      <c r="D91681">
        <v>1</v>
      </c>
      <c r="E91681" t="s">
        <v>71211</v>
      </c>
      <c r="F91681" t="s">
        <v>6</v>
      </c>
    </row>
    <row r="91682" spans="1:6" x14ac:dyDescent="0.3">
      <c r="A91682">
        <f t="shared" si="1432"/>
        <v>91681</v>
      </c>
      <c r="B91682">
        <v>245</v>
      </c>
      <c r="C91682">
        <v>23408</v>
      </c>
      <c r="D91682">
        <v>2</v>
      </c>
      <c r="E91682" t="s">
        <v>71212</v>
      </c>
      <c r="F91682" t="s">
        <v>8</v>
      </c>
    </row>
    <row r="91683" spans="1:6" x14ac:dyDescent="0.3">
      <c r="A91683">
        <f t="shared" si="1432"/>
        <v>91682</v>
      </c>
      <c r="B91683">
        <v>245</v>
      </c>
      <c r="C91683">
        <v>23408</v>
      </c>
      <c r="D91683">
        <v>3</v>
      </c>
      <c r="E91683" t="s">
        <v>71213</v>
      </c>
      <c r="F91683" t="s">
        <v>6</v>
      </c>
    </row>
    <row r="91684" spans="1:6" x14ac:dyDescent="0.3">
      <c r="A91684">
        <f t="shared" si="1432"/>
        <v>91683</v>
      </c>
      <c r="B91684">
        <v>245</v>
      </c>
      <c r="C91684">
        <v>23408</v>
      </c>
      <c r="D91684">
        <v>4</v>
      </c>
      <c r="E91684" t="s">
        <v>71214</v>
      </c>
      <c r="F91684" t="s">
        <v>6</v>
      </c>
    </row>
    <row r="91685" spans="1:6" x14ac:dyDescent="0.3">
      <c r="A91685">
        <f t="shared" si="1432"/>
        <v>91684</v>
      </c>
      <c r="B91685">
        <v>245</v>
      </c>
      <c r="C91685">
        <v>23409</v>
      </c>
      <c r="D91685">
        <v>1</v>
      </c>
      <c r="E91685" t="s">
        <v>71215</v>
      </c>
      <c r="F91685" t="s">
        <v>6</v>
      </c>
    </row>
    <row r="91686" spans="1:6" x14ac:dyDescent="0.3">
      <c r="A91686">
        <f t="shared" si="1432"/>
        <v>91685</v>
      </c>
      <c r="B91686">
        <v>245</v>
      </c>
      <c r="C91686">
        <v>23409</v>
      </c>
      <c r="D91686">
        <v>2</v>
      </c>
      <c r="E91686" t="s">
        <v>71216</v>
      </c>
      <c r="F91686" t="s">
        <v>8</v>
      </c>
    </row>
    <row r="91687" spans="1:6" x14ac:dyDescent="0.3">
      <c r="A91687">
        <f t="shared" si="1432"/>
        <v>91686</v>
      </c>
      <c r="B91687">
        <v>245</v>
      </c>
      <c r="C91687">
        <v>23409</v>
      </c>
      <c r="D91687">
        <v>3</v>
      </c>
      <c r="E91687" t="s">
        <v>71217</v>
      </c>
      <c r="F91687" t="s">
        <v>6</v>
      </c>
    </row>
    <row r="91688" spans="1:6" x14ac:dyDescent="0.3">
      <c r="A91688">
        <f t="shared" si="1432"/>
        <v>91687</v>
      </c>
      <c r="B91688">
        <v>245</v>
      </c>
      <c r="C91688">
        <v>23409</v>
      </c>
      <c r="D91688">
        <v>4</v>
      </c>
      <c r="E91688" t="s">
        <v>71218</v>
      </c>
      <c r="F91688" t="s">
        <v>6</v>
      </c>
    </row>
    <row r="91689" spans="1:6" x14ac:dyDescent="0.3">
      <c r="A91689">
        <f t="shared" si="1432"/>
        <v>91688</v>
      </c>
      <c r="B91689">
        <v>245</v>
      </c>
      <c r="C91689">
        <v>23410</v>
      </c>
      <c r="D91689">
        <v>1</v>
      </c>
      <c r="E91689" t="s">
        <v>71219</v>
      </c>
      <c r="F91689" t="s">
        <v>6</v>
      </c>
    </row>
    <row r="91690" spans="1:6" x14ac:dyDescent="0.3">
      <c r="A91690">
        <f t="shared" si="1432"/>
        <v>91689</v>
      </c>
      <c r="B91690">
        <v>245</v>
      </c>
      <c r="C91690">
        <v>23410</v>
      </c>
      <c r="D91690">
        <v>2</v>
      </c>
      <c r="E91690" t="s">
        <v>71220</v>
      </c>
      <c r="F91690" t="s">
        <v>6</v>
      </c>
    </row>
    <row r="91691" spans="1:6" x14ac:dyDescent="0.3">
      <c r="A91691">
        <f t="shared" si="1432"/>
        <v>91690</v>
      </c>
      <c r="B91691">
        <v>245</v>
      </c>
      <c r="C91691">
        <v>23410</v>
      </c>
      <c r="D91691">
        <v>3</v>
      </c>
      <c r="E91691" t="s">
        <v>71221</v>
      </c>
      <c r="F91691" t="s">
        <v>6</v>
      </c>
    </row>
    <row r="91692" spans="1:6" x14ac:dyDescent="0.3">
      <c r="A91692">
        <f t="shared" si="1432"/>
        <v>91691</v>
      </c>
      <c r="B91692">
        <v>245</v>
      </c>
      <c r="C91692">
        <v>23410</v>
      </c>
      <c r="D91692">
        <v>4</v>
      </c>
      <c r="E91692" t="s">
        <v>71222</v>
      </c>
      <c r="F91692" t="s">
        <v>8</v>
      </c>
    </row>
    <row r="91693" spans="1:6" x14ac:dyDescent="0.3">
      <c r="A91693">
        <f t="shared" si="1432"/>
        <v>91692</v>
      </c>
      <c r="B91693">
        <v>245</v>
      </c>
      <c r="C91693">
        <v>23411</v>
      </c>
      <c r="D91693">
        <v>1</v>
      </c>
      <c r="E91693" t="s">
        <v>71223</v>
      </c>
      <c r="F91693" t="s">
        <v>8</v>
      </c>
    </row>
    <row r="91694" spans="1:6" x14ac:dyDescent="0.3">
      <c r="A91694">
        <f t="shared" si="1432"/>
        <v>91693</v>
      </c>
      <c r="B91694">
        <v>245</v>
      </c>
      <c r="C91694">
        <v>23411</v>
      </c>
      <c r="D91694">
        <v>2</v>
      </c>
      <c r="E91694" t="s">
        <v>71224</v>
      </c>
      <c r="F91694" t="s">
        <v>6</v>
      </c>
    </row>
    <row r="91695" spans="1:6" x14ac:dyDescent="0.3">
      <c r="A91695">
        <f t="shared" si="1432"/>
        <v>91694</v>
      </c>
      <c r="B91695">
        <v>245</v>
      </c>
      <c r="C91695">
        <v>23411</v>
      </c>
      <c r="D91695">
        <v>3</v>
      </c>
      <c r="E91695" t="s">
        <v>71225</v>
      </c>
      <c r="F91695" t="s">
        <v>6</v>
      </c>
    </row>
    <row r="91696" spans="1:6" x14ac:dyDescent="0.3">
      <c r="A91696">
        <f t="shared" si="1432"/>
        <v>91695</v>
      </c>
      <c r="B91696">
        <v>245</v>
      </c>
      <c r="C91696">
        <v>23411</v>
      </c>
      <c r="D91696">
        <v>4</v>
      </c>
      <c r="E91696" t="s">
        <v>71226</v>
      </c>
      <c r="F91696" t="s">
        <v>6</v>
      </c>
    </row>
    <row r="91697" spans="1:6" x14ac:dyDescent="0.3">
      <c r="A91697">
        <f t="shared" si="1432"/>
        <v>91696</v>
      </c>
      <c r="B91697">
        <v>245</v>
      </c>
      <c r="C91697">
        <v>23412</v>
      </c>
      <c r="D91697">
        <v>1</v>
      </c>
      <c r="E91697" t="s">
        <v>70944</v>
      </c>
      <c r="F91697" t="s">
        <v>6</v>
      </c>
    </row>
    <row r="91698" spans="1:6" x14ac:dyDescent="0.3">
      <c r="A91698">
        <f t="shared" si="1432"/>
        <v>91697</v>
      </c>
      <c r="B91698">
        <v>245</v>
      </c>
      <c r="C91698">
        <v>23412</v>
      </c>
      <c r="D91698">
        <v>2</v>
      </c>
      <c r="E91698" t="s">
        <v>71227</v>
      </c>
      <c r="F91698" t="s">
        <v>6</v>
      </c>
    </row>
    <row r="91699" spans="1:6" x14ac:dyDescent="0.3">
      <c r="A91699">
        <f t="shared" si="1432"/>
        <v>91698</v>
      </c>
      <c r="B91699">
        <v>245</v>
      </c>
      <c r="C91699">
        <v>23412</v>
      </c>
      <c r="D91699">
        <v>3</v>
      </c>
      <c r="E91699" t="s">
        <v>71228</v>
      </c>
      <c r="F91699" t="s">
        <v>6</v>
      </c>
    </row>
    <row r="91700" spans="1:6" x14ac:dyDescent="0.3">
      <c r="A91700">
        <f t="shared" si="1432"/>
        <v>91699</v>
      </c>
      <c r="B91700">
        <v>245</v>
      </c>
      <c r="C91700">
        <v>23412</v>
      </c>
      <c r="D91700">
        <v>4</v>
      </c>
      <c r="E91700" t="s">
        <v>71229</v>
      </c>
      <c r="F91700" t="s">
        <v>8</v>
      </c>
    </row>
    <row r="91701" spans="1:6" x14ac:dyDescent="0.3">
      <c r="A91701">
        <f t="shared" si="1432"/>
        <v>91700</v>
      </c>
      <c r="B91701">
        <v>245</v>
      </c>
      <c r="C91701">
        <v>23413</v>
      </c>
      <c r="D91701">
        <v>1</v>
      </c>
      <c r="E91701" t="s">
        <v>71230</v>
      </c>
      <c r="F91701" t="s">
        <v>6</v>
      </c>
    </row>
    <row r="91702" spans="1:6" x14ac:dyDescent="0.3">
      <c r="A91702">
        <f t="shared" si="1432"/>
        <v>91701</v>
      </c>
      <c r="B91702">
        <v>245</v>
      </c>
      <c r="C91702">
        <v>23413</v>
      </c>
      <c r="D91702">
        <v>2</v>
      </c>
      <c r="E91702" t="s">
        <v>71231</v>
      </c>
      <c r="F91702" t="s">
        <v>6</v>
      </c>
    </row>
    <row r="91703" spans="1:6" x14ac:dyDescent="0.3">
      <c r="A91703">
        <f t="shared" si="1432"/>
        <v>91702</v>
      </c>
      <c r="B91703">
        <v>245</v>
      </c>
      <c r="C91703">
        <v>23413</v>
      </c>
      <c r="D91703">
        <v>3</v>
      </c>
      <c r="E91703" t="s">
        <v>71232</v>
      </c>
      <c r="F91703" t="s">
        <v>6</v>
      </c>
    </row>
    <row r="91704" spans="1:6" x14ac:dyDescent="0.3">
      <c r="A91704">
        <f t="shared" si="1432"/>
        <v>91703</v>
      </c>
      <c r="B91704">
        <v>245</v>
      </c>
      <c r="C91704">
        <v>23413</v>
      </c>
      <c r="D91704">
        <v>4</v>
      </c>
      <c r="E91704" t="s">
        <v>71233</v>
      </c>
      <c r="F91704" t="s">
        <v>8</v>
      </c>
    </row>
    <row r="91705" spans="1:6" x14ac:dyDescent="0.3">
      <c r="A91705">
        <f t="shared" si="1432"/>
        <v>91704</v>
      </c>
      <c r="B91705">
        <v>245</v>
      </c>
      <c r="C91705">
        <v>23414</v>
      </c>
      <c r="D91705">
        <v>1</v>
      </c>
      <c r="E91705" t="s">
        <v>71234</v>
      </c>
      <c r="F91705" t="s">
        <v>8</v>
      </c>
    </row>
    <row r="91706" spans="1:6" x14ac:dyDescent="0.3">
      <c r="A91706">
        <f t="shared" si="1432"/>
        <v>91705</v>
      </c>
      <c r="B91706">
        <v>245</v>
      </c>
      <c r="C91706">
        <v>23414</v>
      </c>
      <c r="D91706">
        <v>2</v>
      </c>
      <c r="E91706" t="s">
        <v>71235</v>
      </c>
      <c r="F91706" t="s">
        <v>6</v>
      </c>
    </row>
    <row r="91707" spans="1:6" x14ac:dyDescent="0.3">
      <c r="A91707">
        <f t="shared" si="1432"/>
        <v>91706</v>
      </c>
      <c r="B91707">
        <v>245</v>
      </c>
      <c r="C91707">
        <v>23414</v>
      </c>
      <c r="D91707">
        <v>3</v>
      </c>
      <c r="E91707" t="s">
        <v>71236</v>
      </c>
      <c r="F91707" t="s">
        <v>6</v>
      </c>
    </row>
    <row r="91708" spans="1:6" x14ac:dyDescent="0.3">
      <c r="A91708">
        <f t="shared" si="1432"/>
        <v>91707</v>
      </c>
      <c r="B91708">
        <v>245</v>
      </c>
      <c r="C91708">
        <v>23414</v>
      </c>
      <c r="D91708">
        <v>4</v>
      </c>
      <c r="E91708" t="s">
        <v>71237</v>
      </c>
      <c r="F91708" t="s">
        <v>6</v>
      </c>
    </row>
    <row r="91709" spans="1:6" x14ac:dyDescent="0.3">
      <c r="A91709">
        <f t="shared" si="1432"/>
        <v>91708</v>
      </c>
      <c r="B91709">
        <v>245</v>
      </c>
      <c r="C91709">
        <v>23415</v>
      </c>
      <c r="D91709">
        <v>1</v>
      </c>
      <c r="E91709" t="s">
        <v>71238</v>
      </c>
      <c r="F91709" t="s">
        <v>6</v>
      </c>
    </row>
    <row r="91710" spans="1:6" x14ac:dyDescent="0.3">
      <c r="A91710">
        <f t="shared" si="1432"/>
        <v>91709</v>
      </c>
      <c r="B91710">
        <v>245</v>
      </c>
      <c r="C91710">
        <v>23415</v>
      </c>
      <c r="D91710">
        <v>2</v>
      </c>
      <c r="E91710" t="s">
        <v>71239</v>
      </c>
      <c r="F91710" t="s">
        <v>6</v>
      </c>
    </row>
    <row r="91711" spans="1:6" x14ac:dyDescent="0.3">
      <c r="A91711">
        <f t="shared" si="1432"/>
        <v>91710</v>
      </c>
      <c r="B91711">
        <v>245</v>
      </c>
      <c r="C91711">
        <v>23415</v>
      </c>
      <c r="D91711">
        <v>3</v>
      </c>
      <c r="E91711" t="s">
        <v>59071</v>
      </c>
      <c r="F91711" t="s">
        <v>6</v>
      </c>
    </row>
    <row r="91712" spans="1:6" x14ac:dyDescent="0.3">
      <c r="A91712">
        <f t="shared" si="1432"/>
        <v>91711</v>
      </c>
      <c r="B91712">
        <v>245</v>
      </c>
      <c r="C91712">
        <v>23415</v>
      </c>
      <c r="D91712">
        <v>4</v>
      </c>
      <c r="E91712" t="s">
        <v>70948</v>
      </c>
      <c r="F91712" t="s">
        <v>8</v>
      </c>
    </row>
    <row r="91713" spans="1:6" x14ac:dyDescent="0.3">
      <c r="A91713">
        <f t="shared" si="1432"/>
        <v>91712</v>
      </c>
      <c r="B91713">
        <v>245</v>
      </c>
      <c r="C91713">
        <v>23416</v>
      </c>
      <c r="D91713">
        <v>1</v>
      </c>
      <c r="E91713" t="s">
        <v>71240</v>
      </c>
      <c r="F91713" t="s">
        <v>6</v>
      </c>
    </row>
    <row r="91714" spans="1:6" x14ac:dyDescent="0.3">
      <c r="A91714">
        <f t="shared" si="1432"/>
        <v>91713</v>
      </c>
      <c r="B91714">
        <v>245</v>
      </c>
      <c r="C91714">
        <v>23416</v>
      </c>
      <c r="D91714">
        <v>2</v>
      </c>
      <c r="E91714" t="s">
        <v>39065</v>
      </c>
      <c r="F91714" t="s">
        <v>8</v>
      </c>
    </row>
    <row r="91715" spans="1:6" x14ac:dyDescent="0.3">
      <c r="A91715">
        <f t="shared" ref="A91715:A91778" si="1433">ROW()-1</f>
        <v>91714</v>
      </c>
      <c r="B91715">
        <v>245</v>
      </c>
      <c r="C91715">
        <v>23416</v>
      </c>
      <c r="D91715">
        <v>3</v>
      </c>
      <c r="E91715" t="s">
        <v>46322</v>
      </c>
      <c r="F91715" t="s">
        <v>6</v>
      </c>
    </row>
    <row r="91716" spans="1:6" x14ac:dyDescent="0.3">
      <c r="A91716">
        <f t="shared" si="1433"/>
        <v>91715</v>
      </c>
      <c r="B91716">
        <v>245</v>
      </c>
      <c r="C91716">
        <v>23416</v>
      </c>
      <c r="D91716">
        <v>4</v>
      </c>
      <c r="E91716" t="s">
        <v>70565</v>
      </c>
      <c r="F91716" t="s">
        <v>6</v>
      </c>
    </row>
    <row r="91717" spans="1:6" x14ac:dyDescent="0.3">
      <c r="A91717">
        <f t="shared" si="1433"/>
        <v>91716</v>
      </c>
      <c r="B91717">
        <v>245</v>
      </c>
      <c r="C91717">
        <v>23417</v>
      </c>
      <c r="D91717">
        <v>1</v>
      </c>
      <c r="E91717" t="s">
        <v>71241</v>
      </c>
      <c r="F91717" t="s">
        <v>6</v>
      </c>
    </row>
    <row r="91718" spans="1:6" x14ac:dyDescent="0.3">
      <c r="A91718">
        <f t="shared" si="1433"/>
        <v>91717</v>
      </c>
      <c r="B91718">
        <v>245</v>
      </c>
      <c r="C91718">
        <v>23417</v>
      </c>
      <c r="D91718">
        <v>2</v>
      </c>
      <c r="E91718" t="s">
        <v>71242</v>
      </c>
      <c r="F91718" t="s">
        <v>6</v>
      </c>
    </row>
    <row r="91719" spans="1:6" x14ac:dyDescent="0.3">
      <c r="A91719">
        <f t="shared" si="1433"/>
        <v>91718</v>
      </c>
      <c r="B91719">
        <v>245</v>
      </c>
      <c r="C91719">
        <v>23417</v>
      </c>
      <c r="D91719">
        <v>3</v>
      </c>
      <c r="E91719" t="s">
        <v>71243</v>
      </c>
      <c r="F91719" t="s">
        <v>8</v>
      </c>
    </row>
    <row r="91720" spans="1:6" x14ac:dyDescent="0.3">
      <c r="A91720">
        <f t="shared" si="1433"/>
        <v>91719</v>
      </c>
      <c r="B91720">
        <v>245</v>
      </c>
      <c r="C91720">
        <v>23417</v>
      </c>
      <c r="D91720">
        <v>4</v>
      </c>
      <c r="E91720" t="s">
        <v>71244</v>
      </c>
      <c r="F91720" t="s">
        <v>6</v>
      </c>
    </row>
    <row r="91721" spans="1:6" x14ac:dyDescent="0.3">
      <c r="A91721">
        <f t="shared" si="1433"/>
        <v>91720</v>
      </c>
      <c r="B91721">
        <v>245</v>
      </c>
      <c r="C91721">
        <v>23418</v>
      </c>
      <c r="D91721">
        <v>1</v>
      </c>
      <c r="E91721" t="s">
        <v>71245</v>
      </c>
      <c r="F91721" t="s">
        <v>6</v>
      </c>
    </row>
    <row r="91722" spans="1:6" x14ac:dyDescent="0.3">
      <c r="A91722">
        <f t="shared" si="1433"/>
        <v>91721</v>
      </c>
      <c r="B91722">
        <v>245</v>
      </c>
      <c r="C91722">
        <v>23418</v>
      </c>
      <c r="D91722">
        <v>2</v>
      </c>
      <c r="E91722" t="s">
        <v>71246</v>
      </c>
      <c r="F91722" t="s">
        <v>6</v>
      </c>
    </row>
    <row r="91723" spans="1:6" x14ac:dyDescent="0.3">
      <c r="A91723">
        <f t="shared" si="1433"/>
        <v>91722</v>
      </c>
      <c r="B91723">
        <v>245</v>
      </c>
      <c r="C91723">
        <v>23418</v>
      </c>
      <c r="D91723">
        <v>3</v>
      </c>
      <c r="E91723" t="s">
        <v>71247</v>
      </c>
      <c r="F91723" t="s">
        <v>6</v>
      </c>
    </row>
    <row r="91724" spans="1:6" x14ac:dyDescent="0.3">
      <c r="A91724">
        <f t="shared" si="1433"/>
        <v>91723</v>
      </c>
      <c r="B91724">
        <v>245</v>
      </c>
      <c r="C91724">
        <v>23418</v>
      </c>
      <c r="D91724">
        <v>4</v>
      </c>
      <c r="E91724" t="s">
        <v>71248</v>
      </c>
      <c r="F91724" t="s">
        <v>8</v>
      </c>
    </row>
    <row r="91725" spans="1:6" x14ac:dyDescent="0.3">
      <c r="A91725">
        <f t="shared" si="1433"/>
        <v>91724</v>
      </c>
      <c r="B91725">
        <v>245</v>
      </c>
      <c r="C91725">
        <v>23419</v>
      </c>
      <c r="D91725">
        <v>1</v>
      </c>
      <c r="E91725" t="s">
        <v>70216</v>
      </c>
      <c r="F91725" t="s">
        <v>6</v>
      </c>
    </row>
    <row r="91726" spans="1:6" x14ac:dyDescent="0.3">
      <c r="A91726">
        <f t="shared" si="1433"/>
        <v>91725</v>
      </c>
      <c r="B91726">
        <v>245</v>
      </c>
      <c r="C91726">
        <v>23419</v>
      </c>
      <c r="D91726">
        <v>2</v>
      </c>
      <c r="E91726" t="s">
        <v>71242</v>
      </c>
      <c r="F91726" t="s">
        <v>6</v>
      </c>
    </row>
    <row r="91727" spans="1:6" x14ac:dyDescent="0.3">
      <c r="A91727">
        <f t="shared" si="1433"/>
        <v>91726</v>
      </c>
      <c r="B91727">
        <v>245</v>
      </c>
      <c r="C91727">
        <v>23419</v>
      </c>
      <c r="D91727">
        <v>3</v>
      </c>
      <c r="E91727" t="s">
        <v>71249</v>
      </c>
      <c r="F91727" t="s">
        <v>6</v>
      </c>
    </row>
    <row r="91728" spans="1:6" x14ac:dyDescent="0.3">
      <c r="A91728">
        <f t="shared" si="1433"/>
        <v>91727</v>
      </c>
      <c r="B91728">
        <v>245</v>
      </c>
      <c r="C91728">
        <v>23419</v>
      </c>
      <c r="D91728">
        <v>4</v>
      </c>
      <c r="E91728" t="s">
        <v>70217</v>
      </c>
      <c r="F91728" t="s">
        <v>8</v>
      </c>
    </row>
    <row r="91729" spans="1:6" x14ac:dyDescent="0.3">
      <c r="A91729">
        <f t="shared" si="1433"/>
        <v>91728</v>
      </c>
      <c r="B91729">
        <v>245</v>
      </c>
      <c r="C91729">
        <v>23420</v>
      </c>
      <c r="D91729">
        <v>1</v>
      </c>
      <c r="E91729" t="s">
        <v>71250</v>
      </c>
      <c r="F91729" t="s">
        <v>6</v>
      </c>
    </row>
    <row r="91730" spans="1:6" x14ac:dyDescent="0.3">
      <c r="A91730">
        <f t="shared" si="1433"/>
        <v>91729</v>
      </c>
      <c r="B91730">
        <v>245</v>
      </c>
      <c r="C91730">
        <v>23420</v>
      </c>
      <c r="D91730">
        <v>2</v>
      </c>
      <c r="E91730" t="s">
        <v>71242</v>
      </c>
      <c r="F91730" t="s">
        <v>6</v>
      </c>
    </row>
    <row r="91731" spans="1:6" x14ac:dyDescent="0.3">
      <c r="A91731">
        <f t="shared" si="1433"/>
        <v>91730</v>
      </c>
      <c r="B91731">
        <v>245</v>
      </c>
      <c r="C91731">
        <v>23420</v>
      </c>
      <c r="D91731">
        <v>3</v>
      </c>
      <c r="E91731" t="s">
        <v>71251</v>
      </c>
      <c r="F91731" t="s">
        <v>8</v>
      </c>
    </row>
    <row r="91732" spans="1:6" x14ac:dyDescent="0.3">
      <c r="A91732">
        <f t="shared" si="1433"/>
        <v>91731</v>
      </c>
      <c r="B91732">
        <v>245</v>
      </c>
      <c r="C91732">
        <v>23420</v>
      </c>
      <c r="D91732">
        <v>4</v>
      </c>
      <c r="E91732" t="s">
        <v>70217</v>
      </c>
      <c r="F91732" t="s">
        <v>6</v>
      </c>
    </row>
    <row r="91733" spans="1:6" x14ac:dyDescent="0.3">
      <c r="A91733">
        <f t="shared" si="1433"/>
        <v>91732</v>
      </c>
      <c r="B91733">
        <v>245</v>
      </c>
      <c r="C91733">
        <v>23421</v>
      </c>
      <c r="D91733">
        <v>1</v>
      </c>
      <c r="E91733" t="s">
        <v>38738</v>
      </c>
      <c r="F91733" t="s">
        <v>6</v>
      </c>
    </row>
    <row r="91734" spans="1:6" x14ac:dyDescent="0.3">
      <c r="A91734">
        <f t="shared" si="1433"/>
        <v>91733</v>
      </c>
      <c r="B91734">
        <v>245</v>
      </c>
      <c r="C91734">
        <v>23421</v>
      </c>
      <c r="D91734">
        <v>2</v>
      </c>
      <c r="E91734" t="s">
        <v>53805</v>
      </c>
      <c r="F91734" t="s">
        <v>8</v>
      </c>
    </row>
    <row r="91735" spans="1:6" x14ac:dyDescent="0.3">
      <c r="A91735">
        <f t="shared" si="1433"/>
        <v>91734</v>
      </c>
      <c r="B91735">
        <v>245</v>
      </c>
      <c r="C91735">
        <v>23421</v>
      </c>
      <c r="D91735">
        <v>3</v>
      </c>
      <c r="E91735" t="s">
        <v>28049</v>
      </c>
      <c r="F91735" t="s">
        <v>6</v>
      </c>
    </row>
    <row r="91736" spans="1:6" x14ac:dyDescent="0.3">
      <c r="A91736">
        <f t="shared" si="1433"/>
        <v>91735</v>
      </c>
      <c r="B91736">
        <v>245</v>
      </c>
      <c r="C91736">
        <v>23421</v>
      </c>
      <c r="D91736">
        <v>4</v>
      </c>
      <c r="E91736" t="s">
        <v>71252</v>
      </c>
      <c r="F91736" t="s">
        <v>6</v>
      </c>
    </row>
    <row r="91737" spans="1:6" x14ac:dyDescent="0.3">
      <c r="A91737">
        <f t="shared" si="1433"/>
        <v>91736</v>
      </c>
      <c r="B91737">
        <v>245</v>
      </c>
      <c r="C91737">
        <v>23422</v>
      </c>
      <c r="D91737">
        <v>1</v>
      </c>
      <c r="E91737" t="s">
        <v>71253</v>
      </c>
      <c r="F91737" t="s">
        <v>6</v>
      </c>
    </row>
    <row r="91738" spans="1:6" x14ac:dyDescent="0.3">
      <c r="A91738">
        <f t="shared" si="1433"/>
        <v>91737</v>
      </c>
      <c r="B91738">
        <v>245</v>
      </c>
      <c r="C91738">
        <v>23422</v>
      </c>
      <c r="D91738">
        <v>2</v>
      </c>
      <c r="E91738" t="s">
        <v>71254</v>
      </c>
      <c r="F91738" t="s">
        <v>8</v>
      </c>
    </row>
    <row r="91739" spans="1:6" x14ac:dyDescent="0.3">
      <c r="A91739">
        <f t="shared" si="1433"/>
        <v>91738</v>
      </c>
      <c r="B91739">
        <v>245</v>
      </c>
      <c r="C91739">
        <v>23422</v>
      </c>
      <c r="D91739">
        <v>3</v>
      </c>
      <c r="E91739" t="s">
        <v>71255</v>
      </c>
      <c r="F91739" t="s">
        <v>6</v>
      </c>
    </row>
    <row r="91740" spans="1:6" x14ac:dyDescent="0.3">
      <c r="A91740">
        <f t="shared" si="1433"/>
        <v>91739</v>
      </c>
      <c r="B91740">
        <v>245</v>
      </c>
      <c r="C91740">
        <v>23422</v>
      </c>
      <c r="D91740">
        <v>4</v>
      </c>
      <c r="E91740" t="s">
        <v>71256</v>
      </c>
      <c r="F91740" t="s">
        <v>6</v>
      </c>
    </row>
    <row r="91741" spans="1:6" x14ac:dyDescent="0.3">
      <c r="A91741">
        <f t="shared" si="1433"/>
        <v>91740</v>
      </c>
      <c r="B91741">
        <v>245</v>
      </c>
      <c r="C91741">
        <v>23423</v>
      </c>
      <c r="D91741">
        <v>1</v>
      </c>
      <c r="E91741" t="s">
        <v>71257</v>
      </c>
      <c r="F91741" t="s">
        <v>6</v>
      </c>
    </row>
    <row r="91742" spans="1:6" x14ac:dyDescent="0.3">
      <c r="A91742">
        <f t="shared" si="1433"/>
        <v>91741</v>
      </c>
      <c r="B91742">
        <v>245</v>
      </c>
      <c r="C91742">
        <v>23423</v>
      </c>
      <c r="D91742">
        <v>2</v>
      </c>
      <c r="E91742" t="s">
        <v>71258</v>
      </c>
      <c r="F91742" t="s">
        <v>8</v>
      </c>
    </row>
    <row r="91743" spans="1:6" x14ac:dyDescent="0.3">
      <c r="A91743">
        <f t="shared" si="1433"/>
        <v>91742</v>
      </c>
      <c r="B91743">
        <v>245</v>
      </c>
      <c r="C91743">
        <v>23423</v>
      </c>
      <c r="D91743">
        <v>3</v>
      </c>
      <c r="E91743" t="s">
        <v>71259</v>
      </c>
      <c r="F91743" t="s">
        <v>6</v>
      </c>
    </row>
    <row r="91744" spans="1:6" x14ac:dyDescent="0.3">
      <c r="A91744">
        <f t="shared" si="1433"/>
        <v>91743</v>
      </c>
      <c r="B91744">
        <v>245</v>
      </c>
      <c r="C91744">
        <v>23423</v>
      </c>
      <c r="D91744">
        <v>4</v>
      </c>
      <c r="E91744" t="s">
        <v>71260</v>
      </c>
      <c r="F91744" t="s">
        <v>6</v>
      </c>
    </row>
    <row r="91745" spans="1:6" x14ac:dyDescent="0.3">
      <c r="A91745">
        <f t="shared" si="1433"/>
        <v>91744</v>
      </c>
      <c r="B91745">
        <v>245</v>
      </c>
      <c r="C91745">
        <v>23424</v>
      </c>
      <c r="D91745">
        <v>1</v>
      </c>
      <c r="E91745" t="s">
        <v>71261</v>
      </c>
      <c r="F91745" t="s">
        <v>8</v>
      </c>
    </row>
    <row r="91746" spans="1:6" x14ac:dyDescent="0.3">
      <c r="A91746">
        <f t="shared" si="1433"/>
        <v>91745</v>
      </c>
      <c r="B91746">
        <v>245</v>
      </c>
      <c r="C91746">
        <v>23424</v>
      </c>
      <c r="D91746">
        <v>2</v>
      </c>
      <c r="E91746" t="s">
        <v>71262</v>
      </c>
      <c r="F91746" t="s">
        <v>6</v>
      </c>
    </row>
    <row r="91747" spans="1:6" x14ac:dyDescent="0.3">
      <c r="A91747">
        <f t="shared" si="1433"/>
        <v>91746</v>
      </c>
      <c r="B91747">
        <v>245</v>
      </c>
      <c r="C91747">
        <v>23424</v>
      </c>
      <c r="D91747">
        <v>3</v>
      </c>
      <c r="E91747" t="s">
        <v>71263</v>
      </c>
      <c r="F91747" t="s">
        <v>6</v>
      </c>
    </row>
    <row r="91748" spans="1:6" x14ac:dyDescent="0.3">
      <c r="A91748">
        <f t="shared" si="1433"/>
        <v>91747</v>
      </c>
      <c r="B91748">
        <v>245</v>
      </c>
      <c r="C91748">
        <v>23424</v>
      </c>
      <c r="D91748">
        <v>4</v>
      </c>
      <c r="E91748" t="s">
        <v>71264</v>
      </c>
      <c r="F91748" t="s">
        <v>6</v>
      </c>
    </row>
    <row r="91749" spans="1:6" x14ac:dyDescent="0.3">
      <c r="A91749">
        <f t="shared" si="1433"/>
        <v>91748</v>
      </c>
      <c r="B91749">
        <v>245</v>
      </c>
      <c r="C91749">
        <v>23425</v>
      </c>
      <c r="D91749">
        <v>1</v>
      </c>
      <c r="E91749" t="s">
        <v>71265</v>
      </c>
      <c r="F91749" t="s">
        <v>6</v>
      </c>
    </row>
    <row r="91750" spans="1:6" x14ac:dyDescent="0.3">
      <c r="A91750">
        <f t="shared" si="1433"/>
        <v>91749</v>
      </c>
      <c r="B91750">
        <v>245</v>
      </c>
      <c r="C91750">
        <v>23425</v>
      </c>
      <c r="D91750">
        <v>2</v>
      </c>
      <c r="E91750" t="s">
        <v>71266</v>
      </c>
      <c r="F91750" t="s">
        <v>6</v>
      </c>
    </row>
    <row r="91751" spans="1:6" x14ac:dyDescent="0.3">
      <c r="A91751">
        <f t="shared" si="1433"/>
        <v>91750</v>
      </c>
      <c r="B91751">
        <v>245</v>
      </c>
      <c r="C91751">
        <v>23425</v>
      </c>
      <c r="D91751">
        <v>3</v>
      </c>
      <c r="E91751" t="s">
        <v>71267</v>
      </c>
      <c r="F91751" t="s">
        <v>8</v>
      </c>
    </row>
    <row r="91752" spans="1:6" x14ac:dyDescent="0.3">
      <c r="A91752">
        <f t="shared" si="1433"/>
        <v>91751</v>
      </c>
      <c r="B91752">
        <v>245</v>
      </c>
      <c r="C91752">
        <v>23425</v>
      </c>
      <c r="D91752">
        <v>4</v>
      </c>
      <c r="E91752" t="s">
        <v>71268</v>
      </c>
      <c r="F91752" t="s">
        <v>6</v>
      </c>
    </row>
    <row r="91753" spans="1:6" x14ac:dyDescent="0.3">
      <c r="A91753">
        <f t="shared" si="1433"/>
        <v>91752</v>
      </c>
      <c r="B91753">
        <v>245</v>
      </c>
      <c r="C91753">
        <v>23426</v>
      </c>
      <c r="D91753">
        <v>1</v>
      </c>
      <c r="E91753" t="s">
        <v>71269</v>
      </c>
      <c r="F91753" t="s">
        <v>6</v>
      </c>
    </row>
    <row r="91754" spans="1:6" x14ac:dyDescent="0.3">
      <c r="A91754">
        <f t="shared" si="1433"/>
        <v>91753</v>
      </c>
      <c r="B91754">
        <v>245</v>
      </c>
      <c r="C91754">
        <v>23426</v>
      </c>
      <c r="D91754">
        <v>2</v>
      </c>
      <c r="E91754" t="s">
        <v>71270</v>
      </c>
      <c r="F91754" t="s">
        <v>6</v>
      </c>
    </row>
    <row r="91755" spans="1:6" x14ac:dyDescent="0.3">
      <c r="A91755">
        <f t="shared" si="1433"/>
        <v>91754</v>
      </c>
      <c r="B91755">
        <v>245</v>
      </c>
      <c r="C91755">
        <v>23426</v>
      </c>
      <c r="D91755">
        <v>3</v>
      </c>
      <c r="E91755" t="s">
        <v>71271</v>
      </c>
      <c r="F91755" t="s">
        <v>8</v>
      </c>
    </row>
    <row r="91756" spans="1:6" x14ac:dyDescent="0.3">
      <c r="A91756">
        <f t="shared" si="1433"/>
        <v>91755</v>
      </c>
      <c r="B91756">
        <v>245</v>
      </c>
      <c r="C91756">
        <v>23426</v>
      </c>
      <c r="D91756">
        <v>4</v>
      </c>
      <c r="E91756" t="s">
        <v>71272</v>
      </c>
      <c r="F91756" t="s">
        <v>6</v>
      </c>
    </row>
    <row r="91757" spans="1:6" x14ac:dyDescent="0.3">
      <c r="A91757">
        <f t="shared" si="1433"/>
        <v>91756</v>
      </c>
      <c r="B91757">
        <v>245</v>
      </c>
      <c r="C91757">
        <v>23427</v>
      </c>
      <c r="D91757">
        <v>1</v>
      </c>
      <c r="E91757" t="s">
        <v>71273</v>
      </c>
      <c r="F91757" t="s">
        <v>6</v>
      </c>
    </row>
    <row r="91758" spans="1:6" x14ac:dyDescent="0.3">
      <c r="A91758">
        <f t="shared" si="1433"/>
        <v>91757</v>
      </c>
      <c r="B91758">
        <v>245</v>
      </c>
      <c r="C91758">
        <v>23427</v>
      </c>
      <c r="D91758">
        <v>2</v>
      </c>
      <c r="E91758" t="s">
        <v>71274</v>
      </c>
      <c r="F91758" t="s">
        <v>6</v>
      </c>
    </row>
    <row r="91759" spans="1:6" x14ac:dyDescent="0.3">
      <c r="A91759">
        <f t="shared" si="1433"/>
        <v>91758</v>
      </c>
      <c r="B91759">
        <v>245</v>
      </c>
      <c r="C91759">
        <v>23427</v>
      </c>
      <c r="D91759">
        <v>3</v>
      </c>
      <c r="E91759" t="s">
        <v>71275</v>
      </c>
      <c r="F91759" t="s">
        <v>6</v>
      </c>
    </row>
    <row r="91760" spans="1:6" x14ac:dyDescent="0.3">
      <c r="A91760">
        <f t="shared" si="1433"/>
        <v>91759</v>
      </c>
      <c r="B91760">
        <v>245</v>
      </c>
      <c r="C91760">
        <v>23427</v>
      </c>
      <c r="D91760">
        <v>4</v>
      </c>
      <c r="E91760" t="s">
        <v>71276</v>
      </c>
      <c r="F91760" t="s">
        <v>8</v>
      </c>
    </row>
    <row r="91761" spans="1:6" x14ac:dyDescent="0.3">
      <c r="A91761">
        <f t="shared" si="1433"/>
        <v>91760</v>
      </c>
      <c r="B91761">
        <v>245</v>
      </c>
      <c r="C91761">
        <v>23428</v>
      </c>
      <c r="D91761">
        <v>1</v>
      </c>
      <c r="E91761" t="s">
        <v>71277</v>
      </c>
      <c r="F91761" t="s">
        <v>6</v>
      </c>
    </row>
    <row r="91762" spans="1:6" x14ac:dyDescent="0.3">
      <c r="A91762">
        <f t="shared" si="1433"/>
        <v>91761</v>
      </c>
      <c r="B91762">
        <v>245</v>
      </c>
      <c r="C91762">
        <v>23428</v>
      </c>
      <c r="D91762">
        <v>2</v>
      </c>
      <c r="E91762" t="s">
        <v>71278</v>
      </c>
      <c r="F91762" t="s">
        <v>6</v>
      </c>
    </row>
    <row r="91763" spans="1:6" x14ac:dyDescent="0.3">
      <c r="A91763">
        <f t="shared" si="1433"/>
        <v>91762</v>
      </c>
      <c r="B91763">
        <v>245</v>
      </c>
      <c r="C91763">
        <v>23428</v>
      </c>
      <c r="D91763">
        <v>3</v>
      </c>
      <c r="E91763" t="s">
        <v>71279</v>
      </c>
      <c r="F91763" t="s">
        <v>6</v>
      </c>
    </row>
    <row r="91764" spans="1:6" x14ac:dyDescent="0.3">
      <c r="A91764">
        <f t="shared" si="1433"/>
        <v>91763</v>
      </c>
      <c r="B91764">
        <v>245</v>
      </c>
      <c r="C91764">
        <v>23428</v>
      </c>
      <c r="D91764">
        <v>4</v>
      </c>
      <c r="E91764" t="s">
        <v>71280</v>
      </c>
      <c r="F91764" t="s">
        <v>8</v>
      </c>
    </row>
    <row r="91765" spans="1:6" x14ac:dyDescent="0.3">
      <c r="A91765">
        <f t="shared" si="1433"/>
        <v>91764</v>
      </c>
      <c r="B91765">
        <v>245</v>
      </c>
      <c r="C91765">
        <v>23429</v>
      </c>
      <c r="D91765">
        <v>1</v>
      </c>
      <c r="E91765" t="s">
        <v>71281</v>
      </c>
      <c r="F91765" t="s">
        <v>6</v>
      </c>
    </row>
    <row r="91766" spans="1:6" x14ac:dyDescent="0.3">
      <c r="A91766">
        <f t="shared" si="1433"/>
        <v>91765</v>
      </c>
      <c r="B91766">
        <v>245</v>
      </c>
      <c r="C91766">
        <v>23429</v>
      </c>
      <c r="D91766">
        <v>2</v>
      </c>
      <c r="E91766" t="s">
        <v>71282</v>
      </c>
      <c r="F91766" t="s">
        <v>6</v>
      </c>
    </row>
    <row r="91767" spans="1:6" x14ac:dyDescent="0.3">
      <c r="A91767">
        <f t="shared" si="1433"/>
        <v>91766</v>
      </c>
      <c r="B91767">
        <v>245</v>
      </c>
      <c r="C91767">
        <v>23429</v>
      </c>
      <c r="D91767">
        <v>3</v>
      </c>
      <c r="E91767" t="s">
        <v>71072</v>
      </c>
      <c r="F91767" t="s">
        <v>6</v>
      </c>
    </row>
    <row r="91768" spans="1:6" x14ac:dyDescent="0.3">
      <c r="A91768">
        <f t="shared" si="1433"/>
        <v>91767</v>
      </c>
      <c r="B91768">
        <v>245</v>
      </c>
      <c r="C91768">
        <v>23429</v>
      </c>
      <c r="D91768">
        <v>4</v>
      </c>
      <c r="E91768" t="s">
        <v>59122</v>
      </c>
      <c r="F91768" t="s">
        <v>8</v>
      </c>
    </row>
    <row r="91769" spans="1:6" x14ac:dyDescent="0.3">
      <c r="A91769">
        <f t="shared" si="1433"/>
        <v>91768</v>
      </c>
      <c r="B91769">
        <v>245</v>
      </c>
      <c r="C91769">
        <v>23430</v>
      </c>
      <c r="D91769">
        <v>1</v>
      </c>
      <c r="E91769" t="s">
        <v>71283</v>
      </c>
      <c r="F91769" t="s">
        <v>6</v>
      </c>
    </row>
    <row r="91770" spans="1:6" x14ac:dyDescent="0.3">
      <c r="A91770">
        <f t="shared" si="1433"/>
        <v>91769</v>
      </c>
      <c r="B91770">
        <v>245</v>
      </c>
      <c r="C91770">
        <v>23430</v>
      </c>
      <c r="D91770">
        <v>2</v>
      </c>
      <c r="E91770" t="s">
        <v>71284</v>
      </c>
      <c r="F91770" t="s">
        <v>8</v>
      </c>
    </row>
    <row r="91771" spans="1:6" x14ac:dyDescent="0.3">
      <c r="A91771">
        <f t="shared" si="1433"/>
        <v>91770</v>
      </c>
      <c r="B91771">
        <v>245</v>
      </c>
      <c r="C91771">
        <v>23430</v>
      </c>
      <c r="D91771">
        <v>3</v>
      </c>
      <c r="E91771" t="s">
        <v>71285</v>
      </c>
      <c r="F91771" t="s">
        <v>6</v>
      </c>
    </row>
    <row r="91772" spans="1:6" x14ac:dyDescent="0.3">
      <c r="A91772">
        <f t="shared" si="1433"/>
        <v>91771</v>
      </c>
      <c r="B91772">
        <v>245</v>
      </c>
      <c r="C91772">
        <v>23430</v>
      </c>
      <c r="D91772">
        <v>4</v>
      </c>
      <c r="E91772" t="s">
        <v>71286</v>
      </c>
      <c r="F91772" t="s">
        <v>6</v>
      </c>
    </row>
    <row r="91773" spans="1:6" x14ac:dyDescent="0.3">
      <c r="A91773">
        <f t="shared" si="1433"/>
        <v>91772</v>
      </c>
      <c r="B91773">
        <v>245</v>
      </c>
      <c r="C91773">
        <v>23431</v>
      </c>
      <c r="D91773">
        <v>1</v>
      </c>
      <c r="E91773" t="s">
        <v>71287</v>
      </c>
      <c r="F91773" t="s">
        <v>6</v>
      </c>
    </row>
    <row r="91774" spans="1:6" x14ac:dyDescent="0.3">
      <c r="A91774">
        <f t="shared" si="1433"/>
        <v>91773</v>
      </c>
      <c r="B91774">
        <v>245</v>
      </c>
      <c r="C91774">
        <v>23431</v>
      </c>
      <c r="D91774">
        <v>2</v>
      </c>
      <c r="E91774" t="s">
        <v>71288</v>
      </c>
      <c r="F91774" t="s">
        <v>6</v>
      </c>
    </row>
    <row r="91775" spans="1:6" x14ac:dyDescent="0.3">
      <c r="A91775">
        <f t="shared" si="1433"/>
        <v>91774</v>
      </c>
      <c r="B91775">
        <v>245</v>
      </c>
      <c r="C91775">
        <v>23431</v>
      </c>
      <c r="D91775">
        <v>3</v>
      </c>
      <c r="E91775" t="s">
        <v>71289</v>
      </c>
      <c r="F91775" t="s">
        <v>6</v>
      </c>
    </row>
    <row r="91776" spans="1:6" x14ac:dyDescent="0.3">
      <c r="A91776">
        <f t="shared" si="1433"/>
        <v>91775</v>
      </c>
      <c r="B91776">
        <v>245</v>
      </c>
      <c r="C91776">
        <v>23431</v>
      </c>
      <c r="D91776">
        <v>4</v>
      </c>
      <c r="E91776" t="s">
        <v>71290</v>
      </c>
      <c r="F91776" t="s">
        <v>8</v>
      </c>
    </row>
    <row r="91777" spans="1:6" x14ac:dyDescent="0.3">
      <c r="A91777">
        <f t="shared" si="1433"/>
        <v>91776</v>
      </c>
      <c r="B91777">
        <v>245</v>
      </c>
      <c r="C91777">
        <v>23432</v>
      </c>
      <c r="D91777">
        <v>1</v>
      </c>
      <c r="E91777" t="s">
        <v>39212</v>
      </c>
      <c r="F91777" t="s">
        <v>6</v>
      </c>
    </row>
    <row r="91778" spans="1:6" x14ac:dyDescent="0.3">
      <c r="A91778">
        <f t="shared" si="1433"/>
        <v>91777</v>
      </c>
      <c r="B91778">
        <v>245</v>
      </c>
      <c r="C91778">
        <v>23432</v>
      </c>
      <c r="D91778">
        <v>2</v>
      </c>
      <c r="E91778" t="s">
        <v>71291</v>
      </c>
      <c r="F91778" t="s">
        <v>8</v>
      </c>
    </row>
    <row r="91779" spans="1:6" x14ac:dyDescent="0.3">
      <c r="A91779">
        <f t="shared" ref="A91779:A91842" si="1434">ROW()-1</f>
        <v>91778</v>
      </c>
      <c r="B91779">
        <v>245</v>
      </c>
      <c r="C91779">
        <v>23432</v>
      </c>
      <c r="D91779">
        <v>3</v>
      </c>
      <c r="E91779" t="s">
        <v>70949</v>
      </c>
      <c r="F91779" t="s">
        <v>6</v>
      </c>
    </row>
    <row r="91780" spans="1:6" x14ac:dyDescent="0.3">
      <c r="A91780">
        <f t="shared" si="1434"/>
        <v>91779</v>
      </c>
      <c r="B91780">
        <v>245</v>
      </c>
      <c r="C91780">
        <v>23432</v>
      </c>
      <c r="D91780">
        <v>4</v>
      </c>
      <c r="E91780" t="s">
        <v>71292</v>
      </c>
      <c r="F91780" t="s">
        <v>6</v>
      </c>
    </row>
    <row r="91781" spans="1:6" x14ac:dyDescent="0.3">
      <c r="A91781">
        <f t="shared" si="1434"/>
        <v>91780</v>
      </c>
      <c r="B91781">
        <v>245</v>
      </c>
      <c r="C91781">
        <v>23433</v>
      </c>
      <c r="D91781">
        <v>1</v>
      </c>
      <c r="E91781" t="s">
        <v>71293</v>
      </c>
      <c r="F91781" t="s">
        <v>6</v>
      </c>
    </row>
    <row r="91782" spans="1:6" x14ac:dyDescent="0.3">
      <c r="A91782">
        <f t="shared" si="1434"/>
        <v>91781</v>
      </c>
      <c r="B91782">
        <v>245</v>
      </c>
      <c r="C91782">
        <v>23433</v>
      </c>
      <c r="D91782">
        <v>2</v>
      </c>
      <c r="E91782" t="s">
        <v>71294</v>
      </c>
      <c r="F91782" t="s">
        <v>8</v>
      </c>
    </row>
    <row r="91783" spans="1:6" x14ac:dyDescent="0.3">
      <c r="A91783">
        <f t="shared" si="1434"/>
        <v>91782</v>
      </c>
      <c r="B91783">
        <v>245</v>
      </c>
      <c r="C91783">
        <v>23433</v>
      </c>
      <c r="D91783">
        <v>3</v>
      </c>
      <c r="E91783" t="s">
        <v>71295</v>
      </c>
      <c r="F91783" t="s">
        <v>6</v>
      </c>
    </row>
    <row r="91784" spans="1:6" x14ac:dyDescent="0.3">
      <c r="A91784">
        <f t="shared" si="1434"/>
        <v>91783</v>
      </c>
      <c r="B91784">
        <v>245</v>
      </c>
      <c r="C91784">
        <v>23433</v>
      </c>
      <c r="D91784">
        <v>4</v>
      </c>
      <c r="E91784" t="s">
        <v>71296</v>
      </c>
      <c r="F91784" t="s">
        <v>6</v>
      </c>
    </row>
    <row r="91785" spans="1:6" x14ac:dyDescent="0.3">
      <c r="A91785">
        <f t="shared" si="1434"/>
        <v>91784</v>
      </c>
      <c r="B91785">
        <v>245</v>
      </c>
      <c r="C91785">
        <v>23434</v>
      </c>
      <c r="D91785">
        <v>1</v>
      </c>
      <c r="E91785" t="s">
        <v>71297</v>
      </c>
      <c r="F91785" t="s">
        <v>6</v>
      </c>
    </row>
    <row r="91786" spans="1:6" x14ac:dyDescent="0.3">
      <c r="A91786">
        <f t="shared" si="1434"/>
        <v>91785</v>
      </c>
      <c r="B91786">
        <v>245</v>
      </c>
      <c r="C91786">
        <v>23434</v>
      </c>
      <c r="D91786">
        <v>2</v>
      </c>
      <c r="E91786" t="s">
        <v>71298</v>
      </c>
      <c r="F91786" t="s">
        <v>6</v>
      </c>
    </row>
    <row r="91787" spans="1:6" x14ac:dyDescent="0.3">
      <c r="A91787">
        <f t="shared" si="1434"/>
        <v>91786</v>
      </c>
      <c r="B91787">
        <v>245</v>
      </c>
      <c r="C91787">
        <v>23434</v>
      </c>
      <c r="D91787">
        <v>3</v>
      </c>
      <c r="E91787" t="s">
        <v>71299</v>
      </c>
      <c r="F91787" t="s">
        <v>8</v>
      </c>
    </row>
    <row r="91788" spans="1:6" x14ac:dyDescent="0.3">
      <c r="A91788">
        <f t="shared" si="1434"/>
        <v>91787</v>
      </c>
      <c r="B91788">
        <v>245</v>
      </c>
      <c r="C91788">
        <v>23434</v>
      </c>
      <c r="D91788">
        <v>4</v>
      </c>
      <c r="E91788" t="s">
        <v>71300</v>
      </c>
      <c r="F91788" t="s">
        <v>6</v>
      </c>
    </row>
    <row r="91789" spans="1:6" x14ac:dyDescent="0.3">
      <c r="A91789">
        <f t="shared" si="1434"/>
        <v>91788</v>
      </c>
      <c r="B91789">
        <v>245</v>
      </c>
      <c r="C91789">
        <v>23435</v>
      </c>
      <c r="D91789">
        <v>1</v>
      </c>
      <c r="E91789" t="s">
        <v>71301</v>
      </c>
      <c r="F91789" t="s">
        <v>8</v>
      </c>
    </row>
    <row r="91790" spans="1:6" x14ac:dyDescent="0.3">
      <c r="A91790">
        <f t="shared" si="1434"/>
        <v>91789</v>
      </c>
      <c r="B91790">
        <v>245</v>
      </c>
      <c r="C91790">
        <v>23435</v>
      </c>
      <c r="D91790">
        <v>2</v>
      </c>
      <c r="E91790" t="s">
        <v>71302</v>
      </c>
      <c r="F91790" t="s">
        <v>6</v>
      </c>
    </row>
    <row r="91791" spans="1:6" x14ac:dyDescent="0.3">
      <c r="A91791">
        <f t="shared" si="1434"/>
        <v>91790</v>
      </c>
      <c r="B91791">
        <v>245</v>
      </c>
      <c r="C91791">
        <v>23435</v>
      </c>
      <c r="D91791">
        <v>3</v>
      </c>
      <c r="E91791" t="s">
        <v>71303</v>
      </c>
      <c r="F91791" t="s">
        <v>6</v>
      </c>
    </row>
    <row r="91792" spans="1:6" x14ac:dyDescent="0.3">
      <c r="A91792">
        <f t="shared" si="1434"/>
        <v>91791</v>
      </c>
      <c r="B91792">
        <v>245</v>
      </c>
      <c r="C91792">
        <v>23435</v>
      </c>
      <c r="D91792">
        <v>4</v>
      </c>
      <c r="E91792" t="s">
        <v>71304</v>
      </c>
      <c r="F91792" t="s">
        <v>6</v>
      </c>
    </row>
    <row r="91793" spans="1:6" x14ac:dyDescent="0.3">
      <c r="A91793">
        <f t="shared" si="1434"/>
        <v>91792</v>
      </c>
      <c r="B91793">
        <v>245</v>
      </c>
      <c r="C91793">
        <v>23436</v>
      </c>
      <c r="D91793">
        <v>1</v>
      </c>
      <c r="E91793" t="s">
        <v>71305</v>
      </c>
      <c r="F91793" t="s">
        <v>6</v>
      </c>
    </row>
    <row r="91794" spans="1:6" x14ac:dyDescent="0.3">
      <c r="A91794">
        <f t="shared" si="1434"/>
        <v>91793</v>
      </c>
      <c r="B91794">
        <v>245</v>
      </c>
      <c r="C91794">
        <v>23436</v>
      </c>
      <c r="D91794">
        <v>2</v>
      </c>
      <c r="E91794" t="s">
        <v>71306</v>
      </c>
      <c r="F91794" t="s">
        <v>6</v>
      </c>
    </row>
    <row r="91795" spans="1:6" x14ac:dyDescent="0.3">
      <c r="A91795">
        <f t="shared" si="1434"/>
        <v>91794</v>
      </c>
      <c r="B91795">
        <v>245</v>
      </c>
      <c r="C91795">
        <v>23436</v>
      </c>
      <c r="D91795">
        <v>3</v>
      </c>
      <c r="E91795" t="s">
        <v>71307</v>
      </c>
      <c r="F91795" t="s">
        <v>8</v>
      </c>
    </row>
    <row r="91796" spans="1:6" x14ac:dyDescent="0.3">
      <c r="A91796">
        <f t="shared" si="1434"/>
        <v>91795</v>
      </c>
      <c r="B91796">
        <v>245</v>
      </c>
      <c r="C91796">
        <v>23436</v>
      </c>
      <c r="D91796">
        <v>4</v>
      </c>
      <c r="E91796" t="s">
        <v>71308</v>
      </c>
      <c r="F91796" t="s">
        <v>6</v>
      </c>
    </row>
    <row r="91797" spans="1:6" x14ac:dyDescent="0.3">
      <c r="A91797">
        <f t="shared" si="1434"/>
        <v>91796</v>
      </c>
      <c r="B91797">
        <v>245</v>
      </c>
      <c r="C91797">
        <v>23437</v>
      </c>
      <c r="D91797">
        <v>1</v>
      </c>
      <c r="E91797" t="s">
        <v>71309</v>
      </c>
      <c r="F91797" t="s">
        <v>6</v>
      </c>
    </row>
    <row r="91798" spans="1:6" x14ac:dyDescent="0.3">
      <c r="A91798">
        <f t="shared" si="1434"/>
        <v>91797</v>
      </c>
      <c r="B91798">
        <v>245</v>
      </c>
      <c r="C91798">
        <v>23437</v>
      </c>
      <c r="D91798">
        <v>2</v>
      </c>
      <c r="E91798" t="s">
        <v>71310</v>
      </c>
      <c r="F91798" t="s">
        <v>6</v>
      </c>
    </row>
    <row r="91799" spans="1:6" x14ac:dyDescent="0.3">
      <c r="A91799">
        <f t="shared" si="1434"/>
        <v>91798</v>
      </c>
      <c r="B91799">
        <v>245</v>
      </c>
      <c r="C91799">
        <v>23437</v>
      </c>
      <c r="D91799">
        <v>3</v>
      </c>
      <c r="E91799" t="s">
        <v>71311</v>
      </c>
      <c r="F91799" t="s">
        <v>6</v>
      </c>
    </row>
    <row r="91800" spans="1:6" x14ac:dyDescent="0.3">
      <c r="A91800">
        <f t="shared" si="1434"/>
        <v>91799</v>
      </c>
      <c r="B91800">
        <v>245</v>
      </c>
      <c r="C91800">
        <v>23437</v>
      </c>
      <c r="D91800">
        <v>4</v>
      </c>
      <c r="E91800" t="s">
        <v>71312</v>
      </c>
      <c r="F91800" t="s">
        <v>8</v>
      </c>
    </row>
    <row r="91801" spans="1:6" x14ac:dyDescent="0.3">
      <c r="A91801">
        <f t="shared" si="1434"/>
        <v>91800</v>
      </c>
      <c r="B91801">
        <v>245</v>
      </c>
      <c r="C91801">
        <v>23438</v>
      </c>
      <c r="D91801">
        <v>1</v>
      </c>
      <c r="E91801" t="s">
        <v>71313</v>
      </c>
      <c r="F91801" t="s">
        <v>6</v>
      </c>
    </row>
    <row r="91802" spans="1:6" x14ac:dyDescent="0.3">
      <c r="A91802">
        <f t="shared" si="1434"/>
        <v>91801</v>
      </c>
      <c r="B91802">
        <v>245</v>
      </c>
      <c r="C91802">
        <v>23438</v>
      </c>
      <c r="D91802">
        <v>2</v>
      </c>
      <c r="E91802" t="s">
        <v>71314</v>
      </c>
      <c r="F91802" t="s">
        <v>8</v>
      </c>
    </row>
    <row r="91803" spans="1:6" x14ac:dyDescent="0.3">
      <c r="A91803">
        <f t="shared" si="1434"/>
        <v>91802</v>
      </c>
      <c r="B91803">
        <v>245</v>
      </c>
      <c r="C91803">
        <v>23438</v>
      </c>
      <c r="D91803">
        <v>3</v>
      </c>
      <c r="E91803" t="s">
        <v>71315</v>
      </c>
      <c r="F91803" t="s">
        <v>6</v>
      </c>
    </row>
    <row r="91804" spans="1:6" x14ac:dyDescent="0.3">
      <c r="A91804">
        <f t="shared" si="1434"/>
        <v>91803</v>
      </c>
      <c r="B91804">
        <v>245</v>
      </c>
      <c r="C91804">
        <v>23438</v>
      </c>
      <c r="D91804">
        <v>4</v>
      </c>
      <c r="E91804" t="s">
        <v>71316</v>
      </c>
      <c r="F91804" t="s">
        <v>6</v>
      </c>
    </row>
    <row r="91805" spans="1:6" x14ac:dyDescent="0.3">
      <c r="A91805">
        <f t="shared" si="1434"/>
        <v>91804</v>
      </c>
      <c r="B91805">
        <v>245</v>
      </c>
      <c r="C91805">
        <v>23439</v>
      </c>
      <c r="D91805">
        <v>1</v>
      </c>
      <c r="E91805" t="s">
        <v>71281</v>
      </c>
      <c r="F91805" t="s">
        <v>6</v>
      </c>
    </row>
    <row r="91806" spans="1:6" x14ac:dyDescent="0.3">
      <c r="A91806">
        <f t="shared" si="1434"/>
        <v>91805</v>
      </c>
      <c r="B91806">
        <v>245</v>
      </c>
      <c r="C91806">
        <v>23439</v>
      </c>
      <c r="D91806">
        <v>2</v>
      </c>
      <c r="E91806" t="s">
        <v>71072</v>
      </c>
      <c r="F91806" t="s">
        <v>6</v>
      </c>
    </row>
    <row r="91807" spans="1:6" x14ac:dyDescent="0.3">
      <c r="A91807">
        <f t="shared" si="1434"/>
        <v>91806</v>
      </c>
      <c r="B91807">
        <v>245</v>
      </c>
      <c r="C91807">
        <v>23439</v>
      </c>
      <c r="D91807">
        <v>3</v>
      </c>
      <c r="E91807" t="s">
        <v>59122</v>
      </c>
      <c r="F91807" t="s">
        <v>6</v>
      </c>
    </row>
    <row r="91808" spans="1:6" x14ac:dyDescent="0.3">
      <c r="A91808">
        <f t="shared" si="1434"/>
        <v>91807</v>
      </c>
      <c r="B91808">
        <v>245</v>
      </c>
      <c r="C91808">
        <v>23439</v>
      </c>
      <c r="D91808">
        <v>4</v>
      </c>
      <c r="E91808" t="s">
        <v>71073</v>
      </c>
      <c r="F91808" t="s">
        <v>8</v>
      </c>
    </row>
    <row r="91809" spans="1:6" x14ac:dyDescent="0.3">
      <c r="A91809">
        <f t="shared" si="1434"/>
        <v>91808</v>
      </c>
      <c r="B91809">
        <v>245</v>
      </c>
      <c r="C91809">
        <v>23440</v>
      </c>
      <c r="D91809">
        <v>1</v>
      </c>
      <c r="E91809" t="s">
        <v>71317</v>
      </c>
      <c r="F91809" t="s">
        <v>6</v>
      </c>
    </row>
    <row r="91810" spans="1:6" x14ac:dyDescent="0.3">
      <c r="A91810">
        <f t="shared" si="1434"/>
        <v>91809</v>
      </c>
      <c r="B91810">
        <v>245</v>
      </c>
      <c r="C91810">
        <v>23440</v>
      </c>
      <c r="D91810">
        <v>2</v>
      </c>
      <c r="E91810" t="s">
        <v>71318</v>
      </c>
      <c r="F91810" t="s">
        <v>6</v>
      </c>
    </row>
    <row r="91811" spans="1:6" x14ac:dyDescent="0.3">
      <c r="A91811">
        <f t="shared" si="1434"/>
        <v>91810</v>
      </c>
      <c r="B91811">
        <v>245</v>
      </c>
      <c r="C91811">
        <v>23440</v>
      </c>
      <c r="D91811">
        <v>3</v>
      </c>
      <c r="E91811" t="s">
        <v>71319</v>
      </c>
      <c r="F91811" t="s">
        <v>6</v>
      </c>
    </row>
    <row r="91812" spans="1:6" x14ac:dyDescent="0.3">
      <c r="A91812">
        <f t="shared" si="1434"/>
        <v>91811</v>
      </c>
      <c r="B91812">
        <v>245</v>
      </c>
      <c r="C91812">
        <v>23440</v>
      </c>
      <c r="D91812">
        <v>4</v>
      </c>
      <c r="E91812" t="s">
        <v>71320</v>
      </c>
      <c r="F91812" t="s">
        <v>8</v>
      </c>
    </row>
    <row r="91813" spans="1:6" x14ac:dyDescent="0.3">
      <c r="A91813">
        <f t="shared" si="1434"/>
        <v>91812</v>
      </c>
      <c r="B91813">
        <v>246</v>
      </c>
      <c r="C91813">
        <v>23441</v>
      </c>
      <c r="D91813">
        <v>1</v>
      </c>
      <c r="E91813" t="s">
        <v>71321</v>
      </c>
      <c r="F91813" t="s">
        <v>6</v>
      </c>
    </row>
    <row r="91814" spans="1:6" x14ac:dyDescent="0.3">
      <c r="A91814">
        <f t="shared" si="1434"/>
        <v>91813</v>
      </c>
      <c r="B91814">
        <v>246</v>
      </c>
      <c r="C91814">
        <v>23441</v>
      </c>
      <c r="D91814">
        <v>2</v>
      </c>
      <c r="E91814" t="s">
        <v>71322</v>
      </c>
      <c r="F91814" t="s">
        <v>8</v>
      </c>
    </row>
    <row r="91815" spans="1:6" x14ac:dyDescent="0.3">
      <c r="A91815">
        <f t="shared" si="1434"/>
        <v>91814</v>
      </c>
      <c r="B91815">
        <v>246</v>
      </c>
      <c r="C91815">
        <v>23441</v>
      </c>
      <c r="D91815">
        <v>3</v>
      </c>
      <c r="E91815" t="s">
        <v>71323</v>
      </c>
      <c r="F91815" t="s">
        <v>6</v>
      </c>
    </row>
    <row r="91816" spans="1:6" x14ac:dyDescent="0.3">
      <c r="A91816">
        <f t="shared" si="1434"/>
        <v>91815</v>
      </c>
      <c r="B91816">
        <v>246</v>
      </c>
      <c r="C91816">
        <v>23441</v>
      </c>
      <c r="D91816">
        <v>4</v>
      </c>
      <c r="E91816" t="s">
        <v>71324</v>
      </c>
      <c r="F91816" t="s">
        <v>6</v>
      </c>
    </row>
    <row r="91817" spans="1:6" x14ac:dyDescent="0.3">
      <c r="A91817">
        <f t="shared" si="1434"/>
        <v>91816</v>
      </c>
      <c r="B91817">
        <v>246</v>
      </c>
      <c r="C91817">
        <v>23442</v>
      </c>
      <c r="D91817">
        <v>1</v>
      </c>
      <c r="E91817" t="s">
        <v>71325</v>
      </c>
      <c r="F91817" t="s">
        <v>6</v>
      </c>
    </row>
    <row r="91818" spans="1:6" x14ac:dyDescent="0.3">
      <c r="A91818">
        <f t="shared" si="1434"/>
        <v>91817</v>
      </c>
      <c r="B91818">
        <v>246</v>
      </c>
      <c r="C91818">
        <v>23442</v>
      </c>
      <c r="D91818">
        <v>2</v>
      </c>
      <c r="E91818" t="s">
        <v>71326</v>
      </c>
      <c r="F91818" t="s">
        <v>6</v>
      </c>
    </row>
    <row r="91819" spans="1:6" x14ac:dyDescent="0.3">
      <c r="A91819">
        <f t="shared" si="1434"/>
        <v>91818</v>
      </c>
      <c r="B91819">
        <v>246</v>
      </c>
      <c r="C91819">
        <v>23442</v>
      </c>
      <c r="D91819">
        <v>3</v>
      </c>
      <c r="E91819" t="s">
        <v>71327</v>
      </c>
      <c r="F91819" t="s">
        <v>6</v>
      </c>
    </row>
    <row r="91820" spans="1:6" x14ac:dyDescent="0.3">
      <c r="A91820">
        <f t="shared" si="1434"/>
        <v>91819</v>
      </c>
      <c r="B91820">
        <v>246</v>
      </c>
      <c r="C91820">
        <v>23442</v>
      </c>
      <c r="D91820">
        <v>4</v>
      </c>
      <c r="E91820" t="s">
        <v>71328</v>
      </c>
      <c r="F91820" t="s">
        <v>8</v>
      </c>
    </row>
    <row r="91821" spans="1:6" x14ac:dyDescent="0.3">
      <c r="A91821">
        <f t="shared" si="1434"/>
        <v>91820</v>
      </c>
      <c r="B91821">
        <v>246</v>
      </c>
      <c r="C91821">
        <v>23443</v>
      </c>
      <c r="D91821">
        <v>1</v>
      </c>
      <c r="E91821" t="s">
        <v>70320</v>
      </c>
      <c r="F91821" t="s">
        <v>6</v>
      </c>
    </row>
    <row r="91822" spans="1:6" x14ac:dyDescent="0.3">
      <c r="A91822">
        <f t="shared" si="1434"/>
        <v>91821</v>
      </c>
      <c r="B91822">
        <v>246</v>
      </c>
      <c r="C91822">
        <v>23443</v>
      </c>
      <c r="D91822">
        <v>2</v>
      </c>
      <c r="E91822" t="s">
        <v>71329</v>
      </c>
      <c r="F91822" t="s">
        <v>6</v>
      </c>
    </row>
    <row r="91823" spans="1:6" x14ac:dyDescent="0.3">
      <c r="A91823">
        <f t="shared" si="1434"/>
        <v>91822</v>
      </c>
      <c r="B91823">
        <v>246</v>
      </c>
      <c r="C91823">
        <v>23443</v>
      </c>
      <c r="D91823">
        <v>3</v>
      </c>
      <c r="E91823" t="s">
        <v>71330</v>
      </c>
      <c r="F91823" t="s">
        <v>6</v>
      </c>
    </row>
    <row r="91824" spans="1:6" x14ac:dyDescent="0.3">
      <c r="A91824">
        <f t="shared" si="1434"/>
        <v>91823</v>
      </c>
      <c r="B91824">
        <v>246</v>
      </c>
      <c r="C91824">
        <v>23443</v>
      </c>
      <c r="D91824">
        <v>4</v>
      </c>
      <c r="E91824" t="s">
        <v>71331</v>
      </c>
      <c r="F91824" t="s">
        <v>8</v>
      </c>
    </row>
    <row r="91825" spans="1:6" x14ac:dyDescent="0.3">
      <c r="A91825">
        <f t="shared" si="1434"/>
        <v>91824</v>
      </c>
      <c r="B91825">
        <v>246</v>
      </c>
      <c r="C91825">
        <v>23444</v>
      </c>
      <c r="D91825">
        <v>1</v>
      </c>
      <c r="E91825" t="s">
        <v>71332</v>
      </c>
      <c r="F91825" t="s">
        <v>6</v>
      </c>
    </row>
    <row r="91826" spans="1:6" x14ac:dyDescent="0.3">
      <c r="A91826">
        <f t="shared" si="1434"/>
        <v>91825</v>
      </c>
      <c r="B91826">
        <v>246</v>
      </c>
      <c r="C91826">
        <v>23444</v>
      </c>
      <c r="D91826">
        <v>2</v>
      </c>
      <c r="E91826" t="s">
        <v>58844</v>
      </c>
      <c r="F91826" t="s">
        <v>6</v>
      </c>
    </row>
    <row r="91827" spans="1:6" x14ac:dyDescent="0.3">
      <c r="A91827">
        <f t="shared" si="1434"/>
        <v>91826</v>
      </c>
      <c r="B91827">
        <v>246</v>
      </c>
      <c r="C91827">
        <v>23444</v>
      </c>
      <c r="D91827">
        <v>3</v>
      </c>
      <c r="E91827" t="s">
        <v>71333</v>
      </c>
      <c r="F91827" t="s">
        <v>8</v>
      </c>
    </row>
    <row r="91828" spans="1:6" x14ac:dyDescent="0.3">
      <c r="A91828">
        <f t="shared" si="1434"/>
        <v>91827</v>
      </c>
      <c r="B91828">
        <v>246</v>
      </c>
      <c r="C91828">
        <v>23444</v>
      </c>
      <c r="D91828">
        <v>4</v>
      </c>
      <c r="E91828" t="s">
        <v>71334</v>
      </c>
      <c r="F91828" t="s">
        <v>6</v>
      </c>
    </row>
    <row r="91829" spans="1:6" x14ac:dyDescent="0.3">
      <c r="A91829">
        <f t="shared" si="1434"/>
        <v>91828</v>
      </c>
      <c r="B91829">
        <v>246</v>
      </c>
      <c r="C91829">
        <v>23445</v>
      </c>
      <c r="D91829">
        <v>1</v>
      </c>
      <c r="E91829" t="s">
        <v>71335</v>
      </c>
      <c r="F91829" t="s">
        <v>6</v>
      </c>
    </row>
    <row r="91830" spans="1:6" x14ac:dyDescent="0.3">
      <c r="A91830">
        <f t="shared" si="1434"/>
        <v>91829</v>
      </c>
      <c r="B91830">
        <v>246</v>
      </c>
      <c r="C91830">
        <v>23445</v>
      </c>
      <c r="D91830">
        <v>2</v>
      </c>
      <c r="E91830" t="s">
        <v>71336</v>
      </c>
      <c r="F91830" t="s">
        <v>6</v>
      </c>
    </row>
    <row r="91831" spans="1:6" x14ac:dyDescent="0.3">
      <c r="A91831">
        <f t="shared" si="1434"/>
        <v>91830</v>
      </c>
      <c r="B91831">
        <v>246</v>
      </c>
      <c r="C91831">
        <v>23445</v>
      </c>
      <c r="D91831">
        <v>3</v>
      </c>
      <c r="E91831" t="s">
        <v>71337</v>
      </c>
      <c r="F91831" t="s">
        <v>6</v>
      </c>
    </row>
    <row r="91832" spans="1:6" x14ac:dyDescent="0.3">
      <c r="A91832">
        <f t="shared" si="1434"/>
        <v>91831</v>
      </c>
      <c r="B91832">
        <v>246</v>
      </c>
      <c r="C91832">
        <v>23445</v>
      </c>
      <c r="D91832">
        <v>4</v>
      </c>
      <c r="E91832" t="s">
        <v>71338</v>
      </c>
      <c r="F91832" t="s">
        <v>8</v>
      </c>
    </row>
    <row r="91833" spans="1:6" x14ac:dyDescent="0.3">
      <c r="A91833">
        <f t="shared" si="1434"/>
        <v>91832</v>
      </c>
      <c r="B91833">
        <v>246</v>
      </c>
      <c r="C91833">
        <v>23446</v>
      </c>
      <c r="D91833">
        <v>1</v>
      </c>
      <c r="E91833" t="s">
        <v>71339</v>
      </c>
      <c r="F91833" t="s">
        <v>6</v>
      </c>
    </row>
    <row r="91834" spans="1:6" x14ac:dyDescent="0.3">
      <c r="A91834">
        <f t="shared" si="1434"/>
        <v>91833</v>
      </c>
      <c r="B91834">
        <v>246</v>
      </c>
      <c r="C91834">
        <v>23446</v>
      </c>
      <c r="D91834">
        <v>2</v>
      </c>
      <c r="E91834" t="s">
        <v>71340</v>
      </c>
      <c r="F91834" t="s">
        <v>6</v>
      </c>
    </row>
    <row r="91835" spans="1:6" x14ac:dyDescent="0.3">
      <c r="A91835">
        <f t="shared" si="1434"/>
        <v>91834</v>
      </c>
      <c r="B91835">
        <v>246</v>
      </c>
      <c r="C91835">
        <v>23446</v>
      </c>
      <c r="D91835">
        <v>3</v>
      </c>
      <c r="E91835" t="s">
        <v>71341</v>
      </c>
      <c r="F91835" t="s">
        <v>8</v>
      </c>
    </row>
    <row r="91836" spans="1:6" x14ac:dyDescent="0.3">
      <c r="A91836">
        <f t="shared" si="1434"/>
        <v>91835</v>
      </c>
      <c r="B91836">
        <v>246</v>
      </c>
      <c r="C91836">
        <v>23446</v>
      </c>
      <c r="D91836">
        <v>4</v>
      </c>
      <c r="E91836" t="s">
        <v>71342</v>
      </c>
      <c r="F91836" t="s">
        <v>6</v>
      </c>
    </row>
    <row r="91837" spans="1:6" x14ac:dyDescent="0.3">
      <c r="A91837">
        <f t="shared" si="1434"/>
        <v>91836</v>
      </c>
      <c r="B91837">
        <v>246</v>
      </c>
      <c r="C91837">
        <v>23447</v>
      </c>
      <c r="D91837">
        <v>1</v>
      </c>
      <c r="E91837" t="s">
        <v>71343</v>
      </c>
      <c r="F91837" t="s">
        <v>8</v>
      </c>
    </row>
    <row r="91838" spans="1:6" x14ac:dyDescent="0.3">
      <c r="A91838">
        <f t="shared" si="1434"/>
        <v>91837</v>
      </c>
      <c r="B91838">
        <v>246</v>
      </c>
      <c r="C91838">
        <v>23447</v>
      </c>
      <c r="D91838">
        <v>2</v>
      </c>
      <c r="E91838" t="s">
        <v>71344</v>
      </c>
      <c r="F91838" t="s">
        <v>6</v>
      </c>
    </row>
    <row r="91839" spans="1:6" x14ac:dyDescent="0.3">
      <c r="A91839">
        <f t="shared" si="1434"/>
        <v>91838</v>
      </c>
      <c r="B91839">
        <v>246</v>
      </c>
      <c r="C91839">
        <v>23447</v>
      </c>
      <c r="D91839">
        <v>3</v>
      </c>
      <c r="E91839" t="s">
        <v>71345</v>
      </c>
      <c r="F91839" t="s">
        <v>6</v>
      </c>
    </row>
    <row r="91840" spans="1:6" x14ac:dyDescent="0.3">
      <c r="A91840">
        <f t="shared" si="1434"/>
        <v>91839</v>
      </c>
      <c r="B91840">
        <v>246</v>
      </c>
      <c r="C91840">
        <v>23447</v>
      </c>
      <c r="D91840">
        <v>4</v>
      </c>
      <c r="E91840" t="s">
        <v>71346</v>
      </c>
      <c r="F91840" t="s">
        <v>6</v>
      </c>
    </row>
    <row r="91841" spans="1:6" x14ac:dyDescent="0.3">
      <c r="A91841">
        <f t="shared" si="1434"/>
        <v>91840</v>
      </c>
      <c r="B91841">
        <v>246</v>
      </c>
      <c r="C91841">
        <v>23448</v>
      </c>
      <c r="D91841">
        <v>1</v>
      </c>
      <c r="E91841" t="s">
        <v>71347</v>
      </c>
      <c r="F91841" t="s">
        <v>6</v>
      </c>
    </row>
    <row r="91842" spans="1:6" x14ac:dyDescent="0.3">
      <c r="A91842">
        <f t="shared" si="1434"/>
        <v>91841</v>
      </c>
      <c r="B91842">
        <v>246</v>
      </c>
      <c r="C91842">
        <v>23448</v>
      </c>
      <c r="D91842">
        <v>2</v>
      </c>
      <c r="E91842" t="s">
        <v>71348</v>
      </c>
      <c r="F91842" t="s">
        <v>8</v>
      </c>
    </row>
    <row r="91843" spans="1:6" x14ac:dyDescent="0.3">
      <c r="A91843">
        <f t="shared" ref="A91843:A91906" si="1435">ROW()-1</f>
        <v>91842</v>
      </c>
      <c r="B91843">
        <v>246</v>
      </c>
      <c r="C91843">
        <v>23448</v>
      </c>
      <c r="D91843">
        <v>3</v>
      </c>
      <c r="E91843" t="s">
        <v>71349</v>
      </c>
      <c r="F91843" t="s">
        <v>6</v>
      </c>
    </row>
    <row r="91844" spans="1:6" x14ac:dyDescent="0.3">
      <c r="A91844">
        <f t="shared" si="1435"/>
        <v>91843</v>
      </c>
      <c r="B91844">
        <v>246</v>
      </c>
      <c r="C91844">
        <v>23448</v>
      </c>
      <c r="D91844">
        <v>4</v>
      </c>
      <c r="E91844" t="s">
        <v>71350</v>
      </c>
      <c r="F91844" t="s">
        <v>6</v>
      </c>
    </row>
    <row r="91845" spans="1:6" x14ac:dyDescent="0.3">
      <c r="A91845">
        <f t="shared" si="1435"/>
        <v>91844</v>
      </c>
      <c r="B91845">
        <v>246</v>
      </c>
      <c r="C91845">
        <v>23449</v>
      </c>
      <c r="D91845">
        <v>1</v>
      </c>
      <c r="E91845" t="s">
        <v>71351</v>
      </c>
      <c r="F91845" t="s">
        <v>6</v>
      </c>
    </row>
    <row r="91846" spans="1:6" x14ac:dyDescent="0.3">
      <c r="A91846">
        <f t="shared" si="1435"/>
        <v>91845</v>
      </c>
      <c r="B91846">
        <v>246</v>
      </c>
      <c r="C91846">
        <v>23449</v>
      </c>
      <c r="D91846">
        <v>2</v>
      </c>
      <c r="E91846" t="s">
        <v>71352</v>
      </c>
      <c r="F91846" t="s">
        <v>8</v>
      </c>
    </row>
    <row r="91847" spans="1:6" x14ac:dyDescent="0.3">
      <c r="A91847">
        <f t="shared" si="1435"/>
        <v>91846</v>
      </c>
      <c r="B91847">
        <v>246</v>
      </c>
      <c r="C91847">
        <v>23449</v>
      </c>
      <c r="D91847">
        <v>3</v>
      </c>
      <c r="E91847" t="s">
        <v>71353</v>
      </c>
      <c r="F91847" t="s">
        <v>6</v>
      </c>
    </row>
    <row r="91848" spans="1:6" x14ac:dyDescent="0.3">
      <c r="A91848">
        <f t="shared" si="1435"/>
        <v>91847</v>
      </c>
      <c r="B91848">
        <v>246</v>
      </c>
      <c r="C91848">
        <v>23449</v>
      </c>
      <c r="D91848">
        <v>4</v>
      </c>
      <c r="E91848" t="s">
        <v>71354</v>
      </c>
      <c r="F91848" t="s">
        <v>6</v>
      </c>
    </row>
    <row r="91849" spans="1:6" x14ac:dyDescent="0.3">
      <c r="A91849">
        <f t="shared" si="1435"/>
        <v>91848</v>
      </c>
      <c r="B91849">
        <v>246</v>
      </c>
      <c r="C91849">
        <v>23450</v>
      </c>
      <c r="D91849">
        <v>1</v>
      </c>
      <c r="E91849" t="s">
        <v>71355</v>
      </c>
      <c r="F91849" t="s">
        <v>6</v>
      </c>
    </row>
    <row r="91850" spans="1:6" x14ac:dyDescent="0.3">
      <c r="A91850">
        <f t="shared" si="1435"/>
        <v>91849</v>
      </c>
      <c r="B91850">
        <v>246</v>
      </c>
      <c r="C91850">
        <v>23450</v>
      </c>
      <c r="D91850">
        <v>2</v>
      </c>
      <c r="E91850" t="s">
        <v>71356</v>
      </c>
      <c r="F91850" t="s">
        <v>6</v>
      </c>
    </row>
    <row r="91851" spans="1:6" x14ac:dyDescent="0.3">
      <c r="A91851">
        <f t="shared" si="1435"/>
        <v>91850</v>
      </c>
      <c r="B91851">
        <v>246</v>
      </c>
      <c r="C91851">
        <v>23450</v>
      </c>
      <c r="D91851">
        <v>3</v>
      </c>
      <c r="E91851" t="s">
        <v>71357</v>
      </c>
      <c r="F91851" t="s">
        <v>8</v>
      </c>
    </row>
    <row r="91852" spans="1:6" x14ac:dyDescent="0.3">
      <c r="A91852">
        <f t="shared" si="1435"/>
        <v>91851</v>
      </c>
      <c r="B91852">
        <v>246</v>
      </c>
      <c r="C91852">
        <v>23450</v>
      </c>
      <c r="D91852">
        <v>4</v>
      </c>
      <c r="E91852" t="s">
        <v>71358</v>
      </c>
      <c r="F91852" t="s">
        <v>6</v>
      </c>
    </row>
    <row r="91853" spans="1:6" x14ac:dyDescent="0.3">
      <c r="A91853">
        <f t="shared" si="1435"/>
        <v>91852</v>
      </c>
      <c r="B91853">
        <v>246</v>
      </c>
      <c r="C91853">
        <v>23451</v>
      </c>
      <c r="D91853">
        <v>1</v>
      </c>
      <c r="E91853" t="s">
        <v>6910</v>
      </c>
      <c r="F91853" t="s">
        <v>6</v>
      </c>
    </row>
    <row r="91854" spans="1:6" x14ac:dyDescent="0.3">
      <c r="A91854">
        <f t="shared" si="1435"/>
        <v>91853</v>
      </c>
      <c r="B91854">
        <v>246</v>
      </c>
      <c r="C91854">
        <v>23451</v>
      </c>
      <c r="D91854">
        <v>2</v>
      </c>
      <c r="E91854" t="s">
        <v>8578</v>
      </c>
      <c r="F91854" t="s">
        <v>6</v>
      </c>
    </row>
    <row r="91855" spans="1:6" x14ac:dyDescent="0.3">
      <c r="A91855">
        <f t="shared" si="1435"/>
        <v>91854</v>
      </c>
      <c r="B91855">
        <v>246</v>
      </c>
      <c r="C91855">
        <v>23451</v>
      </c>
      <c r="D91855">
        <v>3</v>
      </c>
      <c r="E91855" t="s">
        <v>6022</v>
      </c>
      <c r="F91855" t="s">
        <v>6</v>
      </c>
    </row>
    <row r="91856" spans="1:6" x14ac:dyDescent="0.3">
      <c r="A91856">
        <f t="shared" si="1435"/>
        <v>91855</v>
      </c>
      <c r="B91856">
        <v>246</v>
      </c>
      <c r="C91856">
        <v>23451</v>
      </c>
      <c r="D91856">
        <v>4</v>
      </c>
      <c r="E91856" t="s">
        <v>6906</v>
      </c>
      <c r="F91856" t="s">
        <v>8</v>
      </c>
    </row>
    <row r="91857" spans="1:6" x14ac:dyDescent="0.3">
      <c r="A91857">
        <f t="shared" si="1435"/>
        <v>91856</v>
      </c>
      <c r="B91857">
        <v>246</v>
      </c>
      <c r="C91857">
        <v>23452</v>
      </c>
      <c r="D91857">
        <v>1</v>
      </c>
      <c r="E91857" t="s">
        <v>71359</v>
      </c>
      <c r="F91857" t="s">
        <v>6</v>
      </c>
    </row>
    <row r="91858" spans="1:6" x14ac:dyDescent="0.3">
      <c r="A91858">
        <f t="shared" si="1435"/>
        <v>91857</v>
      </c>
      <c r="B91858">
        <v>246</v>
      </c>
      <c r="C91858">
        <v>23452</v>
      </c>
      <c r="D91858">
        <v>2</v>
      </c>
      <c r="E91858" t="s">
        <v>71360</v>
      </c>
      <c r="F91858" t="s">
        <v>6</v>
      </c>
    </row>
    <row r="91859" spans="1:6" x14ac:dyDescent="0.3">
      <c r="A91859">
        <f t="shared" si="1435"/>
        <v>91858</v>
      </c>
      <c r="B91859">
        <v>246</v>
      </c>
      <c r="C91859">
        <v>23452</v>
      </c>
      <c r="D91859">
        <v>3</v>
      </c>
      <c r="E91859" t="s">
        <v>71361</v>
      </c>
      <c r="F91859" t="s">
        <v>8</v>
      </c>
    </row>
    <row r="91860" spans="1:6" x14ac:dyDescent="0.3">
      <c r="A91860">
        <f t="shared" si="1435"/>
        <v>91859</v>
      </c>
      <c r="B91860">
        <v>246</v>
      </c>
      <c r="C91860">
        <v>23452</v>
      </c>
      <c r="D91860">
        <v>4</v>
      </c>
      <c r="E91860" t="s">
        <v>71362</v>
      </c>
      <c r="F91860" t="s">
        <v>6</v>
      </c>
    </row>
    <row r="91861" spans="1:6" x14ac:dyDescent="0.3">
      <c r="A91861">
        <f t="shared" si="1435"/>
        <v>91860</v>
      </c>
      <c r="B91861">
        <v>246</v>
      </c>
      <c r="C91861">
        <v>23453</v>
      </c>
      <c r="D91861">
        <v>1</v>
      </c>
      <c r="E91861" t="s">
        <v>71363</v>
      </c>
      <c r="F91861" t="s">
        <v>8</v>
      </c>
    </row>
    <row r="91862" spans="1:6" x14ac:dyDescent="0.3">
      <c r="A91862">
        <f t="shared" si="1435"/>
        <v>91861</v>
      </c>
      <c r="B91862">
        <v>246</v>
      </c>
      <c r="C91862">
        <v>23453</v>
      </c>
      <c r="D91862">
        <v>2</v>
      </c>
      <c r="E91862" t="s">
        <v>71364</v>
      </c>
      <c r="F91862" t="s">
        <v>6</v>
      </c>
    </row>
    <row r="91863" spans="1:6" x14ac:dyDescent="0.3">
      <c r="A91863">
        <f t="shared" si="1435"/>
        <v>91862</v>
      </c>
      <c r="B91863">
        <v>246</v>
      </c>
      <c r="C91863">
        <v>23453</v>
      </c>
      <c r="D91863">
        <v>3</v>
      </c>
      <c r="E91863" t="s">
        <v>71365</v>
      </c>
      <c r="F91863" t="s">
        <v>6</v>
      </c>
    </row>
    <row r="91864" spans="1:6" x14ac:dyDescent="0.3">
      <c r="A91864">
        <f t="shared" si="1435"/>
        <v>91863</v>
      </c>
      <c r="B91864">
        <v>246</v>
      </c>
      <c r="C91864">
        <v>23453</v>
      </c>
      <c r="D91864">
        <v>4</v>
      </c>
      <c r="E91864" t="s">
        <v>71366</v>
      </c>
      <c r="F91864" t="s">
        <v>6</v>
      </c>
    </row>
    <row r="91865" spans="1:6" x14ac:dyDescent="0.3">
      <c r="A91865">
        <f t="shared" si="1435"/>
        <v>91864</v>
      </c>
      <c r="B91865">
        <v>246</v>
      </c>
      <c r="C91865">
        <v>23454</v>
      </c>
      <c r="D91865">
        <v>1</v>
      </c>
      <c r="E91865" t="s">
        <v>71367</v>
      </c>
      <c r="F91865" t="s">
        <v>6</v>
      </c>
    </row>
    <row r="91866" spans="1:6" x14ac:dyDescent="0.3">
      <c r="A91866">
        <f t="shared" si="1435"/>
        <v>91865</v>
      </c>
      <c r="B91866">
        <v>246</v>
      </c>
      <c r="C91866">
        <v>23454</v>
      </c>
      <c r="D91866">
        <v>2</v>
      </c>
      <c r="E91866" t="s">
        <v>71368</v>
      </c>
      <c r="F91866" t="s">
        <v>8</v>
      </c>
    </row>
    <row r="91867" spans="1:6" x14ac:dyDescent="0.3">
      <c r="A91867">
        <f t="shared" si="1435"/>
        <v>91866</v>
      </c>
      <c r="B91867">
        <v>246</v>
      </c>
      <c r="C91867">
        <v>23454</v>
      </c>
      <c r="D91867">
        <v>3</v>
      </c>
      <c r="E91867" t="s">
        <v>70308</v>
      </c>
      <c r="F91867" t="s">
        <v>6</v>
      </c>
    </row>
    <row r="91868" spans="1:6" x14ac:dyDescent="0.3">
      <c r="A91868">
        <f t="shared" si="1435"/>
        <v>91867</v>
      </c>
      <c r="B91868">
        <v>246</v>
      </c>
      <c r="C91868">
        <v>23454</v>
      </c>
      <c r="D91868">
        <v>4</v>
      </c>
      <c r="E91868" t="s">
        <v>70649</v>
      </c>
      <c r="F91868" t="s">
        <v>6</v>
      </c>
    </row>
    <row r="91869" spans="1:6" x14ac:dyDescent="0.3">
      <c r="A91869">
        <f t="shared" si="1435"/>
        <v>91868</v>
      </c>
      <c r="B91869">
        <v>246</v>
      </c>
      <c r="C91869">
        <v>23455</v>
      </c>
      <c r="D91869">
        <v>1</v>
      </c>
      <c r="E91869" t="s">
        <v>70693</v>
      </c>
      <c r="F91869" t="s">
        <v>6</v>
      </c>
    </row>
    <row r="91870" spans="1:6" x14ac:dyDescent="0.3">
      <c r="A91870">
        <f t="shared" si="1435"/>
        <v>91869</v>
      </c>
      <c r="B91870">
        <v>246</v>
      </c>
      <c r="C91870">
        <v>23455</v>
      </c>
      <c r="D91870">
        <v>2</v>
      </c>
      <c r="E91870" t="s">
        <v>71036</v>
      </c>
      <c r="F91870" t="s">
        <v>6</v>
      </c>
    </row>
    <row r="91871" spans="1:6" x14ac:dyDescent="0.3">
      <c r="A91871">
        <f t="shared" si="1435"/>
        <v>91870</v>
      </c>
      <c r="B91871">
        <v>246</v>
      </c>
      <c r="C91871">
        <v>23455</v>
      </c>
      <c r="D91871">
        <v>3</v>
      </c>
      <c r="E91871" t="s">
        <v>71369</v>
      </c>
      <c r="F91871" t="s">
        <v>6</v>
      </c>
    </row>
    <row r="91872" spans="1:6" x14ac:dyDescent="0.3">
      <c r="A91872">
        <f t="shared" si="1435"/>
        <v>91871</v>
      </c>
      <c r="B91872">
        <v>246</v>
      </c>
      <c r="C91872">
        <v>23455</v>
      </c>
      <c r="D91872">
        <v>4</v>
      </c>
      <c r="E91872" t="s">
        <v>71370</v>
      </c>
      <c r="F91872" t="s">
        <v>8</v>
      </c>
    </row>
    <row r="91873" spans="1:6" x14ac:dyDescent="0.3">
      <c r="A91873">
        <f t="shared" si="1435"/>
        <v>91872</v>
      </c>
      <c r="B91873">
        <v>246</v>
      </c>
      <c r="C91873">
        <v>23456</v>
      </c>
      <c r="D91873">
        <v>1</v>
      </c>
      <c r="E91873" t="s">
        <v>71371</v>
      </c>
      <c r="F91873" t="s">
        <v>6</v>
      </c>
    </row>
    <row r="91874" spans="1:6" x14ac:dyDescent="0.3">
      <c r="A91874">
        <f t="shared" si="1435"/>
        <v>91873</v>
      </c>
      <c r="B91874">
        <v>246</v>
      </c>
      <c r="C91874">
        <v>23456</v>
      </c>
      <c r="D91874">
        <v>2</v>
      </c>
      <c r="E91874" t="s">
        <v>71372</v>
      </c>
      <c r="F91874" t="s">
        <v>8</v>
      </c>
    </row>
    <row r="91875" spans="1:6" x14ac:dyDescent="0.3">
      <c r="A91875">
        <f t="shared" si="1435"/>
        <v>91874</v>
      </c>
      <c r="B91875">
        <v>246</v>
      </c>
      <c r="C91875">
        <v>23456</v>
      </c>
      <c r="D91875">
        <v>3</v>
      </c>
      <c r="E91875" t="s">
        <v>71373</v>
      </c>
      <c r="F91875" t="s">
        <v>6</v>
      </c>
    </row>
    <row r="91876" spans="1:6" x14ac:dyDescent="0.3">
      <c r="A91876">
        <f t="shared" si="1435"/>
        <v>91875</v>
      </c>
      <c r="B91876">
        <v>246</v>
      </c>
      <c r="C91876">
        <v>23456</v>
      </c>
      <c r="D91876">
        <v>4</v>
      </c>
      <c r="E91876" t="s">
        <v>71374</v>
      </c>
      <c r="F91876" t="s">
        <v>6</v>
      </c>
    </row>
    <row r="91877" spans="1:6" x14ac:dyDescent="0.3">
      <c r="A91877">
        <f t="shared" si="1435"/>
        <v>91876</v>
      </c>
      <c r="B91877">
        <v>246</v>
      </c>
      <c r="C91877">
        <v>23457</v>
      </c>
      <c r="D91877">
        <v>1</v>
      </c>
      <c r="E91877" t="s">
        <v>68278</v>
      </c>
      <c r="F91877" t="s">
        <v>6</v>
      </c>
    </row>
    <row r="91878" spans="1:6" x14ac:dyDescent="0.3">
      <c r="A91878">
        <f t="shared" si="1435"/>
        <v>91877</v>
      </c>
      <c r="B91878">
        <v>246</v>
      </c>
      <c r="C91878">
        <v>23457</v>
      </c>
      <c r="D91878">
        <v>2</v>
      </c>
      <c r="E91878" t="s">
        <v>71375</v>
      </c>
      <c r="F91878" t="s">
        <v>8</v>
      </c>
    </row>
    <row r="91879" spans="1:6" x14ac:dyDescent="0.3">
      <c r="A91879">
        <f t="shared" si="1435"/>
        <v>91878</v>
      </c>
      <c r="B91879">
        <v>246</v>
      </c>
      <c r="C91879">
        <v>23457</v>
      </c>
      <c r="D91879">
        <v>3</v>
      </c>
      <c r="E91879" t="s">
        <v>25059</v>
      </c>
      <c r="F91879" t="s">
        <v>6</v>
      </c>
    </row>
    <row r="91880" spans="1:6" x14ac:dyDescent="0.3">
      <c r="A91880">
        <f t="shared" si="1435"/>
        <v>91879</v>
      </c>
      <c r="B91880">
        <v>246</v>
      </c>
      <c r="C91880">
        <v>23457</v>
      </c>
      <c r="D91880">
        <v>4</v>
      </c>
      <c r="E91880" t="s">
        <v>71376</v>
      </c>
      <c r="F91880" t="s">
        <v>6</v>
      </c>
    </row>
    <row r="91881" spans="1:6" x14ac:dyDescent="0.3">
      <c r="A91881">
        <f t="shared" si="1435"/>
        <v>91880</v>
      </c>
      <c r="B91881">
        <v>246</v>
      </c>
      <c r="C91881">
        <v>23458</v>
      </c>
      <c r="D91881">
        <v>1</v>
      </c>
      <c r="E91881" t="s">
        <v>71377</v>
      </c>
      <c r="F91881" t="s">
        <v>6</v>
      </c>
    </row>
    <row r="91882" spans="1:6" x14ac:dyDescent="0.3">
      <c r="A91882">
        <f t="shared" si="1435"/>
        <v>91881</v>
      </c>
      <c r="B91882">
        <v>246</v>
      </c>
      <c r="C91882">
        <v>23458</v>
      </c>
      <c r="D91882">
        <v>2</v>
      </c>
      <c r="E91882" t="s">
        <v>71378</v>
      </c>
      <c r="F91882" t="s">
        <v>8</v>
      </c>
    </row>
    <row r="91883" spans="1:6" x14ac:dyDescent="0.3">
      <c r="A91883">
        <f t="shared" si="1435"/>
        <v>91882</v>
      </c>
      <c r="B91883">
        <v>246</v>
      </c>
      <c r="C91883">
        <v>23458</v>
      </c>
      <c r="D91883">
        <v>3</v>
      </c>
      <c r="E91883" t="s">
        <v>71379</v>
      </c>
      <c r="F91883" t="s">
        <v>6</v>
      </c>
    </row>
    <row r="91884" spans="1:6" x14ac:dyDescent="0.3">
      <c r="A91884">
        <f t="shared" si="1435"/>
        <v>91883</v>
      </c>
      <c r="B91884">
        <v>246</v>
      </c>
      <c r="C91884">
        <v>23458</v>
      </c>
      <c r="D91884">
        <v>4</v>
      </c>
      <c r="E91884" t="s">
        <v>71380</v>
      </c>
      <c r="F91884" t="s">
        <v>6</v>
      </c>
    </row>
    <row r="91885" spans="1:6" x14ac:dyDescent="0.3">
      <c r="A91885">
        <f t="shared" si="1435"/>
        <v>91884</v>
      </c>
      <c r="B91885">
        <v>246</v>
      </c>
      <c r="C91885">
        <v>23459</v>
      </c>
      <c r="D91885">
        <v>1</v>
      </c>
      <c r="E91885" t="s">
        <v>71381</v>
      </c>
      <c r="F91885" t="s">
        <v>6</v>
      </c>
    </row>
    <row r="91886" spans="1:6" x14ac:dyDescent="0.3">
      <c r="A91886">
        <f t="shared" si="1435"/>
        <v>91885</v>
      </c>
      <c r="B91886">
        <v>246</v>
      </c>
      <c r="C91886">
        <v>23459</v>
      </c>
      <c r="D91886">
        <v>2</v>
      </c>
      <c r="E91886" t="s">
        <v>71382</v>
      </c>
      <c r="F91886" t="s">
        <v>6</v>
      </c>
    </row>
    <row r="91887" spans="1:6" x14ac:dyDescent="0.3">
      <c r="A91887">
        <f t="shared" si="1435"/>
        <v>91886</v>
      </c>
      <c r="B91887">
        <v>246</v>
      </c>
      <c r="C91887">
        <v>23459</v>
      </c>
      <c r="D91887">
        <v>3</v>
      </c>
      <c r="E91887" t="s">
        <v>71383</v>
      </c>
      <c r="F91887" t="s">
        <v>6</v>
      </c>
    </row>
    <row r="91888" spans="1:6" x14ac:dyDescent="0.3">
      <c r="A91888">
        <f t="shared" si="1435"/>
        <v>91887</v>
      </c>
      <c r="B91888">
        <v>246</v>
      </c>
      <c r="C91888">
        <v>23459</v>
      </c>
      <c r="D91888">
        <v>4</v>
      </c>
      <c r="E91888" t="s">
        <v>71384</v>
      </c>
      <c r="F91888" t="s">
        <v>8</v>
      </c>
    </row>
    <row r="91889" spans="1:6" x14ac:dyDescent="0.3">
      <c r="A91889">
        <f t="shared" si="1435"/>
        <v>91888</v>
      </c>
      <c r="B91889">
        <v>246</v>
      </c>
      <c r="C91889">
        <v>23460</v>
      </c>
      <c r="D91889">
        <v>1</v>
      </c>
      <c r="E91889" t="s">
        <v>71385</v>
      </c>
      <c r="F91889" t="s">
        <v>6</v>
      </c>
    </row>
    <row r="91890" spans="1:6" x14ac:dyDescent="0.3">
      <c r="A91890">
        <f t="shared" si="1435"/>
        <v>91889</v>
      </c>
      <c r="B91890">
        <v>246</v>
      </c>
      <c r="C91890">
        <v>23460</v>
      </c>
      <c r="D91890">
        <v>2</v>
      </c>
      <c r="E91890" t="s">
        <v>71386</v>
      </c>
      <c r="F91890" t="s">
        <v>8</v>
      </c>
    </row>
    <row r="91891" spans="1:6" x14ac:dyDescent="0.3">
      <c r="A91891">
        <f t="shared" si="1435"/>
        <v>91890</v>
      </c>
      <c r="B91891">
        <v>246</v>
      </c>
      <c r="C91891">
        <v>23460</v>
      </c>
      <c r="D91891">
        <v>3</v>
      </c>
      <c r="E91891" t="s">
        <v>71387</v>
      </c>
      <c r="F91891" t="s">
        <v>6</v>
      </c>
    </row>
    <row r="91892" spans="1:6" x14ac:dyDescent="0.3">
      <c r="A91892">
        <f t="shared" si="1435"/>
        <v>91891</v>
      </c>
      <c r="B91892">
        <v>246</v>
      </c>
      <c r="C91892">
        <v>23460</v>
      </c>
      <c r="D91892">
        <v>4</v>
      </c>
      <c r="E91892" t="s">
        <v>71388</v>
      </c>
      <c r="F91892" t="s">
        <v>6</v>
      </c>
    </row>
    <row r="91893" spans="1:6" x14ac:dyDescent="0.3">
      <c r="A91893">
        <f t="shared" si="1435"/>
        <v>91892</v>
      </c>
      <c r="B91893">
        <v>246</v>
      </c>
      <c r="C91893">
        <v>23461</v>
      </c>
      <c r="D91893">
        <v>1</v>
      </c>
      <c r="E91893" t="s">
        <v>71389</v>
      </c>
      <c r="F91893" t="s">
        <v>8</v>
      </c>
    </row>
    <row r="91894" spans="1:6" x14ac:dyDescent="0.3">
      <c r="A91894">
        <f t="shared" si="1435"/>
        <v>91893</v>
      </c>
      <c r="B91894">
        <v>246</v>
      </c>
      <c r="C91894">
        <v>23461</v>
      </c>
      <c r="D91894">
        <v>2</v>
      </c>
      <c r="E91894" t="s">
        <v>71390</v>
      </c>
      <c r="F91894" t="s">
        <v>6</v>
      </c>
    </row>
    <row r="91895" spans="1:6" x14ac:dyDescent="0.3">
      <c r="A91895">
        <f t="shared" si="1435"/>
        <v>91894</v>
      </c>
      <c r="B91895">
        <v>246</v>
      </c>
      <c r="C91895">
        <v>23461</v>
      </c>
      <c r="D91895">
        <v>3</v>
      </c>
      <c r="E91895" t="s">
        <v>71391</v>
      </c>
      <c r="F91895" t="s">
        <v>6</v>
      </c>
    </row>
    <row r="91896" spans="1:6" x14ac:dyDescent="0.3">
      <c r="A91896">
        <f t="shared" si="1435"/>
        <v>91895</v>
      </c>
      <c r="B91896">
        <v>246</v>
      </c>
      <c r="C91896">
        <v>23461</v>
      </c>
      <c r="D91896">
        <v>4</v>
      </c>
      <c r="E91896" t="s">
        <v>71392</v>
      </c>
      <c r="F91896" t="s">
        <v>6</v>
      </c>
    </row>
    <row r="91897" spans="1:6" x14ac:dyDescent="0.3">
      <c r="A91897">
        <f t="shared" si="1435"/>
        <v>91896</v>
      </c>
      <c r="B91897">
        <v>246</v>
      </c>
      <c r="C91897">
        <v>23462</v>
      </c>
      <c r="D91897">
        <v>1</v>
      </c>
      <c r="E91897" t="s">
        <v>71393</v>
      </c>
      <c r="F91897" t="s">
        <v>6</v>
      </c>
    </row>
    <row r="91898" spans="1:6" x14ac:dyDescent="0.3">
      <c r="A91898">
        <f t="shared" si="1435"/>
        <v>91897</v>
      </c>
      <c r="B91898">
        <v>246</v>
      </c>
      <c r="C91898">
        <v>23462</v>
      </c>
      <c r="D91898">
        <v>2</v>
      </c>
      <c r="E91898" t="s">
        <v>71394</v>
      </c>
      <c r="F91898" t="s">
        <v>6</v>
      </c>
    </row>
    <row r="91899" spans="1:6" x14ac:dyDescent="0.3">
      <c r="A91899">
        <f t="shared" si="1435"/>
        <v>91898</v>
      </c>
      <c r="B91899">
        <v>246</v>
      </c>
      <c r="C91899">
        <v>23462</v>
      </c>
      <c r="D91899">
        <v>3</v>
      </c>
      <c r="E91899" t="s">
        <v>71395</v>
      </c>
      <c r="F91899" t="s">
        <v>6</v>
      </c>
    </row>
    <row r="91900" spans="1:6" x14ac:dyDescent="0.3">
      <c r="A91900">
        <f t="shared" si="1435"/>
        <v>91899</v>
      </c>
      <c r="B91900">
        <v>246</v>
      </c>
      <c r="C91900">
        <v>23462</v>
      </c>
      <c r="D91900">
        <v>4</v>
      </c>
      <c r="E91900" t="s">
        <v>71396</v>
      </c>
      <c r="F91900" t="s">
        <v>8</v>
      </c>
    </row>
    <row r="91901" spans="1:6" x14ac:dyDescent="0.3">
      <c r="A91901">
        <f t="shared" si="1435"/>
        <v>91900</v>
      </c>
      <c r="B91901">
        <v>246</v>
      </c>
      <c r="C91901">
        <v>23463</v>
      </c>
      <c r="D91901">
        <v>1</v>
      </c>
      <c r="E91901" t="s">
        <v>71397</v>
      </c>
      <c r="F91901" t="s">
        <v>6</v>
      </c>
    </row>
    <row r="91902" spans="1:6" x14ac:dyDescent="0.3">
      <c r="A91902">
        <f t="shared" si="1435"/>
        <v>91901</v>
      </c>
      <c r="B91902">
        <v>246</v>
      </c>
      <c r="C91902">
        <v>23463</v>
      </c>
      <c r="D91902">
        <v>2</v>
      </c>
      <c r="E91902" t="s">
        <v>71398</v>
      </c>
      <c r="F91902" t="s">
        <v>6</v>
      </c>
    </row>
    <row r="91903" spans="1:6" x14ac:dyDescent="0.3">
      <c r="A91903">
        <f t="shared" si="1435"/>
        <v>91902</v>
      </c>
      <c r="B91903">
        <v>246</v>
      </c>
      <c r="C91903">
        <v>23463</v>
      </c>
      <c r="D91903">
        <v>3</v>
      </c>
      <c r="E91903" t="s">
        <v>71399</v>
      </c>
      <c r="F91903" t="s">
        <v>8</v>
      </c>
    </row>
    <row r="91904" spans="1:6" x14ac:dyDescent="0.3">
      <c r="A91904">
        <f t="shared" si="1435"/>
        <v>91903</v>
      </c>
      <c r="B91904">
        <v>246</v>
      </c>
      <c r="C91904">
        <v>23463</v>
      </c>
      <c r="D91904">
        <v>4</v>
      </c>
      <c r="E91904" t="s">
        <v>71400</v>
      </c>
      <c r="F91904" t="s">
        <v>6</v>
      </c>
    </row>
    <row r="91905" spans="1:6" x14ac:dyDescent="0.3">
      <c r="A91905">
        <f t="shared" si="1435"/>
        <v>91904</v>
      </c>
      <c r="B91905">
        <v>246</v>
      </c>
      <c r="C91905">
        <v>23464</v>
      </c>
      <c r="D91905">
        <v>1</v>
      </c>
      <c r="E91905" t="s">
        <v>71401</v>
      </c>
      <c r="F91905" t="s">
        <v>6</v>
      </c>
    </row>
    <row r="91906" spans="1:6" x14ac:dyDescent="0.3">
      <c r="A91906">
        <f t="shared" si="1435"/>
        <v>91905</v>
      </c>
      <c r="B91906">
        <v>246</v>
      </c>
      <c r="C91906">
        <v>23464</v>
      </c>
      <c r="D91906">
        <v>2</v>
      </c>
      <c r="E91906" t="s">
        <v>71402</v>
      </c>
      <c r="F91906" t="s">
        <v>6</v>
      </c>
    </row>
    <row r="91907" spans="1:6" x14ac:dyDescent="0.3">
      <c r="A91907">
        <f t="shared" ref="A91907:A91970" si="1436">ROW()-1</f>
        <v>91906</v>
      </c>
      <c r="B91907">
        <v>246</v>
      </c>
      <c r="C91907">
        <v>23464</v>
      </c>
      <c r="D91907">
        <v>3</v>
      </c>
      <c r="E91907" t="s">
        <v>71403</v>
      </c>
      <c r="F91907" t="s">
        <v>6</v>
      </c>
    </row>
    <row r="91908" spans="1:6" x14ac:dyDescent="0.3">
      <c r="A91908">
        <f t="shared" si="1436"/>
        <v>91907</v>
      </c>
      <c r="B91908">
        <v>246</v>
      </c>
      <c r="C91908">
        <v>23464</v>
      </c>
      <c r="D91908">
        <v>4</v>
      </c>
      <c r="E91908" t="s">
        <v>71404</v>
      </c>
      <c r="F91908" t="s">
        <v>8</v>
      </c>
    </row>
    <row r="91909" spans="1:6" x14ac:dyDescent="0.3">
      <c r="A91909">
        <f t="shared" si="1436"/>
        <v>91908</v>
      </c>
      <c r="B91909">
        <v>246</v>
      </c>
      <c r="C91909">
        <v>23465</v>
      </c>
      <c r="D91909">
        <v>1</v>
      </c>
      <c r="E91909" t="s">
        <v>70375</v>
      </c>
      <c r="F91909" t="s">
        <v>6</v>
      </c>
    </row>
    <row r="91910" spans="1:6" x14ac:dyDescent="0.3">
      <c r="A91910">
        <f t="shared" si="1436"/>
        <v>91909</v>
      </c>
      <c r="B91910">
        <v>246</v>
      </c>
      <c r="C91910">
        <v>23465</v>
      </c>
      <c r="D91910">
        <v>2</v>
      </c>
      <c r="E91910" t="s">
        <v>71405</v>
      </c>
      <c r="F91910" t="s">
        <v>8</v>
      </c>
    </row>
    <row r="91911" spans="1:6" x14ac:dyDescent="0.3">
      <c r="A91911">
        <f t="shared" si="1436"/>
        <v>91910</v>
      </c>
      <c r="B91911">
        <v>246</v>
      </c>
      <c r="C91911">
        <v>23465</v>
      </c>
      <c r="D91911">
        <v>3</v>
      </c>
      <c r="E91911" t="s">
        <v>70378</v>
      </c>
      <c r="F91911" t="s">
        <v>6</v>
      </c>
    </row>
    <row r="91912" spans="1:6" x14ac:dyDescent="0.3">
      <c r="A91912">
        <f t="shared" si="1436"/>
        <v>91911</v>
      </c>
      <c r="B91912">
        <v>246</v>
      </c>
      <c r="C91912">
        <v>23465</v>
      </c>
      <c r="D91912">
        <v>4</v>
      </c>
      <c r="E91912" t="s">
        <v>70377</v>
      </c>
      <c r="F91912" t="s">
        <v>6</v>
      </c>
    </row>
    <row r="91913" spans="1:6" x14ac:dyDescent="0.3">
      <c r="A91913">
        <f t="shared" si="1436"/>
        <v>91912</v>
      </c>
      <c r="B91913">
        <v>246</v>
      </c>
      <c r="C91913">
        <v>23466</v>
      </c>
      <c r="D91913">
        <v>1</v>
      </c>
      <c r="E91913" t="s">
        <v>71406</v>
      </c>
      <c r="F91913" t="s">
        <v>6</v>
      </c>
    </row>
    <row r="91914" spans="1:6" x14ac:dyDescent="0.3">
      <c r="A91914">
        <f t="shared" si="1436"/>
        <v>91913</v>
      </c>
      <c r="B91914">
        <v>246</v>
      </c>
      <c r="C91914">
        <v>23466</v>
      </c>
      <c r="D91914">
        <v>2</v>
      </c>
      <c r="E91914" t="s">
        <v>71407</v>
      </c>
      <c r="F91914" t="s">
        <v>6</v>
      </c>
    </row>
    <row r="91915" spans="1:6" x14ac:dyDescent="0.3">
      <c r="A91915">
        <f t="shared" si="1436"/>
        <v>91914</v>
      </c>
      <c r="B91915">
        <v>246</v>
      </c>
      <c r="C91915">
        <v>23466</v>
      </c>
      <c r="D91915">
        <v>3</v>
      </c>
      <c r="E91915" t="s">
        <v>71408</v>
      </c>
      <c r="F91915" t="s">
        <v>8</v>
      </c>
    </row>
    <row r="91916" spans="1:6" x14ac:dyDescent="0.3">
      <c r="A91916">
        <f t="shared" si="1436"/>
        <v>91915</v>
      </c>
      <c r="B91916">
        <v>246</v>
      </c>
      <c r="C91916">
        <v>23466</v>
      </c>
      <c r="D91916">
        <v>4</v>
      </c>
      <c r="E91916" t="s">
        <v>71409</v>
      </c>
      <c r="F91916" t="s">
        <v>6</v>
      </c>
    </row>
    <row r="91917" spans="1:6" x14ac:dyDescent="0.3">
      <c r="A91917">
        <f t="shared" si="1436"/>
        <v>91916</v>
      </c>
      <c r="B91917">
        <v>246</v>
      </c>
      <c r="C91917">
        <v>23467</v>
      </c>
      <c r="D91917">
        <v>1</v>
      </c>
      <c r="E91917" t="s">
        <v>71410</v>
      </c>
      <c r="F91917" t="s">
        <v>6</v>
      </c>
    </row>
    <row r="91918" spans="1:6" x14ac:dyDescent="0.3">
      <c r="A91918">
        <f t="shared" si="1436"/>
        <v>91917</v>
      </c>
      <c r="B91918">
        <v>246</v>
      </c>
      <c r="C91918">
        <v>23467</v>
      </c>
      <c r="D91918">
        <v>2</v>
      </c>
      <c r="E91918" t="s">
        <v>71411</v>
      </c>
      <c r="F91918" t="s">
        <v>6</v>
      </c>
    </row>
    <row r="91919" spans="1:6" x14ac:dyDescent="0.3">
      <c r="A91919">
        <f t="shared" si="1436"/>
        <v>91918</v>
      </c>
      <c r="B91919">
        <v>246</v>
      </c>
      <c r="C91919">
        <v>23467</v>
      </c>
      <c r="D91919">
        <v>3</v>
      </c>
      <c r="E91919" t="s">
        <v>71412</v>
      </c>
      <c r="F91919" t="s">
        <v>6</v>
      </c>
    </row>
    <row r="91920" spans="1:6" x14ac:dyDescent="0.3">
      <c r="A91920">
        <f t="shared" si="1436"/>
        <v>91919</v>
      </c>
      <c r="B91920">
        <v>246</v>
      </c>
      <c r="C91920">
        <v>23467</v>
      </c>
      <c r="D91920">
        <v>4</v>
      </c>
      <c r="E91920" t="s">
        <v>71413</v>
      </c>
      <c r="F91920" t="s">
        <v>8</v>
      </c>
    </row>
    <row r="91921" spans="1:6" x14ac:dyDescent="0.3">
      <c r="A91921">
        <f t="shared" si="1436"/>
        <v>91920</v>
      </c>
      <c r="B91921">
        <v>246</v>
      </c>
      <c r="C91921">
        <v>23468</v>
      </c>
      <c r="D91921">
        <v>1</v>
      </c>
      <c r="E91921" t="s">
        <v>71414</v>
      </c>
      <c r="F91921" t="s">
        <v>8</v>
      </c>
    </row>
    <row r="91922" spans="1:6" x14ac:dyDescent="0.3">
      <c r="A91922">
        <f t="shared" si="1436"/>
        <v>91921</v>
      </c>
      <c r="B91922">
        <v>246</v>
      </c>
      <c r="C91922">
        <v>23468</v>
      </c>
      <c r="D91922">
        <v>2</v>
      </c>
      <c r="E91922" t="s">
        <v>71415</v>
      </c>
      <c r="F91922" t="s">
        <v>6</v>
      </c>
    </row>
    <row r="91923" spans="1:6" x14ac:dyDescent="0.3">
      <c r="A91923">
        <f t="shared" si="1436"/>
        <v>91922</v>
      </c>
      <c r="B91923">
        <v>246</v>
      </c>
      <c r="C91923">
        <v>23468</v>
      </c>
      <c r="D91923">
        <v>3</v>
      </c>
      <c r="E91923" t="s">
        <v>71416</v>
      </c>
      <c r="F91923" t="s">
        <v>6</v>
      </c>
    </row>
    <row r="91924" spans="1:6" x14ac:dyDescent="0.3">
      <c r="A91924">
        <f t="shared" si="1436"/>
        <v>91923</v>
      </c>
      <c r="B91924">
        <v>246</v>
      </c>
      <c r="C91924">
        <v>23468</v>
      </c>
      <c r="D91924">
        <v>4</v>
      </c>
      <c r="E91924" t="s">
        <v>71417</v>
      </c>
      <c r="F91924" t="s">
        <v>6</v>
      </c>
    </row>
    <row r="91925" spans="1:6" x14ac:dyDescent="0.3">
      <c r="A91925">
        <f t="shared" si="1436"/>
        <v>91924</v>
      </c>
      <c r="B91925">
        <v>246</v>
      </c>
      <c r="C91925">
        <v>23469</v>
      </c>
      <c r="D91925">
        <v>1</v>
      </c>
      <c r="E91925" t="s">
        <v>71418</v>
      </c>
      <c r="F91925" t="s">
        <v>8</v>
      </c>
    </row>
    <row r="91926" spans="1:6" x14ac:dyDescent="0.3">
      <c r="A91926">
        <f t="shared" si="1436"/>
        <v>91925</v>
      </c>
      <c r="B91926">
        <v>246</v>
      </c>
      <c r="C91926">
        <v>23469</v>
      </c>
      <c r="D91926">
        <v>2</v>
      </c>
      <c r="E91926" t="s">
        <v>71419</v>
      </c>
      <c r="F91926" t="s">
        <v>6</v>
      </c>
    </row>
    <row r="91927" spans="1:6" x14ac:dyDescent="0.3">
      <c r="A91927">
        <f t="shared" si="1436"/>
        <v>91926</v>
      </c>
      <c r="B91927">
        <v>246</v>
      </c>
      <c r="C91927">
        <v>23469</v>
      </c>
      <c r="D91927">
        <v>3</v>
      </c>
      <c r="E91927" t="s">
        <v>71420</v>
      </c>
      <c r="F91927" t="s">
        <v>6</v>
      </c>
    </row>
    <row r="91928" spans="1:6" x14ac:dyDescent="0.3">
      <c r="A91928">
        <f t="shared" si="1436"/>
        <v>91927</v>
      </c>
      <c r="B91928">
        <v>246</v>
      </c>
      <c r="C91928">
        <v>23469</v>
      </c>
      <c r="D91928">
        <v>4</v>
      </c>
      <c r="E91928" t="s">
        <v>71421</v>
      </c>
      <c r="F91928" t="s">
        <v>6</v>
      </c>
    </row>
    <row r="91929" spans="1:6" x14ac:dyDescent="0.3">
      <c r="A91929">
        <f t="shared" si="1436"/>
        <v>91928</v>
      </c>
      <c r="B91929">
        <v>246</v>
      </c>
      <c r="C91929">
        <v>23470</v>
      </c>
      <c r="D91929">
        <v>1</v>
      </c>
      <c r="E91929" t="s">
        <v>71422</v>
      </c>
      <c r="F91929" t="s">
        <v>6</v>
      </c>
    </row>
    <row r="91930" spans="1:6" x14ac:dyDescent="0.3">
      <c r="A91930">
        <f t="shared" si="1436"/>
        <v>91929</v>
      </c>
      <c r="B91930">
        <v>246</v>
      </c>
      <c r="C91930">
        <v>23470</v>
      </c>
      <c r="D91930">
        <v>2</v>
      </c>
      <c r="E91930" t="s">
        <v>71423</v>
      </c>
      <c r="F91930" t="s">
        <v>8</v>
      </c>
    </row>
    <row r="91931" spans="1:6" x14ac:dyDescent="0.3">
      <c r="A91931">
        <f t="shared" si="1436"/>
        <v>91930</v>
      </c>
      <c r="B91931">
        <v>246</v>
      </c>
      <c r="C91931">
        <v>23470</v>
      </c>
      <c r="D91931">
        <v>3</v>
      </c>
      <c r="E91931" t="s">
        <v>71424</v>
      </c>
      <c r="F91931" t="s">
        <v>6</v>
      </c>
    </row>
    <row r="91932" spans="1:6" x14ac:dyDescent="0.3">
      <c r="A91932">
        <f t="shared" si="1436"/>
        <v>91931</v>
      </c>
      <c r="B91932">
        <v>246</v>
      </c>
      <c r="C91932">
        <v>23470</v>
      </c>
      <c r="D91932">
        <v>4</v>
      </c>
      <c r="E91932" t="s">
        <v>71425</v>
      </c>
      <c r="F91932" t="s">
        <v>6</v>
      </c>
    </row>
    <row r="91933" spans="1:6" x14ac:dyDescent="0.3">
      <c r="A91933">
        <f t="shared" si="1436"/>
        <v>91932</v>
      </c>
      <c r="B91933">
        <v>246</v>
      </c>
      <c r="C91933">
        <v>23471</v>
      </c>
      <c r="D91933">
        <v>1</v>
      </c>
      <c r="E91933" t="s">
        <v>71426</v>
      </c>
      <c r="F91933" t="s">
        <v>6</v>
      </c>
    </row>
    <row r="91934" spans="1:6" x14ac:dyDescent="0.3">
      <c r="A91934">
        <f t="shared" si="1436"/>
        <v>91933</v>
      </c>
      <c r="B91934">
        <v>246</v>
      </c>
      <c r="C91934">
        <v>23471</v>
      </c>
      <c r="D91934">
        <v>2</v>
      </c>
      <c r="E91934" t="s">
        <v>71427</v>
      </c>
      <c r="F91934" t="s">
        <v>6</v>
      </c>
    </row>
    <row r="91935" spans="1:6" x14ac:dyDescent="0.3">
      <c r="A91935">
        <f t="shared" si="1436"/>
        <v>91934</v>
      </c>
      <c r="B91935">
        <v>246</v>
      </c>
      <c r="C91935">
        <v>23471</v>
      </c>
      <c r="D91935">
        <v>3</v>
      </c>
      <c r="E91935" t="s">
        <v>71428</v>
      </c>
      <c r="F91935" t="s">
        <v>8</v>
      </c>
    </row>
    <row r="91936" spans="1:6" x14ac:dyDescent="0.3">
      <c r="A91936">
        <f t="shared" si="1436"/>
        <v>91935</v>
      </c>
      <c r="B91936">
        <v>246</v>
      </c>
      <c r="C91936">
        <v>23471</v>
      </c>
      <c r="D91936">
        <v>4</v>
      </c>
      <c r="E91936" t="s">
        <v>71429</v>
      </c>
      <c r="F91936" t="s">
        <v>6</v>
      </c>
    </row>
    <row r="91937" spans="1:6" x14ac:dyDescent="0.3">
      <c r="A91937">
        <f t="shared" si="1436"/>
        <v>91936</v>
      </c>
      <c r="B91937">
        <v>246</v>
      </c>
      <c r="C91937">
        <v>23472</v>
      </c>
      <c r="D91937">
        <v>1</v>
      </c>
      <c r="E91937" t="s">
        <v>70964</v>
      </c>
      <c r="F91937" t="s">
        <v>8</v>
      </c>
    </row>
    <row r="91938" spans="1:6" x14ac:dyDescent="0.3">
      <c r="A91938">
        <f t="shared" si="1436"/>
        <v>91937</v>
      </c>
      <c r="B91938">
        <v>246</v>
      </c>
      <c r="C91938">
        <v>23472</v>
      </c>
      <c r="D91938">
        <v>2</v>
      </c>
      <c r="E91938" t="s">
        <v>71430</v>
      </c>
      <c r="F91938" t="s">
        <v>6</v>
      </c>
    </row>
    <row r="91939" spans="1:6" x14ac:dyDescent="0.3">
      <c r="A91939">
        <f t="shared" si="1436"/>
        <v>91938</v>
      </c>
      <c r="B91939">
        <v>246</v>
      </c>
      <c r="C91939">
        <v>23472</v>
      </c>
      <c r="D91939">
        <v>3</v>
      </c>
      <c r="E91939" t="s">
        <v>70962</v>
      </c>
      <c r="F91939" t="s">
        <v>6</v>
      </c>
    </row>
    <row r="91940" spans="1:6" x14ac:dyDescent="0.3">
      <c r="A91940">
        <f t="shared" si="1436"/>
        <v>91939</v>
      </c>
      <c r="B91940">
        <v>246</v>
      </c>
      <c r="C91940">
        <v>23472</v>
      </c>
      <c r="D91940">
        <v>4</v>
      </c>
      <c r="E91940" t="s">
        <v>70965</v>
      </c>
      <c r="F91940" t="s">
        <v>6</v>
      </c>
    </row>
    <row r="91941" spans="1:6" x14ac:dyDescent="0.3">
      <c r="A91941">
        <f t="shared" si="1436"/>
        <v>91940</v>
      </c>
      <c r="B91941">
        <v>246</v>
      </c>
      <c r="C91941">
        <v>23473</v>
      </c>
      <c r="D91941">
        <v>1</v>
      </c>
      <c r="E91941" t="s">
        <v>71431</v>
      </c>
      <c r="F91941" t="s">
        <v>6</v>
      </c>
    </row>
    <row r="91942" spans="1:6" x14ac:dyDescent="0.3">
      <c r="A91942">
        <f t="shared" si="1436"/>
        <v>91941</v>
      </c>
      <c r="B91942">
        <v>246</v>
      </c>
      <c r="C91942">
        <v>23473</v>
      </c>
      <c r="D91942">
        <v>2</v>
      </c>
      <c r="E91942" t="s">
        <v>71432</v>
      </c>
      <c r="F91942" t="s">
        <v>6</v>
      </c>
    </row>
    <row r="91943" spans="1:6" x14ac:dyDescent="0.3">
      <c r="A91943">
        <f t="shared" si="1436"/>
        <v>91942</v>
      </c>
      <c r="B91943">
        <v>246</v>
      </c>
      <c r="C91943">
        <v>23473</v>
      </c>
      <c r="D91943">
        <v>3</v>
      </c>
      <c r="E91943" t="s">
        <v>71433</v>
      </c>
      <c r="F91943" t="s">
        <v>8</v>
      </c>
    </row>
    <row r="91944" spans="1:6" x14ac:dyDescent="0.3">
      <c r="A91944">
        <f t="shared" si="1436"/>
        <v>91943</v>
      </c>
      <c r="B91944">
        <v>246</v>
      </c>
      <c r="C91944">
        <v>23473</v>
      </c>
      <c r="D91944">
        <v>4</v>
      </c>
      <c r="E91944" t="s">
        <v>71434</v>
      </c>
      <c r="F91944" t="s">
        <v>6</v>
      </c>
    </row>
    <row r="91945" spans="1:6" x14ac:dyDescent="0.3">
      <c r="A91945">
        <f t="shared" si="1436"/>
        <v>91944</v>
      </c>
      <c r="B91945">
        <v>246</v>
      </c>
      <c r="C91945">
        <v>23474</v>
      </c>
      <c r="D91945">
        <v>1</v>
      </c>
      <c r="E91945" t="s">
        <v>71435</v>
      </c>
      <c r="F91945" t="s">
        <v>6</v>
      </c>
    </row>
    <row r="91946" spans="1:6" x14ac:dyDescent="0.3">
      <c r="A91946">
        <f t="shared" si="1436"/>
        <v>91945</v>
      </c>
      <c r="B91946">
        <v>246</v>
      </c>
      <c r="C91946">
        <v>23474</v>
      </c>
      <c r="D91946">
        <v>2</v>
      </c>
      <c r="E91946" t="s">
        <v>71436</v>
      </c>
      <c r="F91946" t="s">
        <v>8</v>
      </c>
    </row>
    <row r="91947" spans="1:6" x14ac:dyDescent="0.3">
      <c r="A91947">
        <f t="shared" si="1436"/>
        <v>91946</v>
      </c>
      <c r="B91947">
        <v>246</v>
      </c>
      <c r="C91947">
        <v>23474</v>
      </c>
      <c r="D91947">
        <v>3</v>
      </c>
      <c r="E91947" t="s">
        <v>71437</v>
      </c>
      <c r="F91947" t="s">
        <v>6</v>
      </c>
    </row>
    <row r="91948" spans="1:6" x14ac:dyDescent="0.3">
      <c r="A91948">
        <f t="shared" si="1436"/>
        <v>91947</v>
      </c>
      <c r="B91948">
        <v>246</v>
      </c>
      <c r="C91948">
        <v>23474</v>
      </c>
      <c r="D91948">
        <v>4</v>
      </c>
      <c r="E91948" t="s">
        <v>46417</v>
      </c>
      <c r="F91948" t="s">
        <v>6</v>
      </c>
    </row>
    <row r="91949" spans="1:6" x14ac:dyDescent="0.3">
      <c r="A91949">
        <f t="shared" si="1436"/>
        <v>91948</v>
      </c>
      <c r="B91949">
        <v>246</v>
      </c>
      <c r="C91949">
        <v>23475</v>
      </c>
      <c r="D91949">
        <v>1</v>
      </c>
      <c r="E91949" t="s">
        <v>71438</v>
      </c>
      <c r="F91949" t="s">
        <v>8</v>
      </c>
    </row>
    <row r="91950" spans="1:6" x14ac:dyDescent="0.3">
      <c r="A91950">
        <f t="shared" si="1436"/>
        <v>91949</v>
      </c>
      <c r="B91950">
        <v>246</v>
      </c>
      <c r="C91950">
        <v>23475</v>
      </c>
      <c r="D91950">
        <v>2</v>
      </c>
      <c r="E91950" t="s">
        <v>71439</v>
      </c>
      <c r="F91950" t="s">
        <v>6</v>
      </c>
    </row>
    <row r="91951" spans="1:6" x14ac:dyDescent="0.3">
      <c r="A91951">
        <f t="shared" si="1436"/>
        <v>91950</v>
      </c>
      <c r="B91951">
        <v>246</v>
      </c>
      <c r="C91951">
        <v>23475</v>
      </c>
      <c r="D91951">
        <v>3</v>
      </c>
      <c r="E91951" t="s">
        <v>71440</v>
      </c>
      <c r="F91951" t="s">
        <v>6</v>
      </c>
    </row>
    <row r="91952" spans="1:6" x14ac:dyDescent="0.3">
      <c r="A91952">
        <f t="shared" si="1436"/>
        <v>91951</v>
      </c>
      <c r="B91952">
        <v>246</v>
      </c>
      <c r="C91952">
        <v>23475</v>
      </c>
      <c r="D91952">
        <v>4</v>
      </c>
      <c r="E91952" t="s">
        <v>71441</v>
      </c>
      <c r="F91952" t="s">
        <v>6</v>
      </c>
    </row>
    <row r="91953" spans="1:6" x14ac:dyDescent="0.3">
      <c r="A91953">
        <f t="shared" si="1436"/>
        <v>91952</v>
      </c>
      <c r="B91953">
        <v>246</v>
      </c>
      <c r="C91953">
        <v>23476</v>
      </c>
      <c r="D91953">
        <v>1</v>
      </c>
      <c r="E91953" t="s">
        <v>71442</v>
      </c>
      <c r="F91953" t="s">
        <v>6</v>
      </c>
    </row>
    <row r="91954" spans="1:6" x14ac:dyDescent="0.3">
      <c r="A91954">
        <f t="shared" si="1436"/>
        <v>91953</v>
      </c>
      <c r="B91954">
        <v>246</v>
      </c>
      <c r="C91954">
        <v>23476</v>
      </c>
      <c r="D91954">
        <v>2</v>
      </c>
      <c r="E91954" t="s">
        <v>71443</v>
      </c>
      <c r="F91954" t="s">
        <v>8</v>
      </c>
    </row>
    <row r="91955" spans="1:6" x14ac:dyDescent="0.3">
      <c r="A91955">
        <f t="shared" si="1436"/>
        <v>91954</v>
      </c>
      <c r="B91955">
        <v>246</v>
      </c>
      <c r="C91955">
        <v>23476</v>
      </c>
      <c r="D91955">
        <v>3</v>
      </c>
      <c r="E91955" t="s">
        <v>71444</v>
      </c>
      <c r="F91955" t="s">
        <v>6</v>
      </c>
    </row>
    <row r="91956" spans="1:6" x14ac:dyDescent="0.3">
      <c r="A91956">
        <f t="shared" si="1436"/>
        <v>91955</v>
      </c>
      <c r="B91956">
        <v>246</v>
      </c>
      <c r="C91956">
        <v>23476</v>
      </c>
      <c r="D91956">
        <v>4</v>
      </c>
      <c r="E91956" t="s">
        <v>71445</v>
      </c>
      <c r="F91956" t="s">
        <v>6</v>
      </c>
    </row>
    <row r="91957" spans="1:6" x14ac:dyDescent="0.3">
      <c r="A91957">
        <f t="shared" si="1436"/>
        <v>91956</v>
      </c>
      <c r="B91957">
        <v>246</v>
      </c>
      <c r="C91957">
        <v>23477</v>
      </c>
      <c r="D91957">
        <v>1</v>
      </c>
      <c r="E91957" t="s">
        <v>71446</v>
      </c>
      <c r="F91957" t="s">
        <v>6</v>
      </c>
    </row>
    <row r="91958" spans="1:6" x14ac:dyDescent="0.3">
      <c r="A91958">
        <f t="shared" si="1436"/>
        <v>91957</v>
      </c>
      <c r="B91958">
        <v>246</v>
      </c>
      <c r="C91958">
        <v>23477</v>
      </c>
      <c r="D91958">
        <v>2</v>
      </c>
      <c r="E91958" t="s">
        <v>70769</v>
      </c>
      <c r="F91958" t="s">
        <v>6</v>
      </c>
    </row>
    <row r="91959" spans="1:6" x14ac:dyDescent="0.3">
      <c r="A91959">
        <f t="shared" si="1436"/>
        <v>91958</v>
      </c>
      <c r="B91959">
        <v>246</v>
      </c>
      <c r="C91959">
        <v>23477</v>
      </c>
      <c r="D91959">
        <v>3</v>
      </c>
      <c r="E91959" t="s">
        <v>71113</v>
      </c>
      <c r="F91959" t="s">
        <v>6</v>
      </c>
    </row>
    <row r="91960" spans="1:6" x14ac:dyDescent="0.3">
      <c r="A91960">
        <f t="shared" si="1436"/>
        <v>91959</v>
      </c>
      <c r="B91960">
        <v>246</v>
      </c>
      <c r="C91960">
        <v>23477</v>
      </c>
      <c r="D91960">
        <v>4</v>
      </c>
      <c r="E91960" t="s">
        <v>71447</v>
      </c>
      <c r="F91960" t="s">
        <v>8</v>
      </c>
    </row>
    <row r="91961" spans="1:6" x14ac:dyDescent="0.3">
      <c r="A91961">
        <f t="shared" si="1436"/>
        <v>91960</v>
      </c>
      <c r="B91961">
        <v>246</v>
      </c>
      <c r="C91961">
        <v>23478</v>
      </c>
      <c r="D91961">
        <v>1</v>
      </c>
      <c r="E91961" t="s">
        <v>71448</v>
      </c>
      <c r="F91961" t="s">
        <v>8</v>
      </c>
    </row>
    <row r="91962" spans="1:6" x14ac:dyDescent="0.3">
      <c r="A91962">
        <f t="shared" si="1436"/>
        <v>91961</v>
      </c>
      <c r="B91962">
        <v>246</v>
      </c>
      <c r="C91962">
        <v>23478</v>
      </c>
      <c r="D91962">
        <v>2</v>
      </c>
      <c r="E91962" t="s">
        <v>54461</v>
      </c>
      <c r="F91962" t="s">
        <v>6</v>
      </c>
    </row>
    <row r="91963" spans="1:6" x14ac:dyDescent="0.3">
      <c r="A91963">
        <f t="shared" si="1436"/>
        <v>91962</v>
      </c>
      <c r="B91963">
        <v>246</v>
      </c>
      <c r="C91963">
        <v>23478</v>
      </c>
      <c r="D91963">
        <v>3</v>
      </c>
      <c r="E91963" t="s">
        <v>71449</v>
      </c>
      <c r="F91963" t="s">
        <v>6</v>
      </c>
    </row>
    <row r="91964" spans="1:6" x14ac:dyDescent="0.3">
      <c r="A91964">
        <f t="shared" si="1436"/>
        <v>91963</v>
      </c>
      <c r="B91964">
        <v>246</v>
      </c>
      <c r="C91964">
        <v>23478</v>
      </c>
      <c r="D91964">
        <v>4</v>
      </c>
      <c r="E91964" t="s">
        <v>71450</v>
      </c>
      <c r="F91964" t="s">
        <v>6</v>
      </c>
    </row>
    <row r="91965" spans="1:6" x14ac:dyDescent="0.3">
      <c r="A91965">
        <f t="shared" si="1436"/>
        <v>91964</v>
      </c>
      <c r="B91965">
        <v>246</v>
      </c>
      <c r="C91965">
        <v>23479</v>
      </c>
      <c r="D91965">
        <v>1</v>
      </c>
      <c r="E91965" t="s">
        <v>71402</v>
      </c>
      <c r="F91965" t="s">
        <v>6</v>
      </c>
    </row>
    <row r="91966" spans="1:6" x14ac:dyDescent="0.3">
      <c r="A91966">
        <f t="shared" si="1436"/>
        <v>91965</v>
      </c>
      <c r="B91966">
        <v>246</v>
      </c>
      <c r="C91966">
        <v>23479</v>
      </c>
      <c r="D91966">
        <v>2</v>
      </c>
      <c r="E91966" t="s">
        <v>71451</v>
      </c>
      <c r="F91966" t="s">
        <v>8</v>
      </c>
    </row>
    <row r="91967" spans="1:6" x14ac:dyDescent="0.3">
      <c r="A91967">
        <f t="shared" si="1436"/>
        <v>91966</v>
      </c>
      <c r="B91967">
        <v>246</v>
      </c>
      <c r="C91967">
        <v>23479</v>
      </c>
      <c r="D91967">
        <v>3</v>
      </c>
      <c r="E91967" t="s">
        <v>71401</v>
      </c>
      <c r="F91967" t="s">
        <v>6</v>
      </c>
    </row>
    <row r="91968" spans="1:6" x14ac:dyDescent="0.3">
      <c r="A91968">
        <f t="shared" si="1436"/>
        <v>91967</v>
      </c>
      <c r="B91968">
        <v>246</v>
      </c>
      <c r="C91968">
        <v>23479</v>
      </c>
      <c r="D91968">
        <v>4</v>
      </c>
      <c r="E91968" t="s">
        <v>71452</v>
      </c>
      <c r="F91968" t="s">
        <v>6</v>
      </c>
    </row>
    <row r="91969" spans="1:6" x14ac:dyDescent="0.3">
      <c r="A91969">
        <f t="shared" si="1436"/>
        <v>91968</v>
      </c>
      <c r="B91969">
        <v>246</v>
      </c>
      <c r="C91969">
        <v>23480</v>
      </c>
      <c r="D91969">
        <v>1</v>
      </c>
      <c r="E91969" t="s">
        <v>68047</v>
      </c>
      <c r="F91969" t="s">
        <v>6</v>
      </c>
    </row>
    <row r="91970" spans="1:6" x14ac:dyDescent="0.3">
      <c r="A91970">
        <f t="shared" si="1436"/>
        <v>91969</v>
      </c>
      <c r="B91970">
        <v>246</v>
      </c>
      <c r="C91970">
        <v>23480</v>
      </c>
      <c r="D91970">
        <v>2</v>
      </c>
      <c r="E91970" t="s">
        <v>71453</v>
      </c>
      <c r="F91970" t="s">
        <v>6</v>
      </c>
    </row>
    <row r="91971" spans="1:6" x14ac:dyDescent="0.3">
      <c r="A91971">
        <f t="shared" ref="A91971:A92034" si="1437">ROW()-1</f>
        <v>91970</v>
      </c>
      <c r="B91971">
        <v>246</v>
      </c>
      <c r="C91971">
        <v>23480</v>
      </c>
      <c r="D91971">
        <v>3</v>
      </c>
      <c r="E91971" t="s">
        <v>71454</v>
      </c>
      <c r="F91971" t="s">
        <v>8</v>
      </c>
    </row>
    <row r="91972" spans="1:6" x14ac:dyDescent="0.3">
      <c r="A91972">
        <f t="shared" si="1437"/>
        <v>91971</v>
      </c>
      <c r="B91972">
        <v>246</v>
      </c>
      <c r="C91972">
        <v>23480</v>
      </c>
      <c r="D91972">
        <v>4</v>
      </c>
      <c r="E91972" t="s">
        <v>29460</v>
      </c>
      <c r="F91972" t="s">
        <v>6</v>
      </c>
    </row>
    <row r="91973" spans="1:6" x14ac:dyDescent="0.3">
      <c r="A91973">
        <f t="shared" si="1437"/>
        <v>91972</v>
      </c>
      <c r="B91973">
        <v>246</v>
      </c>
      <c r="C91973">
        <v>23481</v>
      </c>
      <c r="D91973">
        <v>1</v>
      </c>
      <c r="E91973" t="s">
        <v>71455</v>
      </c>
      <c r="F91973" t="s">
        <v>8</v>
      </c>
    </row>
    <row r="91974" spans="1:6" x14ac:dyDescent="0.3">
      <c r="A91974">
        <f t="shared" si="1437"/>
        <v>91973</v>
      </c>
      <c r="B91974">
        <v>246</v>
      </c>
      <c r="C91974">
        <v>23481</v>
      </c>
      <c r="D91974">
        <v>2</v>
      </c>
      <c r="E91974" t="s">
        <v>71456</v>
      </c>
      <c r="F91974" t="s">
        <v>6</v>
      </c>
    </row>
    <row r="91975" spans="1:6" x14ac:dyDescent="0.3">
      <c r="A91975">
        <f t="shared" si="1437"/>
        <v>91974</v>
      </c>
      <c r="B91975">
        <v>246</v>
      </c>
      <c r="C91975">
        <v>23481</v>
      </c>
      <c r="D91975">
        <v>3</v>
      </c>
      <c r="E91975" t="s">
        <v>71457</v>
      </c>
      <c r="F91975" t="s">
        <v>6</v>
      </c>
    </row>
    <row r="91976" spans="1:6" x14ac:dyDescent="0.3">
      <c r="A91976">
        <f t="shared" si="1437"/>
        <v>91975</v>
      </c>
      <c r="B91976">
        <v>246</v>
      </c>
      <c r="C91976">
        <v>23481</v>
      </c>
      <c r="D91976">
        <v>4</v>
      </c>
      <c r="E91976" t="s">
        <v>71458</v>
      </c>
      <c r="F91976" t="s">
        <v>6</v>
      </c>
    </row>
    <row r="91977" spans="1:6" x14ac:dyDescent="0.3">
      <c r="A91977">
        <f t="shared" si="1437"/>
        <v>91976</v>
      </c>
      <c r="B91977">
        <v>246</v>
      </c>
      <c r="C91977">
        <v>23482</v>
      </c>
      <c r="D91977">
        <v>1</v>
      </c>
      <c r="E91977" t="s">
        <v>71459</v>
      </c>
      <c r="F91977" t="s">
        <v>6</v>
      </c>
    </row>
    <row r="91978" spans="1:6" x14ac:dyDescent="0.3">
      <c r="A91978">
        <f t="shared" si="1437"/>
        <v>91977</v>
      </c>
      <c r="B91978">
        <v>246</v>
      </c>
      <c r="C91978">
        <v>23482</v>
      </c>
      <c r="D91978">
        <v>2</v>
      </c>
      <c r="E91978" t="s">
        <v>71460</v>
      </c>
      <c r="F91978" t="s">
        <v>6</v>
      </c>
    </row>
    <row r="91979" spans="1:6" x14ac:dyDescent="0.3">
      <c r="A91979">
        <f t="shared" si="1437"/>
        <v>91978</v>
      </c>
      <c r="B91979">
        <v>246</v>
      </c>
      <c r="C91979">
        <v>23482</v>
      </c>
      <c r="D91979">
        <v>3</v>
      </c>
      <c r="E91979" t="s">
        <v>71461</v>
      </c>
      <c r="F91979" t="s">
        <v>8</v>
      </c>
    </row>
    <row r="91980" spans="1:6" x14ac:dyDescent="0.3">
      <c r="A91980">
        <f t="shared" si="1437"/>
        <v>91979</v>
      </c>
      <c r="B91980">
        <v>246</v>
      </c>
      <c r="C91980">
        <v>23482</v>
      </c>
      <c r="D91980">
        <v>4</v>
      </c>
      <c r="E91980" t="s">
        <v>71462</v>
      </c>
      <c r="F91980" t="s">
        <v>6</v>
      </c>
    </row>
    <row r="91981" spans="1:6" x14ac:dyDescent="0.3">
      <c r="A91981">
        <f t="shared" si="1437"/>
        <v>91980</v>
      </c>
      <c r="B91981">
        <v>246</v>
      </c>
      <c r="C91981">
        <v>23483</v>
      </c>
      <c r="D91981">
        <v>1</v>
      </c>
      <c r="E91981" t="s">
        <v>71463</v>
      </c>
      <c r="F91981" t="s">
        <v>6</v>
      </c>
    </row>
    <row r="91982" spans="1:6" x14ac:dyDescent="0.3">
      <c r="A91982">
        <f t="shared" si="1437"/>
        <v>91981</v>
      </c>
      <c r="B91982">
        <v>246</v>
      </c>
      <c r="C91982">
        <v>23483</v>
      </c>
      <c r="D91982">
        <v>2</v>
      </c>
      <c r="E91982" t="s">
        <v>71464</v>
      </c>
      <c r="F91982" t="s">
        <v>6</v>
      </c>
    </row>
    <row r="91983" spans="1:6" x14ac:dyDescent="0.3">
      <c r="A91983">
        <f t="shared" si="1437"/>
        <v>91982</v>
      </c>
      <c r="B91983">
        <v>246</v>
      </c>
      <c r="C91983">
        <v>23483</v>
      </c>
      <c r="D91983">
        <v>3</v>
      </c>
      <c r="E91983" t="s">
        <v>71465</v>
      </c>
      <c r="F91983" t="s">
        <v>6</v>
      </c>
    </row>
    <row r="91984" spans="1:6" x14ac:dyDescent="0.3">
      <c r="A91984">
        <f t="shared" si="1437"/>
        <v>91983</v>
      </c>
      <c r="B91984">
        <v>246</v>
      </c>
      <c r="C91984">
        <v>23483</v>
      </c>
      <c r="D91984">
        <v>4</v>
      </c>
      <c r="E91984" t="s">
        <v>71466</v>
      </c>
      <c r="F91984" t="s">
        <v>8</v>
      </c>
    </row>
    <row r="91985" spans="1:6" x14ac:dyDescent="0.3">
      <c r="A91985">
        <f t="shared" si="1437"/>
        <v>91984</v>
      </c>
      <c r="B91985">
        <v>246</v>
      </c>
      <c r="C91985">
        <v>23484</v>
      </c>
      <c r="D91985">
        <v>1</v>
      </c>
      <c r="E91985" t="s">
        <v>71467</v>
      </c>
      <c r="F91985" t="s">
        <v>6</v>
      </c>
    </row>
    <row r="91986" spans="1:6" x14ac:dyDescent="0.3">
      <c r="A91986">
        <f t="shared" si="1437"/>
        <v>91985</v>
      </c>
      <c r="B91986">
        <v>246</v>
      </c>
      <c r="C91986">
        <v>23484</v>
      </c>
      <c r="D91986">
        <v>2</v>
      </c>
      <c r="E91986" t="s">
        <v>71468</v>
      </c>
      <c r="F91986" t="s">
        <v>6</v>
      </c>
    </row>
    <row r="91987" spans="1:6" x14ac:dyDescent="0.3">
      <c r="A91987">
        <f t="shared" si="1437"/>
        <v>91986</v>
      </c>
      <c r="B91987">
        <v>246</v>
      </c>
      <c r="C91987">
        <v>23484</v>
      </c>
      <c r="D91987">
        <v>3</v>
      </c>
      <c r="E91987" t="s">
        <v>71469</v>
      </c>
      <c r="F91987" t="s">
        <v>8</v>
      </c>
    </row>
    <row r="91988" spans="1:6" x14ac:dyDescent="0.3">
      <c r="A91988">
        <f t="shared" si="1437"/>
        <v>91987</v>
      </c>
      <c r="B91988">
        <v>246</v>
      </c>
      <c r="C91988">
        <v>23484</v>
      </c>
      <c r="D91988">
        <v>4</v>
      </c>
      <c r="E91988" t="s">
        <v>71470</v>
      </c>
      <c r="F91988" t="s">
        <v>6</v>
      </c>
    </row>
    <row r="91989" spans="1:6" x14ac:dyDescent="0.3">
      <c r="A91989">
        <f t="shared" si="1437"/>
        <v>91988</v>
      </c>
      <c r="B91989">
        <v>246</v>
      </c>
      <c r="C91989">
        <v>23485</v>
      </c>
      <c r="D91989">
        <v>1</v>
      </c>
      <c r="E91989" t="s">
        <v>71471</v>
      </c>
      <c r="F91989" t="s">
        <v>6</v>
      </c>
    </row>
    <row r="91990" spans="1:6" x14ac:dyDescent="0.3">
      <c r="A91990">
        <f t="shared" si="1437"/>
        <v>91989</v>
      </c>
      <c r="B91990">
        <v>246</v>
      </c>
      <c r="C91990">
        <v>23485</v>
      </c>
      <c r="D91990">
        <v>2</v>
      </c>
      <c r="E91990" t="s">
        <v>71472</v>
      </c>
      <c r="F91990" t="s">
        <v>8</v>
      </c>
    </row>
    <row r="91991" spans="1:6" x14ac:dyDescent="0.3">
      <c r="A91991">
        <f t="shared" si="1437"/>
        <v>91990</v>
      </c>
      <c r="B91991">
        <v>246</v>
      </c>
      <c r="C91991">
        <v>23485</v>
      </c>
      <c r="D91991">
        <v>3</v>
      </c>
      <c r="E91991" t="s">
        <v>71473</v>
      </c>
      <c r="F91991" t="s">
        <v>6</v>
      </c>
    </row>
    <row r="91992" spans="1:6" x14ac:dyDescent="0.3">
      <c r="A91992">
        <f t="shared" si="1437"/>
        <v>91991</v>
      </c>
      <c r="B91992">
        <v>246</v>
      </c>
      <c r="C91992">
        <v>23485</v>
      </c>
      <c r="D91992">
        <v>4</v>
      </c>
      <c r="E91992" t="s">
        <v>71474</v>
      </c>
      <c r="F91992" t="s">
        <v>6</v>
      </c>
    </row>
    <row r="91993" spans="1:6" x14ac:dyDescent="0.3">
      <c r="A91993">
        <f t="shared" si="1437"/>
        <v>91992</v>
      </c>
      <c r="B91993">
        <v>246</v>
      </c>
      <c r="C91993">
        <v>23486</v>
      </c>
      <c r="D91993">
        <v>1</v>
      </c>
      <c r="E91993" t="s">
        <v>71475</v>
      </c>
      <c r="F91993" t="s">
        <v>6</v>
      </c>
    </row>
    <row r="91994" spans="1:6" x14ac:dyDescent="0.3">
      <c r="A91994">
        <f t="shared" si="1437"/>
        <v>91993</v>
      </c>
      <c r="B91994">
        <v>246</v>
      </c>
      <c r="C91994">
        <v>23486</v>
      </c>
      <c r="D91994">
        <v>2</v>
      </c>
      <c r="E91994" t="s">
        <v>71476</v>
      </c>
      <c r="F91994" t="s">
        <v>6</v>
      </c>
    </row>
    <row r="91995" spans="1:6" x14ac:dyDescent="0.3">
      <c r="A91995">
        <f t="shared" si="1437"/>
        <v>91994</v>
      </c>
      <c r="B91995">
        <v>246</v>
      </c>
      <c r="C91995">
        <v>23486</v>
      </c>
      <c r="D91995">
        <v>3</v>
      </c>
      <c r="E91995" t="s">
        <v>71477</v>
      </c>
      <c r="F91995" t="s">
        <v>6</v>
      </c>
    </row>
    <row r="91996" spans="1:6" x14ac:dyDescent="0.3">
      <c r="A91996">
        <f t="shared" si="1437"/>
        <v>91995</v>
      </c>
      <c r="B91996">
        <v>246</v>
      </c>
      <c r="C91996">
        <v>23486</v>
      </c>
      <c r="D91996">
        <v>4</v>
      </c>
      <c r="E91996" t="s">
        <v>71478</v>
      </c>
      <c r="F91996" t="s">
        <v>8</v>
      </c>
    </row>
    <row r="91997" spans="1:6" x14ac:dyDescent="0.3">
      <c r="A91997">
        <f t="shared" si="1437"/>
        <v>91996</v>
      </c>
      <c r="B91997">
        <v>246</v>
      </c>
      <c r="C91997">
        <v>23487</v>
      </c>
      <c r="D91997">
        <v>1</v>
      </c>
      <c r="E91997" t="s">
        <v>71479</v>
      </c>
      <c r="F91997" t="s">
        <v>6</v>
      </c>
    </row>
    <row r="91998" spans="1:6" x14ac:dyDescent="0.3">
      <c r="A91998">
        <f t="shared" si="1437"/>
        <v>91997</v>
      </c>
      <c r="B91998">
        <v>246</v>
      </c>
      <c r="C91998">
        <v>23487</v>
      </c>
      <c r="D91998">
        <v>2</v>
      </c>
      <c r="E91998" t="s">
        <v>71480</v>
      </c>
      <c r="F91998" t="s">
        <v>6</v>
      </c>
    </row>
    <row r="91999" spans="1:6" x14ac:dyDescent="0.3">
      <c r="A91999">
        <f t="shared" si="1437"/>
        <v>91998</v>
      </c>
      <c r="B91999">
        <v>246</v>
      </c>
      <c r="C91999">
        <v>23487</v>
      </c>
      <c r="D91999">
        <v>3</v>
      </c>
      <c r="E91999" t="s">
        <v>71481</v>
      </c>
      <c r="F91999" t="s">
        <v>8</v>
      </c>
    </row>
    <row r="92000" spans="1:6" x14ac:dyDescent="0.3">
      <c r="A92000">
        <f t="shared" si="1437"/>
        <v>91999</v>
      </c>
      <c r="B92000">
        <v>246</v>
      </c>
      <c r="C92000">
        <v>23487</v>
      </c>
      <c r="D92000">
        <v>4</v>
      </c>
      <c r="E92000" t="s">
        <v>71482</v>
      </c>
      <c r="F92000" t="s">
        <v>6</v>
      </c>
    </row>
    <row r="92001" spans="1:6" x14ac:dyDescent="0.3">
      <c r="A92001">
        <f t="shared" si="1437"/>
        <v>92000</v>
      </c>
      <c r="B92001">
        <v>246</v>
      </c>
      <c r="C92001">
        <v>23488</v>
      </c>
      <c r="D92001">
        <v>1</v>
      </c>
      <c r="E92001" t="s">
        <v>71483</v>
      </c>
      <c r="F92001" t="s">
        <v>6</v>
      </c>
    </row>
    <row r="92002" spans="1:6" x14ac:dyDescent="0.3">
      <c r="A92002">
        <f t="shared" si="1437"/>
        <v>92001</v>
      </c>
      <c r="B92002">
        <v>246</v>
      </c>
      <c r="C92002">
        <v>23488</v>
      </c>
      <c r="D92002">
        <v>2</v>
      </c>
      <c r="E92002" t="s">
        <v>71484</v>
      </c>
      <c r="F92002" t="s">
        <v>8</v>
      </c>
    </row>
    <row r="92003" spans="1:6" x14ac:dyDescent="0.3">
      <c r="A92003">
        <f t="shared" si="1437"/>
        <v>92002</v>
      </c>
      <c r="B92003">
        <v>246</v>
      </c>
      <c r="C92003">
        <v>23488</v>
      </c>
      <c r="D92003">
        <v>3</v>
      </c>
      <c r="E92003" t="s">
        <v>71485</v>
      </c>
      <c r="F92003" t="s">
        <v>6</v>
      </c>
    </row>
    <row r="92004" spans="1:6" x14ac:dyDescent="0.3">
      <c r="A92004">
        <f t="shared" si="1437"/>
        <v>92003</v>
      </c>
      <c r="B92004">
        <v>246</v>
      </c>
      <c r="C92004">
        <v>23488</v>
      </c>
      <c r="D92004">
        <v>4</v>
      </c>
      <c r="E92004" t="s">
        <v>71486</v>
      </c>
      <c r="F92004" t="s">
        <v>6</v>
      </c>
    </row>
    <row r="92005" spans="1:6" x14ac:dyDescent="0.3">
      <c r="A92005">
        <f t="shared" si="1437"/>
        <v>92004</v>
      </c>
      <c r="B92005">
        <v>246</v>
      </c>
      <c r="C92005">
        <v>23489</v>
      </c>
      <c r="D92005">
        <v>1</v>
      </c>
      <c r="E92005" t="s">
        <v>71487</v>
      </c>
      <c r="F92005" t="s">
        <v>6</v>
      </c>
    </row>
    <row r="92006" spans="1:6" x14ac:dyDescent="0.3">
      <c r="A92006">
        <f t="shared" si="1437"/>
        <v>92005</v>
      </c>
      <c r="B92006">
        <v>246</v>
      </c>
      <c r="C92006">
        <v>23489</v>
      </c>
      <c r="D92006">
        <v>2</v>
      </c>
      <c r="E92006" t="s">
        <v>71488</v>
      </c>
      <c r="F92006" t="s">
        <v>6</v>
      </c>
    </row>
    <row r="92007" spans="1:6" x14ac:dyDescent="0.3">
      <c r="A92007">
        <f t="shared" si="1437"/>
        <v>92006</v>
      </c>
      <c r="B92007">
        <v>246</v>
      </c>
      <c r="C92007">
        <v>23489</v>
      </c>
      <c r="D92007">
        <v>3</v>
      </c>
      <c r="E92007" t="s">
        <v>71489</v>
      </c>
      <c r="F92007" t="s">
        <v>6</v>
      </c>
    </row>
    <row r="92008" spans="1:6" x14ac:dyDescent="0.3">
      <c r="A92008">
        <f t="shared" si="1437"/>
        <v>92007</v>
      </c>
      <c r="B92008">
        <v>246</v>
      </c>
      <c r="C92008">
        <v>23489</v>
      </c>
      <c r="D92008">
        <v>4</v>
      </c>
      <c r="E92008" t="s">
        <v>71490</v>
      </c>
      <c r="F92008" t="s">
        <v>8</v>
      </c>
    </row>
    <row r="92009" spans="1:6" x14ac:dyDescent="0.3">
      <c r="A92009">
        <f t="shared" si="1437"/>
        <v>92008</v>
      </c>
      <c r="B92009">
        <v>246</v>
      </c>
      <c r="C92009">
        <v>23490</v>
      </c>
      <c r="D92009">
        <v>1</v>
      </c>
      <c r="E92009" t="s">
        <v>71491</v>
      </c>
      <c r="F92009" t="s">
        <v>6</v>
      </c>
    </row>
    <row r="92010" spans="1:6" x14ac:dyDescent="0.3">
      <c r="A92010">
        <f t="shared" si="1437"/>
        <v>92009</v>
      </c>
      <c r="B92010">
        <v>246</v>
      </c>
      <c r="C92010">
        <v>23490</v>
      </c>
      <c r="D92010">
        <v>2</v>
      </c>
      <c r="E92010" t="s">
        <v>71492</v>
      </c>
      <c r="F92010" t="s">
        <v>8</v>
      </c>
    </row>
    <row r="92011" spans="1:6" x14ac:dyDescent="0.3">
      <c r="A92011">
        <f t="shared" si="1437"/>
        <v>92010</v>
      </c>
      <c r="B92011">
        <v>246</v>
      </c>
      <c r="C92011">
        <v>23490</v>
      </c>
      <c r="D92011">
        <v>3</v>
      </c>
      <c r="E92011" t="s">
        <v>71493</v>
      </c>
      <c r="F92011" t="s">
        <v>6</v>
      </c>
    </row>
    <row r="92012" spans="1:6" x14ac:dyDescent="0.3">
      <c r="A92012">
        <f t="shared" si="1437"/>
        <v>92011</v>
      </c>
      <c r="B92012">
        <v>246</v>
      </c>
      <c r="C92012">
        <v>23490</v>
      </c>
      <c r="D92012">
        <v>4</v>
      </c>
      <c r="E92012" t="s">
        <v>71494</v>
      </c>
      <c r="F92012" t="s">
        <v>6</v>
      </c>
    </row>
    <row r="92013" spans="1:6" x14ac:dyDescent="0.3">
      <c r="A92013">
        <f t="shared" si="1437"/>
        <v>92012</v>
      </c>
      <c r="B92013">
        <v>246</v>
      </c>
      <c r="C92013">
        <v>23491</v>
      </c>
      <c r="D92013">
        <v>1</v>
      </c>
      <c r="E92013" t="s">
        <v>71495</v>
      </c>
      <c r="F92013" t="s">
        <v>6</v>
      </c>
    </row>
    <row r="92014" spans="1:6" x14ac:dyDescent="0.3">
      <c r="A92014">
        <f t="shared" si="1437"/>
        <v>92013</v>
      </c>
      <c r="B92014">
        <v>246</v>
      </c>
      <c r="C92014">
        <v>23491</v>
      </c>
      <c r="D92014">
        <v>2</v>
      </c>
      <c r="E92014" t="s">
        <v>71496</v>
      </c>
      <c r="F92014" t="s">
        <v>6</v>
      </c>
    </row>
    <row r="92015" spans="1:6" x14ac:dyDescent="0.3">
      <c r="A92015">
        <f t="shared" si="1437"/>
        <v>92014</v>
      </c>
      <c r="B92015">
        <v>246</v>
      </c>
      <c r="C92015">
        <v>23491</v>
      </c>
      <c r="D92015">
        <v>3</v>
      </c>
      <c r="E92015" t="s">
        <v>71497</v>
      </c>
      <c r="F92015" t="s">
        <v>6</v>
      </c>
    </row>
    <row r="92016" spans="1:6" x14ac:dyDescent="0.3">
      <c r="A92016">
        <f t="shared" si="1437"/>
        <v>92015</v>
      </c>
      <c r="B92016">
        <v>246</v>
      </c>
      <c r="C92016">
        <v>23491</v>
      </c>
      <c r="D92016">
        <v>4</v>
      </c>
      <c r="E92016" t="s">
        <v>71498</v>
      </c>
      <c r="F92016" t="s">
        <v>8</v>
      </c>
    </row>
    <row r="92017" spans="1:6" x14ac:dyDescent="0.3">
      <c r="A92017">
        <f t="shared" si="1437"/>
        <v>92016</v>
      </c>
      <c r="B92017">
        <v>246</v>
      </c>
      <c r="C92017">
        <v>23492</v>
      </c>
      <c r="D92017">
        <v>1</v>
      </c>
      <c r="E92017" t="s">
        <v>13469</v>
      </c>
      <c r="F92017" t="s">
        <v>6</v>
      </c>
    </row>
    <row r="92018" spans="1:6" x14ac:dyDescent="0.3">
      <c r="A92018">
        <f t="shared" si="1437"/>
        <v>92017</v>
      </c>
      <c r="B92018">
        <v>246</v>
      </c>
      <c r="C92018">
        <v>23492</v>
      </c>
      <c r="D92018">
        <v>2</v>
      </c>
      <c r="E92018" t="s">
        <v>1458</v>
      </c>
      <c r="F92018" t="s">
        <v>8</v>
      </c>
    </row>
    <row r="92019" spans="1:6" x14ac:dyDescent="0.3">
      <c r="A92019">
        <f t="shared" si="1437"/>
        <v>92018</v>
      </c>
      <c r="B92019">
        <v>246</v>
      </c>
      <c r="C92019">
        <v>23492</v>
      </c>
      <c r="D92019">
        <v>3</v>
      </c>
      <c r="E92019" t="s">
        <v>1957</v>
      </c>
      <c r="F92019" t="s">
        <v>6</v>
      </c>
    </row>
    <row r="92020" spans="1:6" x14ac:dyDescent="0.3">
      <c r="A92020">
        <f t="shared" si="1437"/>
        <v>92019</v>
      </c>
      <c r="B92020">
        <v>246</v>
      </c>
      <c r="C92020">
        <v>23492</v>
      </c>
      <c r="D92020">
        <v>4</v>
      </c>
      <c r="E92020" t="s">
        <v>9083</v>
      </c>
      <c r="F92020" t="s">
        <v>6</v>
      </c>
    </row>
    <row r="92021" spans="1:6" x14ac:dyDescent="0.3">
      <c r="A92021">
        <f t="shared" si="1437"/>
        <v>92020</v>
      </c>
      <c r="B92021">
        <v>246</v>
      </c>
      <c r="C92021">
        <v>23493</v>
      </c>
      <c r="D92021">
        <v>1</v>
      </c>
      <c r="E92021" t="s">
        <v>69436</v>
      </c>
      <c r="F92021" t="s">
        <v>8</v>
      </c>
    </row>
    <row r="92022" spans="1:6" x14ac:dyDescent="0.3">
      <c r="A92022">
        <f t="shared" si="1437"/>
        <v>92021</v>
      </c>
      <c r="B92022">
        <v>246</v>
      </c>
      <c r="C92022">
        <v>23493</v>
      </c>
      <c r="D92022">
        <v>2</v>
      </c>
      <c r="E92022" t="s">
        <v>71499</v>
      </c>
      <c r="F92022" t="s">
        <v>6</v>
      </c>
    </row>
    <row r="92023" spans="1:6" x14ac:dyDescent="0.3">
      <c r="A92023">
        <f t="shared" si="1437"/>
        <v>92022</v>
      </c>
      <c r="B92023">
        <v>246</v>
      </c>
      <c r="C92023">
        <v>23493</v>
      </c>
      <c r="D92023">
        <v>3</v>
      </c>
      <c r="E92023" t="s">
        <v>71500</v>
      </c>
      <c r="F92023" t="s">
        <v>6</v>
      </c>
    </row>
    <row r="92024" spans="1:6" x14ac:dyDescent="0.3">
      <c r="A92024">
        <f t="shared" si="1437"/>
        <v>92023</v>
      </c>
      <c r="B92024">
        <v>246</v>
      </c>
      <c r="C92024">
        <v>23493</v>
      </c>
      <c r="D92024">
        <v>4</v>
      </c>
      <c r="E92024" t="s">
        <v>71501</v>
      </c>
      <c r="F92024" t="s">
        <v>6</v>
      </c>
    </row>
    <row r="92025" spans="1:6" x14ac:dyDescent="0.3">
      <c r="A92025">
        <f t="shared" si="1437"/>
        <v>92024</v>
      </c>
      <c r="B92025">
        <v>246</v>
      </c>
      <c r="C92025">
        <v>23494</v>
      </c>
      <c r="D92025">
        <v>1</v>
      </c>
      <c r="E92025" t="s">
        <v>71502</v>
      </c>
      <c r="F92025" t="s">
        <v>6</v>
      </c>
    </row>
    <row r="92026" spans="1:6" x14ac:dyDescent="0.3">
      <c r="A92026">
        <f t="shared" si="1437"/>
        <v>92025</v>
      </c>
      <c r="B92026">
        <v>246</v>
      </c>
      <c r="C92026">
        <v>23494</v>
      </c>
      <c r="D92026">
        <v>2</v>
      </c>
      <c r="E92026" t="s">
        <v>70363</v>
      </c>
      <c r="F92026" t="s">
        <v>6</v>
      </c>
    </row>
    <row r="92027" spans="1:6" x14ac:dyDescent="0.3">
      <c r="A92027">
        <f t="shared" si="1437"/>
        <v>92026</v>
      </c>
      <c r="B92027">
        <v>246</v>
      </c>
      <c r="C92027">
        <v>23494</v>
      </c>
      <c r="D92027">
        <v>3</v>
      </c>
      <c r="E92027" t="s">
        <v>71503</v>
      </c>
      <c r="F92027" t="s">
        <v>8</v>
      </c>
    </row>
    <row r="92028" spans="1:6" x14ac:dyDescent="0.3">
      <c r="A92028">
        <f t="shared" si="1437"/>
        <v>92027</v>
      </c>
      <c r="B92028">
        <v>246</v>
      </c>
      <c r="C92028">
        <v>23494</v>
      </c>
      <c r="D92028">
        <v>4</v>
      </c>
      <c r="E92028" t="s">
        <v>71504</v>
      </c>
      <c r="F92028" t="s">
        <v>6</v>
      </c>
    </row>
    <row r="92029" spans="1:6" x14ac:dyDescent="0.3">
      <c r="A92029">
        <f t="shared" si="1437"/>
        <v>92028</v>
      </c>
      <c r="B92029">
        <v>246</v>
      </c>
      <c r="C92029">
        <v>23495</v>
      </c>
      <c r="D92029">
        <v>1</v>
      </c>
      <c r="E92029" t="s">
        <v>71505</v>
      </c>
      <c r="F92029" t="s">
        <v>6</v>
      </c>
    </row>
    <row r="92030" spans="1:6" x14ac:dyDescent="0.3">
      <c r="A92030">
        <f t="shared" si="1437"/>
        <v>92029</v>
      </c>
      <c r="B92030">
        <v>246</v>
      </c>
      <c r="C92030">
        <v>23495</v>
      </c>
      <c r="D92030">
        <v>2</v>
      </c>
      <c r="E92030" t="s">
        <v>71506</v>
      </c>
      <c r="F92030" t="s">
        <v>6</v>
      </c>
    </row>
    <row r="92031" spans="1:6" x14ac:dyDescent="0.3">
      <c r="A92031">
        <f t="shared" si="1437"/>
        <v>92030</v>
      </c>
      <c r="B92031">
        <v>246</v>
      </c>
      <c r="C92031">
        <v>23495</v>
      </c>
      <c r="D92031">
        <v>3</v>
      </c>
      <c r="E92031" t="s">
        <v>71507</v>
      </c>
      <c r="F92031" t="s">
        <v>6</v>
      </c>
    </row>
    <row r="92032" spans="1:6" x14ac:dyDescent="0.3">
      <c r="A92032">
        <f t="shared" si="1437"/>
        <v>92031</v>
      </c>
      <c r="B92032">
        <v>246</v>
      </c>
      <c r="C92032">
        <v>23495</v>
      </c>
      <c r="D92032">
        <v>4</v>
      </c>
      <c r="E92032" t="s">
        <v>71508</v>
      </c>
      <c r="F92032" t="s">
        <v>8</v>
      </c>
    </row>
    <row r="92033" spans="1:6" x14ac:dyDescent="0.3">
      <c r="A92033">
        <f t="shared" si="1437"/>
        <v>92032</v>
      </c>
      <c r="B92033">
        <v>246</v>
      </c>
      <c r="C92033">
        <v>23496</v>
      </c>
      <c r="D92033">
        <v>1</v>
      </c>
      <c r="E92033" t="s">
        <v>71509</v>
      </c>
      <c r="F92033" t="s">
        <v>6</v>
      </c>
    </row>
    <row r="92034" spans="1:6" x14ac:dyDescent="0.3">
      <c r="A92034">
        <f t="shared" si="1437"/>
        <v>92033</v>
      </c>
      <c r="B92034">
        <v>246</v>
      </c>
      <c r="C92034">
        <v>23496</v>
      </c>
      <c r="D92034">
        <v>2</v>
      </c>
      <c r="E92034" t="s">
        <v>71510</v>
      </c>
      <c r="F92034" t="s">
        <v>8</v>
      </c>
    </row>
    <row r="92035" spans="1:6" x14ac:dyDescent="0.3">
      <c r="A92035">
        <f t="shared" ref="A92035:A92098" si="1438">ROW()-1</f>
        <v>92034</v>
      </c>
      <c r="B92035">
        <v>246</v>
      </c>
      <c r="C92035">
        <v>23496</v>
      </c>
      <c r="D92035">
        <v>3</v>
      </c>
      <c r="E92035" t="s">
        <v>71511</v>
      </c>
      <c r="F92035" t="s">
        <v>6</v>
      </c>
    </row>
    <row r="92036" spans="1:6" x14ac:dyDescent="0.3">
      <c r="A92036">
        <f t="shared" si="1438"/>
        <v>92035</v>
      </c>
      <c r="B92036">
        <v>246</v>
      </c>
      <c r="C92036">
        <v>23496</v>
      </c>
      <c r="D92036">
        <v>4</v>
      </c>
      <c r="E92036" t="s">
        <v>71512</v>
      </c>
      <c r="F92036" t="s">
        <v>6</v>
      </c>
    </row>
    <row r="92037" spans="1:6" x14ac:dyDescent="0.3">
      <c r="A92037">
        <f t="shared" si="1438"/>
        <v>92036</v>
      </c>
      <c r="B92037">
        <v>246</v>
      </c>
      <c r="C92037">
        <v>23497</v>
      </c>
      <c r="D92037">
        <v>1</v>
      </c>
      <c r="E92037" t="s">
        <v>71513</v>
      </c>
      <c r="F92037" t="s">
        <v>8</v>
      </c>
    </row>
    <row r="92038" spans="1:6" x14ac:dyDescent="0.3">
      <c r="A92038">
        <f t="shared" si="1438"/>
        <v>92037</v>
      </c>
      <c r="B92038">
        <v>246</v>
      </c>
      <c r="C92038">
        <v>23497</v>
      </c>
      <c r="D92038">
        <v>2</v>
      </c>
      <c r="E92038" t="s">
        <v>71514</v>
      </c>
      <c r="F92038" t="s">
        <v>6</v>
      </c>
    </row>
    <row r="92039" spans="1:6" x14ac:dyDescent="0.3">
      <c r="A92039">
        <f t="shared" si="1438"/>
        <v>92038</v>
      </c>
      <c r="B92039">
        <v>246</v>
      </c>
      <c r="C92039">
        <v>23497</v>
      </c>
      <c r="D92039">
        <v>3</v>
      </c>
      <c r="E92039" t="s">
        <v>71515</v>
      </c>
      <c r="F92039" t="s">
        <v>6</v>
      </c>
    </row>
    <row r="92040" spans="1:6" x14ac:dyDescent="0.3">
      <c r="A92040">
        <f t="shared" si="1438"/>
        <v>92039</v>
      </c>
      <c r="B92040">
        <v>246</v>
      </c>
      <c r="C92040">
        <v>23497</v>
      </c>
      <c r="D92040">
        <v>4</v>
      </c>
      <c r="E92040" t="s">
        <v>71516</v>
      </c>
      <c r="F92040" t="s">
        <v>6</v>
      </c>
    </row>
    <row r="92041" spans="1:6" x14ac:dyDescent="0.3">
      <c r="A92041">
        <f t="shared" si="1438"/>
        <v>92040</v>
      </c>
      <c r="B92041">
        <v>246</v>
      </c>
      <c r="C92041">
        <v>23498</v>
      </c>
      <c r="D92041">
        <v>1</v>
      </c>
      <c r="E92041" t="s">
        <v>71517</v>
      </c>
      <c r="F92041" t="s">
        <v>6</v>
      </c>
    </row>
    <row r="92042" spans="1:6" x14ac:dyDescent="0.3">
      <c r="A92042">
        <f t="shared" si="1438"/>
        <v>92041</v>
      </c>
      <c r="B92042">
        <v>246</v>
      </c>
      <c r="C92042">
        <v>23498</v>
      </c>
      <c r="D92042">
        <v>2</v>
      </c>
      <c r="E92042" t="s">
        <v>71518</v>
      </c>
      <c r="F92042" t="s">
        <v>8</v>
      </c>
    </row>
    <row r="92043" spans="1:6" x14ac:dyDescent="0.3">
      <c r="A92043">
        <f t="shared" si="1438"/>
        <v>92042</v>
      </c>
      <c r="B92043">
        <v>246</v>
      </c>
      <c r="C92043">
        <v>23498</v>
      </c>
      <c r="D92043">
        <v>3</v>
      </c>
      <c r="E92043" t="s">
        <v>71519</v>
      </c>
      <c r="F92043" t="s">
        <v>6</v>
      </c>
    </row>
    <row r="92044" spans="1:6" x14ac:dyDescent="0.3">
      <c r="A92044">
        <f t="shared" si="1438"/>
        <v>92043</v>
      </c>
      <c r="B92044">
        <v>246</v>
      </c>
      <c r="C92044">
        <v>23498</v>
      </c>
      <c r="D92044">
        <v>4</v>
      </c>
      <c r="E92044" t="s">
        <v>71520</v>
      </c>
      <c r="F92044" t="s">
        <v>6</v>
      </c>
    </row>
    <row r="92045" spans="1:6" x14ac:dyDescent="0.3">
      <c r="A92045">
        <f t="shared" si="1438"/>
        <v>92044</v>
      </c>
      <c r="B92045">
        <v>246</v>
      </c>
      <c r="C92045">
        <v>23499</v>
      </c>
      <c r="D92045">
        <v>1</v>
      </c>
      <c r="E92045" t="s">
        <v>71521</v>
      </c>
      <c r="F92045" t="s">
        <v>6</v>
      </c>
    </row>
    <row r="92046" spans="1:6" x14ac:dyDescent="0.3">
      <c r="A92046">
        <f t="shared" si="1438"/>
        <v>92045</v>
      </c>
      <c r="B92046">
        <v>246</v>
      </c>
      <c r="C92046">
        <v>23499</v>
      </c>
      <c r="D92046">
        <v>2</v>
      </c>
      <c r="E92046" t="s">
        <v>71522</v>
      </c>
      <c r="F92046" t="s">
        <v>6</v>
      </c>
    </row>
    <row r="92047" spans="1:6" x14ac:dyDescent="0.3">
      <c r="A92047">
        <f t="shared" si="1438"/>
        <v>92046</v>
      </c>
      <c r="B92047">
        <v>246</v>
      </c>
      <c r="C92047">
        <v>23499</v>
      </c>
      <c r="D92047">
        <v>3</v>
      </c>
      <c r="E92047" t="s">
        <v>71523</v>
      </c>
      <c r="F92047" t="s">
        <v>6</v>
      </c>
    </row>
    <row r="92048" spans="1:6" x14ac:dyDescent="0.3">
      <c r="A92048">
        <f t="shared" si="1438"/>
        <v>92047</v>
      </c>
      <c r="B92048">
        <v>246</v>
      </c>
      <c r="C92048">
        <v>23499</v>
      </c>
      <c r="D92048">
        <v>4</v>
      </c>
      <c r="E92048" t="s">
        <v>71524</v>
      </c>
      <c r="F92048" t="s">
        <v>8</v>
      </c>
    </row>
    <row r="92049" spans="1:6" x14ac:dyDescent="0.3">
      <c r="A92049">
        <f t="shared" si="1438"/>
        <v>92048</v>
      </c>
      <c r="B92049">
        <v>246</v>
      </c>
      <c r="C92049">
        <v>23500</v>
      </c>
      <c r="D92049">
        <v>1</v>
      </c>
      <c r="E92049" t="s">
        <v>71525</v>
      </c>
      <c r="F92049" t="s">
        <v>6</v>
      </c>
    </row>
    <row r="92050" spans="1:6" x14ac:dyDescent="0.3">
      <c r="A92050">
        <f t="shared" si="1438"/>
        <v>92049</v>
      </c>
      <c r="B92050">
        <v>246</v>
      </c>
      <c r="C92050">
        <v>23500</v>
      </c>
      <c r="D92050">
        <v>2</v>
      </c>
      <c r="E92050" t="s">
        <v>71526</v>
      </c>
      <c r="F92050" t="s">
        <v>6</v>
      </c>
    </row>
    <row r="92051" spans="1:6" x14ac:dyDescent="0.3">
      <c r="A92051">
        <f t="shared" si="1438"/>
        <v>92050</v>
      </c>
      <c r="B92051">
        <v>246</v>
      </c>
      <c r="C92051">
        <v>23500</v>
      </c>
      <c r="D92051">
        <v>3</v>
      </c>
      <c r="E92051" t="s">
        <v>71527</v>
      </c>
      <c r="F92051" t="s">
        <v>6</v>
      </c>
    </row>
    <row r="92052" spans="1:6" x14ac:dyDescent="0.3">
      <c r="A92052">
        <f t="shared" si="1438"/>
        <v>92051</v>
      </c>
      <c r="B92052">
        <v>246</v>
      </c>
      <c r="C92052">
        <v>23500</v>
      </c>
      <c r="D92052">
        <v>4</v>
      </c>
      <c r="E92052" t="s">
        <v>71528</v>
      </c>
      <c r="F92052" t="s">
        <v>8</v>
      </c>
    </row>
    <row r="92053" spans="1:6" x14ac:dyDescent="0.3">
      <c r="A92053">
        <f t="shared" si="1438"/>
        <v>92052</v>
      </c>
      <c r="B92053">
        <v>246</v>
      </c>
      <c r="C92053">
        <v>23501</v>
      </c>
      <c r="D92053">
        <v>1</v>
      </c>
      <c r="E92053" t="s">
        <v>71529</v>
      </c>
      <c r="F92053" t="s">
        <v>8</v>
      </c>
    </row>
    <row r="92054" spans="1:6" x14ac:dyDescent="0.3">
      <c r="A92054">
        <f t="shared" si="1438"/>
        <v>92053</v>
      </c>
      <c r="B92054">
        <v>246</v>
      </c>
      <c r="C92054">
        <v>23501</v>
      </c>
      <c r="D92054">
        <v>2</v>
      </c>
      <c r="E92054" t="s">
        <v>71530</v>
      </c>
      <c r="F92054" t="s">
        <v>6</v>
      </c>
    </row>
    <row r="92055" spans="1:6" x14ac:dyDescent="0.3">
      <c r="A92055">
        <f t="shared" si="1438"/>
        <v>92054</v>
      </c>
      <c r="B92055">
        <v>246</v>
      </c>
      <c r="C92055">
        <v>23501</v>
      </c>
      <c r="D92055">
        <v>3</v>
      </c>
      <c r="E92055" t="s">
        <v>71531</v>
      </c>
      <c r="F92055" t="s">
        <v>6</v>
      </c>
    </row>
    <row r="92056" spans="1:6" x14ac:dyDescent="0.3">
      <c r="A92056">
        <f t="shared" si="1438"/>
        <v>92055</v>
      </c>
      <c r="B92056">
        <v>246</v>
      </c>
      <c r="C92056">
        <v>23501</v>
      </c>
      <c r="D92056">
        <v>4</v>
      </c>
      <c r="E92056" t="s">
        <v>71532</v>
      </c>
      <c r="F92056" t="s">
        <v>6</v>
      </c>
    </row>
    <row r="92057" spans="1:6" x14ac:dyDescent="0.3">
      <c r="A92057">
        <f t="shared" si="1438"/>
        <v>92056</v>
      </c>
      <c r="B92057">
        <v>246</v>
      </c>
      <c r="C92057">
        <v>23502</v>
      </c>
      <c r="D92057">
        <v>1</v>
      </c>
      <c r="E92057" t="s">
        <v>71533</v>
      </c>
      <c r="F92057" t="s">
        <v>6</v>
      </c>
    </row>
    <row r="92058" spans="1:6" x14ac:dyDescent="0.3">
      <c r="A92058">
        <f t="shared" si="1438"/>
        <v>92057</v>
      </c>
      <c r="B92058">
        <v>246</v>
      </c>
      <c r="C92058">
        <v>23502</v>
      </c>
      <c r="D92058">
        <v>2</v>
      </c>
      <c r="E92058" t="s">
        <v>71534</v>
      </c>
      <c r="F92058" t="s">
        <v>6</v>
      </c>
    </row>
    <row r="92059" spans="1:6" x14ac:dyDescent="0.3">
      <c r="A92059">
        <f t="shared" si="1438"/>
        <v>92058</v>
      </c>
      <c r="B92059">
        <v>246</v>
      </c>
      <c r="C92059">
        <v>23502</v>
      </c>
      <c r="D92059">
        <v>3</v>
      </c>
      <c r="E92059" t="s">
        <v>71535</v>
      </c>
      <c r="F92059" t="s">
        <v>8</v>
      </c>
    </row>
    <row r="92060" spans="1:6" x14ac:dyDescent="0.3">
      <c r="A92060">
        <f t="shared" si="1438"/>
        <v>92059</v>
      </c>
      <c r="B92060">
        <v>246</v>
      </c>
      <c r="C92060">
        <v>23502</v>
      </c>
      <c r="D92060">
        <v>4</v>
      </c>
      <c r="E92060" t="s">
        <v>71536</v>
      </c>
      <c r="F92060" t="s">
        <v>6</v>
      </c>
    </row>
    <row r="92061" spans="1:6" x14ac:dyDescent="0.3">
      <c r="A92061">
        <f t="shared" si="1438"/>
        <v>92060</v>
      </c>
      <c r="B92061">
        <v>246</v>
      </c>
      <c r="C92061">
        <v>23503</v>
      </c>
      <c r="D92061">
        <v>1</v>
      </c>
      <c r="E92061" t="s">
        <v>45856</v>
      </c>
      <c r="F92061" t="s">
        <v>6</v>
      </c>
    </row>
    <row r="92062" spans="1:6" x14ac:dyDescent="0.3">
      <c r="A92062">
        <f t="shared" si="1438"/>
        <v>92061</v>
      </c>
      <c r="B92062">
        <v>246</v>
      </c>
      <c r="C92062">
        <v>23503</v>
      </c>
      <c r="D92062">
        <v>2</v>
      </c>
      <c r="E92062" t="s">
        <v>67848</v>
      </c>
      <c r="F92062" t="s">
        <v>6</v>
      </c>
    </row>
    <row r="92063" spans="1:6" x14ac:dyDescent="0.3">
      <c r="A92063">
        <f t="shared" si="1438"/>
        <v>92062</v>
      </c>
      <c r="B92063">
        <v>246</v>
      </c>
      <c r="C92063">
        <v>23503</v>
      </c>
      <c r="D92063">
        <v>3</v>
      </c>
      <c r="E92063" t="s">
        <v>46872</v>
      </c>
      <c r="F92063" t="s">
        <v>8</v>
      </c>
    </row>
    <row r="92064" spans="1:6" x14ac:dyDescent="0.3">
      <c r="A92064">
        <f t="shared" si="1438"/>
        <v>92063</v>
      </c>
      <c r="B92064">
        <v>246</v>
      </c>
      <c r="C92064">
        <v>23503</v>
      </c>
      <c r="D92064">
        <v>4</v>
      </c>
      <c r="E92064" t="s">
        <v>71537</v>
      </c>
      <c r="F92064" t="s">
        <v>6</v>
      </c>
    </row>
    <row r="92065" spans="1:6" x14ac:dyDescent="0.3">
      <c r="A92065">
        <f t="shared" si="1438"/>
        <v>92064</v>
      </c>
      <c r="B92065">
        <v>246</v>
      </c>
      <c r="C92065">
        <v>23504</v>
      </c>
      <c r="D92065">
        <v>1</v>
      </c>
      <c r="E92065" t="s">
        <v>13900</v>
      </c>
      <c r="F92065" t="s">
        <v>8</v>
      </c>
    </row>
    <row r="92066" spans="1:6" x14ac:dyDescent="0.3">
      <c r="A92066">
        <f t="shared" si="1438"/>
        <v>92065</v>
      </c>
      <c r="B92066">
        <v>246</v>
      </c>
      <c r="C92066">
        <v>23504</v>
      </c>
      <c r="D92066">
        <v>2</v>
      </c>
      <c r="E92066" t="s">
        <v>71538</v>
      </c>
      <c r="F92066" t="s">
        <v>6</v>
      </c>
    </row>
    <row r="92067" spans="1:6" x14ac:dyDescent="0.3">
      <c r="A92067">
        <f t="shared" si="1438"/>
        <v>92066</v>
      </c>
      <c r="B92067">
        <v>246</v>
      </c>
      <c r="C92067">
        <v>23504</v>
      </c>
      <c r="D92067">
        <v>3</v>
      </c>
      <c r="E92067" t="s">
        <v>40102</v>
      </c>
      <c r="F92067" t="s">
        <v>6</v>
      </c>
    </row>
    <row r="92068" spans="1:6" x14ac:dyDescent="0.3">
      <c r="A92068">
        <f t="shared" si="1438"/>
        <v>92067</v>
      </c>
      <c r="B92068">
        <v>246</v>
      </c>
      <c r="C92068">
        <v>23504</v>
      </c>
      <c r="D92068">
        <v>4</v>
      </c>
      <c r="E92068" t="s">
        <v>15511</v>
      </c>
      <c r="F92068" t="s">
        <v>6</v>
      </c>
    </row>
    <row r="92069" spans="1:6" x14ac:dyDescent="0.3">
      <c r="A92069">
        <f t="shared" si="1438"/>
        <v>92068</v>
      </c>
      <c r="B92069">
        <v>246</v>
      </c>
      <c r="C92069">
        <v>23505</v>
      </c>
      <c r="D92069">
        <v>1</v>
      </c>
      <c r="E92069" t="s">
        <v>69825</v>
      </c>
      <c r="F92069" t="s">
        <v>6</v>
      </c>
    </row>
    <row r="92070" spans="1:6" x14ac:dyDescent="0.3">
      <c r="A92070">
        <f t="shared" si="1438"/>
        <v>92069</v>
      </c>
      <c r="B92070">
        <v>246</v>
      </c>
      <c r="C92070">
        <v>23505</v>
      </c>
      <c r="D92070">
        <v>2</v>
      </c>
      <c r="E92070" t="s">
        <v>69824</v>
      </c>
      <c r="F92070" t="s">
        <v>6</v>
      </c>
    </row>
    <row r="92071" spans="1:6" x14ac:dyDescent="0.3">
      <c r="A92071">
        <f t="shared" si="1438"/>
        <v>92070</v>
      </c>
      <c r="B92071">
        <v>246</v>
      </c>
      <c r="C92071">
        <v>23505</v>
      </c>
      <c r="D92071">
        <v>3</v>
      </c>
      <c r="E92071" t="s">
        <v>71539</v>
      </c>
      <c r="F92071" t="s">
        <v>8</v>
      </c>
    </row>
    <row r="92072" spans="1:6" x14ac:dyDescent="0.3">
      <c r="A92072">
        <f t="shared" si="1438"/>
        <v>92071</v>
      </c>
      <c r="B92072">
        <v>246</v>
      </c>
      <c r="C92072">
        <v>23505</v>
      </c>
      <c r="D92072">
        <v>4</v>
      </c>
      <c r="E92072" t="s">
        <v>71540</v>
      </c>
      <c r="F92072" t="s">
        <v>6</v>
      </c>
    </row>
    <row r="92073" spans="1:6" x14ac:dyDescent="0.3">
      <c r="A92073">
        <f t="shared" si="1438"/>
        <v>92072</v>
      </c>
      <c r="B92073">
        <v>246</v>
      </c>
      <c r="C92073">
        <v>23506</v>
      </c>
      <c r="D92073">
        <v>1</v>
      </c>
      <c r="E92073" t="s">
        <v>71541</v>
      </c>
      <c r="F92073" t="s">
        <v>6</v>
      </c>
    </row>
    <row r="92074" spans="1:6" x14ac:dyDescent="0.3">
      <c r="A92074">
        <f t="shared" si="1438"/>
        <v>92073</v>
      </c>
      <c r="B92074">
        <v>246</v>
      </c>
      <c r="C92074">
        <v>23506</v>
      </c>
      <c r="D92074">
        <v>2</v>
      </c>
      <c r="E92074" t="s">
        <v>71542</v>
      </c>
      <c r="F92074" t="s">
        <v>6</v>
      </c>
    </row>
    <row r="92075" spans="1:6" x14ac:dyDescent="0.3">
      <c r="A92075">
        <f t="shared" si="1438"/>
        <v>92074</v>
      </c>
      <c r="B92075">
        <v>246</v>
      </c>
      <c r="C92075">
        <v>23506</v>
      </c>
      <c r="D92075">
        <v>3</v>
      </c>
      <c r="E92075" t="s">
        <v>71543</v>
      </c>
      <c r="F92075" t="s">
        <v>8</v>
      </c>
    </row>
    <row r="92076" spans="1:6" x14ac:dyDescent="0.3">
      <c r="A92076">
        <f t="shared" si="1438"/>
        <v>92075</v>
      </c>
      <c r="B92076">
        <v>246</v>
      </c>
      <c r="C92076">
        <v>23506</v>
      </c>
      <c r="D92076">
        <v>4</v>
      </c>
      <c r="E92076" t="s">
        <v>71544</v>
      </c>
      <c r="F92076" t="s">
        <v>6</v>
      </c>
    </row>
    <row r="92077" spans="1:6" x14ac:dyDescent="0.3">
      <c r="A92077">
        <f t="shared" si="1438"/>
        <v>92076</v>
      </c>
      <c r="B92077">
        <v>246</v>
      </c>
      <c r="C92077">
        <v>23507</v>
      </c>
      <c r="D92077">
        <v>1</v>
      </c>
      <c r="E92077" t="s">
        <v>71545</v>
      </c>
      <c r="F92077" t="s">
        <v>6</v>
      </c>
    </row>
    <row r="92078" spans="1:6" x14ac:dyDescent="0.3">
      <c r="A92078">
        <f t="shared" si="1438"/>
        <v>92077</v>
      </c>
      <c r="B92078">
        <v>246</v>
      </c>
      <c r="C92078">
        <v>23507</v>
      </c>
      <c r="D92078">
        <v>2</v>
      </c>
      <c r="E92078" t="s">
        <v>71546</v>
      </c>
      <c r="F92078" t="s">
        <v>6</v>
      </c>
    </row>
    <row r="92079" spans="1:6" x14ac:dyDescent="0.3">
      <c r="A92079">
        <f t="shared" si="1438"/>
        <v>92078</v>
      </c>
      <c r="B92079">
        <v>246</v>
      </c>
      <c r="C92079">
        <v>23507</v>
      </c>
      <c r="D92079">
        <v>3</v>
      </c>
      <c r="E92079" t="s">
        <v>71547</v>
      </c>
      <c r="F92079" t="s">
        <v>6</v>
      </c>
    </row>
    <row r="92080" spans="1:6" x14ac:dyDescent="0.3">
      <c r="A92080">
        <f t="shared" si="1438"/>
        <v>92079</v>
      </c>
      <c r="B92080">
        <v>246</v>
      </c>
      <c r="C92080">
        <v>23507</v>
      </c>
      <c r="D92080">
        <v>4</v>
      </c>
      <c r="E92080" t="s">
        <v>71548</v>
      </c>
      <c r="F92080" t="s">
        <v>8</v>
      </c>
    </row>
    <row r="92081" spans="1:6" x14ac:dyDescent="0.3">
      <c r="A92081">
        <f t="shared" si="1438"/>
        <v>92080</v>
      </c>
      <c r="B92081">
        <v>246</v>
      </c>
      <c r="C92081">
        <v>23508</v>
      </c>
      <c r="D92081">
        <v>1</v>
      </c>
      <c r="E92081" t="s">
        <v>71549</v>
      </c>
      <c r="F92081" t="s">
        <v>6</v>
      </c>
    </row>
    <row r="92082" spans="1:6" x14ac:dyDescent="0.3">
      <c r="A92082">
        <f t="shared" si="1438"/>
        <v>92081</v>
      </c>
      <c r="B92082">
        <v>246</v>
      </c>
      <c r="C92082">
        <v>23508</v>
      </c>
      <c r="D92082">
        <v>2</v>
      </c>
      <c r="E92082" t="s">
        <v>71550</v>
      </c>
      <c r="F92082" t="s">
        <v>6</v>
      </c>
    </row>
    <row r="92083" spans="1:6" x14ac:dyDescent="0.3">
      <c r="A92083">
        <f t="shared" si="1438"/>
        <v>92082</v>
      </c>
      <c r="B92083">
        <v>246</v>
      </c>
      <c r="C92083">
        <v>23508</v>
      </c>
      <c r="D92083">
        <v>3</v>
      </c>
      <c r="E92083" t="s">
        <v>71551</v>
      </c>
      <c r="F92083" t="s">
        <v>8</v>
      </c>
    </row>
    <row r="92084" spans="1:6" x14ac:dyDescent="0.3">
      <c r="A92084">
        <f t="shared" si="1438"/>
        <v>92083</v>
      </c>
      <c r="B92084">
        <v>246</v>
      </c>
      <c r="C92084">
        <v>23508</v>
      </c>
      <c r="D92084">
        <v>4</v>
      </c>
      <c r="E92084" t="s">
        <v>71552</v>
      </c>
      <c r="F92084" t="s">
        <v>6</v>
      </c>
    </row>
    <row r="92085" spans="1:6" x14ac:dyDescent="0.3">
      <c r="A92085">
        <f t="shared" si="1438"/>
        <v>92084</v>
      </c>
      <c r="B92085">
        <v>246</v>
      </c>
      <c r="C92085">
        <v>23509</v>
      </c>
      <c r="D92085">
        <v>1</v>
      </c>
      <c r="E92085" t="s">
        <v>71553</v>
      </c>
      <c r="F92085" t="s">
        <v>6</v>
      </c>
    </row>
    <row r="92086" spans="1:6" x14ac:dyDescent="0.3">
      <c r="A92086">
        <f t="shared" si="1438"/>
        <v>92085</v>
      </c>
      <c r="B92086">
        <v>246</v>
      </c>
      <c r="C92086">
        <v>23509</v>
      </c>
      <c r="D92086">
        <v>2</v>
      </c>
      <c r="E92086" t="s">
        <v>71554</v>
      </c>
      <c r="F92086" t="s">
        <v>6</v>
      </c>
    </row>
    <row r="92087" spans="1:6" x14ac:dyDescent="0.3">
      <c r="A92087">
        <f t="shared" si="1438"/>
        <v>92086</v>
      </c>
      <c r="B92087">
        <v>246</v>
      </c>
      <c r="C92087">
        <v>23509</v>
      </c>
      <c r="D92087">
        <v>3</v>
      </c>
      <c r="E92087" t="s">
        <v>71555</v>
      </c>
      <c r="F92087" t="s">
        <v>8</v>
      </c>
    </row>
    <row r="92088" spans="1:6" x14ac:dyDescent="0.3">
      <c r="A92088">
        <f t="shared" si="1438"/>
        <v>92087</v>
      </c>
      <c r="B92088">
        <v>246</v>
      </c>
      <c r="C92088">
        <v>23509</v>
      </c>
      <c r="D92088">
        <v>4</v>
      </c>
      <c r="E92088" t="s">
        <v>71556</v>
      </c>
      <c r="F92088" t="s">
        <v>6</v>
      </c>
    </row>
    <row r="92089" spans="1:6" x14ac:dyDescent="0.3">
      <c r="A92089">
        <f t="shared" si="1438"/>
        <v>92088</v>
      </c>
      <c r="B92089">
        <v>246</v>
      </c>
      <c r="C92089">
        <v>23510</v>
      </c>
      <c r="D92089">
        <v>1</v>
      </c>
      <c r="E92089" t="s">
        <v>39212</v>
      </c>
      <c r="F92089" t="s">
        <v>6</v>
      </c>
    </row>
    <row r="92090" spans="1:6" x14ac:dyDescent="0.3">
      <c r="A92090">
        <f t="shared" si="1438"/>
        <v>92089</v>
      </c>
      <c r="B92090">
        <v>246</v>
      </c>
      <c r="C92090">
        <v>23510</v>
      </c>
      <c r="D92090">
        <v>2</v>
      </c>
      <c r="E92090" t="s">
        <v>71557</v>
      </c>
      <c r="F92090" t="s">
        <v>6</v>
      </c>
    </row>
    <row r="92091" spans="1:6" x14ac:dyDescent="0.3">
      <c r="A92091">
        <f t="shared" si="1438"/>
        <v>92090</v>
      </c>
      <c r="B92091">
        <v>246</v>
      </c>
      <c r="C92091">
        <v>23510</v>
      </c>
      <c r="D92091">
        <v>3</v>
      </c>
      <c r="E92091" t="s">
        <v>71558</v>
      </c>
      <c r="F92091" t="s">
        <v>8</v>
      </c>
    </row>
    <row r="92092" spans="1:6" x14ac:dyDescent="0.3">
      <c r="A92092">
        <f t="shared" si="1438"/>
        <v>92091</v>
      </c>
      <c r="B92092">
        <v>246</v>
      </c>
      <c r="C92092">
        <v>23510</v>
      </c>
      <c r="D92092">
        <v>4</v>
      </c>
      <c r="E92092" t="s">
        <v>70173</v>
      </c>
      <c r="F92092" t="s">
        <v>6</v>
      </c>
    </row>
    <row r="92093" spans="1:6" x14ac:dyDescent="0.3">
      <c r="A92093">
        <f t="shared" si="1438"/>
        <v>92092</v>
      </c>
      <c r="B92093">
        <v>246</v>
      </c>
      <c r="C92093">
        <v>23511</v>
      </c>
      <c r="D92093">
        <v>1</v>
      </c>
      <c r="E92093" t="s">
        <v>71559</v>
      </c>
      <c r="F92093" t="s">
        <v>8</v>
      </c>
    </row>
    <row r="92094" spans="1:6" x14ac:dyDescent="0.3">
      <c r="A92094">
        <f t="shared" si="1438"/>
        <v>92093</v>
      </c>
      <c r="B92094">
        <v>246</v>
      </c>
      <c r="C92094">
        <v>23511</v>
      </c>
      <c r="D92094">
        <v>2</v>
      </c>
      <c r="E92094" t="s">
        <v>71560</v>
      </c>
      <c r="F92094" t="s">
        <v>6</v>
      </c>
    </row>
    <row r="92095" spans="1:6" x14ac:dyDescent="0.3">
      <c r="A92095">
        <f t="shared" si="1438"/>
        <v>92094</v>
      </c>
      <c r="B92095">
        <v>246</v>
      </c>
      <c r="C92095">
        <v>23511</v>
      </c>
      <c r="D92095">
        <v>3</v>
      </c>
      <c r="E92095" t="s">
        <v>71561</v>
      </c>
      <c r="F92095" t="s">
        <v>6</v>
      </c>
    </row>
    <row r="92096" spans="1:6" x14ac:dyDescent="0.3">
      <c r="A92096">
        <f t="shared" si="1438"/>
        <v>92095</v>
      </c>
      <c r="B92096">
        <v>246</v>
      </c>
      <c r="C92096">
        <v>23511</v>
      </c>
      <c r="D92096">
        <v>4</v>
      </c>
      <c r="E92096" t="s">
        <v>71562</v>
      </c>
      <c r="F92096" t="s">
        <v>6</v>
      </c>
    </row>
    <row r="92097" spans="1:6" x14ac:dyDescent="0.3">
      <c r="A92097">
        <f t="shared" si="1438"/>
        <v>92096</v>
      </c>
      <c r="B92097">
        <v>246</v>
      </c>
      <c r="C92097">
        <v>23512</v>
      </c>
      <c r="D92097">
        <v>1</v>
      </c>
      <c r="E92097" t="s">
        <v>71563</v>
      </c>
      <c r="F92097" t="s">
        <v>6</v>
      </c>
    </row>
    <row r="92098" spans="1:6" x14ac:dyDescent="0.3">
      <c r="A92098">
        <f t="shared" si="1438"/>
        <v>92097</v>
      </c>
      <c r="B92098">
        <v>246</v>
      </c>
      <c r="C92098">
        <v>23512</v>
      </c>
      <c r="D92098">
        <v>2</v>
      </c>
      <c r="E92098" t="s">
        <v>71564</v>
      </c>
      <c r="F92098" t="s">
        <v>6</v>
      </c>
    </row>
    <row r="92099" spans="1:6" x14ac:dyDescent="0.3">
      <c r="A92099">
        <f t="shared" ref="A92099:A92162" si="1439">ROW()-1</f>
        <v>92098</v>
      </c>
      <c r="B92099">
        <v>246</v>
      </c>
      <c r="C92099">
        <v>23512</v>
      </c>
      <c r="D92099">
        <v>3</v>
      </c>
      <c r="E92099" t="s">
        <v>71565</v>
      </c>
      <c r="F92099" t="s">
        <v>8</v>
      </c>
    </row>
    <row r="92100" spans="1:6" x14ac:dyDescent="0.3">
      <c r="A92100">
        <f t="shared" si="1439"/>
        <v>92099</v>
      </c>
      <c r="B92100">
        <v>246</v>
      </c>
      <c r="C92100">
        <v>23512</v>
      </c>
      <c r="D92100">
        <v>4</v>
      </c>
      <c r="E92100" t="s">
        <v>71566</v>
      </c>
      <c r="F92100" t="s">
        <v>6</v>
      </c>
    </row>
    <row r="92101" spans="1:6" x14ac:dyDescent="0.3">
      <c r="A92101">
        <f t="shared" si="1439"/>
        <v>92100</v>
      </c>
      <c r="B92101">
        <v>246</v>
      </c>
      <c r="C92101">
        <v>23513</v>
      </c>
      <c r="D92101">
        <v>1</v>
      </c>
      <c r="E92101" t="s">
        <v>71567</v>
      </c>
      <c r="F92101" t="s">
        <v>8</v>
      </c>
    </row>
    <row r="92102" spans="1:6" x14ac:dyDescent="0.3">
      <c r="A92102">
        <f t="shared" si="1439"/>
        <v>92101</v>
      </c>
      <c r="B92102">
        <v>246</v>
      </c>
      <c r="C92102">
        <v>23513</v>
      </c>
      <c r="D92102">
        <v>2</v>
      </c>
      <c r="E92102" t="s">
        <v>69858</v>
      </c>
      <c r="F92102" t="s">
        <v>6</v>
      </c>
    </row>
    <row r="92103" spans="1:6" x14ac:dyDescent="0.3">
      <c r="A92103">
        <f t="shared" si="1439"/>
        <v>92102</v>
      </c>
      <c r="B92103">
        <v>246</v>
      </c>
      <c r="C92103">
        <v>23513</v>
      </c>
      <c r="D92103">
        <v>3</v>
      </c>
      <c r="E92103" t="s">
        <v>69866</v>
      </c>
      <c r="F92103" t="s">
        <v>6</v>
      </c>
    </row>
    <row r="92104" spans="1:6" x14ac:dyDescent="0.3">
      <c r="A92104">
        <f t="shared" si="1439"/>
        <v>92103</v>
      </c>
      <c r="B92104">
        <v>246</v>
      </c>
      <c r="C92104">
        <v>23513</v>
      </c>
      <c r="D92104">
        <v>4</v>
      </c>
      <c r="E92104" t="s">
        <v>71568</v>
      </c>
      <c r="F92104" t="s">
        <v>6</v>
      </c>
    </row>
    <row r="92105" spans="1:6" x14ac:dyDescent="0.3">
      <c r="A92105">
        <f t="shared" si="1439"/>
        <v>92104</v>
      </c>
      <c r="B92105">
        <v>246</v>
      </c>
      <c r="C92105">
        <v>23514</v>
      </c>
      <c r="D92105">
        <v>1</v>
      </c>
      <c r="E92105" t="s">
        <v>47761</v>
      </c>
      <c r="F92105" t="s">
        <v>6</v>
      </c>
    </row>
    <row r="92106" spans="1:6" x14ac:dyDescent="0.3">
      <c r="A92106">
        <f t="shared" si="1439"/>
        <v>92105</v>
      </c>
      <c r="B92106">
        <v>246</v>
      </c>
      <c r="C92106">
        <v>23514</v>
      </c>
      <c r="D92106">
        <v>2</v>
      </c>
      <c r="E92106" t="s">
        <v>70215</v>
      </c>
      <c r="F92106" t="s">
        <v>8</v>
      </c>
    </row>
    <row r="92107" spans="1:6" x14ac:dyDescent="0.3">
      <c r="A92107">
        <f t="shared" si="1439"/>
        <v>92106</v>
      </c>
      <c r="B92107">
        <v>246</v>
      </c>
      <c r="C92107">
        <v>23514</v>
      </c>
      <c r="D92107">
        <v>3</v>
      </c>
      <c r="E92107" t="s">
        <v>27223</v>
      </c>
      <c r="F92107" t="s">
        <v>6</v>
      </c>
    </row>
    <row r="92108" spans="1:6" x14ac:dyDescent="0.3">
      <c r="A92108">
        <f t="shared" si="1439"/>
        <v>92107</v>
      </c>
      <c r="B92108">
        <v>246</v>
      </c>
      <c r="C92108">
        <v>23514</v>
      </c>
      <c r="D92108">
        <v>4</v>
      </c>
      <c r="E92108" t="s">
        <v>69881</v>
      </c>
      <c r="F92108" t="s">
        <v>6</v>
      </c>
    </row>
    <row r="92109" spans="1:6" x14ac:dyDescent="0.3">
      <c r="A92109">
        <f t="shared" si="1439"/>
        <v>92108</v>
      </c>
      <c r="B92109">
        <v>246</v>
      </c>
      <c r="C92109">
        <v>23515</v>
      </c>
      <c r="D92109">
        <v>1</v>
      </c>
      <c r="E92109" t="s">
        <v>71569</v>
      </c>
      <c r="F92109" t="s">
        <v>6</v>
      </c>
    </row>
    <row r="92110" spans="1:6" x14ac:dyDescent="0.3">
      <c r="A92110">
        <f t="shared" si="1439"/>
        <v>92109</v>
      </c>
      <c r="B92110">
        <v>246</v>
      </c>
      <c r="C92110">
        <v>23515</v>
      </c>
      <c r="D92110">
        <v>2</v>
      </c>
      <c r="E92110" t="s">
        <v>71570</v>
      </c>
      <c r="F92110" t="s">
        <v>6</v>
      </c>
    </row>
    <row r="92111" spans="1:6" x14ac:dyDescent="0.3">
      <c r="A92111">
        <f t="shared" si="1439"/>
        <v>92110</v>
      </c>
      <c r="B92111">
        <v>246</v>
      </c>
      <c r="C92111">
        <v>23515</v>
      </c>
      <c r="D92111">
        <v>3</v>
      </c>
      <c r="E92111" t="s">
        <v>71571</v>
      </c>
      <c r="F92111" t="s">
        <v>6</v>
      </c>
    </row>
    <row r="92112" spans="1:6" x14ac:dyDescent="0.3">
      <c r="A92112">
        <f t="shared" si="1439"/>
        <v>92111</v>
      </c>
      <c r="B92112">
        <v>246</v>
      </c>
      <c r="C92112">
        <v>23515</v>
      </c>
      <c r="D92112">
        <v>4</v>
      </c>
      <c r="E92112" t="s">
        <v>71572</v>
      </c>
      <c r="F92112" t="s">
        <v>8</v>
      </c>
    </row>
    <row r="92113" spans="1:6" x14ac:dyDescent="0.3">
      <c r="A92113">
        <f t="shared" si="1439"/>
        <v>92112</v>
      </c>
      <c r="B92113">
        <v>246</v>
      </c>
      <c r="C92113">
        <v>23516</v>
      </c>
      <c r="D92113">
        <v>1</v>
      </c>
      <c r="E92113" t="s">
        <v>71573</v>
      </c>
      <c r="F92113" t="s">
        <v>6</v>
      </c>
    </row>
    <row r="92114" spans="1:6" x14ac:dyDescent="0.3">
      <c r="A92114">
        <f t="shared" si="1439"/>
        <v>92113</v>
      </c>
      <c r="B92114">
        <v>246</v>
      </c>
      <c r="C92114">
        <v>23516</v>
      </c>
      <c r="D92114">
        <v>2</v>
      </c>
      <c r="E92114" t="s">
        <v>71574</v>
      </c>
      <c r="F92114" t="s">
        <v>6</v>
      </c>
    </row>
    <row r="92115" spans="1:6" x14ac:dyDescent="0.3">
      <c r="A92115">
        <f t="shared" si="1439"/>
        <v>92114</v>
      </c>
      <c r="B92115">
        <v>246</v>
      </c>
      <c r="C92115">
        <v>23516</v>
      </c>
      <c r="D92115">
        <v>3</v>
      </c>
      <c r="E92115" t="s">
        <v>71575</v>
      </c>
      <c r="F92115" t="s">
        <v>6</v>
      </c>
    </row>
    <row r="92116" spans="1:6" x14ac:dyDescent="0.3">
      <c r="A92116">
        <f t="shared" si="1439"/>
        <v>92115</v>
      </c>
      <c r="B92116">
        <v>246</v>
      </c>
      <c r="C92116">
        <v>23516</v>
      </c>
      <c r="D92116">
        <v>4</v>
      </c>
      <c r="E92116" t="s">
        <v>71576</v>
      </c>
      <c r="F92116" t="s">
        <v>8</v>
      </c>
    </row>
    <row r="92117" spans="1:6" x14ac:dyDescent="0.3">
      <c r="A92117">
        <f t="shared" si="1439"/>
        <v>92116</v>
      </c>
      <c r="B92117">
        <v>246</v>
      </c>
      <c r="C92117">
        <v>23517</v>
      </c>
      <c r="D92117">
        <v>1</v>
      </c>
      <c r="E92117" t="s">
        <v>70536</v>
      </c>
      <c r="F92117" t="s">
        <v>6</v>
      </c>
    </row>
    <row r="92118" spans="1:6" x14ac:dyDescent="0.3">
      <c r="A92118">
        <f t="shared" si="1439"/>
        <v>92117</v>
      </c>
      <c r="B92118">
        <v>246</v>
      </c>
      <c r="C92118">
        <v>23517</v>
      </c>
      <c r="D92118">
        <v>2</v>
      </c>
      <c r="E92118" t="s">
        <v>69885</v>
      </c>
      <c r="F92118" t="s">
        <v>6</v>
      </c>
    </row>
    <row r="92119" spans="1:6" x14ac:dyDescent="0.3">
      <c r="A92119">
        <f t="shared" si="1439"/>
        <v>92118</v>
      </c>
      <c r="B92119">
        <v>246</v>
      </c>
      <c r="C92119">
        <v>23517</v>
      </c>
      <c r="D92119">
        <v>3</v>
      </c>
      <c r="E92119" t="s">
        <v>71577</v>
      </c>
      <c r="F92119" t="s">
        <v>6</v>
      </c>
    </row>
    <row r="92120" spans="1:6" x14ac:dyDescent="0.3">
      <c r="A92120">
        <f t="shared" si="1439"/>
        <v>92119</v>
      </c>
      <c r="B92120">
        <v>246</v>
      </c>
      <c r="C92120">
        <v>23517</v>
      </c>
      <c r="D92120">
        <v>4</v>
      </c>
      <c r="E92120" t="s">
        <v>71578</v>
      </c>
      <c r="F92120" t="s">
        <v>8</v>
      </c>
    </row>
    <row r="92121" spans="1:6" x14ac:dyDescent="0.3">
      <c r="A92121">
        <f t="shared" si="1439"/>
        <v>92120</v>
      </c>
      <c r="B92121">
        <v>246</v>
      </c>
      <c r="C92121">
        <v>23518</v>
      </c>
      <c r="D92121">
        <v>1</v>
      </c>
      <c r="E92121" t="s">
        <v>71579</v>
      </c>
      <c r="F92121" t="s">
        <v>6</v>
      </c>
    </row>
    <row r="92122" spans="1:6" x14ac:dyDescent="0.3">
      <c r="A92122">
        <f t="shared" si="1439"/>
        <v>92121</v>
      </c>
      <c r="B92122">
        <v>246</v>
      </c>
      <c r="C92122">
        <v>23518</v>
      </c>
      <c r="D92122">
        <v>2</v>
      </c>
      <c r="E92122" t="s">
        <v>69255</v>
      </c>
      <c r="F92122" t="s">
        <v>6</v>
      </c>
    </row>
    <row r="92123" spans="1:6" x14ac:dyDescent="0.3">
      <c r="A92123">
        <f t="shared" si="1439"/>
        <v>92122</v>
      </c>
      <c r="B92123">
        <v>246</v>
      </c>
      <c r="C92123">
        <v>23518</v>
      </c>
      <c r="D92123">
        <v>3</v>
      </c>
      <c r="E92123" t="s">
        <v>71580</v>
      </c>
      <c r="F92123" t="s">
        <v>8</v>
      </c>
    </row>
    <row r="92124" spans="1:6" x14ac:dyDescent="0.3">
      <c r="A92124">
        <f t="shared" si="1439"/>
        <v>92123</v>
      </c>
      <c r="B92124">
        <v>246</v>
      </c>
      <c r="C92124">
        <v>23518</v>
      </c>
      <c r="D92124">
        <v>4</v>
      </c>
      <c r="E92124" t="s">
        <v>70948</v>
      </c>
      <c r="F92124" t="s">
        <v>6</v>
      </c>
    </row>
    <row r="92125" spans="1:6" x14ac:dyDescent="0.3">
      <c r="A92125">
        <f t="shared" si="1439"/>
        <v>92124</v>
      </c>
      <c r="B92125">
        <v>246</v>
      </c>
      <c r="C92125">
        <v>23519</v>
      </c>
      <c r="D92125">
        <v>1</v>
      </c>
      <c r="E92125" t="s">
        <v>67322</v>
      </c>
      <c r="F92125" t="s">
        <v>6</v>
      </c>
    </row>
    <row r="92126" spans="1:6" x14ac:dyDescent="0.3">
      <c r="A92126">
        <f t="shared" si="1439"/>
        <v>92125</v>
      </c>
      <c r="B92126">
        <v>246</v>
      </c>
      <c r="C92126">
        <v>23519</v>
      </c>
      <c r="D92126">
        <v>2</v>
      </c>
      <c r="E92126" t="s">
        <v>70212</v>
      </c>
      <c r="F92126" t="s">
        <v>8</v>
      </c>
    </row>
    <row r="92127" spans="1:6" x14ac:dyDescent="0.3">
      <c r="A92127">
        <f t="shared" si="1439"/>
        <v>92126</v>
      </c>
      <c r="B92127">
        <v>246</v>
      </c>
      <c r="C92127">
        <v>23519</v>
      </c>
      <c r="D92127">
        <v>3</v>
      </c>
      <c r="E92127" t="s">
        <v>71581</v>
      </c>
      <c r="F92127" t="s">
        <v>6</v>
      </c>
    </row>
    <row r="92128" spans="1:6" x14ac:dyDescent="0.3">
      <c r="A92128">
        <f t="shared" si="1439"/>
        <v>92127</v>
      </c>
      <c r="B92128">
        <v>246</v>
      </c>
      <c r="C92128">
        <v>23519</v>
      </c>
      <c r="D92128">
        <v>4</v>
      </c>
      <c r="E92128" t="s">
        <v>38562</v>
      </c>
      <c r="F92128" t="s">
        <v>6</v>
      </c>
    </row>
    <row r="92129" spans="1:6" x14ac:dyDescent="0.3">
      <c r="A92129">
        <f t="shared" si="1439"/>
        <v>92128</v>
      </c>
      <c r="B92129">
        <v>246</v>
      </c>
      <c r="C92129">
        <v>23520</v>
      </c>
      <c r="D92129">
        <v>1</v>
      </c>
      <c r="E92129" t="s">
        <v>71582</v>
      </c>
      <c r="F92129" t="s">
        <v>6</v>
      </c>
    </row>
    <row r="92130" spans="1:6" x14ac:dyDescent="0.3">
      <c r="A92130">
        <f t="shared" si="1439"/>
        <v>92129</v>
      </c>
      <c r="B92130">
        <v>246</v>
      </c>
      <c r="C92130">
        <v>23520</v>
      </c>
      <c r="D92130">
        <v>2</v>
      </c>
      <c r="E92130" t="s">
        <v>71583</v>
      </c>
      <c r="F92130" t="s">
        <v>8</v>
      </c>
    </row>
    <row r="92131" spans="1:6" x14ac:dyDescent="0.3">
      <c r="A92131">
        <f t="shared" si="1439"/>
        <v>92130</v>
      </c>
      <c r="B92131">
        <v>246</v>
      </c>
      <c r="C92131">
        <v>23520</v>
      </c>
      <c r="D92131">
        <v>3</v>
      </c>
      <c r="E92131" t="s">
        <v>71584</v>
      </c>
      <c r="F92131" t="s">
        <v>6</v>
      </c>
    </row>
    <row r="92132" spans="1:6" x14ac:dyDescent="0.3">
      <c r="A92132">
        <f t="shared" si="1439"/>
        <v>92131</v>
      </c>
      <c r="B92132">
        <v>246</v>
      </c>
      <c r="C92132">
        <v>23520</v>
      </c>
      <c r="D92132">
        <v>4</v>
      </c>
      <c r="E92132" t="s">
        <v>71585</v>
      </c>
      <c r="F92132" t="s">
        <v>6</v>
      </c>
    </row>
    <row r="92133" spans="1:6" x14ac:dyDescent="0.3">
      <c r="A92133">
        <f t="shared" si="1439"/>
        <v>92132</v>
      </c>
      <c r="B92133">
        <v>246</v>
      </c>
      <c r="C92133">
        <v>23521</v>
      </c>
      <c r="D92133">
        <v>1</v>
      </c>
      <c r="E92133" t="s">
        <v>71586</v>
      </c>
      <c r="F92133" t="s">
        <v>6</v>
      </c>
    </row>
    <row r="92134" spans="1:6" x14ac:dyDescent="0.3">
      <c r="A92134">
        <f t="shared" si="1439"/>
        <v>92133</v>
      </c>
      <c r="B92134">
        <v>246</v>
      </c>
      <c r="C92134">
        <v>23521</v>
      </c>
      <c r="D92134">
        <v>2</v>
      </c>
      <c r="E92134" t="s">
        <v>71587</v>
      </c>
      <c r="F92134" t="s">
        <v>6</v>
      </c>
    </row>
    <row r="92135" spans="1:6" x14ac:dyDescent="0.3">
      <c r="A92135">
        <f t="shared" si="1439"/>
        <v>92134</v>
      </c>
      <c r="B92135">
        <v>246</v>
      </c>
      <c r="C92135">
        <v>23521</v>
      </c>
      <c r="D92135">
        <v>3</v>
      </c>
      <c r="E92135" t="s">
        <v>71588</v>
      </c>
      <c r="F92135" t="s">
        <v>8</v>
      </c>
    </row>
    <row r="92136" spans="1:6" x14ac:dyDescent="0.3">
      <c r="A92136">
        <f t="shared" si="1439"/>
        <v>92135</v>
      </c>
      <c r="B92136">
        <v>246</v>
      </c>
      <c r="C92136">
        <v>23521</v>
      </c>
      <c r="D92136">
        <v>4</v>
      </c>
      <c r="E92136" t="s">
        <v>71589</v>
      </c>
      <c r="F92136" t="s">
        <v>6</v>
      </c>
    </row>
    <row r="92137" spans="1:6" x14ac:dyDescent="0.3">
      <c r="A92137">
        <f t="shared" si="1439"/>
        <v>92136</v>
      </c>
      <c r="B92137">
        <v>246</v>
      </c>
      <c r="C92137">
        <v>23522</v>
      </c>
      <c r="D92137">
        <v>1</v>
      </c>
      <c r="E92137" t="s">
        <v>71590</v>
      </c>
      <c r="F92137" t="s">
        <v>6</v>
      </c>
    </row>
    <row r="92138" spans="1:6" x14ac:dyDescent="0.3">
      <c r="A92138">
        <f t="shared" si="1439"/>
        <v>92137</v>
      </c>
      <c r="B92138">
        <v>246</v>
      </c>
      <c r="C92138">
        <v>23522</v>
      </c>
      <c r="D92138">
        <v>2</v>
      </c>
      <c r="E92138" t="s">
        <v>71591</v>
      </c>
      <c r="F92138" t="s">
        <v>8</v>
      </c>
    </row>
    <row r="92139" spans="1:6" x14ac:dyDescent="0.3">
      <c r="A92139">
        <f t="shared" si="1439"/>
        <v>92138</v>
      </c>
      <c r="B92139">
        <v>246</v>
      </c>
      <c r="C92139">
        <v>23522</v>
      </c>
      <c r="D92139">
        <v>3</v>
      </c>
      <c r="E92139" t="s">
        <v>71592</v>
      </c>
      <c r="F92139" t="s">
        <v>6</v>
      </c>
    </row>
    <row r="92140" spans="1:6" x14ac:dyDescent="0.3">
      <c r="A92140">
        <f t="shared" si="1439"/>
        <v>92139</v>
      </c>
      <c r="B92140">
        <v>246</v>
      </c>
      <c r="C92140">
        <v>23522</v>
      </c>
      <c r="D92140">
        <v>4</v>
      </c>
      <c r="E92140" t="s">
        <v>71593</v>
      </c>
      <c r="F92140" t="s">
        <v>6</v>
      </c>
    </row>
    <row r="92141" spans="1:6" x14ac:dyDescent="0.3">
      <c r="A92141">
        <f t="shared" si="1439"/>
        <v>92140</v>
      </c>
      <c r="B92141">
        <v>246</v>
      </c>
      <c r="C92141">
        <v>23523</v>
      </c>
      <c r="D92141">
        <v>1</v>
      </c>
      <c r="E92141" t="s">
        <v>71594</v>
      </c>
      <c r="F92141" t="s">
        <v>6</v>
      </c>
    </row>
    <row r="92142" spans="1:6" x14ac:dyDescent="0.3">
      <c r="A92142">
        <f t="shared" si="1439"/>
        <v>92141</v>
      </c>
      <c r="B92142">
        <v>246</v>
      </c>
      <c r="C92142">
        <v>23523</v>
      </c>
      <c r="D92142">
        <v>2</v>
      </c>
      <c r="E92142" t="s">
        <v>71595</v>
      </c>
      <c r="F92142" t="s">
        <v>6</v>
      </c>
    </row>
    <row r="92143" spans="1:6" x14ac:dyDescent="0.3">
      <c r="A92143">
        <f t="shared" si="1439"/>
        <v>92142</v>
      </c>
      <c r="B92143">
        <v>246</v>
      </c>
      <c r="C92143">
        <v>23523</v>
      </c>
      <c r="D92143">
        <v>3</v>
      </c>
      <c r="E92143" t="s">
        <v>71596</v>
      </c>
      <c r="F92143" t="s">
        <v>8</v>
      </c>
    </row>
    <row r="92144" spans="1:6" x14ac:dyDescent="0.3">
      <c r="A92144">
        <f t="shared" si="1439"/>
        <v>92143</v>
      </c>
      <c r="B92144">
        <v>246</v>
      </c>
      <c r="C92144">
        <v>23523</v>
      </c>
      <c r="D92144">
        <v>4</v>
      </c>
      <c r="E92144" t="s">
        <v>71597</v>
      </c>
      <c r="F92144" t="s">
        <v>6</v>
      </c>
    </row>
    <row r="92145" spans="1:6" x14ac:dyDescent="0.3">
      <c r="A92145">
        <f t="shared" si="1439"/>
        <v>92144</v>
      </c>
      <c r="B92145">
        <v>246</v>
      </c>
      <c r="C92145">
        <v>23524</v>
      </c>
      <c r="D92145">
        <v>1</v>
      </c>
      <c r="E92145" t="s">
        <v>71598</v>
      </c>
      <c r="F92145" t="s">
        <v>8</v>
      </c>
    </row>
    <row r="92146" spans="1:6" x14ac:dyDescent="0.3">
      <c r="A92146">
        <f t="shared" si="1439"/>
        <v>92145</v>
      </c>
      <c r="B92146">
        <v>246</v>
      </c>
      <c r="C92146">
        <v>23524</v>
      </c>
      <c r="D92146">
        <v>2</v>
      </c>
      <c r="E92146" t="s">
        <v>71599</v>
      </c>
      <c r="F92146" t="s">
        <v>6</v>
      </c>
    </row>
    <row r="92147" spans="1:6" x14ac:dyDescent="0.3">
      <c r="A92147">
        <f t="shared" si="1439"/>
        <v>92146</v>
      </c>
      <c r="B92147">
        <v>246</v>
      </c>
      <c r="C92147">
        <v>23524</v>
      </c>
      <c r="D92147">
        <v>3</v>
      </c>
      <c r="E92147" t="s">
        <v>71600</v>
      </c>
      <c r="F92147" t="s">
        <v>6</v>
      </c>
    </row>
    <row r="92148" spans="1:6" x14ac:dyDescent="0.3">
      <c r="A92148">
        <f t="shared" si="1439"/>
        <v>92147</v>
      </c>
      <c r="B92148">
        <v>246</v>
      </c>
      <c r="C92148">
        <v>23524</v>
      </c>
      <c r="D92148">
        <v>4</v>
      </c>
      <c r="E92148" t="s">
        <v>71601</v>
      </c>
      <c r="F92148" t="s">
        <v>6</v>
      </c>
    </row>
    <row r="92149" spans="1:6" x14ac:dyDescent="0.3">
      <c r="A92149">
        <f t="shared" si="1439"/>
        <v>92148</v>
      </c>
      <c r="B92149">
        <v>246</v>
      </c>
      <c r="C92149">
        <v>23525</v>
      </c>
      <c r="D92149">
        <v>1</v>
      </c>
      <c r="E92149" t="s">
        <v>71602</v>
      </c>
      <c r="F92149" t="s">
        <v>6</v>
      </c>
    </row>
    <row r="92150" spans="1:6" x14ac:dyDescent="0.3">
      <c r="A92150">
        <f t="shared" si="1439"/>
        <v>92149</v>
      </c>
      <c r="B92150">
        <v>246</v>
      </c>
      <c r="C92150">
        <v>23525</v>
      </c>
      <c r="D92150">
        <v>2</v>
      </c>
      <c r="E92150" t="s">
        <v>71603</v>
      </c>
      <c r="F92150" t="s">
        <v>6</v>
      </c>
    </row>
    <row r="92151" spans="1:6" x14ac:dyDescent="0.3">
      <c r="A92151">
        <f t="shared" si="1439"/>
        <v>92150</v>
      </c>
      <c r="B92151">
        <v>246</v>
      </c>
      <c r="C92151">
        <v>23525</v>
      </c>
      <c r="D92151">
        <v>3</v>
      </c>
      <c r="E92151" t="s">
        <v>71604</v>
      </c>
      <c r="F92151" t="s">
        <v>6</v>
      </c>
    </row>
    <row r="92152" spans="1:6" x14ac:dyDescent="0.3">
      <c r="A92152">
        <f t="shared" si="1439"/>
        <v>92151</v>
      </c>
      <c r="B92152">
        <v>246</v>
      </c>
      <c r="C92152">
        <v>23525</v>
      </c>
      <c r="D92152">
        <v>4</v>
      </c>
      <c r="E92152" t="s">
        <v>71605</v>
      </c>
      <c r="F92152" t="s">
        <v>8</v>
      </c>
    </row>
    <row r="92153" spans="1:6" x14ac:dyDescent="0.3">
      <c r="A92153">
        <f t="shared" si="1439"/>
        <v>92152</v>
      </c>
      <c r="B92153">
        <v>246</v>
      </c>
      <c r="C92153">
        <v>23526</v>
      </c>
      <c r="D92153">
        <v>1</v>
      </c>
      <c r="E92153" t="s">
        <v>71606</v>
      </c>
      <c r="F92153" t="s">
        <v>6</v>
      </c>
    </row>
    <row r="92154" spans="1:6" x14ac:dyDescent="0.3">
      <c r="A92154">
        <f t="shared" si="1439"/>
        <v>92153</v>
      </c>
      <c r="B92154">
        <v>246</v>
      </c>
      <c r="C92154">
        <v>23526</v>
      </c>
      <c r="D92154">
        <v>2</v>
      </c>
      <c r="E92154" t="s">
        <v>71607</v>
      </c>
      <c r="F92154" t="s">
        <v>6</v>
      </c>
    </row>
    <row r="92155" spans="1:6" x14ac:dyDescent="0.3">
      <c r="A92155">
        <f t="shared" si="1439"/>
        <v>92154</v>
      </c>
      <c r="B92155">
        <v>246</v>
      </c>
      <c r="C92155">
        <v>23526</v>
      </c>
      <c r="D92155">
        <v>3</v>
      </c>
      <c r="E92155" t="s">
        <v>71608</v>
      </c>
      <c r="F92155" t="s">
        <v>6</v>
      </c>
    </row>
    <row r="92156" spans="1:6" x14ac:dyDescent="0.3">
      <c r="A92156">
        <f t="shared" si="1439"/>
        <v>92155</v>
      </c>
      <c r="B92156">
        <v>246</v>
      </c>
      <c r="C92156">
        <v>23526</v>
      </c>
      <c r="D92156">
        <v>4</v>
      </c>
      <c r="E92156" t="s">
        <v>71609</v>
      </c>
      <c r="F92156" t="s">
        <v>8</v>
      </c>
    </row>
    <row r="92157" spans="1:6" x14ac:dyDescent="0.3">
      <c r="A92157">
        <f t="shared" si="1439"/>
        <v>92156</v>
      </c>
      <c r="B92157">
        <v>246</v>
      </c>
      <c r="C92157">
        <v>23527</v>
      </c>
      <c r="D92157">
        <v>1</v>
      </c>
      <c r="E92157" t="s">
        <v>71610</v>
      </c>
      <c r="F92157" t="s">
        <v>8</v>
      </c>
    </row>
    <row r="92158" spans="1:6" x14ac:dyDescent="0.3">
      <c r="A92158">
        <f t="shared" si="1439"/>
        <v>92157</v>
      </c>
      <c r="B92158">
        <v>246</v>
      </c>
      <c r="C92158">
        <v>23527</v>
      </c>
      <c r="D92158">
        <v>2</v>
      </c>
      <c r="E92158" t="s">
        <v>71611</v>
      </c>
      <c r="F92158" t="s">
        <v>6</v>
      </c>
    </row>
    <row r="92159" spans="1:6" x14ac:dyDescent="0.3">
      <c r="A92159">
        <f t="shared" si="1439"/>
        <v>92158</v>
      </c>
      <c r="B92159">
        <v>246</v>
      </c>
      <c r="C92159">
        <v>23527</v>
      </c>
      <c r="D92159">
        <v>3</v>
      </c>
      <c r="E92159" t="s">
        <v>71612</v>
      </c>
      <c r="F92159" t="s">
        <v>6</v>
      </c>
    </row>
    <row r="92160" spans="1:6" x14ac:dyDescent="0.3">
      <c r="A92160">
        <f t="shared" si="1439"/>
        <v>92159</v>
      </c>
      <c r="B92160">
        <v>246</v>
      </c>
      <c r="C92160">
        <v>23527</v>
      </c>
      <c r="D92160">
        <v>4</v>
      </c>
      <c r="E92160" t="s">
        <v>71613</v>
      </c>
      <c r="F92160" t="s">
        <v>6</v>
      </c>
    </row>
    <row r="92161" spans="1:6" x14ac:dyDescent="0.3">
      <c r="A92161">
        <f t="shared" si="1439"/>
        <v>92160</v>
      </c>
      <c r="B92161">
        <v>246</v>
      </c>
      <c r="C92161">
        <v>23528</v>
      </c>
      <c r="D92161">
        <v>1</v>
      </c>
      <c r="E92161" t="s">
        <v>71614</v>
      </c>
      <c r="F92161" t="s">
        <v>6</v>
      </c>
    </row>
    <row r="92162" spans="1:6" x14ac:dyDescent="0.3">
      <c r="A92162">
        <f t="shared" si="1439"/>
        <v>92161</v>
      </c>
      <c r="B92162">
        <v>246</v>
      </c>
      <c r="C92162">
        <v>23528</v>
      </c>
      <c r="D92162">
        <v>2</v>
      </c>
      <c r="E92162" t="s">
        <v>71615</v>
      </c>
      <c r="F92162" t="s">
        <v>6</v>
      </c>
    </row>
    <row r="92163" spans="1:6" x14ac:dyDescent="0.3">
      <c r="A92163">
        <f t="shared" ref="A92163:A92226" si="1440">ROW()-1</f>
        <v>92162</v>
      </c>
      <c r="B92163">
        <v>246</v>
      </c>
      <c r="C92163">
        <v>23528</v>
      </c>
      <c r="D92163">
        <v>3</v>
      </c>
      <c r="E92163" t="s">
        <v>71616</v>
      </c>
      <c r="F92163" t="s">
        <v>6</v>
      </c>
    </row>
    <row r="92164" spans="1:6" x14ac:dyDescent="0.3">
      <c r="A92164">
        <f t="shared" si="1440"/>
        <v>92163</v>
      </c>
      <c r="B92164">
        <v>246</v>
      </c>
      <c r="C92164">
        <v>23528</v>
      </c>
      <c r="D92164">
        <v>4</v>
      </c>
      <c r="E92164" t="s">
        <v>71617</v>
      </c>
      <c r="F92164" t="s">
        <v>8</v>
      </c>
    </row>
    <row r="92165" spans="1:6" x14ac:dyDescent="0.3">
      <c r="A92165">
        <f t="shared" si="1440"/>
        <v>92164</v>
      </c>
      <c r="B92165">
        <v>246</v>
      </c>
      <c r="C92165">
        <v>23529</v>
      </c>
      <c r="D92165">
        <v>1</v>
      </c>
      <c r="E92165" t="s">
        <v>71618</v>
      </c>
      <c r="F92165" t="s">
        <v>8</v>
      </c>
    </row>
    <row r="92166" spans="1:6" x14ac:dyDescent="0.3">
      <c r="A92166">
        <f t="shared" si="1440"/>
        <v>92165</v>
      </c>
      <c r="B92166">
        <v>246</v>
      </c>
      <c r="C92166">
        <v>23529</v>
      </c>
      <c r="D92166">
        <v>2</v>
      </c>
      <c r="E92166" t="s">
        <v>71619</v>
      </c>
      <c r="F92166" t="s">
        <v>6</v>
      </c>
    </row>
    <row r="92167" spans="1:6" x14ac:dyDescent="0.3">
      <c r="A92167">
        <f t="shared" si="1440"/>
        <v>92166</v>
      </c>
      <c r="B92167">
        <v>246</v>
      </c>
      <c r="C92167">
        <v>23529</v>
      </c>
      <c r="D92167">
        <v>3</v>
      </c>
      <c r="E92167" t="s">
        <v>71620</v>
      </c>
      <c r="F92167" t="s">
        <v>6</v>
      </c>
    </row>
    <row r="92168" spans="1:6" x14ac:dyDescent="0.3">
      <c r="A92168">
        <f t="shared" si="1440"/>
        <v>92167</v>
      </c>
      <c r="B92168">
        <v>246</v>
      </c>
      <c r="C92168">
        <v>23529</v>
      </c>
      <c r="D92168">
        <v>4</v>
      </c>
      <c r="E92168" t="s">
        <v>71621</v>
      </c>
      <c r="F92168" t="s">
        <v>6</v>
      </c>
    </row>
    <row r="92169" spans="1:6" x14ac:dyDescent="0.3">
      <c r="A92169">
        <f t="shared" si="1440"/>
        <v>92168</v>
      </c>
      <c r="B92169">
        <v>246</v>
      </c>
      <c r="C92169">
        <v>23530</v>
      </c>
      <c r="D92169">
        <v>1</v>
      </c>
      <c r="E92169" t="s">
        <v>71622</v>
      </c>
      <c r="F92169" t="s">
        <v>6</v>
      </c>
    </row>
    <row r="92170" spans="1:6" x14ac:dyDescent="0.3">
      <c r="A92170">
        <f t="shared" si="1440"/>
        <v>92169</v>
      </c>
      <c r="B92170">
        <v>246</v>
      </c>
      <c r="C92170">
        <v>23530</v>
      </c>
      <c r="D92170">
        <v>2</v>
      </c>
      <c r="E92170" t="s">
        <v>71623</v>
      </c>
      <c r="F92170" t="s">
        <v>6</v>
      </c>
    </row>
    <row r="92171" spans="1:6" x14ac:dyDescent="0.3">
      <c r="A92171">
        <f t="shared" si="1440"/>
        <v>92170</v>
      </c>
      <c r="B92171">
        <v>246</v>
      </c>
      <c r="C92171">
        <v>23530</v>
      </c>
      <c r="D92171">
        <v>3</v>
      </c>
      <c r="E92171" t="s">
        <v>71624</v>
      </c>
      <c r="F92171" t="s">
        <v>6</v>
      </c>
    </row>
    <row r="92172" spans="1:6" x14ac:dyDescent="0.3">
      <c r="A92172">
        <f t="shared" si="1440"/>
        <v>92171</v>
      </c>
      <c r="B92172">
        <v>246</v>
      </c>
      <c r="C92172">
        <v>23530</v>
      </c>
      <c r="D92172">
        <v>4</v>
      </c>
      <c r="E92172" t="s">
        <v>71625</v>
      </c>
      <c r="F92172" t="s">
        <v>8</v>
      </c>
    </row>
    <row r="92173" spans="1:6" x14ac:dyDescent="0.3">
      <c r="A92173">
        <f t="shared" si="1440"/>
        <v>92172</v>
      </c>
      <c r="B92173">
        <v>246</v>
      </c>
      <c r="C92173">
        <v>23531</v>
      </c>
      <c r="D92173">
        <v>1</v>
      </c>
      <c r="E92173" t="s">
        <v>71626</v>
      </c>
      <c r="F92173" t="s">
        <v>6</v>
      </c>
    </row>
    <row r="92174" spans="1:6" x14ac:dyDescent="0.3">
      <c r="A92174">
        <f t="shared" si="1440"/>
        <v>92173</v>
      </c>
      <c r="B92174">
        <v>246</v>
      </c>
      <c r="C92174">
        <v>23531</v>
      </c>
      <c r="D92174">
        <v>2</v>
      </c>
      <c r="E92174" t="s">
        <v>71627</v>
      </c>
      <c r="F92174" t="s">
        <v>6</v>
      </c>
    </row>
    <row r="92175" spans="1:6" x14ac:dyDescent="0.3">
      <c r="A92175">
        <f t="shared" si="1440"/>
        <v>92174</v>
      </c>
      <c r="B92175">
        <v>246</v>
      </c>
      <c r="C92175">
        <v>23531</v>
      </c>
      <c r="D92175">
        <v>3</v>
      </c>
      <c r="E92175" t="s">
        <v>71628</v>
      </c>
      <c r="F92175" t="s">
        <v>8</v>
      </c>
    </row>
    <row r="92176" spans="1:6" x14ac:dyDescent="0.3">
      <c r="A92176">
        <f t="shared" si="1440"/>
        <v>92175</v>
      </c>
      <c r="B92176">
        <v>246</v>
      </c>
      <c r="C92176">
        <v>23531</v>
      </c>
      <c r="D92176">
        <v>4</v>
      </c>
      <c r="E92176" t="s">
        <v>71629</v>
      </c>
      <c r="F92176" t="s">
        <v>6</v>
      </c>
    </row>
    <row r="92177" spans="1:6" x14ac:dyDescent="0.3">
      <c r="A92177">
        <f t="shared" si="1440"/>
        <v>92176</v>
      </c>
      <c r="B92177">
        <v>246</v>
      </c>
      <c r="C92177">
        <v>23532</v>
      </c>
      <c r="D92177">
        <v>1</v>
      </c>
      <c r="E92177" t="s">
        <v>71630</v>
      </c>
      <c r="F92177" t="s">
        <v>8</v>
      </c>
    </row>
    <row r="92178" spans="1:6" x14ac:dyDescent="0.3">
      <c r="A92178">
        <f t="shared" si="1440"/>
        <v>92177</v>
      </c>
      <c r="B92178">
        <v>246</v>
      </c>
      <c r="C92178">
        <v>23532</v>
      </c>
      <c r="D92178">
        <v>2</v>
      </c>
      <c r="E92178" t="s">
        <v>71631</v>
      </c>
      <c r="F92178" t="s">
        <v>6</v>
      </c>
    </row>
    <row r="92179" spans="1:6" x14ac:dyDescent="0.3">
      <c r="A92179">
        <f t="shared" si="1440"/>
        <v>92178</v>
      </c>
      <c r="B92179">
        <v>246</v>
      </c>
      <c r="C92179">
        <v>23532</v>
      </c>
      <c r="D92179">
        <v>3</v>
      </c>
      <c r="E92179" t="s">
        <v>71632</v>
      </c>
      <c r="F92179" t="s">
        <v>6</v>
      </c>
    </row>
    <row r="92180" spans="1:6" x14ac:dyDescent="0.3">
      <c r="A92180">
        <f t="shared" si="1440"/>
        <v>92179</v>
      </c>
      <c r="B92180">
        <v>246</v>
      </c>
      <c r="C92180">
        <v>23532</v>
      </c>
      <c r="D92180">
        <v>4</v>
      </c>
      <c r="E92180" t="s">
        <v>71633</v>
      </c>
      <c r="F92180" t="s">
        <v>6</v>
      </c>
    </row>
    <row r="92181" spans="1:6" x14ac:dyDescent="0.3">
      <c r="A92181">
        <f t="shared" si="1440"/>
        <v>92180</v>
      </c>
      <c r="B92181">
        <v>246</v>
      </c>
      <c r="C92181">
        <v>23533</v>
      </c>
      <c r="D92181">
        <v>1</v>
      </c>
      <c r="E92181" t="s">
        <v>71634</v>
      </c>
      <c r="F92181" t="s">
        <v>6</v>
      </c>
    </row>
    <row r="92182" spans="1:6" x14ac:dyDescent="0.3">
      <c r="A92182">
        <f t="shared" si="1440"/>
        <v>92181</v>
      </c>
      <c r="B92182">
        <v>246</v>
      </c>
      <c r="C92182">
        <v>23533</v>
      </c>
      <c r="D92182">
        <v>2</v>
      </c>
      <c r="E92182" t="s">
        <v>71635</v>
      </c>
      <c r="F92182" t="s">
        <v>8</v>
      </c>
    </row>
    <row r="92183" spans="1:6" x14ac:dyDescent="0.3">
      <c r="A92183">
        <f t="shared" si="1440"/>
        <v>92182</v>
      </c>
      <c r="B92183">
        <v>246</v>
      </c>
      <c r="C92183">
        <v>23533</v>
      </c>
      <c r="D92183">
        <v>3</v>
      </c>
      <c r="E92183" t="s">
        <v>70978</v>
      </c>
      <c r="F92183" t="s">
        <v>6</v>
      </c>
    </row>
    <row r="92184" spans="1:6" x14ac:dyDescent="0.3">
      <c r="A92184">
        <f t="shared" si="1440"/>
        <v>92183</v>
      </c>
      <c r="B92184">
        <v>246</v>
      </c>
      <c r="C92184">
        <v>23533</v>
      </c>
      <c r="D92184">
        <v>4</v>
      </c>
      <c r="E92184" t="s">
        <v>71636</v>
      </c>
      <c r="F92184" t="s">
        <v>6</v>
      </c>
    </row>
    <row r="92185" spans="1:6" x14ac:dyDescent="0.3">
      <c r="A92185">
        <f t="shared" si="1440"/>
        <v>92184</v>
      </c>
      <c r="B92185">
        <v>246</v>
      </c>
      <c r="C92185">
        <v>23534</v>
      </c>
      <c r="D92185">
        <v>1</v>
      </c>
      <c r="E92185" t="s">
        <v>71637</v>
      </c>
      <c r="F92185" t="s">
        <v>6</v>
      </c>
    </row>
    <row r="92186" spans="1:6" x14ac:dyDescent="0.3">
      <c r="A92186">
        <f t="shared" si="1440"/>
        <v>92185</v>
      </c>
      <c r="B92186">
        <v>246</v>
      </c>
      <c r="C92186">
        <v>23534</v>
      </c>
      <c r="D92186">
        <v>2</v>
      </c>
      <c r="E92186" t="s">
        <v>71638</v>
      </c>
      <c r="F92186" t="s">
        <v>6</v>
      </c>
    </row>
    <row r="92187" spans="1:6" x14ac:dyDescent="0.3">
      <c r="A92187">
        <f t="shared" si="1440"/>
        <v>92186</v>
      </c>
      <c r="B92187">
        <v>246</v>
      </c>
      <c r="C92187">
        <v>23534</v>
      </c>
      <c r="D92187">
        <v>3</v>
      </c>
      <c r="E92187" t="s">
        <v>71639</v>
      </c>
      <c r="F92187" t="s">
        <v>6</v>
      </c>
    </row>
    <row r="92188" spans="1:6" x14ac:dyDescent="0.3">
      <c r="A92188">
        <f t="shared" si="1440"/>
        <v>92187</v>
      </c>
      <c r="B92188">
        <v>246</v>
      </c>
      <c r="C92188">
        <v>23534</v>
      </c>
      <c r="D92188">
        <v>4</v>
      </c>
      <c r="E92188" t="s">
        <v>71640</v>
      </c>
      <c r="F92188" t="s">
        <v>8</v>
      </c>
    </row>
    <row r="92189" spans="1:6" x14ac:dyDescent="0.3">
      <c r="A92189">
        <f t="shared" si="1440"/>
        <v>92188</v>
      </c>
      <c r="B92189">
        <v>246</v>
      </c>
      <c r="C92189">
        <v>23535</v>
      </c>
      <c r="D92189">
        <v>1</v>
      </c>
      <c r="E92189" t="s">
        <v>71641</v>
      </c>
      <c r="F92189" t="s">
        <v>6</v>
      </c>
    </row>
    <row r="92190" spans="1:6" x14ac:dyDescent="0.3">
      <c r="A92190">
        <f t="shared" si="1440"/>
        <v>92189</v>
      </c>
      <c r="B92190">
        <v>246</v>
      </c>
      <c r="C92190">
        <v>23535</v>
      </c>
      <c r="D92190">
        <v>2</v>
      </c>
      <c r="E92190" t="s">
        <v>71642</v>
      </c>
      <c r="F92190" t="s">
        <v>8</v>
      </c>
    </row>
    <row r="92191" spans="1:6" x14ac:dyDescent="0.3">
      <c r="A92191">
        <f t="shared" si="1440"/>
        <v>92190</v>
      </c>
      <c r="B92191">
        <v>246</v>
      </c>
      <c r="C92191">
        <v>23535</v>
      </c>
      <c r="D92191">
        <v>3</v>
      </c>
      <c r="E92191" t="s">
        <v>71643</v>
      </c>
      <c r="F92191" t="s">
        <v>6</v>
      </c>
    </row>
    <row r="92192" spans="1:6" x14ac:dyDescent="0.3">
      <c r="A92192">
        <f t="shared" si="1440"/>
        <v>92191</v>
      </c>
      <c r="B92192">
        <v>246</v>
      </c>
      <c r="C92192">
        <v>23535</v>
      </c>
      <c r="D92192">
        <v>4</v>
      </c>
      <c r="E92192" t="s">
        <v>71644</v>
      </c>
      <c r="F92192" t="s">
        <v>6</v>
      </c>
    </row>
    <row r="92193" spans="1:6" x14ac:dyDescent="0.3">
      <c r="A92193">
        <f t="shared" si="1440"/>
        <v>92192</v>
      </c>
      <c r="B92193">
        <v>246</v>
      </c>
      <c r="C92193">
        <v>23536</v>
      </c>
      <c r="D92193">
        <v>1</v>
      </c>
      <c r="E92193" t="s">
        <v>71645</v>
      </c>
      <c r="F92193" t="s">
        <v>6</v>
      </c>
    </row>
    <row r="92194" spans="1:6" x14ac:dyDescent="0.3">
      <c r="A92194">
        <f t="shared" si="1440"/>
        <v>92193</v>
      </c>
      <c r="B92194">
        <v>246</v>
      </c>
      <c r="C92194">
        <v>23536</v>
      </c>
      <c r="D92194">
        <v>2</v>
      </c>
      <c r="E92194" t="s">
        <v>71646</v>
      </c>
      <c r="F92194" t="s">
        <v>6</v>
      </c>
    </row>
    <row r="92195" spans="1:6" x14ac:dyDescent="0.3">
      <c r="A92195">
        <f t="shared" si="1440"/>
        <v>92194</v>
      </c>
      <c r="B92195">
        <v>246</v>
      </c>
      <c r="C92195">
        <v>23536</v>
      </c>
      <c r="D92195">
        <v>3</v>
      </c>
      <c r="E92195" t="s">
        <v>71647</v>
      </c>
      <c r="F92195" t="s">
        <v>8</v>
      </c>
    </row>
    <row r="92196" spans="1:6" x14ac:dyDescent="0.3">
      <c r="A92196">
        <f t="shared" si="1440"/>
        <v>92195</v>
      </c>
      <c r="B92196">
        <v>246</v>
      </c>
      <c r="C92196">
        <v>23536</v>
      </c>
      <c r="D92196">
        <v>4</v>
      </c>
      <c r="E92196" t="s">
        <v>71648</v>
      </c>
      <c r="F92196" t="s">
        <v>6</v>
      </c>
    </row>
    <row r="92197" spans="1:6" x14ac:dyDescent="0.3">
      <c r="A92197">
        <f t="shared" si="1440"/>
        <v>92196</v>
      </c>
      <c r="B92197">
        <v>246</v>
      </c>
      <c r="C92197">
        <v>23537</v>
      </c>
      <c r="D92197">
        <v>1</v>
      </c>
      <c r="E92197" t="s">
        <v>71649</v>
      </c>
      <c r="F92197" t="s">
        <v>6</v>
      </c>
    </row>
    <row r="92198" spans="1:6" x14ac:dyDescent="0.3">
      <c r="A92198">
        <f t="shared" si="1440"/>
        <v>92197</v>
      </c>
      <c r="B92198">
        <v>246</v>
      </c>
      <c r="C92198">
        <v>23537</v>
      </c>
      <c r="D92198">
        <v>2</v>
      </c>
      <c r="E92198" t="s">
        <v>71650</v>
      </c>
      <c r="F92198" t="s">
        <v>8</v>
      </c>
    </row>
    <row r="92199" spans="1:6" x14ac:dyDescent="0.3">
      <c r="A92199">
        <f t="shared" si="1440"/>
        <v>92198</v>
      </c>
      <c r="B92199">
        <v>246</v>
      </c>
      <c r="C92199">
        <v>23537</v>
      </c>
      <c r="D92199">
        <v>3</v>
      </c>
      <c r="E92199" t="s">
        <v>71651</v>
      </c>
      <c r="F92199" t="s">
        <v>6</v>
      </c>
    </row>
    <row r="92200" spans="1:6" x14ac:dyDescent="0.3">
      <c r="A92200">
        <f t="shared" si="1440"/>
        <v>92199</v>
      </c>
      <c r="B92200">
        <v>246</v>
      </c>
      <c r="C92200">
        <v>23537</v>
      </c>
      <c r="D92200">
        <v>4</v>
      </c>
      <c r="E92200" t="s">
        <v>71652</v>
      </c>
      <c r="F92200" t="s">
        <v>6</v>
      </c>
    </row>
    <row r="92201" spans="1:6" x14ac:dyDescent="0.3">
      <c r="A92201">
        <f t="shared" si="1440"/>
        <v>92200</v>
      </c>
      <c r="B92201">
        <v>246</v>
      </c>
      <c r="C92201">
        <v>23538</v>
      </c>
      <c r="D92201">
        <v>1</v>
      </c>
      <c r="E92201" t="s">
        <v>71653</v>
      </c>
      <c r="F92201" t="s">
        <v>8</v>
      </c>
    </row>
    <row r="92202" spans="1:6" x14ac:dyDescent="0.3">
      <c r="A92202">
        <f t="shared" si="1440"/>
        <v>92201</v>
      </c>
      <c r="B92202">
        <v>246</v>
      </c>
      <c r="C92202">
        <v>23538</v>
      </c>
      <c r="D92202">
        <v>2</v>
      </c>
      <c r="E92202" t="s">
        <v>71654</v>
      </c>
      <c r="F92202" t="s">
        <v>6</v>
      </c>
    </row>
    <row r="92203" spans="1:6" x14ac:dyDescent="0.3">
      <c r="A92203">
        <f t="shared" si="1440"/>
        <v>92202</v>
      </c>
      <c r="B92203">
        <v>246</v>
      </c>
      <c r="C92203">
        <v>23538</v>
      </c>
      <c r="D92203">
        <v>3</v>
      </c>
      <c r="E92203" t="s">
        <v>71655</v>
      </c>
      <c r="F92203" t="s">
        <v>6</v>
      </c>
    </row>
    <row r="92204" spans="1:6" x14ac:dyDescent="0.3">
      <c r="A92204">
        <f t="shared" si="1440"/>
        <v>92203</v>
      </c>
      <c r="B92204">
        <v>246</v>
      </c>
      <c r="C92204">
        <v>23538</v>
      </c>
      <c r="D92204">
        <v>4</v>
      </c>
      <c r="E92204" t="s">
        <v>71656</v>
      </c>
      <c r="F92204" t="s">
        <v>6</v>
      </c>
    </row>
    <row r="92205" spans="1:6" x14ac:dyDescent="0.3">
      <c r="A92205">
        <f t="shared" si="1440"/>
        <v>92204</v>
      </c>
      <c r="B92205">
        <v>246</v>
      </c>
      <c r="C92205">
        <v>23539</v>
      </c>
      <c r="D92205">
        <v>1</v>
      </c>
      <c r="E92205" t="s">
        <v>71657</v>
      </c>
      <c r="F92205" t="s">
        <v>6</v>
      </c>
    </row>
    <row r="92206" spans="1:6" x14ac:dyDescent="0.3">
      <c r="A92206">
        <f t="shared" si="1440"/>
        <v>92205</v>
      </c>
      <c r="B92206">
        <v>246</v>
      </c>
      <c r="C92206">
        <v>23539</v>
      </c>
      <c r="D92206">
        <v>2</v>
      </c>
      <c r="E92206" t="s">
        <v>71658</v>
      </c>
      <c r="F92206" t="s">
        <v>8</v>
      </c>
    </row>
    <row r="92207" spans="1:6" x14ac:dyDescent="0.3">
      <c r="A92207">
        <f t="shared" si="1440"/>
        <v>92206</v>
      </c>
      <c r="B92207">
        <v>246</v>
      </c>
      <c r="C92207">
        <v>23539</v>
      </c>
      <c r="D92207">
        <v>3</v>
      </c>
      <c r="E92207" t="s">
        <v>71659</v>
      </c>
      <c r="F92207" t="s">
        <v>6</v>
      </c>
    </row>
    <row r="92208" spans="1:6" x14ac:dyDescent="0.3">
      <c r="A92208">
        <f t="shared" si="1440"/>
        <v>92207</v>
      </c>
      <c r="B92208">
        <v>246</v>
      </c>
      <c r="C92208">
        <v>23539</v>
      </c>
      <c r="D92208">
        <v>4</v>
      </c>
      <c r="E92208" t="s">
        <v>71660</v>
      </c>
      <c r="F92208" t="s">
        <v>6</v>
      </c>
    </row>
    <row r="92209" spans="1:6" x14ac:dyDescent="0.3">
      <c r="A92209">
        <f t="shared" si="1440"/>
        <v>92208</v>
      </c>
      <c r="B92209">
        <v>246</v>
      </c>
      <c r="C92209">
        <v>23540</v>
      </c>
      <c r="D92209">
        <v>1</v>
      </c>
      <c r="E92209" t="s">
        <v>71661</v>
      </c>
      <c r="F92209" t="s">
        <v>6</v>
      </c>
    </row>
    <row r="92210" spans="1:6" x14ac:dyDescent="0.3">
      <c r="A92210">
        <f t="shared" si="1440"/>
        <v>92209</v>
      </c>
      <c r="B92210">
        <v>246</v>
      </c>
      <c r="C92210">
        <v>23540</v>
      </c>
      <c r="D92210">
        <v>2</v>
      </c>
      <c r="E92210" t="s">
        <v>71662</v>
      </c>
      <c r="F92210" t="s">
        <v>8</v>
      </c>
    </row>
    <row r="92211" spans="1:6" x14ac:dyDescent="0.3">
      <c r="A92211">
        <f t="shared" si="1440"/>
        <v>92210</v>
      </c>
      <c r="B92211">
        <v>246</v>
      </c>
      <c r="C92211">
        <v>23540</v>
      </c>
      <c r="D92211">
        <v>3</v>
      </c>
      <c r="E92211" t="s">
        <v>71663</v>
      </c>
      <c r="F92211" t="s">
        <v>6</v>
      </c>
    </row>
    <row r="92212" spans="1:6" x14ac:dyDescent="0.3">
      <c r="A92212">
        <f t="shared" si="1440"/>
        <v>92211</v>
      </c>
      <c r="B92212">
        <v>246</v>
      </c>
      <c r="C92212">
        <v>23540</v>
      </c>
      <c r="D92212">
        <v>4</v>
      </c>
      <c r="E92212" t="s">
        <v>71664</v>
      </c>
      <c r="F92212" t="s">
        <v>6</v>
      </c>
    </row>
    <row r="92213" spans="1:6" x14ac:dyDescent="0.3">
      <c r="A92213">
        <f t="shared" si="1440"/>
        <v>92212</v>
      </c>
      <c r="B92213">
        <v>247</v>
      </c>
      <c r="C92213">
        <v>23541</v>
      </c>
      <c r="D92213">
        <v>1</v>
      </c>
      <c r="E92213" t="s">
        <v>71665</v>
      </c>
      <c r="F92213" t="s">
        <v>6</v>
      </c>
    </row>
    <row r="92214" spans="1:6" x14ac:dyDescent="0.3">
      <c r="A92214">
        <f t="shared" si="1440"/>
        <v>92213</v>
      </c>
      <c r="B92214">
        <v>247</v>
      </c>
      <c r="C92214">
        <v>23541</v>
      </c>
      <c r="D92214">
        <v>2</v>
      </c>
      <c r="E92214" t="s">
        <v>71666</v>
      </c>
      <c r="F92214" t="s">
        <v>8</v>
      </c>
    </row>
    <row r="92215" spans="1:6" x14ac:dyDescent="0.3">
      <c r="A92215">
        <f t="shared" si="1440"/>
        <v>92214</v>
      </c>
      <c r="B92215">
        <v>247</v>
      </c>
      <c r="C92215">
        <v>23541</v>
      </c>
      <c r="D92215">
        <v>3</v>
      </c>
      <c r="E92215" t="s">
        <v>71667</v>
      </c>
      <c r="F92215" t="s">
        <v>6</v>
      </c>
    </row>
    <row r="92216" spans="1:6" x14ac:dyDescent="0.3">
      <c r="A92216">
        <f t="shared" si="1440"/>
        <v>92215</v>
      </c>
      <c r="B92216">
        <v>247</v>
      </c>
      <c r="C92216">
        <v>23541</v>
      </c>
      <c r="D92216">
        <v>4</v>
      </c>
      <c r="E92216" t="s">
        <v>71668</v>
      </c>
      <c r="F92216" t="s">
        <v>6</v>
      </c>
    </row>
    <row r="92217" spans="1:6" x14ac:dyDescent="0.3">
      <c r="A92217">
        <f t="shared" si="1440"/>
        <v>92216</v>
      </c>
      <c r="B92217">
        <v>247</v>
      </c>
      <c r="C92217">
        <v>23542</v>
      </c>
      <c r="D92217">
        <v>1</v>
      </c>
      <c r="E92217" t="s">
        <v>71669</v>
      </c>
      <c r="F92217" t="s">
        <v>8</v>
      </c>
    </row>
    <row r="92218" spans="1:6" x14ac:dyDescent="0.3">
      <c r="A92218">
        <f t="shared" si="1440"/>
        <v>92217</v>
      </c>
      <c r="B92218">
        <v>247</v>
      </c>
      <c r="C92218">
        <v>23542</v>
      </c>
      <c r="D92218">
        <v>2</v>
      </c>
      <c r="E92218" t="s">
        <v>71670</v>
      </c>
      <c r="F92218" t="s">
        <v>6</v>
      </c>
    </row>
    <row r="92219" spans="1:6" x14ac:dyDescent="0.3">
      <c r="A92219">
        <f t="shared" si="1440"/>
        <v>92218</v>
      </c>
      <c r="B92219">
        <v>247</v>
      </c>
      <c r="C92219">
        <v>23542</v>
      </c>
      <c r="D92219">
        <v>3</v>
      </c>
      <c r="E92219" t="s">
        <v>71671</v>
      </c>
      <c r="F92219" t="s">
        <v>6</v>
      </c>
    </row>
    <row r="92220" spans="1:6" x14ac:dyDescent="0.3">
      <c r="A92220">
        <f t="shared" si="1440"/>
        <v>92219</v>
      </c>
      <c r="B92220">
        <v>247</v>
      </c>
      <c r="C92220">
        <v>23542</v>
      </c>
      <c r="D92220">
        <v>4</v>
      </c>
      <c r="E92220" t="s">
        <v>71672</v>
      </c>
      <c r="F92220" t="s">
        <v>6</v>
      </c>
    </row>
    <row r="92221" spans="1:6" x14ac:dyDescent="0.3">
      <c r="A92221">
        <f t="shared" si="1440"/>
        <v>92220</v>
      </c>
      <c r="B92221">
        <v>247</v>
      </c>
      <c r="C92221">
        <v>23543</v>
      </c>
      <c r="D92221">
        <v>1</v>
      </c>
      <c r="E92221" t="s">
        <v>71673</v>
      </c>
      <c r="F92221" t="s">
        <v>8</v>
      </c>
    </row>
    <row r="92222" spans="1:6" x14ac:dyDescent="0.3">
      <c r="A92222">
        <f t="shared" si="1440"/>
        <v>92221</v>
      </c>
      <c r="B92222">
        <v>247</v>
      </c>
      <c r="C92222">
        <v>23543</v>
      </c>
      <c r="D92222">
        <v>2</v>
      </c>
      <c r="E92222" t="s">
        <v>71674</v>
      </c>
      <c r="F92222" t="s">
        <v>6</v>
      </c>
    </row>
    <row r="92223" spans="1:6" x14ac:dyDescent="0.3">
      <c r="A92223">
        <f t="shared" si="1440"/>
        <v>92222</v>
      </c>
      <c r="B92223">
        <v>247</v>
      </c>
      <c r="C92223">
        <v>23543</v>
      </c>
      <c r="D92223">
        <v>3</v>
      </c>
      <c r="E92223" t="s">
        <v>71675</v>
      </c>
      <c r="F92223" t="s">
        <v>6</v>
      </c>
    </row>
    <row r="92224" spans="1:6" x14ac:dyDescent="0.3">
      <c r="A92224">
        <f t="shared" si="1440"/>
        <v>92223</v>
      </c>
      <c r="B92224">
        <v>247</v>
      </c>
      <c r="C92224">
        <v>23543</v>
      </c>
      <c r="D92224">
        <v>4</v>
      </c>
      <c r="E92224" t="s">
        <v>71676</v>
      </c>
      <c r="F92224" t="s">
        <v>6</v>
      </c>
    </row>
    <row r="92225" spans="1:6" x14ac:dyDescent="0.3">
      <c r="A92225">
        <f t="shared" si="1440"/>
        <v>92224</v>
      </c>
      <c r="B92225">
        <v>247</v>
      </c>
      <c r="C92225">
        <v>23544</v>
      </c>
      <c r="D92225">
        <v>1</v>
      </c>
      <c r="E92225" t="s">
        <v>71677</v>
      </c>
      <c r="F92225" t="s">
        <v>6</v>
      </c>
    </row>
    <row r="92226" spans="1:6" x14ac:dyDescent="0.3">
      <c r="A92226">
        <f t="shared" si="1440"/>
        <v>92225</v>
      </c>
      <c r="B92226">
        <v>247</v>
      </c>
      <c r="C92226">
        <v>23544</v>
      </c>
      <c r="D92226">
        <v>2</v>
      </c>
      <c r="E92226" t="s">
        <v>71678</v>
      </c>
      <c r="F92226" t="s">
        <v>6</v>
      </c>
    </row>
    <row r="92227" spans="1:6" x14ac:dyDescent="0.3">
      <c r="A92227">
        <f t="shared" ref="A92227:A92290" si="1441">ROW()-1</f>
        <v>92226</v>
      </c>
      <c r="B92227">
        <v>247</v>
      </c>
      <c r="C92227">
        <v>23544</v>
      </c>
      <c r="D92227">
        <v>3</v>
      </c>
      <c r="E92227" t="s">
        <v>71679</v>
      </c>
      <c r="F92227" t="s">
        <v>8</v>
      </c>
    </row>
    <row r="92228" spans="1:6" x14ac:dyDescent="0.3">
      <c r="A92228">
        <f t="shared" si="1441"/>
        <v>92227</v>
      </c>
      <c r="B92228">
        <v>247</v>
      </c>
      <c r="C92228">
        <v>23544</v>
      </c>
      <c r="D92228">
        <v>4</v>
      </c>
      <c r="E92228" t="s">
        <v>71680</v>
      </c>
      <c r="F92228" t="s">
        <v>6</v>
      </c>
    </row>
    <row r="92229" spans="1:6" x14ac:dyDescent="0.3">
      <c r="A92229">
        <f t="shared" si="1441"/>
        <v>92228</v>
      </c>
      <c r="B92229">
        <v>247</v>
      </c>
      <c r="C92229">
        <v>23545</v>
      </c>
      <c r="D92229">
        <v>1</v>
      </c>
      <c r="E92229" t="s">
        <v>71681</v>
      </c>
      <c r="F92229" t="s">
        <v>8</v>
      </c>
    </row>
    <row r="92230" spans="1:6" x14ac:dyDescent="0.3">
      <c r="A92230">
        <f t="shared" si="1441"/>
        <v>92229</v>
      </c>
      <c r="B92230">
        <v>247</v>
      </c>
      <c r="C92230">
        <v>23545</v>
      </c>
      <c r="D92230">
        <v>2</v>
      </c>
      <c r="E92230" t="s">
        <v>71369</v>
      </c>
      <c r="F92230" t="s">
        <v>6</v>
      </c>
    </row>
    <row r="92231" spans="1:6" x14ac:dyDescent="0.3">
      <c r="A92231">
        <f t="shared" si="1441"/>
        <v>92230</v>
      </c>
      <c r="B92231">
        <v>247</v>
      </c>
      <c r="C92231">
        <v>23545</v>
      </c>
      <c r="D92231">
        <v>3</v>
      </c>
      <c r="E92231" t="s">
        <v>71330</v>
      </c>
      <c r="F92231" t="s">
        <v>6</v>
      </c>
    </row>
    <row r="92232" spans="1:6" x14ac:dyDescent="0.3">
      <c r="A92232">
        <f t="shared" si="1441"/>
        <v>92231</v>
      </c>
      <c r="B92232">
        <v>247</v>
      </c>
      <c r="C92232">
        <v>23545</v>
      </c>
      <c r="D92232">
        <v>4</v>
      </c>
      <c r="E92232" t="s">
        <v>70288</v>
      </c>
      <c r="F92232" t="s">
        <v>6</v>
      </c>
    </row>
    <row r="92233" spans="1:6" x14ac:dyDescent="0.3">
      <c r="A92233">
        <f t="shared" si="1441"/>
        <v>92232</v>
      </c>
      <c r="B92233">
        <v>247</v>
      </c>
      <c r="C92233">
        <v>23546</v>
      </c>
      <c r="D92233">
        <v>1</v>
      </c>
      <c r="E92233" t="s">
        <v>71682</v>
      </c>
      <c r="F92233" t="s">
        <v>6</v>
      </c>
    </row>
    <row r="92234" spans="1:6" x14ac:dyDescent="0.3">
      <c r="A92234">
        <f t="shared" si="1441"/>
        <v>92233</v>
      </c>
      <c r="B92234">
        <v>247</v>
      </c>
      <c r="C92234">
        <v>23546</v>
      </c>
      <c r="D92234">
        <v>2</v>
      </c>
      <c r="E92234" t="s">
        <v>71683</v>
      </c>
      <c r="F92234" t="s">
        <v>6</v>
      </c>
    </row>
    <row r="92235" spans="1:6" x14ac:dyDescent="0.3">
      <c r="A92235">
        <f t="shared" si="1441"/>
        <v>92234</v>
      </c>
      <c r="B92235">
        <v>247</v>
      </c>
      <c r="C92235">
        <v>23546</v>
      </c>
      <c r="D92235">
        <v>3</v>
      </c>
      <c r="E92235" t="s">
        <v>71684</v>
      </c>
      <c r="F92235" t="s">
        <v>6</v>
      </c>
    </row>
    <row r="92236" spans="1:6" x14ac:dyDescent="0.3">
      <c r="A92236">
        <f t="shared" si="1441"/>
        <v>92235</v>
      </c>
      <c r="B92236">
        <v>247</v>
      </c>
      <c r="C92236">
        <v>23546</v>
      </c>
      <c r="D92236">
        <v>4</v>
      </c>
      <c r="E92236" t="s">
        <v>71685</v>
      </c>
      <c r="F92236" t="s">
        <v>8</v>
      </c>
    </row>
    <row r="92237" spans="1:6" x14ac:dyDescent="0.3">
      <c r="A92237">
        <f t="shared" si="1441"/>
        <v>92236</v>
      </c>
      <c r="B92237">
        <v>247</v>
      </c>
      <c r="C92237">
        <v>23547</v>
      </c>
      <c r="D92237">
        <v>1</v>
      </c>
      <c r="E92237" t="s">
        <v>71686</v>
      </c>
      <c r="F92237" t="s">
        <v>6</v>
      </c>
    </row>
    <row r="92238" spans="1:6" x14ac:dyDescent="0.3">
      <c r="A92238">
        <f t="shared" si="1441"/>
        <v>92237</v>
      </c>
      <c r="B92238">
        <v>247</v>
      </c>
      <c r="C92238">
        <v>23547</v>
      </c>
      <c r="D92238">
        <v>2</v>
      </c>
      <c r="E92238" t="s">
        <v>71687</v>
      </c>
      <c r="F92238" t="s">
        <v>6</v>
      </c>
    </row>
    <row r="92239" spans="1:6" x14ac:dyDescent="0.3">
      <c r="A92239">
        <f t="shared" si="1441"/>
        <v>92238</v>
      </c>
      <c r="B92239">
        <v>247</v>
      </c>
      <c r="C92239">
        <v>23547</v>
      </c>
      <c r="D92239">
        <v>3</v>
      </c>
      <c r="E92239" t="s">
        <v>71688</v>
      </c>
      <c r="F92239" t="s">
        <v>6</v>
      </c>
    </row>
    <row r="92240" spans="1:6" x14ac:dyDescent="0.3">
      <c r="A92240">
        <f t="shared" si="1441"/>
        <v>92239</v>
      </c>
      <c r="B92240">
        <v>247</v>
      </c>
      <c r="C92240">
        <v>23547</v>
      </c>
      <c r="D92240">
        <v>4</v>
      </c>
      <c r="E92240" t="s">
        <v>71689</v>
      </c>
      <c r="F92240" t="s">
        <v>8</v>
      </c>
    </row>
    <row r="92241" spans="1:6" x14ac:dyDescent="0.3">
      <c r="A92241">
        <f t="shared" si="1441"/>
        <v>92240</v>
      </c>
      <c r="B92241">
        <v>247</v>
      </c>
      <c r="C92241">
        <v>23548</v>
      </c>
      <c r="D92241">
        <v>1</v>
      </c>
      <c r="E92241" t="s">
        <v>71690</v>
      </c>
      <c r="F92241" t="s">
        <v>6</v>
      </c>
    </row>
    <row r="92242" spans="1:6" x14ac:dyDescent="0.3">
      <c r="A92242">
        <f t="shared" si="1441"/>
        <v>92241</v>
      </c>
      <c r="B92242">
        <v>247</v>
      </c>
      <c r="C92242">
        <v>23548</v>
      </c>
      <c r="D92242">
        <v>2</v>
      </c>
      <c r="E92242" t="s">
        <v>71691</v>
      </c>
      <c r="F92242" t="s">
        <v>8</v>
      </c>
    </row>
    <row r="92243" spans="1:6" x14ac:dyDescent="0.3">
      <c r="A92243">
        <f t="shared" si="1441"/>
        <v>92242</v>
      </c>
      <c r="B92243">
        <v>247</v>
      </c>
      <c r="C92243">
        <v>23548</v>
      </c>
      <c r="D92243">
        <v>3</v>
      </c>
      <c r="E92243" t="s">
        <v>71692</v>
      </c>
      <c r="F92243" t="s">
        <v>6</v>
      </c>
    </row>
    <row r="92244" spans="1:6" x14ac:dyDescent="0.3">
      <c r="A92244">
        <f t="shared" si="1441"/>
        <v>92243</v>
      </c>
      <c r="B92244">
        <v>247</v>
      </c>
      <c r="C92244">
        <v>23548</v>
      </c>
      <c r="D92244">
        <v>4</v>
      </c>
      <c r="E92244" t="s">
        <v>71693</v>
      </c>
      <c r="F92244" t="s">
        <v>6</v>
      </c>
    </row>
    <row r="92245" spans="1:6" x14ac:dyDescent="0.3">
      <c r="A92245">
        <f t="shared" si="1441"/>
        <v>92244</v>
      </c>
      <c r="B92245">
        <v>247</v>
      </c>
      <c r="C92245">
        <v>23549</v>
      </c>
      <c r="D92245">
        <v>1</v>
      </c>
      <c r="E92245" t="s">
        <v>50986</v>
      </c>
      <c r="F92245" t="s">
        <v>6</v>
      </c>
    </row>
    <row r="92246" spans="1:6" x14ac:dyDescent="0.3">
      <c r="A92246">
        <f t="shared" si="1441"/>
        <v>92245</v>
      </c>
      <c r="B92246">
        <v>247</v>
      </c>
      <c r="C92246">
        <v>23549</v>
      </c>
      <c r="D92246">
        <v>2</v>
      </c>
      <c r="E92246" t="s">
        <v>71694</v>
      </c>
      <c r="F92246" t="s">
        <v>8</v>
      </c>
    </row>
    <row r="92247" spans="1:6" x14ac:dyDescent="0.3">
      <c r="A92247">
        <f t="shared" si="1441"/>
        <v>92246</v>
      </c>
      <c r="B92247">
        <v>247</v>
      </c>
      <c r="C92247">
        <v>23549</v>
      </c>
      <c r="D92247">
        <v>3</v>
      </c>
      <c r="E92247" t="s">
        <v>52426</v>
      </c>
      <c r="F92247" t="s">
        <v>6</v>
      </c>
    </row>
    <row r="92248" spans="1:6" x14ac:dyDescent="0.3">
      <c r="A92248">
        <f t="shared" si="1441"/>
        <v>92247</v>
      </c>
      <c r="B92248">
        <v>247</v>
      </c>
      <c r="C92248">
        <v>23549</v>
      </c>
      <c r="D92248">
        <v>4</v>
      </c>
      <c r="E92248" t="s">
        <v>65353</v>
      </c>
      <c r="F92248" t="s">
        <v>6</v>
      </c>
    </row>
    <row r="92249" spans="1:6" x14ac:dyDescent="0.3">
      <c r="A92249">
        <f t="shared" si="1441"/>
        <v>92248</v>
      </c>
      <c r="B92249">
        <v>247</v>
      </c>
      <c r="C92249">
        <v>23550</v>
      </c>
      <c r="D92249">
        <v>1</v>
      </c>
      <c r="E92249" t="s">
        <v>71695</v>
      </c>
      <c r="F92249" t="s">
        <v>6</v>
      </c>
    </row>
    <row r="92250" spans="1:6" x14ac:dyDescent="0.3">
      <c r="A92250">
        <f t="shared" si="1441"/>
        <v>92249</v>
      </c>
      <c r="B92250">
        <v>247</v>
      </c>
      <c r="C92250">
        <v>23550</v>
      </c>
      <c r="D92250">
        <v>2</v>
      </c>
      <c r="E92250" t="s">
        <v>69298</v>
      </c>
      <c r="F92250" t="s">
        <v>6</v>
      </c>
    </row>
    <row r="92251" spans="1:6" x14ac:dyDescent="0.3">
      <c r="A92251">
        <f t="shared" si="1441"/>
        <v>92250</v>
      </c>
      <c r="B92251">
        <v>247</v>
      </c>
      <c r="C92251">
        <v>23550</v>
      </c>
      <c r="D92251">
        <v>3</v>
      </c>
      <c r="E92251" t="s">
        <v>69301</v>
      </c>
      <c r="F92251" t="s">
        <v>6</v>
      </c>
    </row>
    <row r="92252" spans="1:6" x14ac:dyDescent="0.3">
      <c r="A92252">
        <f t="shared" si="1441"/>
        <v>92251</v>
      </c>
      <c r="B92252">
        <v>247</v>
      </c>
      <c r="C92252">
        <v>23550</v>
      </c>
      <c r="D92252">
        <v>4</v>
      </c>
      <c r="E92252" t="s">
        <v>69299</v>
      </c>
      <c r="F92252" t="s">
        <v>8</v>
      </c>
    </row>
    <row r="92253" spans="1:6" x14ac:dyDescent="0.3">
      <c r="A92253">
        <f t="shared" si="1441"/>
        <v>92252</v>
      </c>
      <c r="B92253">
        <v>247</v>
      </c>
      <c r="C92253">
        <v>23551</v>
      </c>
      <c r="D92253">
        <v>1</v>
      </c>
      <c r="E92253" t="s">
        <v>71696</v>
      </c>
      <c r="F92253" t="s">
        <v>8</v>
      </c>
    </row>
    <row r="92254" spans="1:6" x14ac:dyDescent="0.3">
      <c r="A92254">
        <f t="shared" si="1441"/>
        <v>92253</v>
      </c>
      <c r="B92254">
        <v>247</v>
      </c>
      <c r="C92254">
        <v>23551</v>
      </c>
      <c r="D92254">
        <v>2</v>
      </c>
      <c r="E92254" t="s">
        <v>71697</v>
      </c>
      <c r="F92254" t="s">
        <v>6</v>
      </c>
    </row>
    <row r="92255" spans="1:6" x14ac:dyDescent="0.3">
      <c r="A92255">
        <f t="shared" si="1441"/>
        <v>92254</v>
      </c>
      <c r="B92255">
        <v>247</v>
      </c>
      <c r="C92255">
        <v>23551</v>
      </c>
      <c r="D92255">
        <v>3</v>
      </c>
      <c r="E92255" t="s">
        <v>71698</v>
      </c>
      <c r="F92255" t="s">
        <v>6</v>
      </c>
    </row>
    <row r="92256" spans="1:6" x14ac:dyDescent="0.3">
      <c r="A92256">
        <f t="shared" si="1441"/>
        <v>92255</v>
      </c>
      <c r="B92256">
        <v>247</v>
      </c>
      <c r="C92256">
        <v>23551</v>
      </c>
      <c r="D92256">
        <v>4</v>
      </c>
      <c r="E92256" t="s">
        <v>71699</v>
      </c>
      <c r="F92256" t="s">
        <v>6</v>
      </c>
    </row>
    <row r="92257" spans="1:6" x14ac:dyDescent="0.3">
      <c r="A92257">
        <f t="shared" si="1441"/>
        <v>92256</v>
      </c>
      <c r="B92257">
        <v>247</v>
      </c>
      <c r="C92257">
        <v>23552</v>
      </c>
      <c r="D92257">
        <v>1</v>
      </c>
      <c r="E92257" t="s">
        <v>71700</v>
      </c>
      <c r="F92257" t="s">
        <v>6</v>
      </c>
    </row>
    <row r="92258" spans="1:6" x14ac:dyDescent="0.3">
      <c r="A92258">
        <f t="shared" si="1441"/>
        <v>92257</v>
      </c>
      <c r="B92258">
        <v>247</v>
      </c>
      <c r="C92258">
        <v>23552</v>
      </c>
      <c r="D92258">
        <v>2</v>
      </c>
      <c r="E92258" t="s">
        <v>71701</v>
      </c>
      <c r="F92258" t="s">
        <v>6</v>
      </c>
    </row>
    <row r="92259" spans="1:6" x14ac:dyDescent="0.3">
      <c r="A92259">
        <f t="shared" si="1441"/>
        <v>92258</v>
      </c>
      <c r="B92259">
        <v>247</v>
      </c>
      <c r="C92259">
        <v>23552</v>
      </c>
      <c r="D92259">
        <v>3</v>
      </c>
      <c r="E92259" t="s">
        <v>71702</v>
      </c>
      <c r="F92259" t="s">
        <v>8</v>
      </c>
    </row>
    <row r="92260" spans="1:6" x14ac:dyDescent="0.3">
      <c r="A92260">
        <f t="shared" si="1441"/>
        <v>92259</v>
      </c>
      <c r="B92260">
        <v>247</v>
      </c>
      <c r="C92260">
        <v>23552</v>
      </c>
      <c r="D92260">
        <v>4</v>
      </c>
      <c r="E92260" t="s">
        <v>71703</v>
      </c>
      <c r="F92260" t="s">
        <v>6</v>
      </c>
    </row>
    <row r="92261" spans="1:6" x14ac:dyDescent="0.3">
      <c r="A92261">
        <f t="shared" si="1441"/>
        <v>92260</v>
      </c>
      <c r="B92261">
        <v>247</v>
      </c>
      <c r="C92261">
        <v>23553</v>
      </c>
      <c r="D92261">
        <v>1</v>
      </c>
      <c r="E92261" t="s">
        <v>71704</v>
      </c>
      <c r="F92261" t="s">
        <v>6</v>
      </c>
    </row>
    <row r="92262" spans="1:6" x14ac:dyDescent="0.3">
      <c r="A92262">
        <f t="shared" si="1441"/>
        <v>92261</v>
      </c>
      <c r="B92262">
        <v>247</v>
      </c>
      <c r="C92262">
        <v>23553</v>
      </c>
      <c r="D92262">
        <v>2</v>
      </c>
      <c r="E92262" t="s">
        <v>71705</v>
      </c>
      <c r="F92262" t="s">
        <v>6</v>
      </c>
    </row>
    <row r="92263" spans="1:6" x14ac:dyDescent="0.3">
      <c r="A92263">
        <f t="shared" si="1441"/>
        <v>92262</v>
      </c>
      <c r="B92263">
        <v>247</v>
      </c>
      <c r="C92263">
        <v>23553</v>
      </c>
      <c r="D92263">
        <v>3</v>
      </c>
      <c r="E92263" t="s">
        <v>71706</v>
      </c>
      <c r="F92263" t="s">
        <v>6</v>
      </c>
    </row>
    <row r="92264" spans="1:6" x14ac:dyDescent="0.3">
      <c r="A92264">
        <f t="shared" si="1441"/>
        <v>92263</v>
      </c>
      <c r="B92264">
        <v>247</v>
      </c>
      <c r="C92264">
        <v>23553</v>
      </c>
      <c r="D92264">
        <v>4</v>
      </c>
      <c r="E92264" t="s">
        <v>71707</v>
      </c>
      <c r="F92264" t="s">
        <v>8</v>
      </c>
    </row>
    <row r="92265" spans="1:6" x14ac:dyDescent="0.3">
      <c r="A92265">
        <f t="shared" si="1441"/>
        <v>92264</v>
      </c>
      <c r="B92265">
        <v>247</v>
      </c>
      <c r="C92265">
        <v>23554</v>
      </c>
      <c r="D92265">
        <v>1</v>
      </c>
      <c r="E92265" t="s">
        <v>71708</v>
      </c>
      <c r="F92265" t="s">
        <v>6</v>
      </c>
    </row>
    <row r="92266" spans="1:6" x14ac:dyDescent="0.3">
      <c r="A92266">
        <f t="shared" si="1441"/>
        <v>92265</v>
      </c>
      <c r="B92266">
        <v>247</v>
      </c>
      <c r="C92266">
        <v>23554</v>
      </c>
      <c r="D92266">
        <v>2</v>
      </c>
      <c r="E92266" t="s">
        <v>71709</v>
      </c>
      <c r="F92266" t="s">
        <v>8</v>
      </c>
    </row>
    <row r="92267" spans="1:6" x14ac:dyDescent="0.3">
      <c r="A92267">
        <f t="shared" si="1441"/>
        <v>92266</v>
      </c>
      <c r="B92267">
        <v>247</v>
      </c>
      <c r="C92267">
        <v>23554</v>
      </c>
      <c r="D92267">
        <v>3</v>
      </c>
      <c r="E92267" t="s">
        <v>71710</v>
      </c>
      <c r="F92267" t="s">
        <v>6</v>
      </c>
    </row>
    <row r="92268" spans="1:6" x14ac:dyDescent="0.3">
      <c r="A92268">
        <f t="shared" si="1441"/>
        <v>92267</v>
      </c>
      <c r="B92268">
        <v>247</v>
      </c>
      <c r="C92268">
        <v>23554</v>
      </c>
      <c r="D92268">
        <v>4</v>
      </c>
      <c r="E92268" t="s">
        <v>71711</v>
      </c>
      <c r="F92268" t="s">
        <v>6</v>
      </c>
    </row>
    <row r="92269" spans="1:6" x14ac:dyDescent="0.3">
      <c r="A92269">
        <f t="shared" si="1441"/>
        <v>92268</v>
      </c>
      <c r="B92269">
        <v>247</v>
      </c>
      <c r="C92269">
        <v>23555</v>
      </c>
      <c r="D92269">
        <v>1</v>
      </c>
      <c r="E92269" t="s">
        <v>71712</v>
      </c>
      <c r="F92269" t="s">
        <v>6</v>
      </c>
    </row>
    <row r="92270" spans="1:6" x14ac:dyDescent="0.3">
      <c r="A92270">
        <f t="shared" si="1441"/>
        <v>92269</v>
      </c>
      <c r="B92270">
        <v>247</v>
      </c>
      <c r="C92270">
        <v>23555</v>
      </c>
      <c r="D92270">
        <v>2</v>
      </c>
      <c r="E92270" t="s">
        <v>71713</v>
      </c>
      <c r="F92270" t="s">
        <v>6</v>
      </c>
    </row>
    <row r="92271" spans="1:6" x14ac:dyDescent="0.3">
      <c r="A92271">
        <f t="shared" si="1441"/>
        <v>92270</v>
      </c>
      <c r="B92271">
        <v>247</v>
      </c>
      <c r="C92271">
        <v>23555</v>
      </c>
      <c r="D92271">
        <v>3</v>
      </c>
      <c r="E92271" t="s">
        <v>71714</v>
      </c>
      <c r="F92271" t="s">
        <v>6</v>
      </c>
    </row>
    <row r="92272" spans="1:6" x14ac:dyDescent="0.3">
      <c r="A92272">
        <f t="shared" si="1441"/>
        <v>92271</v>
      </c>
      <c r="B92272">
        <v>247</v>
      </c>
      <c r="C92272">
        <v>23555</v>
      </c>
      <c r="D92272">
        <v>4</v>
      </c>
      <c r="E92272" t="s">
        <v>71715</v>
      </c>
      <c r="F92272" t="s">
        <v>8</v>
      </c>
    </row>
    <row r="92273" spans="1:6" x14ac:dyDescent="0.3">
      <c r="A92273">
        <f t="shared" si="1441"/>
        <v>92272</v>
      </c>
      <c r="B92273">
        <v>247</v>
      </c>
      <c r="C92273">
        <v>23556</v>
      </c>
      <c r="D92273">
        <v>1</v>
      </c>
      <c r="E92273" t="s">
        <v>69313</v>
      </c>
      <c r="F92273" t="s">
        <v>6</v>
      </c>
    </row>
    <row r="92274" spans="1:6" x14ac:dyDescent="0.3">
      <c r="A92274">
        <f t="shared" si="1441"/>
        <v>92273</v>
      </c>
      <c r="B92274">
        <v>247</v>
      </c>
      <c r="C92274">
        <v>23556</v>
      </c>
      <c r="D92274">
        <v>2</v>
      </c>
      <c r="E92274" t="s">
        <v>71579</v>
      </c>
      <c r="F92274" t="s">
        <v>6</v>
      </c>
    </row>
    <row r="92275" spans="1:6" x14ac:dyDescent="0.3">
      <c r="A92275">
        <f t="shared" si="1441"/>
        <v>92274</v>
      </c>
      <c r="B92275">
        <v>247</v>
      </c>
      <c r="C92275">
        <v>23556</v>
      </c>
      <c r="D92275">
        <v>3</v>
      </c>
      <c r="E92275" t="s">
        <v>69255</v>
      </c>
      <c r="F92275" t="s">
        <v>6</v>
      </c>
    </row>
    <row r="92276" spans="1:6" x14ac:dyDescent="0.3">
      <c r="A92276">
        <f t="shared" si="1441"/>
        <v>92275</v>
      </c>
      <c r="B92276">
        <v>247</v>
      </c>
      <c r="C92276">
        <v>23556</v>
      </c>
      <c r="D92276">
        <v>4</v>
      </c>
      <c r="E92276" t="s">
        <v>70680</v>
      </c>
      <c r="F92276" t="s">
        <v>8</v>
      </c>
    </row>
    <row r="92277" spans="1:6" x14ac:dyDescent="0.3">
      <c r="A92277">
        <f t="shared" si="1441"/>
        <v>92276</v>
      </c>
      <c r="B92277">
        <v>247</v>
      </c>
      <c r="C92277">
        <v>23557</v>
      </c>
      <c r="D92277">
        <v>1</v>
      </c>
      <c r="E92277" t="s">
        <v>71716</v>
      </c>
      <c r="F92277" t="s">
        <v>6</v>
      </c>
    </row>
    <row r="92278" spans="1:6" x14ac:dyDescent="0.3">
      <c r="A92278">
        <f t="shared" si="1441"/>
        <v>92277</v>
      </c>
      <c r="B92278">
        <v>247</v>
      </c>
      <c r="C92278">
        <v>23557</v>
      </c>
      <c r="D92278">
        <v>2</v>
      </c>
      <c r="E92278" t="s">
        <v>17877</v>
      </c>
      <c r="F92278" t="s">
        <v>6</v>
      </c>
    </row>
    <row r="92279" spans="1:6" x14ac:dyDescent="0.3">
      <c r="A92279">
        <f t="shared" si="1441"/>
        <v>92278</v>
      </c>
      <c r="B92279">
        <v>247</v>
      </c>
      <c r="C92279">
        <v>23557</v>
      </c>
      <c r="D92279">
        <v>3</v>
      </c>
      <c r="E92279" t="s">
        <v>71717</v>
      </c>
      <c r="F92279" t="s">
        <v>6</v>
      </c>
    </row>
    <row r="92280" spans="1:6" x14ac:dyDescent="0.3">
      <c r="A92280">
        <f t="shared" si="1441"/>
        <v>92279</v>
      </c>
      <c r="B92280">
        <v>247</v>
      </c>
      <c r="C92280">
        <v>23557</v>
      </c>
      <c r="D92280">
        <v>4</v>
      </c>
      <c r="E92280" t="s">
        <v>12510</v>
      </c>
      <c r="F92280" t="s">
        <v>8</v>
      </c>
    </row>
    <row r="92281" spans="1:6" x14ac:dyDescent="0.3">
      <c r="A92281">
        <f t="shared" si="1441"/>
        <v>92280</v>
      </c>
      <c r="B92281">
        <v>247</v>
      </c>
      <c r="C92281">
        <v>23558</v>
      </c>
      <c r="D92281">
        <v>1</v>
      </c>
      <c r="E92281" t="s">
        <v>71718</v>
      </c>
      <c r="F92281" t="s">
        <v>6</v>
      </c>
    </row>
    <row r="92282" spans="1:6" x14ac:dyDescent="0.3">
      <c r="A92282">
        <f t="shared" si="1441"/>
        <v>92281</v>
      </c>
      <c r="B92282">
        <v>247</v>
      </c>
      <c r="C92282">
        <v>23558</v>
      </c>
      <c r="D92282">
        <v>2</v>
      </c>
      <c r="E92282" t="s">
        <v>71719</v>
      </c>
      <c r="F92282" t="s">
        <v>6</v>
      </c>
    </row>
    <row r="92283" spans="1:6" x14ac:dyDescent="0.3">
      <c r="A92283">
        <f t="shared" si="1441"/>
        <v>92282</v>
      </c>
      <c r="B92283">
        <v>247</v>
      </c>
      <c r="C92283">
        <v>23558</v>
      </c>
      <c r="D92283">
        <v>3</v>
      </c>
      <c r="E92283" t="s">
        <v>71720</v>
      </c>
      <c r="F92283" t="s">
        <v>6</v>
      </c>
    </row>
    <row r="92284" spans="1:6" x14ac:dyDescent="0.3">
      <c r="A92284">
        <f t="shared" si="1441"/>
        <v>92283</v>
      </c>
      <c r="B92284">
        <v>247</v>
      </c>
      <c r="C92284">
        <v>23558</v>
      </c>
      <c r="D92284">
        <v>4</v>
      </c>
      <c r="E92284" t="s">
        <v>71721</v>
      </c>
      <c r="F92284" t="s">
        <v>8</v>
      </c>
    </row>
    <row r="92285" spans="1:6" x14ac:dyDescent="0.3">
      <c r="A92285">
        <f t="shared" si="1441"/>
        <v>92284</v>
      </c>
      <c r="B92285">
        <v>247</v>
      </c>
      <c r="C92285">
        <v>23559</v>
      </c>
      <c r="D92285">
        <v>1</v>
      </c>
      <c r="E92285" t="s">
        <v>71722</v>
      </c>
      <c r="F92285" t="s">
        <v>6</v>
      </c>
    </row>
    <row r="92286" spans="1:6" x14ac:dyDescent="0.3">
      <c r="A92286">
        <f t="shared" si="1441"/>
        <v>92285</v>
      </c>
      <c r="B92286">
        <v>247</v>
      </c>
      <c r="C92286">
        <v>23559</v>
      </c>
      <c r="D92286">
        <v>2</v>
      </c>
      <c r="E92286" t="s">
        <v>71723</v>
      </c>
      <c r="F92286" t="s">
        <v>6</v>
      </c>
    </row>
    <row r="92287" spans="1:6" x14ac:dyDescent="0.3">
      <c r="A92287">
        <f t="shared" si="1441"/>
        <v>92286</v>
      </c>
      <c r="B92287">
        <v>247</v>
      </c>
      <c r="C92287">
        <v>23559</v>
      </c>
      <c r="D92287">
        <v>3</v>
      </c>
      <c r="E92287" t="s">
        <v>71724</v>
      </c>
      <c r="F92287" t="s">
        <v>8</v>
      </c>
    </row>
    <row r="92288" spans="1:6" x14ac:dyDescent="0.3">
      <c r="A92288">
        <f t="shared" si="1441"/>
        <v>92287</v>
      </c>
      <c r="B92288">
        <v>247</v>
      </c>
      <c r="C92288">
        <v>23559</v>
      </c>
      <c r="D92288">
        <v>4</v>
      </c>
      <c r="E92288" t="s">
        <v>71725</v>
      </c>
      <c r="F92288" t="s">
        <v>6</v>
      </c>
    </row>
    <row r="92289" spans="1:6" x14ac:dyDescent="0.3">
      <c r="A92289">
        <f t="shared" si="1441"/>
        <v>92288</v>
      </c>
      <c r="B92289">
        <v>247</v>
      </c>
      <c r="C92289">
        <v>23560</v>
      </c>
      <c r="D92289">
        <v>1</v>
      </c>
      <c r="E92289" t="s">
        <v>69695</v>
      </c>
      <c r="F92289" t="s">
        <v>8</v>
      </c>
    </row>
    <row r="92290" spans="1:6" x14ac:dyDescent="0.3">
      <c r="A92290">
        <f t="shared" si="1441"/>
        <v>92289</v>
      </c>
      <c r="B92290">
        <v>247</v>
      </c>
      <c r="C92290">
        <v>23560</v>
      </c>
      <c r="D92290">
        <v>2</v>
      </c>
      <c r="E92290" t="s">
        <v>71726</v>
      </c>
      <c r="F92290" t="s">
        <v>6</v>
      </c>
    </row>
    <row r="92291" spans="1:6" x14ac:dyDescent="0.3">
      <c r="A92291">
        <f t="shared" ref="A92291:A92354" si="1442">ROW()-1</f>
        <v>92290</v>
      </c>
      <c r="B92291">
        <v>247</v>
      </c>
      <c r="C92291">
        <v>23560</v>
      </c>
      <c r="D92291">
        <v>3</v>
      </c>
      <c r="E92291" t="s">
        <v>71727</v>
      </c>
      <c r="F92291" t="s">
        <v>6</v>
      </c>
    </row>
    <row r="92292" spans="1:6" x14ac:dyDescent="0.3">
      <c r="A92292">
        <f t="shared" si="1442"/>
        <v>92291</v>
      </c>
      <c r="B92292">
        <v>247</v>
      </c>
      <c r="C92292">
        <v>23560</v>
      </c>
      <c r="D92292">
        <v>4</v>
      </c>
      <c r="E92292" t="s">
        <v>71728</v>
      </c>
      <c r="F92292" t="s">
        <v>6</v>
      </c>
    </row>
    <row r="92293" spans="1:6" x14ac:dyDescent="0.3">
      <c r="A92293">
        <f t="shared" si="1442"/>
        <v>92292</v>
      </c>
      <c r="B92293">
        <v>247</v>
      </c>
      <c r="C92293">
        <v>23561</v>
      </c>
      <c r="D92293">
        <v>1</v>
      </c>
      <c r="E92293" t="s">
        <v>71074</v>
      </c>
      <c r="F92293" t="s">
        <v>6</v>
      </c>
    </row>
    <row r="92294" spans="1:6" x14ac:dyDescent="0.3">
      <c r="A92294">
        <f t="shared" si="1442"/>
        <v>92293</v>
      </c>
      <c r="B92294">
        <v>247</v>
      </c>
      <c r="C92294">
        <v>23561</v>
      </c>
      <c r="D92294">
        <v>2</v>
      </c>
      <c r="E92294" t="s">
        <v>27736</v>
      </c>
      <c r="F92294" t="s">
        <v>6</v>
      </c>
    </row>
    <row r="92295" spans="1:6" x14ac:dyDescent="0.3">
      <c r="A92295">
        <f t="shared" si="1442"/>
        <v>92294</v>
      </c>
      <c r="B92295">
        <v>247</v>
      </c>
      <c r="C92295">
        <v>23561</v>
      </c>
      <c r="D92295">
        <v>3</v>
      </c>
      <c r="E92295" t="s">
        <v>71729</v>
      </c>
      <c r="F92295" t="s">
        <v>8</v>
      </c>
    </row>
    <row r="92296" spans="1:6" x14ac:dyDescent="0.3">
      <c r="A92296">
        <f t="shared" si="1442"/>
        <v>92295</v>
      </c>
      <c r="B92296">
        <v>247</v>
      </c>
      <c r="C92296">
        <v>23561</v>
      </c>
      <c r="D92296">
        <v>4</v>
      </c>
      <c r="E92296" t="s">
        <v>1105</v>
      </c>
      <c r="F92296" t="s">
        <v>6</v>
      </c>
    </row>
    <row r="92297" spans="1:6" x14ac:dyDescent="0.3">
      <c r="A92297">
        <f t="shared" si="1442"/>
        <v>92296</v>
      </c>
      <c r="B92297">
        <v>247</v>
      </c>
      <c r="C92297">
        <v>23562</v>
      </c>
      <c r="D92297">
        <v>1</v>
      </c>
      <c r="E92297" t="s">
        <v>71730</v>
      </c>
      <c r="F92297" t="s">
        <v>6</v>
      </c>
    </row>
    <row r="92298" spans="1:6" x14ac:dyDescent="0.3">
      <c r="A92298">
        <f t="shared" si="1442"/>
        <v>92297</v>
      </c>
      <c r="B92298">
        <v>247</v>
      </c>
      <c r="C92298">
        <v>23562</v>
      </c>
      <c r="D92298">
        <v>2</v>
      </c>
      <c r="E92298" t="s">
        <v>71731</v>
      </c>
      <c r="F92298" t="s">
        <v>6</v>
      </c>
    </row>
    <row r="92299" spans="1:6" x14ac:dyDescent="0.3">
      <c r="A92299">
        <f t="shared" si="1442"/>
        <v>92298</v>
      </c>
      <c r="B92299">
        <v>247</v>
      </c>
      <c r="C92299">
        <v>23562</v>
      </c>
      <c r="D92299">
        <v>3</v>
      </c>
      <c r="E92299" t="s">
        <v>71732</v>
      </c>
      <c r="F92299" t="s">
        <v>6</v>
      </c>
    </row>
    <row r="92300" spans="1:6" x14ac:dyDescent="0.3">
      <c r="A92300">
        <f t="shared" si="1442"/>
        <v>92299</v>
      </c>
      <c r="B92300">
        <v>247</v>
      </c>
      <c r="C92300">
        <v>23562</v>
      </c>
      <c r="D92300">
        <v>4</v>
      </c>
      <c r="E92300" t="s">
        <v>71733</v>
      </c>
      <c r="F92300" t="s">
        <v>8</v>
      </c>
    </row>
    <row r="92301" spans="1:6" x14ac:dyDescent="0.3">
      <c r="A92301">
        <f t="shared" si="1442"/>
        <v>92300</v>
      </c>
      <c r="B92301">
        <v>247</v>
      </c>
      <c r="C92301">
        <v>23563</v>
      </c>
      <c r="D92301">
        <v>1</v>
      </c>
      <c r="E92301" t="s">
        <v>71734</v>
      </c>
      <c r="F92301" t="s">
        <v>8</v>
      </c>
    </row>
    <row r="92302" spans="1:6" x14ac:dyDescent="0.3">
      <c r="A92302">
        <f t="shared" si="1442"/>
        <v>92301</v>
      </c>
      <c r="B92302">
        <v>247</v>
      </c>
      <c r="C92302">
        <v>23563</v>
      </c>
      <c r="D92302">
        <v>2</v>
      </c>
      <c r="E92302" t="s">
        <v>71735</v>
      </c>
      <c r="F92302" t="s">
        <v>6</v>
      </c>
    </row>
    <row r="92303" spans="1:6" x14ac:dyDescent="0.3">
      <c r="A92303">
        <f t="shared" si="1442"/>
        <v>92302</v>
      </c>
      <c r="B92303">
        <v>247</v>
      </c>
      <c r="C92303">
        <v>23563</v>
      </c>
      <c r="D92303">
        <v>3</v>
      </c>
      <c r="E92303" t="s">
        <v>71736</v>
      </c>
      <c r="F92303" t="s">
        <v>6</v>
      </c>
    </row>
    <row r="92304" spans="1:6" x14ac:dyDescent="0.3">
      <c r="A92304">
        <f t="shared" si="1442"/>
        <v>92303</v>
      </c>
      <c r="B92304">
        <v>247</v>
      </c>
      <c r="C92304">
        <v>23563</v>
      </c>
      <c r="D92304">
        <v>4</v>
      </c>
      <c r="E92304" t="s">
        <v>71737</v>
      </c>
      <c r="F92304" t="s">
        <v>6</v>
      </c>
    </row>
    <row r="92305" spans="1:6" x14ac:dyDescent="0.3">
      <c r="A92305">
        <f t="shared" si="1442"/>
        <v>92304</v>
      </c>
      <c r="B92305">
        <v>247</v>
      </c>
      <c r="C92305">
        <v>23564</v>
      </c>
      <c r="D92305">
        <v>1</v>
      </c>
      <c r="E92305" t="s">
        <v>71738</v>
      </c>
      <c r="F92305" t="s">
        <v>8</v>
      </c>
    </row>
    <row r="92306" spans="1:6" x14ac:dyDescent="0.3">
      <c r="A92306">
        <f t="shared" si="1442"/>
        <v>92305</v>
      </c>
      <c r="B92306">
        <v>247</v>
      </c>
      <c r="C92306">
        <v>23564</v>
      </c>
      <c r="D92306">
        <v>2</v>
      </c>
      <c r="E92306" t="s">
        <v>71739</v>
      </c>
      <c r="F92306" t="s">
        <v>6</v>
      </c>
    </row>
    <row r="92307" spans="1:6" x14ac:dyDescent="0.3">
      <c r="A92307">
        <f t="shared" si="1442"/>
        <v>92306</v>
      </c>
      <c r="B92307">
        <v>247</v>
      </c>
      <c r="C92307">
        <v>23564</v>
      </c>
      <c r="D92307">
        <v>3</v>
      </c>
      <c r="E92307" t="s">
        <v>71740</v>
      </c>
      <c r="F92307" t="s">
        <v>6</v>
      </c>
    </row>
    <row r="92308" spans="1:6" x14ac:dyDescent="0.3">
      <c r="A92308">
        <f t="shared" si="1442"/>
        <v>92307</v>
      </c>
      <c r="B92308">
        <v>247</v>
      </c>
      <c r="C92308">
        <v>23564</v>
      </c>
      <c r="D92308">
        <v>4</v>
      </c>
      <c r="E92308" t="s">
        <v>71741</v>
      </c>
      <c r="F92308" t="s">
        <v>6</v>
      </c>
    </row>
    <row r="92309" spans="1:6" x14ac:dyDescent="0.3">
      <c r="A92309">
        <f t="shared" si="1442"/>
        <v>92308</v>
      </c>
      <c r="B92309">
        <v>247</v>
      </c>
      <c r="C92309">
        <v>23565</v>
      </c>
      <c r="D92309">
        <v>1</v>
      </c>
      <c r="E92309" t="s">
        <v>71742</v>
      </c>
      <c r="F92309" t="s">
        <v>6</v>
      </c>
    </row>
    <row r="92310" spans="1:6" x14ac:dyDescent="0.3">
      <c r="A92310">
        <f t="shared" si="1442"/>
        <v>92309</v>
      </c>
      <c r="B92310">
        <v>247</v>
      </c>
      <c r="C92310">
        <v>23565</v>
      </c>
      <c r="D92310">
        <v>2</v>
      </c>
      <c r="E92310" t="s">
        <v>71743</v>
      </c>
      <c r="F92310" t="s">
        <v>8</v>
      </c>
    </row>
    <row r="92311" spans="1:6" x14ac:dyDescent="0.3">
      <c r="A92311">
        <f t="shared" si="1442"/>
        <v>92310</v>
      </c>
      <c r="B92311">
        <v>247</v>
      </c>
      <c r="C92311">
        <v>23565</v>
      </c>
      <c r="D92311">
        <v>3</v>
      </c>
      <c r="E92311" t="s">
        <v>71744</v>
      </c>
      <c r="F92311" t="s">
        <v>6</v>
      </c>
    </row>
    <row r="92312" spans="1:6" x14ac:dyDescent="0.3">
      <c r="A92312">
        <f t="shared" si="1442"/>
        <v>92311</v>
      </c>
      <c r="B92312">
        <v>247</v>
      </c>
      <c r="C92312">
        <v>23565</v>
      </c>
      <c r="D92312">
        <v>4</v>
      </c>
      <c r="E92312" t="s">
        <v>71745</v>
      </c>
      <c r="F92312" t="s">
        <v>6</v>
      </c>
    </row>
    <row r="92313" spans="1:6" x14ac:dyDescent="0.3">
      <c r="A92313">
        <f t="shared" si="1442"/>
        <v>92312</v>
      </c>
      <c r="B92313">
        <v>247</v>
      </c>
      <c r="C92313">
        <v>23566</v>
      </c>
      <c r="D92313">
        <v>1</v>
      </c>
      <c r="E92313" t="s">
        <v>71746</v>
      </c>
      <c r="F92313" t="s">
        <v>8</v>
      </c>
    </row>
    <row r="92314" spans="1:6" x14ac:dyDescent="0.3">
      <c r="A92314">
        <f t="shared" si="1442"/>
        <v>92313</v>
      </c>
      <c r="B92314">
        <v>247</v>
      </c>
      <c r="C92314">
        <v>23566</v>
      </c>
      <c r="D92314">
        <v>2</v>
      </c>
      <c r="E92314" t="s">
        <v>71747</v>
      </c>
      <c r="F92314" t="s">
        <v>6</v>
      </c>
    </row>
    <row r="92315" spans="1:6" x14ac:dyDescent="0.3">
      <c r="A92315">
        <f t="shared" si="1442"/>
        <v>92314</v>
      </c>
      <c r="B92315">
        <v>247</v>
      </c>
      <c r="C92315">
        <v>23566</v>
      </c>
      <c r="D92315">
        <v>3</v>
      </c>
      <c r="E92315" t="s">
        <v>71748</v>
      </c>
      <c r="F92315" t="s">
        <v>6</v>
      </c>
    </row>
    <row r="92316" spans="1:6" x14ac:dyDescent="0.3">
      <c r="A92316">
        <f t="shared" si="1442"/>
        <v>92315</v>
      </c>
      <c r="B92316">
        <v>247</v>
      </c>
      <c r="C92316">
        <v>23566</v>
      </c>
      <c r="D92316">
        <v>4</v>
      </c>
      <c r="E92316" t="s">
        <v>71749</v>
      </c>
      <c r="F92316" t="s">
        <v>6</v>
      </c>
    </row>
    <row r="92317" spans="1:6" x14ac:dyDescent="0.3">
      <c r="A92317">
        <f t="shared" si="1442"/>
        <v>92316</v>
      </c>
      <c r="B92317">
        <v>247</v>
      </c>
      <c r="C92317">
        <v>23567</v>
      </c>
      <c r="D92317">
        <v>1</v>
      </c>
      <c r="E92317" t="s">
        <v>71750</v>
      </c>
      <c r="F92317" t="s">
        <v>6</v>
      </c>
    </row>
    <row r="92318" spans="1:6" x14ac:dyDescent="0.3">
      <c r="A92318">
        <f t="shared" si="1442"/>
        <v>92317</v>
      </c>
      <c r="B92318">
        <v>247</v>
      </c>
      <c r="C92318">
        <v>23567</v>
      </c>
      <c r="D92318">
        <v>2</v>
      </c>
      <c r="E92318" t="s">
        <v>71751</v>
      </c>
      <c r="F92318" t="s">
        <v>6</v>
      </c>
    </row>
    <row r="92319" spans="1:6" x14ac:dyDescent="0.3">
      <c r="A92319">
        <f t="shared" si="1442"/>
        <v>92318</v>
      </c>
      <c r="B92319">
        <v>247</v>
      </c>
      <c r="C92319">
        <v>23567</v>
      </c>
      <c r="D92319">
        <v>3</v>
      </c>
      <c r="E92319" t="s">
        <v>71752</v>
      </c>
      <c r="F92319" t="s">
        <v>6</v>
      </c>
    </row>
    <row r="92320" spans="1:6" x14ac:dyDescent="0.3">
      <c r="A92320">
        <f t="shared" si="1442"/>
        <v>92319</v>
      </c>
      <c r="B92320">
        <v>247</v>
      </c>
      <c r="C92320">
        <v>23567</v>
      </c>
      <c r="D92320">
        <v>4</v>
      </c>
      <c r="E92320" t="s">
        <v>71753</v>
      </c>
      <c r="F92320" t="s">
        <v>8</v>
      </c>
    </row>
    <row r="92321" spans="1:6" x14ac:dyDescent="0.3">
      <c r="A92321">
        <f t="shared" si="1442"/>
        <v>92320</v>
      </c>
      <c r="B92321">
        <v>247</v>
      </c>
      <c r="C92321">
        <v>23568</v>
      </c>
      <c r="D92321">
        <v>1</v>
      </c>
      <c r="E92321" t="s">
        <v>71754</v>
      </c>
      <c r="F92321" t="s">
        <v>8</v>
      </c>
    </row>
    <row r="92322" spans="1:6" x14ac:dyDescent="0.3">
      <c r="A92322">
        <f t="shared" si="1442"/>
        <v>92321</v>
      </c>
      <c r="B92322">
        <v>247</v>
      </c>
      <c r="C92322">
        <v>23568</v>
      </c>
      <c r="D92322">
        <v>2</v>
      </c>
      <c r="E92322" t="s">
        <v>39325</v>
      </c>
      <c r="F92322" t="s">
        <v>6</v>
      </c>
    </row>
    <row r="92323" spans="1:6" x14ac:dyDescent="0.3">
      <c r="A92323">
        <f t="shared" si="1442"/>
        <v>92322</v>
      </c>
      <c r="B92323">
        <v>247</v>
      </c>
      <c r="C92323">
        <v>23568</v>
      </c>
      <c r="D92323">
        <v>3</v>
      </c>
      <c r="E92323" t="s">
        <v>71595</v>
      </c>
      <c r="F92323" t="s">
        <v>6</v>
      </c>
    </row>
    <row r="92324" spans="1:6" x14ac:dyDescent="0.3">
      <c r="A92324">
        <f t="shared" si="1442"/>
        <v>92323</v>
      </c>
      <c r="B92324">
        <v>247</v>
      </c>
      <c r="C92324">
        <v>23568</v>
      </c>
      <c r="D92324">
        <v>4</v>
      </c>
      <c r="E92324" t="s">
        <v>71755</v>
      </c>
      <c r="F92324" t="s">
        <v>6</v>
      </c>
    </row>
    <row r="92325" spans="1:6" x14ac:dyDescent="0.3">
      <c r="A92325">
        <f t="shared" si="1442"/>
        <v>92324</v>
      </c>
      <c r="B92325">
        <v>247</v>
      </c>
      <c r="C92325">
        <v>23569</v>
      </c>
      <c r="D92325">
        <v>1</v>
      </c>
      <c r="E92325" t="s">
        <v>71756</v>
      </c>
      <c r="F92325" t="s">
        <v>8</v>
      </c>
    </row>
    <row r="92326" spans="1:6" x14ac:dyDescent="0.3">
      <c r="A92326">
        <f t="shared" si="1442"/>
        <v>92325</v>
      </c>
      <c r="B92326">
        <v>247</v>
      </c>
      <c r="C92326">
        <v>23569</v>
      </c>
      <c r="D92326">
        <v>2</v>
      </c>
      <c r="E92326" t="s">
        <v>71757</v>
      </c>
      <c r="F92326" t="s">
        <v>6</v>
      </c>
    </row>
    <row r="92327" spans="1:6" x14ac:dyDescent="0.3">
      <c r="A92327">
        <f t="shared" si="1442"/>
        <v>92326</v>
      </c>
      <c r="B92327">
        <v>247</v>
      </c>
      <c r="C92327">
        <v>23569</v>
      </c>
      <c r="D92327">
        <v>3</v>
      </c>
      <c r="E92327" t="s">
        <v>71758</v>
      </c>
      <c r="F92327" t="s">
        <v>6</v>
      </c>
    </row>
    <row r="92328" spans="1:6" x14ac:dyDescent="0.3">
      <c r="A92328">
        <f t="shared" si="1442"/>
        <v>92327</v>
      </c>
      <c r="B92328">
        <v>247</v>
      </c>
      <c r="C92328">
        <v>23569</v>
      </c>
      <c r="D92328">
        <v>4</v>
      </c>
      <c r="E92328" t="s">
        <v>71759</v>
      </c>
      <c r="F92328" t="s">
        <v>6</v>
      </c>
    </row>
    <row r="92329" spans="1:6" x14ac:dyDescent="0.3">
      <c r="A92329">
        <f t="shared" si="1442"/>
        <v>92328</v>
      </c>
      <c r="B92329">
        <v>247</v>
      </c>
      <c r="C92329">
        <v>23570</v>
      </c>
      <c r="D92329">
        <v>1</v>
      </c>
      <c r="E92329" t="s">
        <v>71760</v>
      </c>
      <c r="F92329" t="s">
        <v>6</v>
      </c>
    </row>
    <row r="92330" spans="1:6" x14ac:dyDescent="0.3">
      <c r="A92330">
        <f t="shared" si="1442"/>
        <v>92329</v>
      </c>
      <c r="B92330">
        <v>247</v>
      </c>
      <c r="C92330">
        <v>23570</v>
      </c>
      <c r="D92330">
        <v>2</v>
      </c>
      <c r="E92330" t="s">
        <v>71761</v>
      </c>
      <c r="F92330" t="s">
        <v>6</v>
      </c>
    </row>
    <row r="92331" spans="1:6" x14ac:dyDescent="0.3">
      <c r="A92331">
        <f t="shared" si="1442"/>
        <v>92330</v>
      </c>
      <c r="B92331">
        <v>247</v>
      </c>
      <c r="C92331">
        <v>23570</v>
      </c>
      <c r="D92331">
        <v>3</v>
      </c>
      <c r="E92331" t="s">
        <v>71762</v>
      </c>
      <c r="F92331" t="s">
        <v>8</v>
      </c>
    </row>
    <row r="92332" spans="1:6" x14ac:dyDescent="0.3">
      <c r="A92332">
        <f t="shared" si="1442"/>
        <v>92331</v>
      </c>
      <c r="B92332">
        <v>247</v>
      </c>
      <c r="C92332">
        <v>23570</v>
      </c>
      <c r="D92332">
        <v>4</v>
      </c>
      <c r="E92332" t="s">
        <v>71763</v>
      </c>
      <c r="F92332" t="s">
        <v>6</v>
      </c>
    </row>
    <row r="92333" spans="1:6" x14ac:dyDescent="0.3">
      <c r="A92333">
        <f t="shared" si="1442"/>
        <v>92332</v>
      </c>
      <c r="B92333">
        <v>247</v>
      </c>
      <c r="C92333">
        <v>23571</v>
      </c>
      <c r="D92333">
        <v>1</v>
      </c>
      <c r="E92333" t="s">
        <v>71764</v>
      </c>
      <c r="F92333" t="s">
        <v>6</v>
      </c>
    </row>
    <row r="92334" spans="1:6" x14ac:dyDescent="0.3">
      <c r="A92334">
        <f t="shared" si="1442"/>
        <v>92333</v>
      </c>
      <c r="B92334">
        <v>247</v>
      </c>
      <c r="C92334">
        <v>23571</v>
      </c>
      <c r="D92334">
        <v>2</v>
      </c>
      <c r="E92334" t="s">
        <v>71765</v>
      </c>
      <c r="F92334" t="s">
        <v>6</v>
      </c>
    </row>
    <row r="92335" spans="1:6" x14ac:dyDescent="0.3">
      <c r="A92335">
        <f t="shared" si="1442"/>
        <v>92334</v>
      </c>
      <c r="B92335">
        <v>247</v>
      </c>
      <c r="C92335">
        <v>23571</v>
      </c>
      <c r="D92335">
        <v>3</v>
      </c>
      <c r="E92335" t="s">
        <v>71766</v>
      </c>
      <c r="F92335" t="s">
        <v>8</v>
      </c>
    </row>
    <row r="92336" spans="1:6" x14ac:dyDescent="0.3">
      <c r="A92336">
        <f t="shared" si="1442"/>
        <v>92335</v>
      </c>
      <c r="B92336">
        <v>247</v>
      </c>
      <c r="C92336">
        <v>23571</v>
      </c>
      <c r="D92336">
        <v>4</v>
      </c>
      <c r="E92336" t="s">
        <v>71767</v>
      </c>
      <c r="F92336" t="s">
        <v>6</v>
      </c>
    </row>
    <row r="92337" spans="1:6" x14ac:dyDescent="0.3">
      <c r="A92337">
        <f t="shared" si="1442"/>
        <v>92336</v>
      </c>
      <c r="B92337">
        <v>247</v>
      </c>
      <c r="C92337">
        <v>23572</v>
      </c>
      <c r="D92337">
        <v>1</v>
      </c>
      <c r="E92337" t="s">
        <v>14903</v>
      </c>
      <c r="F92337" t="s">
        <v>8</v>
      </c>
    </row>
    <row r="92338" spans="1:6" x14ac:dyDescent="0.3">
      <c r="A92338">
        <f t="shared" si="1442"/>
        <v>92337</v>
      </c>
      <c r="B92338">
        <v>247</v>
      </c>
      <c r="C92338">
        <v>23572</v>
      </c>
      <c r="D92338">
        <v>2</v>
      </c>
      <c r="E92338" t="s">
        <v>70511</v>
      </c>
      <c r="F92338" t="s">
        <v>6</v>
      </c>
    </row>
    <row r="92339" spans="1:6" x14ac:dyDescent="0.3">
      <c r="A92339">
        <f t="shared" si="1442"/>
        <v>92338</v>
      </c>
      <c r="B92339">
        <v>247</v>
      </c>
      <c r="C92339">
        <v>23572</v>
      </c>
      <c r="D92339">
        <v>3</v>
      </c>
      <c r="E92339" t="s">
        <v>19029</v>
      </c>
      <c r="F92339" t="s">
        <v>6</v>
      </c>
    </row>
    <row r="92340" spans="1:6" x14ac:dyDescent="0.3">
      <c r="A92340">
        <f t="shared" si="1442"/>
        <v>92339</v>
      </c>
      <c r="B92340">
        <v>247</v>
      </c>
      <c r="C92340">
        <v>23572</v>
      </c>
      <c r="D92340">
        <v>4</v>
      </c>
      <c r="E92340" t="s">
        <v>27418</v>
      </c>
      <c r="F92340" t="s">
        <v>6</v>
      </c>
    </row>
    <row r="92341" spans="1:6" x14ac:dyDescent="0.3">
      <c r="A92341">
        <f t="shared" si="1442"/>
        <v>92340</v>
      </c>
      <c r="B92341">
        <v>247</v>
      </c>
      <c r="C92341">
        <v>23573</v>
      </c>
      <c r="D92341">
        <v>1</v>
      </c>
      <c r="E92341" t="s">
        <v>151</v>
      </c>
      <c r="F92341" t="s">
        <v>6</v>
      </c>
    </row>
    <row r="92342" spans="1:6" x14ac:dyDescent="0.3">
      <c r="A92342">
        <f t="shared" si="1442"/>
        <v>92341</v>
      </c>
      <c r="B92342">
        <v>247</v>
      </c>
      <c r="C92342">
        <v>23573</v>
      </c>
      <c r="D92342">
        <v>2</v>
      </c>
      <c r="E92342" t="s">
        <v>152</v>
      </c>
      <c r="F92342" t="s">
        <v>8</v>
      </c>
    </row>
    <row r="92343" spans="1:6" x14ac:dyDescent="0.3">
      <c r="A92343">
        <f t="shared" si="1442"/>
        <v>92342</v>
      </c>
      <c r="B92343">
        <v>247</v>
      </c>
      <c r="C92343">
        <v>23573</v>
      </c>
      <c r="D92343">
        <v>3</v>
      </c>
      <c r="E92343" t="s">
        <v>153</v>
      </c>
      <c r="F92343" t="s">
        <v>6</v>
      </c>
    </row>
    <row r="92344" spans="1:6" x14ac:dyDescent="0.3">
      <c r="A92344">
        <f t="shared" si="1442"/>
        <v>92343</v>
      </c>
      <c r="B92344">
        <v>247</v>
      </c>
      <c r="C92344">
        <v>23573</v>
      </c>
      <c r="D92344">
        <v>4</v>
      </c>
      <c r="E92344" t="s">
        <v>154</v>
      </c>
      <c r="F92344" t="s">
        <v>6</v>
      </c>
    </row>
    <row r="92345" spans="1:6" x14ac:dyDescent="0.3">
      <c r="A92345">
        <f t="shared" si="1442"/>
        <v>92344</v>
      </c>
      <c r="B92345">
        <v>247</v>
      </c>
      <c r="C92345">
        <v>23574</v>
      </c>
      <c r="D92345">
        <v>1</v>
      </c>
      <c r="E92345" t="s">
        <v>71768</v>
      </c>
      <c r="F92345" t="s">
        <v>6</v>
      </c>
    </row>
    <row r="92346" spans="1:6" x14ac:dyDescent="0.3">
      <c r="A92346">
        <f t="shared" si="1442"/>
        <v>92345</v>
      </c>
      <c r="B92346">
        <v>247</v>
      </c>
      <c r="C92346">
        <v>23574</v>
      </c>
      <c r="D92346">
        <v>2</v>
      </c>
      <c r="E92346" t="s">
        <v>71769</v>
      </c>
      <c r="F92346" t="s">
        <v>8</v>
      </c>
    </row>
    <row r="92347" spans="1:6" x14ac:dyDescent="0.3">
      <c r="A92347">
        <f t="shared" si="1442"/>
        <v>92346</v>
      </c>
      <c r="B92347">
        <v>247</v>
      </c>
      <c r="C92347">
        <v>23574</v>
      </c>
      <c r="D92347">
        <v>3</v>
      </c>
      <c r="E92347" t="s">
        <v>71770</v>
      </c>
      <c r="F92347" t="s">
        <v>6</v>
      </c>
    </row>
    <row r="92348" spans="1:6" x14ac:dyDescent="0.3">
      <c r="A92348">
        <f t="shared" si="1442"/>
        <v>92347</v>
      </c>
      <c r="B92348">
        <v>247</v>
      </c>
      <c r="C92348">
        <v>23574</v>
      </c>
      <c r="D92348">
        <v>4</v>
      </c>
      <c r="E92348" t="s">
        <v>71771</v>
      </c>
      <c r="F92348" t="s">
        <v>6</v>
      </c>
    </row>
    <row r="92349" spans="1:6" x14ac:dyDescent="0.3">
      <c r="A92349">
        <f t="shared" si="1442"/>
        <v>92348</v>
      </c>
      <c r="B92349">
        <v>247</v>
      </c>
      <c r="C92349">
        <v>23575</v>
      </c>
      <c r="D92349">
        <v>1</v>
      </c>
      <c r="E92349" t="s">
        <v>71772</v>
      </c>
      <c r="F92349" t="s">
        <v>6</v>
      </c>
    </row>
    <row r="92350" spans="1:6" x14ac:dyDescent="0.3">
      <c r="A92350">
        <f t="shared" si="1442"/>
        <v>92349</v>
      </c>
      <c r="B92350">
        <v>247</v>
      </c>
      <c r="C92350">
        <v>23575</v>
      </c>
      <c r="D92350">
        <v>2</v>
      </c>
      <c r="E92350" t="s">
        <v>71773</v>
      </c>
      <c r="F92350" t="s">
        <v>8</v>
      </c>
    </row>
    <row r="92351" spans="1:6" x14ac:dyDescent="0.3">
      <c r="A92351">
        <f t="shared" si="1442"/>
        <v>92350</v>
      </c>
      <c r="B92351">
        <v>247</v>
      </c>
      <c r="C92351">
        <v>23575</v>
      </c>
      <c r="D92351">
        <v>3</v>
      </c>
      <c r="E92351" t="s">
        <v>71774</v>
      </c>
      <c r="F92351" t="s">
        <v>6</v>
      </c>
    </row>
    <row r="92352" spans="1:6" x14ac:dyDescent="0.3">
      <c r="A92352">
        <f t="shared" si="1442"/>
        <v>92351</v>
      </c>
      <c r="B92352">
        <v>247</v>
      </c>
      <c r="C92352">
        <v>23575</v>
      </c>
      <c r="D92352">
        <v>4</v>
      </c>
      <c r="E92352" t="s">
        <v>70363</v>
      </c>
      <c r="F92352" t="s">
        <v>6</v>
      </c>
    </row>
    <row r="92353" spans="1:6" x14ac:dyDescent="0.3">
      <c r="A92353">
        <f t="shared" si="1442"/>
        <v>92352</v>
      </c>
      <c r="B92353">
        <v>247</v>
      </c>
      <c r="C92353">
        <v>23576</v>
      </c>
      <c r="D92353">
        <v>1</v>
      </c>
      <c r="E92353" t="s">
        <v>46027</v>
      </c>
      <c r="F92353" t="s">
        <v>8</v>
      </c>
    </row>
    <row r="92354" spans="1:6" x14ac:dyDescent="0.3">
      <c r="A92354">
        <f t="shared" si="1442"/>
        <v>92353</v>
      </c>
      <c r="B92354">
        <v>247</v>
      </c>
      <c r="C92354">
        <v>23576</v>
      </c>
      <c r="D92354">
        <v>2</v>
      </c>
      <c r="E92354" t="s">
        <v>71775</v>
      </c>
      <c r="F92354" t="s">
        <v>6</v>
      </c>
    </row>
    <row r="92355" spans="1:6" x14ac:dyDescent="0.3">
      <c r="A92355">
        <f t="shared" ref="A92355:A92418" si="1443">ROW()-1</f>
        <v>92354</v>
      </c>
      <c r="B92355">
        <v>247</v>
      </c>
      <c r="C92355">
        <v>23576</v>
      </c>
      <c r="D92355">
        <v>3</v>
      </c>
      <c r="E92355" t="s">
        <v>71511</v>
      </c>
      <c r="F92355" t="s">
        <v>6</v>
      </c>
    </row>
    <row r="92356" spans="1:6" x14ac:dyDescent="0.3">
      <c r="A92356">
        <f t="shared" si="1443"/>
        <v>92355</v>
      </c>
      <c r="B92356">
        <v>247</v>
      </c>
      <c r="C92356">
        <v>23576</v>
      </c>
      <c r="D92356">
        <v>4</v>
      </c>
      <c r="E92356" t="s">
        <v>11273</v>
      </c>
      <c r="F92356" t="s">
        <v>6</v>
      </c>
    </row>
    <row r="92357" spans="1:6" x14ac:dyDescent="0.3">
      <c r="A92357">
        <f t="shared" si="1443"/>
        <v>92356</v>
      </c>
      <c r="B92357">
        <v>247</v>
      </c>
      <c r="C92357">
        <v>23577</v>
      </c>
      <c r="D92357">
        <v>1</v>
      </c>
      <c r="E92357" t="s">
        <v>71776</v>
      </c>
      <c r="F92357" t="s">
        <v>8</v>
      </c>
    </row>
    <row r="92358" spans="1:6" x14ac:dyDescent="0.3">
      <c r="A92358">
        <f t="shared" si="1443"/>
        <v>92357</v>
      </c>
      <c r="B92358">
        <v>247</v>
      </c>
      <c r="C92358">
        <v>23577</v>
      </c>
      <c r="D92358">
        <v>2</v>
      </c>
      <c r="E92358" t="s">
        <v>71777</v>
      </c>
      <c r="F92358" t="s">
        <v>6</v>
      </c>
    </row>
    <row r="92359" spans="1:6" x14ac:dyDescent="0.3">
      <c r="A92359">
        <f t="shared" si="1443"/>
        <v>92358</v>
      </c>
      <c r="B92359">
        <v>247</v>
      </c>
      <c r="C92359">
        <v>23577</v>
      </c>
      <c r="D92359">
        <v>3</v>
      </c>
      <c r="E92359" t="s">
        <v>71778</v>
      </c>
      <c r="F92359" t="s">
        <v>6</v>
      </c>
    </row>
    <row r="92360" spans="1:6" x14ac:dyDescent="0.3">
      <c r="A92360">
        <f t="shared" si="1443"/>
        <v>92359</v>
      </c>
      <c r="B92360">
        <v>247</v>
      </c>
      <c r="C92360">
        <v>23577</v>
      </c>
      <c r="D92360">
        <v>4</v>
      </c>
      <c r="E92360" t="s">
        <v>71779</v>
      </c>
      <c r="F92360" t="s">
        <v>6</v>
      </c>
    </row>
    <row r="92361" spans="1:6" x14ac:dyDescent="0.3">
      <c r="A92361">
        <f t="shared" si="1443"/>
        <v>92360</v>
      </c>
      <c r="B92361">
        <v>247</v>
      </c>
      <c r="C92361">
        <v>23578</v>
      </c>
      <c r="D92361">
        <v>1</v>
      </c>
      <c r="E92361" t="s">
        <v>71780</v>
      </c>
      <c r="F92361" t="s">
        <v>6</v>
      </c>
    </row>
    <row r="92362" spans="1:6" x14ac:dyDescent="0.3">
      <c r="A92362">
        <f t="shared" si="1443"/>
        <v>92361</v>
      </c>
      <c r="B92362">
        <v>247</v>
      </c>
      <c r="C92362">
        <v>23578</v>
      </c>
      <c r="D92362">
        <v>2</v>
      </c>
      <c r="E92362" t="s">
        <v>71781</v>
      </c>
      <c r="F92362" t="s">
        <v>8</v>
      </c>
    </row>
    <row r="92363" spans="1:6" x14ac:dyDescent="0.3">
      <c r="A92363">
        <f t="shared" si="1443"/>
        <v>92362</v>
      </c>
      <c r="B92363">
        <v>247</v>
      </c>
      <c r="C92363">
        <v>23578</v>
      </c>
      <c r="D92363">
        <v>3</v>
      </c>
      <c r="E92363" t="s">
        <v>71782</v>
      </c>
      <c r="F92363" t="s">
        <v>6</v>
      </c>
    </row>
    <row r="92364" spans="1:6" x14ac:dyDescent="0.3">
      <c r="A92364">
        <f t="shared" si="1443"/>
        <v>92363</v>
      </c>
      <c r="B92364">
        <v>247</v>
      </c>
      <c r="C92364">
        <v>23578</v>
      </c>
      <c r="D92364">
        <v>4</v>
      </c>
      <c r="E92364" t="s">
        <v>71783</v>
      </c>
      <c r="F92364" t="s">
        <v>6</v>
      </c>
    </row>
    <row r="92365" spans="1:6" x14ac:dyDescent="0.3">
      <c r="A92365">
        <f t="shared" si="1443"/>
        <v>92364</v>
      </c>
      <c r="B92365">
        <v>247</v>
      </c>
      <c r="C92365">
        <v>23579</v>
      </c>
      <c r="D92365">
        <v>1</v>
      </c>
      <c r="E92365" t="s">
        <v>71784</v>
      </c>
      <c r="F92365" t="s">
        <v>6</v>
      </c>
    </row>
    <row r="92366" spans="1:6" x14ac:dyDescent="0.3">
      <c r="A92366">
        <f t="shared" si="1443"/>
        <v>92365</v>
      </c>
      <c r="B92366">
        <v>247</v>
      </c>
      <c r="C92366">
        <v>23579</v>
      </c>
      <c r="D92366">
        <v>2</v>
      </c>
      <c r="E92366" t="s">
        <v>71785</v>
      </c>
      <c r="F92366" t="s">
        <v>8</v>
      </c>
    </row>
    <row r="92367" spans="1:6" x14ac:dyDescent="0.3">
      <c r="A92367">
        <f t="shared" si="1443"/>
        <v>92366</v>
      </c>
      <c r="B92367">
        <v>247</v>
      </c>
      <c r="C92367">
        <v>23579</v>
      </c>
      <c r="D92367">
        <v>3</v>
      </c>
      <c r="E92367" t="s">
        <v>71786</v>
      </c>
      <c r="F92367" t="s">
        <v>6</v>
      </c>
    </row>
    <row r="92368" spans="1:6" x14ac:dyDescent="0.3">
      <c r="A92368">
        <f t="shared" si="1443"/>
        <v>92367</v>
      </c>
      <c r="B92368">
        <v>247</v>
      </c>
      <c r="C92368">
        <v>23579</v>
      </c>
      <c r="D92368">
        <v>4</v>
      </c>
      <c r="E92368" t="s">
        <v>71787</v>
      </c>
      <c r="F92368" t="s">
        <v>6</v>
      </c>
    </row>
    <row r="92369" spans="1:6" x14ac:dyDescent="0.3">
      <c r="A92369">
        <f t="shared" si="1443"/>
        <v>92368</v>
      </c>
      <c r="B92369">
        <v>247</v>
      </c>
      <c r="C92369">
        <v>23580</v>
      </c>
      <c r="D92369">
        <v>1</v>
      </c>
      <c r="E92369" t="s">
        <v>71788</v>
      </c>
      <c r="F92369" t="s">
        <v>6</v>
      </c>
    </row>
    <row r="92370" spans="1:6" x14ac:dyDescent="0.3">
      <c r="A92370">
        <f t="shared" si="1443"/>
        <v>92369</v>
      </c>
      <c r="B92370">
        <v>247</v>
      </c>
      <c r="C92370">
        <v>23580</v>
      </c>
      <c r="D92370">
        <v>2</v>
      </c>
      <c r="E92370" t="s">
        <v>71789</v>
      </c>
      <c r="F92370" t="s">
        <v>6</v>
      </c>
    </row>
    <row r="92371" spans="1:6" x14ac:dyDescent="0.3">
      <c r="A92371">
        <f t="shared" si="1443"/>
        <v>92370</v>
      </c>
      <c r="B92371">
        <v>247</v>
      </c>
      <c r="C92371">
        <v>23580</v>
      </c>
      <c r="D92371">
        <v>3</v>
      </c>
      <c r="E92371" t="s">
        <v>71790</v>
      </c>
      <c r="F92371" t="s">
        <v>6</v>
      </c>
    </row>
    <row r="92372" spans="1:6" x14ac:dyDescent="0.3">
      <c r="A92372">
        <f t="shared" si="1443"/>
        <v>92371</v>
      </c>
      <c r="B92372">
        <v>247</v>
      </c>
      <c r="C92372">
        <v>23580</v>
      </c>
      <c r="D92372">
        <v>4</v>
      </c>
      <c r="E92372" t="s">
        <v>70586</v>
      </c>
      <c r="F92372" t="s">
        <v>8</v>
      </c>
    </row>
    <row r="92373" spans="1:6" x14ac:dyDescent="0.3">
      <c r="A92373">
        <f t="shared" si="1443"/>
        <v>92372</v>
      </c>
      <c r="B92373">
        <v>247</v>
      </c>
      <c r="C92373">
        <v>23581</v>
      </c>
      <c r="D92373">
        <v>1</v>
      </c>
      <c r="E92373" t="s">
        <v>71791</v>
      </c>
      <c r="F92373" t="s">
        <v>6</v>
      </c>
    </row>
    <row r="92374" spans="1:6" x14ac:dyDescent="0.3">
      <c r="A92374">
        <f t="shared" si="1443"/>
        <v>92373</v>
      </c>
      <c r="B92374">
        <v>247</v>
      </c>
      <c r="C92374">
        <v>23581</v>
      </c>
      <c r="D92374">
        <v>2</v>
      </c>
      <c r="E92374" t="s">
        <v>71792</v>
      </c>
      <c r="F92374" t="s">
        <v>8</v>
      </c>
    </row>
    <row r="92375" spans="1:6" x14ac:dyDescent="0.3">
      <c r="A92375">
        <f t="shared" si="1443"/>
        <v>92374</v>
      </c>
      <c r="B92375">
        <v>247</v>
      </c>
      <c r="C92375">
        <v>23581</v>
      </c>
      <c r="D92375">
        <v>3</v>
      </c>
      <c r="E92375" t="s">
        <v>71793</v>
      </c>
      <c r="F92375" t="s">
        <v>6</v>
      </c>
    </row>
    <row r="92376" spans="1:6" x14ac:dyDescent="0.3">
      <c r="A92376">
        <f t="shared" si="1443"/>
        <v>92375</v>
      </c>
      <c r="B92376">
        <v>247</v>
      </c>
      <c r="C92376">
        <v>23581</v>
      </c>
      <c r="D92376">
        <v>4</v>
      </c>
      <c r="E92376" t="s">
        <v>71794</v>
      </c>
      <c r="F92376" t="s">
        <v>6</v>
      </c>
    </row>
    <row r="92377" spans="1:6" x14ac:dyDescent="0.3">
      <c r="A92377">
        <f t="shared" si="1443"/>
        <v>92376</v>
      </c>
      <c r="B92377">
        <v>247</v>
      </c>
      <c r="C92377">
        <v>23582</v>
      </c>
      <c r="D92377">
        <v>1</v>
      </c>
      <c r="E92377" t="s">
        <v>71795</v>
      </c>
      <c r="F92377" t="s">
        <v>6</v>
      </c>
    </row>
    <row r="92378" spans="1:6" x14ac:dyDescent="0.3">
      <c r="A92378">
        <f t="shared" si="1443"/>
        <v>92377</v>
      </c>
      <c r="B92378">
        <v>247</v>
      </c>
      <c r="C92378">
        <v>23582</v>
      </c>
      <c r="D92378">
        <v>2</v>
      </c>
      <c r="E92378" t="s">
        <v>71796</v>
      </c>
      <c r="F92378" t="s">
        <v>8</v>
      </c>
    </row>
    <row r="92379" spans="1:6" x14ac:dyDescent="0.3">
      <c r="A92379">
        <f t="shared" si="1443"/>
        <v>92378</v>
      </c>
      <c r="B92379">
        <v>247</v>
      </c>
      <c r="C92379">
        <v>23582</v>
      </c>
      <c r="D92379">
        <v>3</v>
      </c>
      <c r="E92379" t="s">
        <v>71797</v>
      </c>
      <c r="F92379" t="s">
        <v>6</v>
      </c>
    </row>
    <row r="92380" spans="1:6" x14ac:dyDescent="0.3">
      <c r="A92380">
        <f t="shared" si="1443"/>
        <v>92379</v>
      </c>
      <c r="B92380">
        <v>247</v>
      </c>
      <c r="C92380">
        <v>23582</v>
      </c>
      <c r="D92380">
        <v>4</v>
      </c>
      <c r="E92380" t="s">
        <v>71798</v>
      </c>
      <c r="F92380" t="s">
        <v>6</v>
      </c>
    </row>
    <row r="92381" spans="1:6" x14ac:dyDescent="0.3">
      <c r="A92381">
        <f t="shared" si="1443"/>
        <v>92380</v>
      </c>
      <c r="B92381">
        <v>247</v>
      </c>
      <c r="C92381">
        <v>23583</v>
      </c>
      <c r="D92381">
        <v>1</v>
      </c>
      <c r="E92381" t="s">
        <v>71799</v>
      </c>
      <c r="F92381" t="s">
        <v>8</v>
      </c>
    </row>
    <row r="92382" spans="1:6" x14ac:dyDescent="0.3">
      <c r="A92382">
        <f t="shared" si="1443"/>
        <v>92381</v>
      </c>
      <c r="B92382">
        <v>247</v>
      </c>
      <c r="C92382">
        <v>23583</v>
      </c>
      <c r="D92382">
        <v>2</v>
      </c>
      <c r="E92382" t="s">
        <v>71800</v>
      </c>
      <c r="F92382" t="s">
        <v>6</v>
      </c>
    </row>
    <row r="92383" spans="1:6" x14ac:dyDescent="0.3">
      <c r="A92383">
        <f t="shared" si="1443"/>
        <v>92382</v>
      </c>
      <c r="B92383">
        <v>247</v>
      </c>
      <c r="C92383">
        <v>23583</v>
      </c>
      <c r="D92383">
        <v>3</v>
      </c>
      <c r="E92383" t="s">
        <v>71801</v>
      </c>
      <c r="F92383" t="s">
        <v>6</v>
      </c>
    </row>
    <row r="92384" spans="1:6" x14ac:dyDescent="0.3">
      <c r="A92384">
        <f t="shared" si="1443"/>
        <v>92383</v>
      </c>
      <c r="B92384">
        <v>247</v>
      </c>
      <c r="C92384">
        <v>23583</v>
      </c>
      <c r="D92384">
        <v>4</v>
      </c>
      <c r="E92384" t="s">
        <v>71802</v>
      </c>
      <c r="F92384" t="s">
        <v>6</v>
      </c>
    </row>
    <row r="92385" spans="1:6" x14ac:dyDescent="0.3">
      <c r="A92385">
        <f t="shared" si="1443"/>
        <v>92384</v>
      </c>
      <c r="B92385">
        <v>247</v>
      </c>
      <c r="C92385">
        <v>23584</v>
      </c>
      <c r="D92385">
        <v>1</v>
      </c>
      <c r="E92385" t="s">
        <v>4835</v>
      </c>
      <c r="F92385" t="s">
        <v>6</v>
      </c>
    </row>
    <row r="92386" spans="1:6" x14ac:dyDescent="0.3">
      <c r="A92386">
        <f t="shared" si="1443"/>
        <v>92385</v>
      </c>
      <c r="B92386">
        <v>247</v>
      </c>
      <c r="C92386">
        <v>23584</v>
      </c>
      <c r="D92386">
        <v>2</v>
      </c>
      <c r="E92386" t="s">
        <v>3526</v>
      </c>
      <c r="F92386" t="s">
        <v>8</v>
      </c>
    </row>
    <row r="92387" spans="1:6" x14ac:dyDescent="0.3">
      <c r="A92387">
        <f t="shared" si="1443"/>
        <v>92386</v>
      </c>
      <c r="B92387">
        <v>247</v>
      </c>
      <c r="C92387">
        <v>23584</v>
      </c>
      <c r="D92387">
        <v>3</v>
      </c>
      <c r="E92387" t="s">
        <v>3302</v>
      </c>
      <c r="F92387" t="s">
        <v>6</v>
      </c>
    </row>
    <row r="92388" spans="1:6" x14ac:dyDescent="0.3">
      <c r="A92388">
        <f t="shared" si="1443"/>
        <v>92387</v>
      </c>
      <c r="B92388">
        <v>247</v>
      </c>
      <c r="C92388">
        <v>23584</v>
      </c>
      <c r="D92388">
        <v>4</v>
      </c>
      <c r="E92388" t="s">
        <v>1566</v>
      </c>
      <c r="F92388" t="s">
        <v>6</v>
      </c>
    </row>
    <row r="92389" spans="1:6" x14ac:dyDescent="0.3">
      <c r="A92389">
        <f t="shared" si="1443"/>
        <v>92388</v>
      </c>
      <c r="B92389">
        <v>247</v>
      </c>
      <c r="C92389">
        <v>23585</v>
      </c>
      <c r="D92389">
        <v>1</v>
      </c>
      <c r="E92389" t="s">
        <v>71803</v>
      </c>
      <c r="F92389" t="s">
        <v>6</v>
      </c>
    </row>
    <row r="92390" spans="1:6" x14ac:dyDescent="0.3">
      <c r="A92390">
        <f t="shared" si="1443"/>
        <v>92389</v>
      </c>
      <c r="B92390">
        <v>247</v>
      </c>
      <c r="C92390">
        <v>23585</v>
      </c>
      <c r="D92390">
        <v>2</v>
      </c>
      <c r="E92390" t="s">
        <v>71804</v>
      </c>
      <c r="F92390" t="s">
        <v>6</v>
      </c>
    </row>
    <row r="92391" spans="1:6" x14ac:dyDescent="0.3">
      <c r="A92391">
        <f t="shared" si="1443"/>
        <v>92390</v>
      </c>
      <c r="B92391">
        <v>247</v>
      </c>
      <c r="C92391">
        <v>23585</v>
      </c>
      <c r="D92391">
        <v>3</v>
      </c>
      <c r="E92391" t="s">
        <v>71805</v>
      </c>
      <c r="F92391" t="s">
        <v>6</v>
      </c>
    </row>
    <row r="92392" spans="1:6" x14ac:dyDescent="0.3">
      <c r="A92392">
        <f t="shared" si="1443"/>
        <v>92391</v>
      </c>
      <c r="B92392">
        <v>247</v>
      </c>
      <c r="C92392">
        <v>23585</v>
      </c>
      <c r="D92392">
        <v>4</v>
      </c>
      <c r="E92392" t="s">
        <v>71806</v>
      </c>
      <c r="F92392" t="s">
        <v>8</v>
      </c>
    </row>
    <row r="92393" spans="1:6" x14ac:dyDescent="0.3">
      <c r="A92393">
        <f t="shared" si="1443"/>
        <v>92392</v>
      </c>
      <c r="B92393">
        <v>247</v>
      </c>
      <c r="C92393">
        <v>23586</v>
      </c>
      <c r="D92393">
        <v>1</v>
      </c>
      <c r="E92393" t="s">
        <v>71807</v>
      </c>
      <c r="F92393" t="s">
        <v>6</v>
      </c>
    </row>
    <row r="92394" spans="1:6" x14ac:dyDescent="0.3">
      <c r="A92394">
        <f t="shared" si="1443"/>
        <v>92393</v>
      </c>
      <c r="B92394">
        <v>247</v>
      </c>
      <c r="C92394">
        <v>23586</v>
      </c>
      <c r="D92394">
        <v>2</v>
      </c>
      <c r="E92394" t="s">
        <v>71808</v>
      </c>
      <c r="F92394" t="s">
        <v>6</v>
      </c>
    </row>
    <row r="92395" spans="1:6" x14ac:dyDescent="0.3">
      <c r="A92395">
        <f t="shared" si="1443"/>
        <v>92394</v>
      </c>
      <c r="B92395">
        <v>247</v>
      </c>
      <c r="C92395">
        <v>23586</v>
      </c>
      <c r="D92395">
        <v>3</v>
      </c>
      <c r="E92395" t="s">
        <v>71809</v>
      </c>
      <c r="F92395" t="s">
        <v>6</v>
      </c>
    </row>
    <row r="92396" spans="1:6" x14ac:dyDescent="0.3">
      <c r="A92396">
        <f t="shared" si="1443"/>
        <v>92395</v>
      </c>
      <c r="B92396">
        <v>247</v>
      </c>
      <c r="C92396">
        <v>23586</v>
      </c>
      <c r="D92396">
        <v>4</v>
      </c>
      <c r="E92396" t="s">
        <v>71810</v>
      </c>
      <c r="F92396" t="s">
        <v>8</v>
      </c>
    </row>
    <row r="92397" spans="1:6" x14ac:dyDescent="0.3">
      <c r="A92397">
        <f t="shared" si="1443"/>
        <v>92396</v>
      </c>
      <c r="B92397">
        <v>247</v>
      </c>
      <c r="C92397">
        <v>23587</v>
      </c>
      <c r="D92397">
        <v>1</v>
      </c>
      <c r="E92397" t="s">
        <v>71811</v>
      </c>
      <c r="F92397" t="s">
        <v>6</v>
      </c>
    </row>
    <row r="92398" spans="1:6" x14ac:dyDescent="0.3">
      <c r="A92398">
        <f t="shared" si="1443"/>
        <v>92397</v>
      </c>
      <c r="B92398">
        <v>247</v>
      </c>
      <c r="C92398">
        <v>23587</v>
      </c>
      <c r="D92398">
        <v>2</v>
      </c>
      <c r="E92398" t="s">
        <v>71812</v>
      </c>
      <c r="F92398" t="s">
        <v>6</v>
      </c>
    </row>
    <row r="92399" spans="1:6" x14ac:dyDescent="0.3">
      <c r="A92399">
        <f t="shared" si="1443"/>
        <v>92398</v>
      </c>
      <c r="B92399">
        <v>247</v>
      </c>
      <c r="C92399">
        <v>23587</v>
      </c>
      <c r="D92399">
        <v>3</v>
      </c>
      <c r="E92399" t="s">
        <v>71813</v>
      </c>
      <c r="F92399" t="s">
        <v>6</v>
      </c>
    </row>
    <row r="92400" spans="1:6" x14ac:dyDescent="0.3">
      <c r="A92400">
        <f t="shared" si="1443"/>
        <v>92399</v>
      </c>
      <c r="B92400">
        <v>247</v>
      </c>
      <c r="C92400">
        <v>23587</v>
      </c>
      <c r="D92400">
        <v>4</v>
      </c>
      <c r="E92400" t="s">
        <v>70623</v>
      </c>
      <c r="F92400" t="s">
        <v>8</v>
      </c>
    </row>
    <row r="92401" spans="1:6" x14ac:dyDescent="0.3">
      <c r="A92401">
        <f t="shared" si="1443"/>
        <v>92400</v>
      </c>
      <c r="B92401">
        <v>247</v>
      </c>
      <c r="C92401">
        <v>23588</v>
      </c>
      <c r="D92401">
        <v>1</v>
      </c>
      <c r="E92401" t="s">
        <v>71814</v>
      </c>
      <c r="F92401" t="s">
        <v>6</v>
      </c>
    </row>
    <row r="92402" spans="1:6" x14ac:dyDescent="0.3">
      <c r="A92402">
        <f t="shared" si="1443"/>
        <v>92401</v>
      </c>
      <c r="B92402">
        <v>247</v>
      </c>
      <c r="C92402">
        <v>23588</v>
      </c>
      <c r="D92402">
        <v>2</v>
      </c>
      <c r="E92402" t="s">
        <v>71815</v>
      </c>
      <c r="F92402" t="s">
        <v>6</v>
      </c>
    </row>
    <row r="92403" spans="1:6" x14ac:dyDescent="0.3">
      <c r="A92403">
        <f t="shared" si="1443"/>
        <v>92402</v>
      </c>
      <c r="B92403">
        <v>247</v>
      </c>
      <c r="C92403">
        <v>23588</v>
      </c>
      <c r="D92403">
        <v>3</v>
      </c>
      <c r="E92403" t="s">
        <v>71816</v>
      </c>
      <c r="F92403" t="s">
        <v>8</v>
      </c>
    </row>
    <row r="92404" spans="1:6" x14ac:dyDescent="0.3">
      <c r="A92404">
        <f t="shared" si="1443"/>
        <v>92403</v>
      </c>
      <c r="B92404">
        <v>247</v>
      </c>
      <c r="C92404">
        <v>23588</v>
      </c>
      <c r="D92404">
        <v>4</v>
      </c>
      <c r="E92404" t="s">
        <v>71817</v>
      </c>
      <c r="F92404" t="s">
        <v>6</v>
      </c>
    </row>
    <row r="92405" spans="1:6" x14ac:dyDescent="0.3">
      <c r="A92405">
        <f t="shared" si="1443"/>
        <v>92404</v>
      </c>
      <c r="B92405">
        <v>247</v>
      </c>
      <c r="C92405">
        <v>23589</v>
      </c>
      <c r="D92405">
        <v>1</v>
      </c>
      <c r="E92405" t="s">
        <v>71818</v>
      </c>
      <c r="F92405" t="s">
        <v>6</v>
      </c>
    </row>
    <row r="92406" spans="1:6" x14ac:dyDescent="0.3">
      <c r="A92406">
        <f t="shared" si="1443"/>
        <v>92405</v>
      </c>
      <c r="B92406">
        <v>247</v>
      </c>
      <c r="C92406">
        <v>23589</v>
      </c>
      <c r="D92406">
        <v>2</v>
      </c>
      <c r="E92406" t="s">
        <v>71819</v>
      </c>
      <c r="F92406" t="s">
        <v>8</v>
      </c>
    </row>
    <row r="92407" spans="1:6" x14ac:dyDescent="0.3">
      <c r="A92407">
        <f t="shared" si="1443"/>
        <v>92406</v>
      </c>
      <c r="B92407">
        <v>247</v>
      </c>
      <c r="C92407">
        <v>23589</v>
      </c>
      <c r="D92407">
        <v>3</v>
      </c>
      <c r="E92407" t="s">
        <v>71820</v>
      </c>
      <c r="F92407" t="s">
        <v>6</v>
      </c>
    </row>
    <row r="92408" spans="1:6" x14ac:dyDescent="0.3">
      <c r="A92408">
        <f t="shared" si="1443"/>
        <v>92407</v>
      </c>
      <c r="B92408">
        <v>247</v>
      </c>
      <c r="C92408">
        <v>23589</v>
      </c>
      <c r="D92408">
        <v>4</v>
      </c>
      <c r="E92408" t="s">
        <v>71821</v>
      </c>
      <c r="F92408" t="s">
        <v>6</v>
      </c>
    </row>
    <row r="92409" spans="1:6" x14ac:dyDescent="0.3">
      <c r="A92409">
        <f t="shared" si="1443"/>
        <v>92408</v>
      </c>
      <c r="B92409">
        <v>247</v>
      </c>
      <c r="C92409">
        <v>23590</v>
      </c>
      <c r="D92409">
        <v>1</v>
      </c>
      <c r="E92409" t="s">
        <v>71822</v>
      </c>
      <c r="F92409" t="s">
        <v>6</v>
      </c>
    </row>
    <row r="92410" spans="1:6" x14ac:dyDescent="0.3">
      <c r="A92410">
        <f t="shared" si="1443"/>
        <v>92409</v>
      </c>
      <c r="B92410">
        <v>247</v>
      </c>
      <c r="C92410">
        <v>23590</v>
      </c>
      <c r="D92410">
        <v>2</v>
      </c>
      <c r="E92410" t="s">
        <v>71823</v>
      </c>
      <c r="F92410" t="s">
        <v>6</v>
      </c>
    </row>
    <row r="92411" spans="1:6" x14ac:dyDescent="0.3">
      <c r="A92411">
        <f t="shared" si="1443"/>
        <v>92410</v>
      </c>
      <c r="B92411">
        <v>247</v>
      </c>
      <c r="C92411">
        <v>23590</v>
      </c>
      <c r="D92411">
        <v>3</v>
      </c>
      <c r="E92411" t="s">
        <v>71824</v>
      </c>
      <c r="F92411" t="s">
        <v>6</v>
      </c>
    </row>
    <row r="92412" spans="1:6" x14ac:dyDescent="0.3">
      <c r="A92412">
        <f t="shared" si="1443"/>
        <v>92411</v>
      </c>
      <c r="B92412">
        <v>247</v>
      </c>
      <c r="C92412">
        <v>23590</v>
      </c>
      <c r="D92412">
        <v>4</v>
      </c>
      <c r="E92412" t="s">
        <v>71825</v>
      </c>
      <c r="F92412" t="s">
        <v>8</v>
      </c>
    </row>
    <row r="92413" spans="1:6" x14ac:dyDescent="0.3">
      <c r="A92413">
        <f t="shared" si="1443"/>
        <v>92412</v>
      </c>
      <c r="B92413">
        <v>247</v>
      </c>
      <c r="C92413">
        <v>23591</v>
      </c>
      <c r="D92413">
        <v>1</v>
      </c>
      <c r="E92413" t="s">
        <v>71826</v>
      </c>
      <c r="F92413" t="s">
        <v>8</v>
      </c>
    </row>
    <row r="92414" spans="1:6" x14ac:dyDescent="0.3">
      <c r="A92414">
        <f t="shared" si="1443"/>
        <v>92413</v>
      </c>
      <c r="B92414">
        <v>247</v>
      </c>
      <c r="C92414">
        <v>23591</v>
      </c>
      <c r="D92414">
        <v>2</v>
      </c>
      <c r="E92414" t="s">
        <v>71827</v>
      </c>
      <c r="F92414" t="s">
        <v>6</v>
      </c>
    </row>
    <row r="92415" spans="1:6" x14ac:dyDescent="0.3">
      <c r="A92415">
        <f t="shared" si="1443"/>
        <v>92414</v>
      </c>
      <c r="B92415">
        <v>247</v>
      </c>
      <c r="C92415">
        <v>23591</v>
      </c>
      <c r="D92415">
        <v>3</v>
      </c>
      <c r="E92415" t="s">
        <v>71828</v>
      </c>
      <c r="F92415" t="s">
        <v>6</v>
      </c>
    </row>
    <row r="92416" spans="1:6" x14ac:dyDescent="0.3">
      <c r="A92416">
        <f t="shared" si="1443"/>
        <v>92415</v>
      </c>
      <c r="B92416">
        <v>247</v>
      </c>
      <c r="C92416">
        <v>23591</v>
      </c>
      <c r="D92416">
        <v>4</v>
      </c>
      <c r="E92416" t="s">
        <v>71829</v>
      </c>
      <c r="F92416" t="s">
        <v>6</v>
      </c>
    </row>
    <row r="92417" spans="1:6" x14ac:dyDescent="0.3">
      <c r="A92417">
        <f t="shared" si="1443"/>
        <v>92416</v>
      </c>
      <c r="B92417">
        <v>247</v>
      </c>
      <c r="C92417">
        <v>23592</v>
      </c>
      <c r="D92417">
        <v>1</v>
      </c>
      <c r="E92417" t="s">
        <v>71830</v>
      </c>
      <c r="F92417" t="s">
        <v>6</v>
      </c>
    </row>
    <row r="92418" spans="1:6" x14ac:dyDescent="0.3">
      <c r="A92418">
        <f t="shared" si="1443"/>
        <v>92417</v>
      </c>
      <c r="B92418">
        <v>247</v>
      </c>
      <c r="C92418">
        <v>23592</v>
      </c>
      <c r="D92418">
        <v>2</v>
      </c>
      <c r="E92418" t="s">
        <v>71831</v>
      </c>
      <c r="F92418" t="s">
        <v>6</v>
      </c>
    </row>
    <row r="92419" spans="1:6" x14ac:dyDescent="0.3">
      <c r="A92419">
        <f t="shared" ref="A92419:A92482" si="1444">ROW()-1</f>
        <v>92418</v>
      </c>
      <c r="B92419">
        <v>247</v>
      </c>
      <c r="C92419">
        <v>23592</v>
      </c>
      <c r="D92419">
        <v>3</v>
      </c>
      <c r="E92419" t="s">
        <v>71832</v>
      </c>
      <c r="F92419" t="s">
        <v>6</v>
      </c>
    </row>
    <row r="92420" spans="1:6" x14ac:dyDescent="0.3">
      <c r="A92420">
        <f t="shared" si="1444"/>
        <v>92419</v>
      </c>
      <c r="B92420">
        <v>247</v>
      </c>
      <c r="C92420">
        <v>23592</v>
      </c>
      <c r="D92420">
        <v>4</v>
      </c>
      <c r="E92420" t="s">
        <v>71833</v>
      </c>
      <c r="F92420" t="s">
        <v>8</v>
      </c>
    </row>
    <row r="92421" spans="1:6" x14ac:dyDescent="0.3">
      <c r="A92421">
        <f t="shared" si="1444"/>
        <v>92420</v>
      </c>
      <c r="B92421">
        <v>247</v>
      </c>
      <c r="C92421">
        <v>23593</v>
      </c>
      <c r="D92421">
        <v>1</v>
      </c>
      <c r="E92421" t="s">
        <v>71834</v>
      </c>
      <c r="F92421" t="s">
        <v>8</v>
      </c>
    </row>
    <row r="92422" spans="1:6" x14ac:dyDescent="0.3">
      <c r="A92422">
        <f t="shared" si="1444"/>
        <v>92421</v>
      </c>
      <c r="B92422">
        <v>247</v>
      </c>
      <c r="C92422">
        <v>23593</v>
      </c>
      <c r="D92422">
        <v>2</v>
      </c>
      <c r="E92422" t="s">
        <v>71835</v>
      </c>
      <c r="F92422" t="s">
        <v>6</v>
      </c>
    </row>
    <row r="92423" spans="1:6" x14ac:dyDescent="0.3">
      <c r="A92423">
        <f t="shared" si="1444"/>
        <v>92422</v>
      </c>
      <c r="B92423">
        <v>247</v>
      </c>
      <c r="C92423">
        <v>23593</v>
      </c>
      <c r="D92423">
        <v>3</v>
      </c>
      <c r="E92423" t="s">
        <v>71836</v>
      </c>
      <c r="F92423" t="s">
        <v>6</v>
      </c>
    </row>
    <row r="92424" spans="1:6" x14ac:dyDescent="0.3">
      <c r="A92424">
        <f t="shared" si="1444"/>
        <v>92423</v>
      </c>
      <c r="B92424">
        <v>247</v>
      </c>
      <c r="C92424">
        <v>23593</v>
      </c>
      <c r="D92424">
        <v>4</v>
      </c>
      <c r="E92424" t="s">
        <v>71837</v>
      </c>
      <c r="F92424" t="s">
        <v>6</v>
      </c>
    </row>
    <row r="92425" spans="1:6" x14ac:dyDescent="0.3">
      <c r="A92425">
        <f t="shared" si="1444"/>
        <v>92424</v>
      </c>
      <c r="B92425">
        <v>247</v>
      </c>
      <c r="C92425">
        <v>23594</v>
      </c>
      <c r="D92425">
        <v>1</v>
      </c>
      <c r="E92425" t="s">
        <v>71589</v>
      </c>
      <c r="F92425" t="s">
        <v>6</v>
      </c>
    </row>
    <row r="92426" spans="1:6" x14ac:dyDescent="0.3">
      <c r="A92426">
        <f t="shared" si="1444"/>
        <v>92425</v>
      </c>
      <c r="B92426">
        <v>247</v>
      </c>
      <c r="C92426">
        <v>23594</v>
      </c>
      <c r="D92426">
        <v>2</v>
      </c>
      <c r="E92426" t="s">
        <v>71838</v>
      </c>
      <c r="F92426" t="s">
        <v>6</v>
      </c>
    </row>
    <row r="92427" spans="1:6" x14ac:dyDescent="0.3">
      <c r="A92427">
        <f t="shared" si="1444"/>
        <v>92426</v>
      </c>
      <c r="B92427">
        <v>247</v>
      </c>
      <c r="C92427">
        <v>23594</v>
      </c>
      <c r="D92427">
        <v>3</v>
      </c>
      <c r="E92427" t="s">
        <v>69732</v>
      </c>
      <c r="F92427" t="s">
        <v>8</v>
      </c>
    </row>
    <row r="92428" spans="1:6" x14ac:dyDescent="0.3">
      <c r="A92428">
        <f t="shared" si="1444"/>
        <v>92427</v>
      </c>
      <c r="B92428">
        <v>247</v>
      </c>
      <c r="C92428">
        <v>23594</v>
      </c>
      <c r="D92428">
        <v>4</v>
      </c>
      <c r="E92428" t="s">
        <v>71587</v>
      </c>
      <c r="F92428" t="s">
        <v>6</v>
      </c>
    </row>
    <row r="92429" spans="1:6" x14ac:dyDescent="0.3">
      <c r="A92429">
        <f t="shared" si="1444"/>
        <v>92428</v>
      </c>
      <c r="B92429">
        <v>247</v>
      </c>
      <c r="C92429">
        <v>23595</v>
      </c>
      <c r="D92429">
        <v>1</v>
      </c>
      <c r="E92429" t="s">
        <v>71839</v>
      </c>
      <c r="F92429" t="s">
        <v>8</v>
      </c>
    </row>
    <row r="92430" spans="1:6" x14ac:dyDescent="0.3">
      <c r="A92430">
        <f t="shared" si="1444"/>
        <v>92429</v>
      </c>
      <c r="B92430">
        <v>247</v>
      </c>
      <c r="C92430">
        <v>23595</v>
      </c>
      <c r="D92430">
        <v>2</v>
      </c>
      <c r="E92430" t="s">
        <v>71840</v>
      </c>
      <c r="F92430" t="s">
        <v>6</v>
      </c>
    </row>
    <row r="92431" spans="1:6" x14ac:dyDescent="0.3">
      <c r="A92431">
        <f t="shared" si="1444"/>
        <v>92430</v>
      </c>
      <c r="B92431">
        <v>247</v>
      </c>
      <c r="C92431">
        <v>23595</v>
      </c>
      <c r="D92431">
        <v>3</v>
      </c>
      <c r="E92431" t="s">
        <v>71841</v>
      </c>
      <c r="F92431" t="s">
        <v>6</v>
      </c>
    </row>
    <row r="92432" spans="1:6" x14ac:dyDescent="0.3">
      <c r="A92432">
        <f t="shared" si="1444"/>
        <v>92431</v>
      </c>
      <c r="B92432">
        <v>247</v>
      </c>
      <c r="C92432">
        <v>23595</v>
      </c>
      <c r="D92432">
        <v>4</v>
      </c>
      <c r="E92432" t="s">
        <v>71842</v>
      </c>
      <c r="F92432" t="s">
        <v>6</v>
      </c>
    </row>
    <row r="92433" spans="1:6" x14ac:dyDescent="0.3">
      <c r="A92433">
        <f t="shared" si="1444"/>
        <v>92432</v>
      </c>
      <c r="B92433">
        <v>247</v>
      </c>
      <c r="C92433">
        <v>23596</v>
      </c>
      <c r="D92433">
        <v>1</v>
      </c>
      <c r="E92433" t="s">
        <v>71843</v>
      </c>
      <c r="F92433" t="s">
        <v>6</v>
      </c>
    </row>
    <row r="92434" spans="1:6" x14ac:dyDescent="0.3">
      <c r="A92434">
        <f t="shared" si="1444"/>
        <v>92433</v>
      </c>
      <c r="B92434">
        <v>247</v>
      </c>
      <c r="C92434">
        <v>23596</v>
      </c>
      <c r="D92434">
        <v>2</v>
      </c>
      <c r="E92434" t="s">
        <v>71844</v>
      </c>
      <c r="F92434" t="s">
        <v>8</v>
      </c>
    </row>
    <row r="92435" spans="1:6" x14ac:dyDescent="0.3">
      <c r="A92435">
        <f t="shared" si="1444"/>
        <v>92434</v>
      </c>
      <c r="B92435">
        <v>247</v>
      </c>
      <c r="C92435">
        <v>23596</v>
      </c>
      <c r="D92435">
        <v>3</v>
      </c>
      <c r="E92435" t="s">
        <v>71845</v>
      </c>
      <c r="F92435" t="s">
        <v>6</v>
      </c>
    </row>
    <row r="92436" spans="1:6" x14ac:dyDescent="0.3">
      <c r="A92436">
        <f t="shared" si="1444"/>
        <v>92435</v>
      </c>
      <c r="B92436">
        <v>247</v>
      </c>
      <c r="C92436">
        <v>23596</v>
      </c>
      <c r="D92436">
        <v>4</v>
      </c>
      <c r="E92436" t="s">
        <v>71846</v>
      </c>
      <c r="F92436" t="s">
        <v>6</v>
      </c>
    </row>
    <row r="92437" spans="1:6" x14ac:dyDescent="0.3">
      <c r="A92437">
        <f t="shared" si="1444"/>
        <v>92436</v>
      </c>
      <c r="B92437">
        <v>247</v>
      </c>
      <c r="C92437">
        <v>23597</v>
      </c>
      <c r="D92437">
        <v>1</v>
      </c>
      <c r="E92437" t="s">
        <v>58948</v>
      </c>
      <c r="F92437" t="s">
        <v>8</v>
      </c>
    </row>
    <row r="92438" spans="1:6" x14ac:dyDescent="0.3">
      <c r="A92438">
        <f t="shared" si="1444"/>
        <v>92437</v>
      </c>
      <c r="B92438">
        <v>247</v>
      </c>
      <c r="C92438">
        <v>23597</v>
      </c>
      <c r="D92438">
        <v>2</v>
      </c>
      <c r="E92438" t="s">
        <v>59288</v>
      </c>
      <c r="F92438" t="s">
        <v>6</v>
      </c>
    </row>
    <row r="92439" spans="1:6" x14ac:dyDescent="0.3">
      <c r="A92439">
        <f t="shared" si="1444"/>
        <v>92438</v>
      </c>
      <c r="B92439">
        <v>247</v>
      </c>
      <c r="C92439">
        <v>23597</v>
      </c>
      <c r="D92439">
        <v>3</v>
      </c>
      <c r="E92439" t="s">
        <v>58947</v>
      </c>
      <c r="F92439" t="s">
        <v>6</v>
      </c>
    </row>
    <row r="92440" spans="1:6" x14ac:dyDescent="0.3">
      <c r="A92440">
        <f t="shared" si="1444"/>
        <v>92439</v>
      </c>
      <c r="B92440">
        <v>247</v>
      </c>
      <c r="C92440">
        <v>23597</v>
      </c>
      <c r="D92440">
        <v>4</v>
      </c>
      <c r="E92440" t="s">
        <v>58949</v>
      </c>
      <c r="F92440" t="s">
        <v>6</v>
      </c>
    </row>
    <row r="92441" spans="1:6" x14ac:dyDescent="0.3">
      <c r="A92441">
        <f t="shared" si="1444"/>
        <v>92440</v>
      </c>
      <c r="B92441">
        <v>247</v>
      </c>
      <c r="C92441">
        <v>23598</v>
      </c>
      <c r="D92441">
        <v>1</v>
      </c>
      <c r="E92441" t="s">
        <v>71847</v>
      </c>
      <c r="F92441" t="s">
        <v>6</v>
      </c>
    </row>
    <row r="92442" spans="1:6" x14ac:dyDescent="0.3">
      <c r="A92442">
        <f t="shared" si="1444"/>
        <v>92441</v>
      </c>
      <c r="B92442">
        <v>247</v>
      </c>
      <c r="C92442">
        <v>23598</v>
      </c>
      <c r="D92442">
        <v>2</v>
      </c>
      <c r="E92442" t="s">
        <v>71848</v>
      </c>
      <c r="F92442" t="s">
        <v>8</v>
      </c>
    </row>
    <row r="92443" spans="1:6" x14ac:dyDescent="0.3">
      <c r="A92443">
        <f t="shared" si="1444"/>
        <v>92442</v>
      </c>
      <c r="B92443">
        <v>247</v>
      </c>
      <c r="C92443">
        <v>23598</v>
      </c>
      <c r="D92443">
        <v>3</v>
      </c>
      <c r="E92443" t="s">
        <v>71849</v>
      </c>
      <c r="F92443" t="s">
        <v>6</v>
      </c>
    </row>
    <row r="92444" spans="1:6" x14ac:dyDescent="0.3">
      <c r="A92444">
        <f t="shared" si="1444"/>
        <v>92443</v>
      </c>
      <c r="B92444">
        <v>247</v>
      </c>
      <c r="C92444">
        <v>23598</v>
      </c>
      <c r="D92444">
        <v>4</v>
      </c>
      <c r="E92444" t="s">
        <v>71850</v>
      </c>
      <c r="F92444" t="s">
        <v>6</v>
      </c>
    </row>
    <row r="92445" spans="1:6" x14ac:dyDescent="0.3">
      <c r="A92445">
        <f t="shared" si="1444"/>
        <v>92444</v>
      </c>
      <c r="B92445">
        <v>247</v>
      </c>
      <c r="C92445">
        <v>23599</v>
      </c>
      <c r="D92445">
        <v>1</v>
      </c>
      <c r="E92445" t="s">
        <v>71851</v>
      </c>
      <c r="F92445" t="s">
        <v>6</v>
      </c>
    </row>
    <row r="92446" spans="1:6" x14ac:dyDescent="0.3">
      <c r="A92446">
        <f t="shared" si="1444"/>
        <v>92445</v>
      </c>
      <c r="B92446">
        <v>247</v>
      </c>
      <c r="C92446">
        <v>23599</v>
      </c>
      <c r="D92446">
        <v>2</v>
      </c>
      <c r="E92446" t="s">
        <v>71852</v>
      </c>
      <c r="F92446" t="s">
        <v>6</v>
      </c>
    </row>
    <row r="92447" spans="1:6" x14ac:dyDescent="0.3">
      <c r="A92447">
        <f t="shared" si="1444"/>
        <v>92446</v>
      </c>
      <c r="B92447">
        <v>247</v>
      </c>
      <c r="C92447">
        <v>23599</v>
      </c>
      <c r="D92447">
        <v>3</v>
      </c>
      <c r="E92447" t="s">
        <v>71853</v>
      </c>
      <c r="F92447" t="s">
        <v>8</v>
      </c>
    </row>
    <row r="92448" spans="1:6" x14ac:dyDescent="0.3">
      <c r="A92448">
        <f t="shared" si="1444"/>
        <v>92447</v>
      </c>
      <c r="B92448">
        <v>247</v>
      </c>
      <c r="C92448">
        <v>23599</v>
      </c>
      <c r="D92448">
        <v>4</v>
      </c>
      <c r="E92448" t="s">
        <v>71854</v>
      </c>
      <c r="F92448" t="s">
        <v>6</v>
      </c>
    </row>
    <row r="92449" spans="1:6" x14ac:dyDescent="0.3">
      <c r="A92449">
        <f t="shared" si="1444"/>
        <v>92448</v>
      </c>
      <c r="B92449">
        <v>247</v>
      </c>
      <c r="C92449">
        <v>23600</v>
      </c>
      <c r="D92449">
        <v>1</v>
      </c>
      <c r="E92449" t="s">
        <v>71855</v>
      </c>
      <c r="F92449" t="s">
        <v>6</v>
      </c>
    </row>
    <row r="92450" spans="1:6" x14ac:dyDescent="0.3">
      <c r="A92450">
        <f t="shared" si="1444"/>
        <v>92449</v>
      </c>
      <c r="B92450">
        <v>247</v>
      </c>
      <c r="C92450">
        <v>23600</v>
      </c>
      <c r="D92450">
        <v>2</v>
      </c>
      <c r="E92450" t="s">
        <v>71856</v>
      </c>
      <c r="F92450" t="s">
        <v>8</v>
      </c>
    </row>
    <row r="92451" spans="1:6" x14ac:dyDescent="0.3">
      <c r="A92451">
        <f t="shared" si="1444"/>
        <v>92450</v>
      </c>
      <c r="B92451">
        <v>247</v>
      </c>
      <c r="C92451">
        <v>23600</v>
      </c>
      <c r="D92451">
        <v>3</v>
      </c>
      <c r="E92451" t="s">
        <v>71857</v>
      </c>
      <c r="F92451" t="s">
        <v>6</v>
      </c>
    </row>
    <row r="92452" spans="1:6" x14ac:dyDescent="0.3">
      <c r="A92452">
        <f t="shared" si="1444"/>
        <v>92451</v>
      </c>
      <c r="B92452">
        <v>247</v>
      </c>
      <c r="C92452">
        <v>23600</v>
      </c>
      <c r="D92452">
        <v>4</v>
      </c>
      <c r="E92452" t="s">
        <v>71858</v>
      </c>
      <c r="F92452" t="s">
        <v>6</v>
      </c>
    </row>
    <row r="92453" spans="1:6" x14ac:dyDescent="0.3">
      <c r="A92453">
        <f t="shared" si="1444"/>
        <v>92452</v>
      </c>
      <c r="B92453">
        <v>247</v>
      </c>
      <c r="C92453">
        <v>23601</v>
      </c>
      <c r="D92453">
        <v>1</v>
      </c>
      <c r="E92453" t="s">
        <v>71859</v>
      </c>
      <c r="F92453" t="s">
        <v>6</v>
      </c>
    </row>
    <row r="92454" spans="1:6" x14ac:dyDescent="0.3">
      <c r="A92454">
        <f t="shared" si="1444"/>
        <v>92453</v>
      </c>
      <c r="B92454">
        <v>247</v>
      </c>
      <c r="C92454">
        <v>23601</v>
      </c>
      <c r="D92454">
        <v>2</v>
      </c>
      <c r="E92454" t="s">
        <v>71860</v>
      </c>
      <c r="F92454" t="s">
        <v>6</v>
      </c>
    </row>
    <row r="92455" spans="1:6" x14ac:dyDescent="0.3">
      <c r="A92455">
        <f t="shared" si="1444"/>
        <v>92454</v>
      </c>
      <c r="B92455">
        <v>247</v>
      </c>
      <c r="C92455">
        <v>23601</v>
      </c>
      <c r="D92455">
        <v>3</v>
      </c>
      <c r="E92455" t="s">
        <v>71861</v>
      </c>
      <c r="F92455" t="s">
        <v>8</v>
      </c>
    </row>
    <row r="92456" spans="1:6" x14ac:dyDescent="0.3">
      <c r="A92456">
        <f t="shared" si="1444"/>
        <v>92455</v>
      </c>
      <c r="B92456">
        <v>247</v>
      </c>
      <c r="C92456">
        <v>23601</v>
      </c>
      <c r="D92456">
        <v>4</v>
      </c>
      <c r="E92456" t="s">
        <v>71862</v>
      </c>
      <c r="F92456" t="s">
        <v>6</v>
      </c>
    </row>
    <row r="92457" spans="1:6" x14ac:dyDescent="0.3">
      <c r="A92457">
        <f t="shared" si="1444"/>
        <v>92456</v>
      </c>
      <c r="B92457">
        <v>247</v>
      </c>
      <c r="C92457">
        <v>23602</v>
      </c>
      <c r="D92457">
        <v>1</v>
      </c>
      <c r="E92457" t="s">
        <v>71863</v>
      </c>
      <c r="F92457" t="s">
        <v>8</v>
      </c>
    </row>
    <row r="92458" spans="1:6" x14ac:dyDescent="0.3">
      <c r="A92458">
        <f t="shared" si="1444"/>
        <v>92457</v>
      </c>
      <c r="B92458">
        <v>247</v>
      </c>
      <c r="C92458">
        <v>23602</v>
      </c>
      <c r="D92458">
        <v>2</v>
      </c>
      <c r="E92458" t="s">
        <v>71864</v>
      </c>
      <c r="F92458" t="s">
        <v>6</v>
      </c>
    </row>
    <row r="92459" spans="1:6" x14ac:dyDescent="0.3">
      <c r="A92459">
        <f t="shared" si="1444"/>
        <v>92458</v>
      </c>
      <c r="B92459">
        <v>247</v>
      </c>
      <c r="C92459">
        <v>23602</v>
      </c>
      <c r="D92459">
        <v>3</v>
      </c>
      <c r="E92459" t="s">
        <v>71865</v>
      </c>
      <c r="F92459" t="s">
        <v>6</v>
      </c>
    </row>
    <row r="92460" spans="1:6" x14ac:dyDescent="0.3">
      <c r="A92460">
        <f t="shared" si="1444"/>
        <v>92459</v>
      </c>
      <c r="B92460">
        <v>247</v>
      </c>
      <c r="C92460">
        <v>23602</v>
      </c>
      <c r="D92460">
        <v>4</v>
      </c>
      <c r="E92460" t="s">
        <v>71866</v>
      </c>
      <c r="F92460" t="s">
        <v>6</v>
      </c>
    </row>
    <row r="92461" spans="1:6" x14ac:dyDescent="0.3">
      <c r="A92461">
        <f t="shared" si="1444"/>
        <v>92460</v>
      </c>
      <c r="B92461">
        <v>247</v>
      </c>
      <c r="C92461">
        <v>23603</v>
      </c>
      <c r="D92461">
        <v>1</v>
      </c>
      <c r="E92461" t="s">
        <v>9071</v>
      </c>
      <c r="F92461" t="s">
        <v>6</v>
      </c>
    </row>
    <row r="92462" spans="1:6" x14ac:dyDescent="0.3">
      <c r="A92462">
        <f t="shared" si="1444"/>
        <v>92461</v>
      </c>
      <c r="B92462">
        <v>247</v>
      </c>
      <c r="C92462">
        <v>23603</v>
      </c>
      <c r="D92462">
        <v>2</v>
      </c>
      <c r="E92462" t="s">
        <v>71867</v>
      </c>
      <c r="F92462" t="s">
        <v>8</v>
      </c>
    </row>
    <row r="92463" spans="1:6" x14ac:dyDescent="0.3">
      <c r="A92463">
        <f t="shared" si="1444"/>
        <v>92462</v>
      </c>
      <c r="B92463">
        <v>247</v>
      </c>
      <c r="C92463">
        <v>23603</v>
      </c>
      <c r="D92463">
        <v>3</v>
      </c>
      <c r="E92463" t="s">
        <v>71868</v>
      </c>
      <c r="F92463" t="s">
        <v>6</v>
      </c>
    </row>
    <row r="92464" spans="1:6" x14ac:dyDescent="0.3">
      <c r="A92464">
        <f t="shared" si="1444"/>
        <v>92463</v>
      </c>
      <c r="B92464">
        <v>247</v>
      </c>
      <c r="C92464">
        <v>23603</v>
      </c>
      <c r="D92464">
        <v>4</v>
      </c>
      <c r="E92464" t="s">
        <v>9073</v>
      </c>
      <c r="F92464" t="s">
        <v>6</v>
      </c>
    </row>
    <row r="92465" spans="1:6" x14ac:dyDescent="0.3">
      <c r="A92465">
        <f t="shared" si="1444"/>
        <v>92464</v>
      </c>
      <c r="B92465">
        <v>247</v>
      </c>
      <c r="C92465">
        <v>23604</v>
      </c>
      <c r="D92465">
        <v>1</v>
      </c>
      <c r="E92465" t="s">
        <v>71869</v>
      </c>
      <c r="F92465" t="s">
        <v>6</v>
      </c>
    </row>
    <row r="92466" spans="1:6" x14ac:dyDescent="0.3">
      <c r="A92466">
        <f t="shared" si="1444"/>
        <v>92465</v>
      </c>
      <c r="B92466">
        <v>247</v>
      </c>
      <c r="C92466">
        <v>23604</v>
      </c>
      <c r="D92466">
        <v>2</v>
      </c>
      <c r="E92466" t="s">
        <v>71870</v>
      </c>
      <c r="F92466" t="s">
        <v>8</v>
      </c>
    </row>
    <row r="92467" spans="1:6" x14ac:dyDescent="0.3">
      <c r="A92467">
        <f t="shared" si="1444"/>
        <v>92466</v>
      </c>
      <c r="B92467">
        <v>247</v>
      </c>
      <c r="C92467">
        <v>23604</v>
      </c>
      <c r="D92467">
        <v>3</v>
      </c>
      <c r="E92467" t="s">
        <v>71871</v>
      </c>
      <c r="F92467" t="s">
        <v>6</v>
      </c>
    </row>
    <row r="92468" spans="1:6" x14ac:dyDescent="0.3">
      <c r="A92468">
        <f t="shared" si="1444"/>
        <v>92467</v>
      </c>
      <c r="B92468">
        <v>247</v>
      </c>
      <c r="C92468">
        <v>23604</v>
      </c>
      <c r="D92468">
        <v>4</v>
      </c>
      <c r="E92468" t="s">
        <v>71872</v>
      </c>
      <c r="F92468" t="s">
        <v>6</v>
      </c>
    </row>
    <row r="92469" spans="1:6" x14ac:dyDescent="0.3">
      <c r="A92469">
        <f t="shared" si="1444"/>
        <v>92468</v>
      </c>
      <c r="B92469">
        <v>247</v>
      </c>
      <c r="C92469">
        <v>23605</v>
      </c>
      <c r="D92469">
        <v>1</v>
      </c>
      <c r="E92469" t="s">
        <v>69824</v>
      </c>
      <c r="F92469" t="s">
        <v>6</v>
      </c>
    </row>
    <row r="92470" spans="1:6" x14ac:dyDescent="0.3">
      <c r="A92470">
        <f t="shared" si="1444"/>
        <v>92469</v>
      </c>
      <c r="B92470">
        <v>247</v>
      </c>
      <c r="C92470">
        <v>23605</v>
      </c>
      <c r="D92470">
        <v>2</v>
      </c>
      <c r="E92470" t="s">
        <v>69823</v>
      </c>
      <c r="F92470" t="s">
        <v>6</v>
      </c>
    </row>
    <row r="92471" spans="1:6" x14ac:dyDescent="0.3">
      <c r="A92471">
        <f t="shared" si="1444"/>
        <v>92470</v>
      </c>
      <c r="B92471">
        <v>247</v>
      </c>
      <c r="C92471">
        <v>23605</v>
      </c>
      <c r="D92471">
        <v>3</v>
      </c>
      <c r="E92471" t="s">
        <v>71873</v>
      </c>
      <c r="F92471" t="s">
        <v>6</v>
      </c>
    </row>
    <row r="92472" spans="1:6" x14ac:dyDescent="0.3">
      <c r="A92472">
        <f t="shared" si="1444"/>
        <v>92471</v>
      </c>
      <c r="B92472">
        <v>247</v>
      </c>
      <c r="C92472">
        <v>23605</v>
      </c>
      <c r="D92472">
        <v>4</v>
      </c>
      <c r="E92472" t="s">
        <v>69825</v>
      </c>
      <c r="F92472" t="s">
        <v>8</v>
      </c>
    </row>
    <row r="92473" spans="1:6" x14ac:dyDescent="0.3">
      <c r="A92473">
        <f t="shared" si="1444"/>
        <v>92472</v>
      </c>
      <c r="B92473">
        <v>247</v>
      </c>
      <c r="C92473">
        <v>23606</v>
      </c>
      <c r="D92473">
        <v>1</v>
      </c>
      <c r="E92473" t="s">
        <v>69866</v>
      </c>
      <c r="F92473" t="s">
        <v>8</v>
      </c>
    </row>
    <row r="92474" spans="1:6" x14ac:dyDescent="0.3">
      <c r="A92474">
        <f t="shared" si="1444"/>
        <v>92473</v>
      </c>
      <c r="B92474">
        <v>247</v>
      </c>
      <c r="C92474">
        <v>23606</v>
      </c>
      <c r="D92474">
        <v>2</v>
      </c>
      <c r="E92474" t="s">
        <v>71235</v>
      </c>
      <c r="F92474" t="s">
        <v>6</v>
      </c>
    </row>
    <row r="92475" spans="1:6" x14ac:dyDescent="0.3">
      <c r="A92475">
        <f t="shared" si="1444"/>
        <v>92474</v>
      </c>
      <c r="B92475">
        <v>247</v>
      </c>
      <c r="C92475">
        <v>23606</v>
      </c>
      <c r="D92475">
        <v>3</v>
      </c>
      <c r="E92475" t="s">
        <v>71558</v>
      </c>
      <c r="F92475" t="s">
        <v>6</v>
      </c>
    </row>
    <row r="92476" spans="1:6" x14ac:dyDescent="0.3">
      <c r="A92476">
        <f t="shared" si="1444"/>
        <v>92475</v>
      </c>
      <c r="B92476">
        <v>247</v>
      </c>
      <c r="C92476">
        <v>23606</v>
      </c>
      <c r="D92476">
        <v>4</v>
      </c>
      <c r="E92476" t="s">
        <v>71874</v>
      </c>
      <c r="F92476" t="s">
        <v>6</v>
      </c>
    </row>
    <row r="92477" spans="1:6" x14ac:dyDescent="0.3">
      <c r="A92477">
        <f t="shared" si="1444"/>
        <v>92476</v>
      </c>
      <c r="B92477">
        <v>247</v>
      </c>
      <c r="C92477">
        <v>23607</v>
      </c>
      <c r="D92477">
        <v>1</v>
      </c>
      <c r="E92477" t="s">
        <v>71875</v>
      </c>
      <c r="F92477" t="s">
        <v>8</v>
      </c>
    </row>
    <row r="92478" spans="1:6" x14ac:dyDescent="0.3">
      <c r="A92478">
        <f t="shared" si="1444"/>
        <v>92477</v>
      </c>
      <c r="B92478">
        <v>247</v>
      </c>
      <c r="C92478">
        <v>23607</v>
      </c>
      <c r="D92478">
        <v>2</v>
      </c>
      <c r="E92478" t="s">
        <v>71876</v>
      </c>
      <c r="F92478" t="s">
        <v>6</v>
      </c>
    </row>
    <row r="92479" spans="1:6" x14ac:dyDescent="0.3">
      <c r="A92479">
        <f t="shared" si="1444"/>
        <v>92478</v>
      </c>
      <c r="B92479">
        <v>247</v>
      </c>
      <c r="C92479">
        <v>23607</v>
      </c>
      <c r="D92479">
        <v>3</v>
      </c>
      <c r="E92479" t="s">
        <v>71877</v>
      </c>
      <c r="F92479" t="s">
        <v>6</v>
      </c>
    </row>
    <row r="92480" spans="1:6" x14ac:dyDescent="0.3">
      <c r="A92480">
        <f t="shared" si="1444"/>
        <v>92479</v>
      </c>
      <c r="B92480">
        <v>247</v>
      </c>
      <c r="C92480">
        <v>23607</v>
      </c>
      <c r="D92480">
        <v>4</v>
      </c>
      <c r="E92480" t="s">
        <v>38966</v>
      </c>
      <c r="F92480" t="s">
        <v>6</v>
      </c>
    </row>
    <row r="92481" spans="1:6" x14ac:dyDescent="0.3">
      <c r="A92481">
        <f t="shared" si="1444"/>
        <v>92480</v>
      </c>
      <c r="B92481">
        <v>247</v>
      </c>
      <c r="C92481">
        <v>23608</v>
      </c>
      <c r="D92481">
        <v>1</v>
      </c>
      <c r="E92481" t="s">
        <v>71878</v>
      </c>
      <c r="F92481" t="s">
        <v>6</v>
      </c>
    </row>
    <row r="92482" spans="1:6" x14ac:dyDescent="0.3">
      <c r="A92482">
        <f t="shared" si="1444"/>
        <v>92481</v>
      </c>
      <c r="B92482">
        <v>247</v>
      </c>
      <c r="C92482">
        <v>23608</v>
      </c>
      <c r="D92482">
        <v>2</v>
      </c>
      <c r="E92482" t="s">
        <v>71879</v>
      </c>
      <c r="F92482" t="s">
        <v>6</v>
      </c>
    </row>
    <row r="92483" spans="1:6" x14ac:dyDescent="0.3">
      <c r="A92483">
        <f t="shared" ref="A92483:A92546" si="1445">ROW()-1</f>
        <v>92482</v>
      </c>
      <c r="B92483">
        <v>247</v>
      </c>
      <c r="C92483">
        <v>23608</v>
      </c>
      <c r="D92483">
        <v>3</v>
      </c>
      <c r="E92483" t="s">
        <v>71880</v>
      </c>
      <c r="F92483" t="s">
        <v>6</v>
      </c>
    </row>
    <row r="92484" spans="1:6" x14ac:dyDescent="0.3">
      <c r="A92484">
        <f t="shared" si="1445"/>
        <v>92483</v>
      </c>
      <c r="B92484">
        <v>247</v>
      </c>
      <c r="C92484">
        <v>23608</v>
      </c>
      <c r="D92484">
        <v>4</v>
      </c>
      <c r="E92484" t="s">
        <v>71881</v>
      </c>
      <c r="F92484" t="s">
        <v>8</v>
      </c>
    </row>
    <row r="92485" spans="1:6" x14ac:dyDescent="0.3">
      <c r="A92485">
        <f t="shared" si="1445"/>
        <v>92484</v>
      </c>
      <c r="B92485">
        <v>247</v>
      </c>
      <c r="C92485">
        <v>23609</v>
      </c>
      <c r="D92485">
        <v>1</v>
      </c>
      <c r="E92485" t="s">
        <v>71578</v>
      </c>
      <c r="F92485" t="s">
        <v>6</v>
      </c>
    </row>
    <row r="92486" spans="1:6" x14ac:dyDescent="0.3">
      <c r="A92486">
        <f t="shared" si="1445"/>
        <v>92485</v>
      </c>
      <c r="B92486">
        <v>247</v>
      </c>
      <c r="C92486">
        <v>23609</v>
      </c>
      <c r="D92486">
        <v>2</v>
      </c>
      <c r="E92486" t="s">
        <v>69886</v>
      </c>
      <c r="F92486" t="s">
        <v>8</v>
      </c>
    </row>
    <row r="92487" spans="1:6" x14ac:dyDescent="0.3">
      <c r="A92487">
        <f t="shared" si="1445"/>
        <v>92486</v>
      </c>
      <c r="B92487">
        <v>247</v>
      </c>
      <c r="C92487">
        <v>23609</v>
      </c>
      <c r="D92487">
        <v>3</v>
      </c>
      <c r="E92487" t="s">
        <v>69887</v>
      </c>
      <c r="F92487" t="s">
        <v>6</v>
      </c>
    </row>
    <row r="92488" spans="1:6" x14ac:dyDescent="0.3">
      <c r="A92488">
        <f t="shared" si="1445"/>
        <v>92487</v>
      </c>
      <c r="B92488">
        <v>247</v>
      </c>
      <c r="C92488">
        <v>23609</v>
      </c>
      <c r="D92488">
        <v>4</v>
      </c>
      <c r="E92488" t="s">
        <v>70536</v>
      </c>
      <c r="F92488" t="s">
        <v>6</v>
      </c>
    </row>
    <row r="92489" spans="1:6" x14ac:dyDescent="0.3">
      <c r="A92489">
        <f t="shared" si="1445"/>
        <v>92488</v>
      </c>
      <c r="B92489">
        <v>247</v>
      </c>
      <c r="C92489">
        <v>23610</v>
      </c>
      <c r="D92489">
        <v>1</v>
      </c>
      <c r="E92489" t="s">
        <v>71882</v>
      </c>
      <c r="F92489" t="s">
        <v>6</v>
      </c>
    </row>
    <row r="92490" spans="1:6" x14ac:dyDescent="0.3">
      <c r="A92490">
        <f t="shared" si="1445"/>
        <v>92489</v>
      </c>
      <c r="B92490">
        <v>247</v>
      </c>
      <c r="C92490">
        <v>23610</v>
      </c>
      <c r="D92490">
        <v>2</v>
      </c>
      <c r="E92490" t="s">
        <v>71883</v>
      </c>
      <c r="F92490" t="s">
        <v>6</v>
      </c>
    </row>
    <row r="92491" spans="1:6" x14ac:dyDescent="0.3">
      <c r="A92491">
        <f t="shared" si="1445"/>
        <v>92490</v>
      </c>
      <c r="B92491">
        <v>247</v>
      </c>
      <c r="C92491">
        <v>23610</v>
      </c>
      <c r="D92491">
        <v>3</v>
      </c>
      <c r="E92491" t="s">
        <v>71573</v>
      </c>
      <c r="F92491" t="s">
        <v>8</v>
      </c>
    </row>
    <row r="92492" spans="1:6" x14ac:dyDescent="0.3">
      <c r="A92492">
        <f t="shared" si="1445"/>
        <v>92491</v>
      </c>
      <c r="B92492">
        <v>247</v>
      </c>
      <c r="C92492">
        <v>23610</v>
      </c>
      <c r="D92492">
        <v>4</v>
      </c>
      <c r="E92492" t="s">
        <v>71576</v>
      </c>
      <c r="F92492" t="s">
        <v>6</v>
      </c>
    </row>
    <row r="92493" spans="1:6" x14ac:dyDescent="0.3">
      <c r="A92493">
        <f t="shared" si="1445"/>
        <v>92492</v>
      </c>
      <c r="B92493">
        <v>247</v>
      </c>
      <c r="C92493">
        <v>23611</v>
      </c>
      <c r="D92493">
        <v>1</v>
      </c>
      <c r="E92493" t="s">
        <v>70609</v>
      </c>
      <c r="F92493" t="s">
        <v>6</v>
      </c>
    </row>
    <row r="92494" spans="1:6" x14ac:dyDescent="0.3">
      <c r="A92494">
        <f t="shared" si="1445"/>
        <v>92493</v>
      </c>
      <c r="B92494">
        <v>247</v>
      </c>
      <c r="C92494">
        <v>23611</v>
      </c>
      <c r="D92494">
        <v>2</v>
      </c>
      <c r="E92494" t="s">
        <v>70611</v>
      </c>
      <c r="F92494" t="s">
        <v>8</v>
      </c>
    </row>
    <row r="92495" spans="1:6" x14ac:dyDescent="0.3">
      <c r="A92495">
        <f t="shared" si="1445"/>
        <v>92494</v>
      </c>
      <c r="B92495">
        <v>247</v>
      </c>
      <c r="C92495">
        <v>23611</v>
      </c>
      <c r="D92495">
        <v>3</v>
      </c>
      <c r="E92495" t="s">
        <v>70610</v>
      </c>
      <c r="F92495" t="s">
        <v>6</v>
      </c>
    </row>
    <row r="92496" spans="1:6" x14ac:dyDescent="0.3">
      <c r="A92496">
        <f t="shared" si="1445"/>
        <v>92495</v>
      </c>
      <c r="B92496">
        <v>247</v>
      </c>
      <c r="C92496">
        <v>23611</v>
      </c>
      <c r="D92496">
        <v>4</v>
      </c>
      <c r="E92496" t="s">
        <v>71884</v>
      </c>
      <c r="F92496" t="s">
        <v>6</v>
      </c>
    </row>
    <row r="92497" spans="1:6" x14ac:dyDescent="0.3">
      <c r="A92497">
        <f t="shared" si="1445"/>
        <v>92496</v>
      </c>
      <c r="B92497">
        <v>247</v>
      </c>
      <c r="C92497">
        <v>23612</v>
      </c>
      <c r="D92497">
        <v>1</v>
      </c>
      <c r="E92497" t="s">
        <v>70174</v>
      </c>
      <c r="F92497" t="s">
        <v>6</v>
      </c>
    </row>
    <row r="92498" spans="1:6" x14ac:dyDescent="0.3">
      <c r="A92498">
        <f t="shared" si="1445"/>
        <v>92497</v>
      </c>
      <c r="B92498">
        <v>247</v>
      </c>
      <c r="C92498">
        <v>23612</v>
      </c>
      <c r="D92498">
        <v>2</v>
      </c>
      <c r="E92498" t="s">
        <v>39212</v>
      </c>
      <c r="F92498" t="s">
        <v>8</v>
      </c>
    </row>
    <row r="92499" spans="1:6" x14ac:dyDescent="0.3">
      <c r="A92499">
        <f t="shared" si="1445"/>
        <v>92498</v>
      </c>
      <c r="B92499">
        <v>247</v>
      </c>
      <c r="C92499">
        <v>23612</v>
      </c>
      <c r="D92499">
        <v>3</v>
      </c>
      <c r="E92499" t="s">
        <v>69861</v>
      </c>
      <c r="F92499" t="s">
        <v>6</v>
      </c>
    </row>
    <row r="92500" spans="1:6" x14ac:dyDescent="0.3">
      <c r="A92500">
        <f t="shared" si="1445"/>
        <v>92499</v>
      </c>
      <c r="B92500">
        <v>247</v>
      </c>
      <c r="C92500">
        <v>23612</v>
      </c>
      <c r="D92500">
        <v>4</v>
      </c>
      <c r="E92500" t="s">
        <v>71885</v>
      </c>
      <c r="F92500" t="s">
        <v>6</v>
      </c>
    </row>
    <row r="92501" spans="1:6" x14ac:dyDescent="0.3">
      <c r="A92501">
        <f t="shared" si="1445"/>
        <v>92500</v>
      </c>
      <c r="B92501">
        <v>247</v>
      </c>
      <c r="C92501">
        <v>23613</v>
      </c>
      <c r="D92501">
        <v>1</v>
      </c>
      <c r="E92501" t="s">
        <v>71886</v>
      </c>
      <c r="F92501" t="s">
        <v>8</v>
      </c>
    </row>
    <row r="92502" spans="1:6" x14ac:dyDescent="0.3">
      <c r="A92502">
        <f t="shared" si="1445"/>
        <v>92501</v>
      </c>
      <c r="B92502">
        <v>247</v>
      </c>
      <c r="C92502">
        <v>23613</v>
      </c>
      <c r="D92502">
        <v>2</v>
      </c>
      <c r="E92502" t="s">
        <v>71887</v>
      </c>
      <c r="F92502" t="s">
        <v>6</v>
      </c>
    </row>
    <row r="92503" spans="1:6" x14ac:dyDescent="0.3">
      <c r="A92503">
        <f t="shared" si="1445"/>
        <v>92502</v>
      </c>
      <c r="B92503">
        <v>247</v>
      </c>
      <c r="C92503">
        <v>23613</v>
      </c>
      <c r="D92503">
        <v>3</v>
      </c>
      <c r="E92503" t="s">
        <v>71888</v>
      </c>
      <c r="F92503" t="s">
        <v>6</v>
      </c>
    </row>
    <row r="92504" spans="1:6" x14ac:dyDescent="0.3">
      <c r="A92504">
        <f t="shared" si="1445"/>
        <v>92503</v>
      </c>
      <c r="B92504">
        <v>247</v>
      </c>
      <c r="C92504">
        <v>23613</v>
      </c>
      <c r="D92504">
        <v>4</v>
      </c>
      <c r="E92504" t="s">
        <v>71889</v>
      </c>
      <c r="F92504" t="s">
        <v>6</v>
      </c>
    </row>
    <row r="92505" spans="1:6" x14ac:dyDescent="0.3">
      <c r="A92505">
        <f t="shared" si="1445"/>
        <v>92504</v>
      </c>
      <c r="B92505">
        <v>247</v>
      </c>
      <c r="C92505">
        <v>23614</v>
      </c>
      <c r="D92505">
        <v>1</v>
      </c>
      <c r="E92505" t="s">
        <v>71890</v>
      </c>
      <c r="F92505" t="s">
        <v>8</v>
      </c>
    </row>
    <row r="92506" spans="1:6" x14ac:dyDescent="0.3">
      <c r="A92506">
        <f t="shared" si="1445"/>
        <v>92505</v>
      </c>
      <c r="B92506">
        <v>247</v>
      </c>
      <c r="C92506">
        <v>23614</v>
      </c>
      <c r="D92506">
        <v>2</v>
      </c>
      <c r="E92506" t="s">
        <v>71891</v>
      </c>
      <c r="F92506" t="s">
        <v>6</v>
      </c>
    </row>
    <row r="92507" spans="1:6" x14ac:dyDescent="0.3">
      <c r="A92507">
        <f t="shared" si="1445"/>
        <v>92506</v>
      </c>
      <c r="B92507">
        <v>247</v>
      </c>
      <c r="C92507">
        <v>23614</v>
      </c>
      <c r="D92507">
        <v>3</v>
      </c>
      <c r="E92507" t="s">
        <v>71892</v>
      </c>
      <c r="F92507" t="s">
        <v>6</v>
      </c>
    </row>
    <row r="92508" spans="1:6" x14ac:dyDescent="0.3">
      <c r="A92508">
        <f t="shared" si="1445"/>
        <v>92507</v>
      </c>
      <c r="B92508">
        <v>247</v>
      </c>
      <c r="C92508">
        <v>23614</v>
      </c>
      <c r="D92508">
        <v>4</v>
      </c>
      <c r="E92508" t="s">
        <v>71893</v>
      </c>
      <c r="F92508" t="s">
        <v>6</v>
      </c>
    </row>
    <row r="92509" spans="1:6" x14ac:dyDescent="0.3">
      <c r="A92509">
        <f t="shared" si="1445"/>
        <v>92508</v>
      </c>
      <c r="B92509">
        <v>247</v>
      </c>
      <c r="C92509">
        <v>23615</v>
      </c>
      <c r="D92509">
        <v>1</v>
      </c>
      <c r="E92509" t="s">
        <v>119</v>
      </c>
      <c r="F92509" t="s">
        <v>6</v>
      </c>
    </row>
    <row r="92510" spans="1:6" x14ac:dyDescent="0.3">
      <c r="A92510">
        <f t="shared" si="1445"/>
        <v>92509</v>
      </c>
      <c r="B92510">
        <v>247</v>
      </c>
      <c r="C92510">
        <v>23615</v>
      </c>
      <c r="D92510">
        <v>2</v>
      </c>
      <c r="E92510" t="s">
        <v>73</v>
      </c>
      <c r="F92510" t="s">
        <v>6</v>
      </c>
    </row>
    <row r="92511" spans="1:6" x14ac:dyDescent="0.3">
      <c r="A92511">
        <f t="shared" si="1445"/>
        <v>92510</v>
      </c>
      <c r="B92511">
        <v>247</v>
      </c>
      <c r="C92511">
        <v>23615</v>
      </c>
      <c r="D92511">
        <v>3</v>
      </c>
      <c r="E92511" t="s">
        <v>25457</v>
      </c>
      <c r="F92511" t="s">
        <v>8</v>
      </c>
    </row>
    <row r="92512" spans="1:6" x14ac:dyDescent="0.3">
      <c r="A92512">
        <f t="shared" si="1445"/>
        <v>92511</v>
      </c>
      <c r="B92512">
        <v>247</v>
      </c>
      <c r="C92512">
        <v>23615</v>
      </c>
      <c r="D92512">
        <v>4</v>
      </c>
      <c r="E92512" t="s">
        <v>71894</v>
      </c>
      <c r="F92512" t="s">
        <v>6</v>
      </c>
    </row>
    <row r="92513" spans="1:6" x14ac:dyDescent="0.3">
      <c r="A92513">
        <f t="shared" si="1445"/>
        <v>92512</v>
      </c>
      <c r="B92513">
        <v>247</v>
      </c>
      <c r="C92513">
        <v>23616</v>
      </c>
      <c r="D92513">
        <v>1</v>
      </c>
      <c r="E92513" t="s">
        <v>71895</v>
      </c>
      <c r="F92513" t="s">
        <v>6</v>
      </c>
    </row>
    <row r="92514" spans="1:6" x14ac:dyDescent="0.3">
      <c r="A92514">
        <f t="shared" si="1445"/>
        <v>92513</v>
      </c>
      <c r="B92514">
        <v>247</v>
      </c>
      <c r="C92514">
        <v>23616</v>
      </c>
      <c r="D92514">
        <v>2</v>
      </c>
      <c r="E92514" t="s">
        <v>71896</v>
      </c>
      <c r="F92514" t="s">
        <v>6</v>
      </c>
    </row>
    <row r="92515" spans="1:6" x14ac:dyDescent="0.3">
      <c r="A92515">
        <f t="shared" si="1445"/>
        <v>92514</v>
      </c>
      <c r="B92515">
        <v>247</v>
      </c>
      <c r="C92515">
        <v>23616</v>
      </c>
      <c r="D92515">
        <v>3</v>
      </c>
      <c r="E92515" t="s">
        <v>71897</v>
      </c>
      <c r="F92515" t="s">
        <v>6</v>
      </c>
    </row>
    <row r="92516" spans="1:6" x14ac:dyDescent="0.3">
      <c r="A92516">
        <f t="shared" si="1445"/>
        <v>92515</v>
      </c>
      <c r="B92516">
        <v>247</v>
      </c>
      <c r="C92516">
        <v>23616</v>
      </c>
      <c r="D92516">
        <v>4</v>
      </c>
      <c r="E92516" t="s">
        <v>71898</v>
      </c>
      <c r="F92516" t="s">
        <v>8</v>
      </c>
    </row>
    <row r="92517" spans="1:6" x14ac:dyDescent="0.3">
      <c r="A92517">
        <f t="shared" si="1445"/>
        <v>92516</v>
      </c>
      <c r="B92517">
        <v>247</v>
      </c>
      <c r="C92517">
        <v>23617</v>
      </c>
      <c r="D92517">
        <v>1</v>
      </c>
      <c r="E92517" t="s">
        <v>71899</v>
      </c>
      <c r="F92517" t="s">
        <v>6</v>
      </c>
    </row>
    <row r="92518" spans="1:6" x14ac:dyDescent="0.3">
      <c r="A92518">
        <f t="shared" si="1445"/>
        <v>92517</v>
      </c>
      <c r="B92518">
        <v>247</v>
      </c>
      <c r="C92518">
        <v>23617</v>
      </c>
      <c r="D92518">
        <v>2</v>
      </c>
      <c r="E92518" t="s">
        <v>71900</v>
      </c>
      <c r="F92518" t="s">
        <v>8</v>
      </c>
    </row>
    <row r="92519" spans="1:6" x14ac:dyDescent="0.3">
      <c r="A92519">
        <f t="shared" si="1445"/>
        <v>92518</v>
      </c>
      <c r="B92519">
        <v>247</v>
      </c>
      <c r="C92519">
        <v>23617</v>
      </c>
      <c r="D92519">
        <v>3</v>
      </c>
      <c r="E92519" t="s">
        <v>71901</v>
      </c>
      <c r="F92519" t="s">
        <v>6</v>
      </c>
    </row>
    <row r="92520" spans="1:6" x14ac:dyDescent="0.3">
      <c r="A92520">
        <f t="shared" si="1445"/>
        <v>92519</v>
      </c>
      <c r="B92520">
        <v>247</v>
      </c>
      <c r="C92520">
        <v>23617</v>
      </c>
      <c r="D92520">
        <v>4</v>
      </c>
      <c r="E92520" t="s">
        <v>71902</v>
      </c>
      <c r="F92520" t="s">
        <v>6</v>
      </c>
    </row>
    <row r="92521" spans="1:6" x14ac:dyDescent="0.3">
      <c r="A92521">
        <f t="shared" si="1445"/>
        <v>92520</v>
      </c>
      <c r="B92521">
        <v>247</v>
      </c>
      <c r="C92521">
        <v>23618</v>
      </c>
      <c r="D92521">
        <v>1</v>
      </c>
      <c r="E92521" t="s">
        <v>71903</v>
      </c>
      <c r="F92521" t="s">
        <v>8</v>
      </c>
    </row>
    <row r="92522" spans="1:6" x14ac:dyDescent="0.3">
      <c r="A92522">
        <f t="shared" si="1445"/>
        <v>92521</v>
      </c>
      <c r="B92522">
        <v>247</v>
      </c>
      <c r="C92522">
        <v>23618</v>
      </c>
      <c r="D92522">
        <v>2</v>
      </c>
      <c r="E92522" t="s">
        <v>71904</v>
      </c>
      <c r="F92522" t="s">
        <v>6</v>
      </c>
    </row>
    <row r="92523" spans="1:6" x14ac:dyDescent="0.3">
      <c r="A92523">
        <f t="shared" si="1445"/>
        <v>92522</v>
      </c>
      <c r="B92523">
        <v>247</v>
      </c>
      <c r="C92523">
        <v>23618</v>
      </c>
      <c r="D92523">
        <v>3</v>
      </c>
      <c r="E92523" t="s">
        <v>71905</v>
      </c>
      <c r="F92523" t="s">
        <v>6</v>
      </c>
    </row>
    <row r="92524" spans="1:6" x14ac:dyDescent="0.3">
      <c r="A92524">
        <f t="shared" si="1445"/>
        <v>92523</v>
      </c>
      <c r="B92524">
        <v>247</v>
      </c>
      <c r="C92524">
        <v>23618</v>
      </c>
      <c r="D92524">
        <v>4</v>
      </c>
      <c r="E92524" t="s">
        <v>71906</v>
      </c>
      <c r="F92524" t="s">
        <v>6</v>
      </c>
    </row>
    <row r="92525" spans="1:6" x14ac:dyDescent="0.3">
      <c r="A92525">
        <f t="shared" si="1445"/>
        <v>92524</v>
      </c>
      <c r="B92525">
        <v>247</v>
      </c>
      <c r="C92525">
        <v>23619</v>
      </c>
      <c r="D92525">
        <v>1</v>
      </c>
      <c r="E92525" t="s">
        <v>70536</v>
      </c>
      <c r="F92525" t="s">
        <v>6</v>
      </c>
    </row>
    <row r="92526" spans="1:6" x14ac:dyDescent="0.3">
      <c r="A92526">
        <f t="shared" si="1445"/>
        <v>92525</v>
      </c>
      <c r="B92526">
        <v>247</v>
      </c>
      <c r="C92526">
        <v>23619</v>
      </c>
      <c r="D92526">
        <v>2</v>
      </c>
      <c r="E92526" t="s">
        <v>71907</v>
      </c>
      <c r="F92526" t="s">
        <v>8</v>
      </c>
    </row>
    <row r="92527" spans="1:6" x14ac:dyDescent="0.3">
      <c r="A92527">
        <f t="shared" si="1445"/>
        <v>92526</v>
      </c>
      <c r="B92527">
        <v>247</v>
      </c>
      <c r="C92527">
        <v>23619</v>
      </c>
      <c r="D92527">
        <v>3</v>
      </c>
      <c r="E92527" t="s">
        <v>69885</v>
      </c>
      <c r="F92527" t="s">
        <v>6</v>
      </c>
    </row>
    <row r="92528" spans="1:6" x14ac:dyDescent="0.3">
      <c r="A92528">
        <f t="shared" si="1445"/>
        <v>92527</v>
      </c>
      <c r="B92528">
        <v>247</v>
      </c>
      <c r="C92528">
        <v>23619</v>
      </c>
      <c r="D92528">
        <v>4</v>
      </c>
      <c r="E92528" t="s">
        <v>71908</v>
      </c>
      <c r="F92528" t="s">
        <v>6</v>
      </c>
    </row>
    <row r="92529" spans="1:6" x14ac:dyDescent="0.3">
      <c r="A92529">
        <f t="shared" si="1445"/>
        <v>92528</v>
      </c>
      <c r="B92529">
        <v>247</v>
      </c>
      <c r="C92529">
        <v>23620</v>
      </c>
      <c r="D92529">
        <v>1</v>
      </c>
      <c r="E92529" t="s">
        <v>71909</v>
      </c>
      <c r="F92529" t="s">
        <v>8</v>
      </c>
    </row>
    <row r="92530" spans="1:6" x14ac:dyDescent="0.3">
      <c r="A92530">
        <f t="shared" si="1445"/>
        <v>92529</v>
      </c>
      <c r="B92530">
        <v>247</v>
      </c>
      <c r="C92530">
        <v>23620</v>
      </c>
      <c r="D92530">
        <v>2</v>
      </c>
      <c r="E92530" t="s">
        <v>71910</v>
      </c>
      <c r="F92530" t="s">
        <v>6</v>
      </c>
    </row>
    <row r="92531" spans="1:6" x14ac:dyDescent="0.3">
      <c r="A92531">
        <f t="shared" si="1445"/>
        <v>92530</v>
      </c>
      <c r="B92531">
        <v>247</v>
      </c>
      <c r="C92531">
        <v>23620</v>
      </c>
      <c r="D92531">
        <v>3</v>
      </c>
      <c r="E92531" t="s">
        <v>71911</v>
      </c>
      <c r="F92531" t="s">
        <v>6</v>
      </c>
    </row>
    <row r="92532" spans="1:6" x14ac:dyDescent="0.3">
      <c r="A92532">
        <f t="shared" si="1445"/>
        <v>92531</v>
      </c>
      <c r="B92532">
        <v>247</v>
      </c>
      <c r="C92532">
        <v>23620</v>
      </c>
      <c r="D92532">
        <v>4</v>
      </c>
      <c r="E92532" t="s">
        <v>71912</v>
      </c>
      <c r="F92532" t="s">
        <v>6</v>
      </c>
    </row>
    <row r="92533" spans="1:6" x14ac:dyDescent="0.3">
      <c r="A92533">
        <f t="shared" si="1445"/>
        <v>92532</v>
      </c>
      <c r="B92533">
        <v>247</v>
      </c>
      <c r="C92533">
        <v>23621</v>
      </c>
      <c r="D92533">
        <v>1</v>
      </c>
      <c r="E92533" t="s">
        <v>71281</v>
      </c>
      <c r="F92533" t="s">
        <v>6</v>
      </c>
    </row>
    <row r="92534" spans="1:6" x14ac:dyDescent="0.3">
      <c r="A92534">
        <f t="shared" si="1445"/>
        <v>92533</v>
      </c>
      <c r="B92534">
        <v>247</v>
      </c>
      <c r="C92534">
        <v>23621</v>
      </c>
      <c r="D92534">
        <v>2</v>
      </c>
      <c r="E92534" t="s">
        <v>71282</v>
      </c>
      <c r="F92534" t="s">
        <v>6</v>
      </c>
    </row>
    <row r="92535" spans="1:6" x14ac:dyDescent="0.3">
      <c r="A92535">
        <f t="shared" si="1445"/>
        <v>92534</v>
      </c>
      <c r="B92535">
        <v>247</v>
      </c>
      <c r="C92535">
        <v>23621</v>
      </c>
      <c r="D92535">
        <v>3</v>
      </c>
      <c r="E92535" t="s">
        <v>71072</v>
      </c>
      <c r="F92535" t="s">
        <v>6</v>
      </c>
    </row>
    <row r="92536" spans="1:6" x14ac:dyDescent="0.3">
      <c r="A92536">
        <f t="shared" si="1445"/>
        <v>92535</v>
      </c>
      <c r="B92536">
        <v>247</v>
      </c>
      <c r="C92536">
        <v>23621</v>
      </c>
      <c r="D92536">
        <v>4</v>
      </c>
      <c r="E92536" t="s">
        <v>59122</v>
      </c>
      <c r="F92536" t="s">
        <v>8</v>
      </c>
    </row>
    <row r="92537" spans="1:6" x14ac:dyDescent="0.3">
      <c r="A92537">
        <f t="shared" si="1445"/>
        <v>92536</v>
      </c>
      <c r="B92537">
        <v>247</v>
      </c>
      <c r="C92537">
        <v>23622</v>
      </c>
      <c r="D92537">
        <v>1</v>
      </c>
      <c r="E92537" t="s">
        <v>71913</v>
      </c>
      <c r="F92537" t="s">
        <v>8</v>
      </c>
    </row>
    <row r="92538" spans="1:6" x14ac:dyDescent="0.3">
      <c r="A92538">
        <f t="shared" si="1445"/>
        <v>92537</v>
      </c>
      <c r="B92538">
        <v>247</v>
      </c>
      <c r="C92538">
        <v>23622</v>
      </c>
      <c r="D92538">
        <v>2</v>
      </c>
      <c r="E92538" t="s">
        <v>71914</v>
      </c>
      <c r="F92538" t="s">
        <v>6</v>
      </c>
    </row>
    <row r="92539" spans="1:6" x14ac:dyDescent="0.3">
      <c r="A92539">
        <f t="shared" si="1445"/>
        <v>92538</v>
      </c>
      <c r="B92539">
        <v>247</v>
      </c>
      <c r="C92539">
        <v>23622</v>
      </c>
      <c r="D92539">
        <v>3</v>
      </c>
      <c r="E92539" t="s">
        <v>71915</v>
      </c>
      <c r="F92539" t="s">
        <v>6</v>
      </c>
    </row>
    <row r="92540" spans="1:6" x14ac:dyDescent="0.3">
      <c r="A92540">
        <f t="shared" si="1445"/>
        <v>92539</v>
      </c>
      <c r="B92540">
        <v>247</v>
      </c>
      <c r="C92540">
        <v>23622</v>
      </c>
      <c r="D92540">
        <v>4</v>
      </c>
      <c r="E92540" t="s">
        <v>71916</v>
      </c>
      <c r="F92540" t="s">
        <v>6</v>
      </c>
    </row>
    <row r="92541" spans="1:6" x14ac:dyDescent="0.3">
      <c r="A92541">
        <f t="shared" si="1445"/>
        <v>92540</v>
      </c>
      <c r="B92541">
        <v>247</v>
      </c>
      <c r="C92541">
        <v>23623</v>
      </c>
      <c r="D92541">
        <v>1</v>
      </c>
      <c r="E92541" t="s">
        <v>71917</v>
      </c>
      <c r="F92541" t="s">
        <v>6</v>
      </c>
    </row>
    <row r="92542" spans="1:6" x14ac:dyDescent="0.3">
      <c r="A92542">
        <f t="shared" si="1445"/>
        <v>92541</v>
      </c>
      <c r="B92542">
        <v>247</v>
      </c>
      <c r="C92542">
        <v>23623</v>
      </c>
      <c r="D92542">
        <v>2</v>
      </c>
      <c r="E92542" t="s">
        <v>71918</v>
      </c>
      <c r="F92542" t="s">
        <v>6</v>
      </c>
    </row>
    <row r="92543" spans="1:6" x14ac:dyDescent="0.3">
      <c r="A92543">
        <f t="shared" si="1445"/>
        <v>92542</v>
      </c>
      <c r="B92543">
        <v>247</v>
      </c>
      <c r="C92543">
        <v>23623</v>
      </c>
      <c r="D92543">
        <v>3</v>
      </c>
      <c r="E92543" t="s">
        <v>71919</v>
      </c>
      <c r="F92543" t="s">
        <v>6</v>
      </c>
    </row>
    <row r="92544" spans="1:6" x14ac:dyDescent="0.3">
      <c r="A92544">
        <f t="shared" si="1445"/>
        <v>92543</v>
      </c>
      <c r="B92544">
        <v>247</v>
      </c>
      <c r="C92544">
        <v>23623</v>
      </c>
      <c r="D92544">
        <v>4</v>
      </c>
      <c r="E92544" t="s">
        <v>71920</v>
      </c>
      <c r="F92544" t="s">
        <v>8</v>
      </c>
    </row>
    <row r="92545" spans="1:6" x14ac:dyDescent="0.3">
      <c r="A92545">
        <f t="shared" si="1445"/>
        <v>92544</v>
      </c>
      <c r="B92545">
        <v>247</v>
      </c>
      <c r="C92545">
        <v>23624</v>
      </c>
      <c r="D92545">
        <v>1</v>
      </c>
      <c r="E92545" t="s">
        <v>71921</v>
      </c>
      <c r="F92545" t="s">
        <v>6</v>
      </c>
    </row>
    <row r="92546" spans="1:6" x14ac:dyDescent="0.3">
      <c r="A92546">
        <f t="shared" si="1445"/>
        <v>92545</v>
      </c>
      <c r="B92546">
        <v>247</v>
      </c>
      <c r="C92546">
        <v>23624</v>
      </c>
      <c r="D92546">
        <v>2</v>
      </c>
      <c r="E92546" t="s">
        <v>71922</v>
      </c>
      <c r="F92546" t="s">
        <v>8</v>
      </c>
    </row>
    <row r="92547" spans="1:6" x14ac:dyDescent="0.3">
      <c r="A92547">
        <f t="shared" ref="A92547:A92610" si="1446">ROW()-1</f>
        <v>92546</v>
      </c>
      <c r="B92547">
        <v>247</v>
      </c>
      <c r="C92547">
        <v>23624</v>
      </c>
      <c r="D92547">
        <v>3</v>
      </c>
      <c r="E92547" t="s">
        <v>71923</v>
      </c>
      <c r="F92547" t="s">
        <v>6</v>
      </c>
    </row>
    <row r="92548" spans="1:6" x14ac:dyDescent="0.3">
      <c r="A92548">
        <f t="shared" si="1446"/>
        <v>92547</v>
      </c>
      <c r="B92548">
        <v>247</v>
      </c>
      <c r="C92548">
        <v>23624</v>
      </c>
      <c r="D92548">
        <v>4</v>
      </c>
      <c r="E92548" t="s">
        <v>71924</v>
      </c>
      <c r="F92548" t="s">
        <v>6</v>
      </c>
    </row>
    <row r="92549" spans="1:6" x14ac:dyDescent="0.3">
      <c r="A92549">
        <f t="shared" si="1446"/>
        <v>92548</v>
      </c>
      <c r="B92549">
        <v>247</v>
      </c>
      <c r="C92549">
        <v>23625</v>
      </c>
      <c r="D92549">
        <v>1</v>
      </c>
      <c r="E92549" t="s">
        <v>71925</v>
      </c>
      <c r="F92549" t="s">
        <v>6</v>
      </c>
    </row>
    <row r="92550" spans="1:6" x14ac:dyDescent="0.3">
      <c r="A92550">
        <f t="shared" si="1446"/>
        <v>92549</v>
      </c>
      <c r="B92550">
        <v>247</v>
      </c>
      <c r="C92550">
        <v>23625</v>
      </c>
      <c r="D92550">
        <v>2</v>
      </c>
      <c r="E92550" t="s">
        <v>71926</v>
      </c>
      <c r="F92550" t="s">
        <v>6</v>
      </c>
    </row>
    <row r="92551" spans="1:6" x14ac:dyDescent="0.3">
      <c r="A92551">
        <f t="shared" si="1446"/>
        <v>92550</v>
      </c>
      <c r="B92551">
        <v>247</v>
      </c>
      <c r="C92551">
        <v>23625</v>
      </c>
      <c r="D92551">
        <v>3</v>
      </c>
      <c r="E92551" t="s">
        <v>71927</v>
      </c>
      <c r="F92551" t="s">
        <v>8</v>
      </c>
    </row>
    <row r="92552" spans="1:6" x14ac:dyDescent="0.3">
      <c r="A92552">
        <f t="shared" si="1446"/>
        <v>92551</v>
      </c>
      <c r="B92552">
        <v>247</v>
      </c>
      <c r="C92552">
        <v>23625</v>
      </c>
      <c r="D92552">
        <v>4</v>
      </c>
      <c r="E92552" t="s">
        <v>71928</v>
      </c>
      <c r="F92552" t="s">
        <v>6</v>
      </c>
    </row>
    <row r="92553" spans="1:6" x14ac:dyDescent="0.3">
      <c r="A92553">
        <f t="shared" si="1446"/>
        <v>92552</v>
      </c>
      <c r="B92553">
        <v>247</v>
      </c>
      <c r="C92553">
        <v>23626</v>
      </c>
      <c r="D92553">
        <v>1</v>
      </c>
      <c r="E92553" t="s">
        <v>71929</v>
      </c>
      <c r="F92553" t="s">
        <v>6</v>
      </c>
    </row>
    <row r="92554" spans="1:6" x14ac:dyDescent="0.3">
      <c r="A92554">
        <f t="shared" si="1446"/>
        <v>92553</v>
      </c>
      <c r="B92554">
        <v>247</v>
      </c>
      <c r="C92554">
        <v>23626</v>
      </c>
      <c r="D92554">
        <v>2</v>
      </c>
      <c r="E92554" t="s">
        <v>71930</v>
      </c>
      <c r="F92554" t="s">
        <v>8</v>
      </c>
    </row>
    <row r="92555" spans="1:6" x14ac:dyDescent="0.3">
      <c r="A92555">
        <f t="shared" si="1446"/>
        <v>92554</v>
      </c>
      <c r="B92555">
        <v>247</v>
      </c>
      <c r="C92555">
        <v>23626</v>
      </c>
      <c r="D92555">
        <v>3</v>
      </c>
      <c r="E92555" t="s">
        <v>71931</v>
      </c>
      <c r="F92555" t="s">
        <v>6</v>
      </c>
    </row>
    <row r="92556" spans="1:6" x14ac:dyDescent="0.3">
      <c r="A92556">
        <f t="shared" si="1446"/>
        <v>92555</v>
      </c>
      <c r="B92556">
        <v>247</v>
      </c>
      <c r="C92556">
        <v>23626</v>
      </c>
      <c r="D92556">
        <v>4</v>
      </c>
      <c r="E92556" t="s">
        <v>71932</v>
      </c>
      <c r="F92556" t="s">
        <v>6</v>
      </c>
    </row>
    <row r="92557" spans="1:6" x14ac:dyDescent="0.3">
      <c r="A92557">
        <f t="shared" si="1446"/>
        <v>92556</v>
      </c>
      <c r="B92557">
        <v>247</v>
      </c>
      <c r="C92557">
        <v>23627</v>
      </c>
      <c r="D92557">
        <v>1</v>
      </c>
      <c r="E92557" t="s">
        <v>71933</v>
      </c>
      <c r="F92557" t="s">
        <v>6</v>
      </c>
    </row>
    <row r="92558" spans="1:6" x14ac:dyDescent="0.3">
      <c r="A92558">
        <f t="shared" si="1446"/>
        <v>92557</v>
      </c>
      <c r="B92558">
        <v>247</v>
      </c>
      <c r="C92558">
        <v>23627</v>
      </c>
      <c r="D92558">
        <v>2</v>
      </c>
      <c r="E92558" t="s">
        <v>71934</v>
      </c>
      <c r="F92558" t="s">
        <v>6</v>
      </c>
    </row>
    <row r="92559" spans="1:6" x14ac:dyDescent="0.3">
      <c r="A92559">
        <f t="shared" si="1446"/>
        <v>92558</v>
      </c>
      <c r="B92559">
        <v>247</v>
      </c>
      <c r="C92559">
        <v>23627</v>
      </c>
      <c r="D92559">
        <v>3</v>
      </c>
      <c r="E92559" t="s">
        <v>71935</v>
      </c>
      <c r="F92559" t="s">
        <v>6</v>
      </c>
    </row>
    <row r="92560" spans="1:6" x14ac:dyDescent="0.3">
      <c r="A92560">
        <f t="shared" si="1446"/>
        <v>92559</v>
      </c>
      <c r="B92560">
        <v>247</v>
      </c>
      <c r="C92560">
        <v>23627</v>
      </c>
      <c r="D92560">
        <v>4</v>
      </c>
      <c r="E92560" t="s">
        <v>71936</v>
      </c>
      <c r="F92560" t="s">
        <v>8</v>
      </c>
    </row>
    <row r="92561" spans="1:6" x14ac:dyDescent="0.3">
      <c r="A92561">
        <f t="shared" si="1446"/>
        <v>92560</v>
      </c>
      <c r="B92561">
        <v>247</v>
      </c>
      <c r="C92561">
        <v>23628</v>
      </c>
      <c r="D92561">
        <v>1</v>
      </c>
      <c r="E92561" t="s">
        <v>71937</v>
      </c>
      <c r="F92561" t="s">
        <v>6</v>
      </c>
    </row>
    <row r="92562" spans="1:6" x14ac:dyDescent="0.3">
      <c r="A92562">
        <f t="shared" si="1446"/>
        <v>92561</v>
      </c>
      <c r="B92562">
        <v>247</v>
      </c>
      <c r="C92562">
        <v>23628</v>
      </c>
      <c r="D92562">
        <v>2</v>
      </c>
      <c r="E92562" t="s">
        <v>71938</v>
      </c>
      <c r="F92562" t="s">
        <v>6</v>
      </c>
    </row>
    <row r="92563" spans="1:6" x14ac:dyDescent="0.3">
      <c r="A92563">
        <f t="shared" si="1446"/>
        <v>92562</v>
      </c>
      <c r="B92563">
        <v>247</v>
      </c>
      <c r="C92563">
        <v>23628</v>
      </c>
      <c r="D92563">
        <v>3</v>
      </c>
      <c r="E92563" t="s">
        <v>71939</v>
      </c>
      <c r="F92563" t="s">
        <v>8</v>
      </c>
    </row>
    <row r="92564" spans="1:6" x14ac:dyDescent="0.3">
      <c r="A92564">
        <f t="shared" si="1446"/>
        <v>92563</v>
      </c>
      <c r="B92564">
        <v>247</v>
      </c>
      <c r="C92564">
        <v>23628</v>
      </c>
      <c r="D92564">
        <v>4</v>
      </c>
      <c r="E92564" t="s">
        <v>71940</v>
      </c>
      <c r="F92564" t="s">
        <v>6</v>
      </c>
    </row>
    <row r="92565" spans="1:6" x14ac:dyDescent="0.3">
      <c r="A92565">
        <f t="shared" si="1446"/>
        <v>92564</v>
      </c>
      <c r="B92565">
        <v>247</v>
      </c>
      <c r="C92565">
        <v>23629</v>
      </c>
      <c r="D92565">
        <v>1</v>
      </c>
      <c r="E92565" t="s">
        <v>71941</v>
      </c>
      <c r="F92565" t="s">
        <v>8</v>
      </c>
    </row>
    <row r="92566" spans="1:6" x14ac:dyDescent="0.3">
      <c r="A92566">
        <f t="shared" si="1446"/>
        <v>92565</v>
      </c>
      <c r="B92566">
        <v>247</v>
      </c>
      <c r="C92566">
        <v>23629</v>
      </c>
      <c r="D92566">
        <v>2</v>
      </c>
      <c r="E92566" t="s">
        <v>71942</v>
      </c>
      <c r="F92566" t="s">
        <v>6</v>
      </c>
    </row>
    <row r="92567" spans="1:6" x14ac:dyDescent="0.3">
      <c r="A92567">
        <f t="shared" si="1446"/>
        <v>92566</v>
      </c>
      <c r="B92567">
        <v>247</v>
      </c>
      <c r="C92567">
        <v>23629</v>
      </c>
      <c r="D92567">
        <v>3</v>
      </c>
      <c r="E92567" t="s">
        <v>71943</v>
      </c>
      <c r="F92567" t="s">
        <v>6</v>
      </c>
    </row>
    <row r="92568" spans="1:6" x14ac:dyDescent="0.3">
      <c r="A92568">
        <f t="shared" si="1446"/>
        <v>92567</v>
      </c>
      <c r="B92568">
        <v>247</v>
      </c>
      <c r="C92568">
        <v>23629</v>
      </c>
      <c r="D92568">
        <v>4</v>
      </c>
      <c r="E92568" t="s">
        <v>71944</v>
      </c>
      <c r="F92568" t="s">
        <v>6</v>
      </c>
    </row>
    <row r="92569" spans="1:6" x14ac:dyDescent="0.3">
      <c r="A92569">
        <f t="shared" si="1446"/>
        <v>92568</v>
      </c>
      <c r="B92569">
        <v>247</v>
      </c>
      <c r="C92569">
        <v>23630</v>
      </c>
      <c r="D92569">
        <v>1</v>
      </c>
      <c r="E92569" t="s">
        <v>71945</v>
      </c>
      <c r="F92569" t="s">
        <v>8</v>
      </c>
    </row>
    <row r="92570" spans="1:6" x14ac:dyDescent="0.3">
      <c r="A92570">
        <f t="shared" si="1446"/>
        <v>92569</v>
      </c>
      <c r="B92570">
        <v>247</v>
      </c>
      <c r="C92570">
        <v>23630</v>
      </c>
      <c r="D92570">
        <v>2</v>
      </c>
      <c r="E92570" t="s">
        <v>71946</v>
      </c>
      <c r="F92570" t="s">
        <v>6</v>
      </c>
    </row>
    <row r="92571" spans="1:6" x14ac:dyDescent="0.3">
      <c r="A92571">
        <f t="shared" si="1446"/>
        <v>92570</v>
      </c>
      <c r="B92571">
        <v>247</v>
      </c>
      <c r="C92571">
        <v>23630</v>
      </c>
      <c r="D92571">
        <v>3</v>
      </c>
      <c r="E92571" t="s">
        <v>71947</v>
      </c>
      <c r="F92571" t="s">
        <v>6</v>
      </c>
    </row>
    <row r="92572" spans="1:6" x14ac:dyDescent="0.3">
      <c r="A92572">
        <f t="shared" si="1446"/>
        <v>92571</v>
      </c>
      <c r="B92572">
        <v>247</v>
      </c>
      <c r="C92572">
        <v>23630</v>
      </c>
      <c r="D92572">
        <v>4</v>
      </c>
      <c r="E92572" t="s">
        <v>71948</v>
      </c>
      <c r="F92572" t="s">
        <v>6</v>
      </c>
    </row>
    <row r="92573" spans="1:6" x14ac:dyDescent="0.3">
      <c r="A92573">
        <f t="shared" si="1446"/>
        <v>92572</v>
      </c>
      <c r="B92573">
        <v>247</v>
      </c>
      <c r="C92573">
        <v>23631</v>
      </c>
      <c r="D92573">
        <v>1</v>
      </c>
      <c r="E92573" t="s">
        <v>70565</v>
      </c>
      <c r="F92573" t="s">
        <v>6</v>
      </c>
    </row>
    <row r="92574" spans="1:6" x14ac:dyDescent="0.3">
      <c r="A92574">
        <f t="shared" si="1446"/>
        <v>92573</v>
      </c>
      <c r="B92574">
        <v>247</v>
      </c>
      <c r="C92574">
        <v>23631</v>
      </c>
      <c r="D92574">
        <v>2</v>
      </c>
      <c r="E92574" t="s">
        <v>70604</v>
      </c>
      <c r="F92574" t="s">
        <v>8</v>
      </c>
    </row>
    <row r="92575" spans="1:6" x14ac:dyDescent="0.3">
      <c r="A92575">
        <f t="shared" si="1446"/>
        <v>92574</v>
      </c>
      <c r="B92575">
        <v>247</v>
      </c>
      <c r="C92575">
        <v>23631</v>
      </c>
      <c r="D92575">
        <v>3</v>
      </c>
      <c r="E92575" t="s">
        <v>70603</v>
      </c>
      <c r="F92575" t="s">
        <v>6</v>
      </c>
    </row>
    <row r="92576" spans="1:6" x14ac:dyDescent="0.3">
      <c r="A92576">
        <f t="shared" si="1446"/>
        <v>92575</v>
      </c>
      <c r="B92576">
        <v>247</v>
      </c>
      <c r="C92576">
        <v>23631</v>
      </c>
      <c r="D92576">
        <v>4</v>
      </c>
      <c r="E92576" t="s">
        <v>70602</v>
      </c>
      <c r="F92576" t="s">
        <v>6</v>
      </c>
    </row>
    <row r="92577" spans="1:6" x14ac:dyDescent="0.3">
      <c r="A92577">
        <f t="shared" si="1446"/>
        <v>92576</v>
      </c>
      <c r="B92577">
        <v>247</v>
      </c>
      <c r="C92577">
        <v>23632</v>
      </c>
      <c r="D92577">
        <v>1</v>
      </c>
      <c r="E92577" t="s">
        <v>71949</v>
      </c>
      <c r="F92577" t="s">
        <v>6</v>
      </c>
    </row>
    <row r="92578" spans="1:6" x14ac:dyDescent="0.3">
      <c r="A92578">
        <f t="shared" si="1446"/>
        <v>92577</v>
      </c>
      <c r="B92578">
        <v>247</v>
      </c>
      <c r="C92578">
        <v>23632</v>
      </c>
      <c r="D92578">
        <v>2</v>
      </c>
      <c r="E92578" t="s">
        <v>71950</v>
      </c>
      <c r="F92578" t="s">
        <v>8</v>
      </c>
    </row>
    <row r="92579" spans="1:6" x14ac:dyDescent="0.3">
      <c r="A92579">
        <f t="shared" si="1446"/>
        <v>92578</v>
      </c>
      <c r="B92579">
        <v>247</v>
      </c>
      <c r="C92579">
        <v>23632</v>
      </c>
      <c r="D92579">
        <v>3</v>
      </c>
      <c r="E92579" t="s">
        <v>71951</v>
      </c>
      <c r="F92579" t="s">
        <v>6</v>
      </c>
    </row>
    <row r="92580" spans="1:6" x14ac:dyDescent="0.3">
      <c r="A92580">
        <f t="shared" si="1446"/>
        <v>92579</v>
      </c>
      <c r="B92580">
        <v>247</v>
      </c>
      <c r="C92580">
        <v>23632</v>
      </c>
      <c r="D92580">
        <v>4</v>
      </c>
      <c r="E92580" t="s">
        <v>71952</v>
      </c>
      <c r="F92580" t="s">
        <v>6</v>
      </c>
    </row>
    <row r="92581" spans="1:6" x14ac:dyDescent="0.3">
      <c r="A92581">
        <f t="shared" si="1446"/>
        <v>92580</v>
      </c>
      <c r="B92581">
        <v>247</v>
      </c>
      <c r="C92581">
        <v>23633</v>
      </c>
      <c r="D92581">
        <v>1</v>
      </c>
      <c r="E92581" t="s">
        <v>69859</v>
      </c>
      <c r="F92581" t="s">
        <v>8</v>
      </c>
    </row>
    <row r="92582" spans="1:6" x14ac:dyDescent="0.3">
      <c r="A92582">
        <f t="shared" si="1446"/>
        <v>92581</v>
      </c>
      <c r="B92582">
        <v>247</v>
      </c>
      <c r="C92582">
        <v>23633</v>
      </c>
      <c r="D92582">
        <v>2</v>
      </c>
      <c r="E92582" t="s">
        <v>69861</v>
      </c>
      <c r="F92582" t="s">
        <v>6</v>
      </c>
    </row>
    <row r="92583" spans="1:6" x14ac:dyDescent="0.3">
      <c r="A92583">
        <f t="shared" si="1446"/>
        <v>92582</v>
      </c>
      <c r="B92583">
        <v>247</v>
      </c>
      <c r="C92583">
        <v>23633</v>
      </c>
      <c r="D92583">
        <v>3</v>
      </c>
      <c r="E92583" t="s">
        <v>71635</v>
      </c>
      <c r="F92583" t="s">
        <v>6</v>
      </c>
    </row>
    <row r="92584" spans="1:6" x14ac:dyDescent="0.3">
      <c r="A92584">
        <f t="shared" si="1446"/>
        <v>92583</v>
      </c>
      <c r="B92584">
        <v>247</v>
      </c>
      <c r="C92584">
        <v>23633</v>
      </c>
      <c r="D92584">
        <v>4</v>
      </c>
      <c r="E92584" t="s">
        <v>70949</v>
      </c>
      <c r="F92584" t="s">
        <v>6</v>
      </c>
    </row>
    <row r="92585" spans="1:6" x14ac:dyDescent="0.3">
      <c r="A92585">
        <f t="shared" si="1446"/>
        <v>92584</v>
      </c>
      <c r="B92585">
        <v>247</v>
      </c>
      <c r="C92585">
        <v>23634</v>
      </c>
      <c r="D92585">
        <v>1</v>
      </c>
      <c r="E92585" t="s">
        <v>71953</v>
      </c>
      <c r="F92585" t="s">
        <v>6</v>
      </c>
    </row>
    <row r="92586" spans="1:6" x14ac:dyDescent="0.3">
      <c r="A92586">
        <f t="shared" si="1446"/>
        <v>92585</v>
      </c>
      <c r="B92586">
        <v>247</v>
      </c>
      <c r="C92586">
        <v>23634</v>
      </c>
      <c r="D92586">
        <v>2</v>
      </c>
      <c r="E92586" t="s">
        <v>71954</v>
      </c>
      <c r="F92586" t="s">
        <v>6</v>
      </c>
    </row>
    <row r="92587" spans="1:6" x14ac:dyDescent="0.3">
      <c r="A92587">
        <f t="shared" si="1446"/>
        <v>92586</v>
      </c>
      <c r="B92587">
        <v>247</v>
      </c>
      <c r="C92587">
        <v>23634</v>
      </c>
      <c r="D92587">
        <v>3</v>
      </c>
      <c r="E92587" t="s">
        <v>71955</v>
      </c>
      <c r="F92587" t="s">
        <v>6</v>
      </c>
    </row>
    <row r="92588" spans="1:6" x14ac:dyDescent="0.3">
      <c r="A92588">
        <f t="shared" si="1446"/>
        <v>92587</v>
      </c>
      <c r="B92588">
        <v>247</v>
      </c>
      <c r="C92588">
        <v>23634</v>
      </c>
      <c r="D92588">
        <v>4</v>
      </c>
      <c r="E92588" t="s">
        <v>71956</v>
      </c>
      <c r="F92588" t="s">
        <v>8</v>
      </c>
    </row>
    <row r="92589" spans="1:6" x14ac:dyDescent="0.3">
      <c r="A92589">
        <f t="shared" si="1446"/>
        <v>92588</v>
      </c>
      <c r="B92589">
        <v>247</v>
      </c>
      <c r="C92589">
        <v>23635</v>
      </c>
      <c r="D92589">
        <v>1</v>
      </c>
      <c r="E92589" t="s">
        <v>66208</v>
      </c>
      <c r="F92589" t="s">
        <v>6</v>
      </c>
    </row>
    <row r="92590" spans="1:6" x14ac:dyDescent="0.3">
      <c r="A92590">
        <f t="shared" si="1446"/>
        <v>92589</v>
      </c>
      <c r="B92590">
        <v>247</v>
      </c>
      <c r="C92590">
        <v>23635</v>
      </c>
      <c r="D92590">
        <v>2</v>
      </c>
      <c r="E92590" t="s">
        <v>66174</v>
      </c>
      <c r="F92590" t="s">
        <v>8</v>
      </c>
    </row>
    <row r="92591" spans="1:6" x14ac:dyDescent="0.3">
      <c r="A92591">
        <f t="shared" si="1446"/>
        <v>92590</v>
      </c>
      <c r="B92591">
        <v>247</v>
      </c>
      <c r="C92591">
        <v>23635</v>
      </c>
      <c r="D92591">
        <v>3</v>
      </c>
      <c r="E92591" t="s">
        <v>71957</v>
      </c>
      <c r="F92591" t="s">
        <v>6</v>
      </c>
    </row>
    <row r="92592" spans="1:6" x14ac:dyDescent="0.3">
      <c r="A92592">
        <f t="shared" si="1446"/>
        <v>92591</v>
      </c>
      <c r="B92592">
        <v>247</v>
      </c>
      <c r="C92592">
        <v>23635</v>
      </c>
      <c r="D92592">
        <v>4</v>
      </c>
      <c r="E92592" t="s">
        <v>71958</v>
      </c>
      <c r="F92592" t="s">
        <v>6</v>
      </c>
    </row>
    <row r="92593" spans="1:6" x14ac:dyDescent="0.3">
      <c r="A92593">
        <f t="shared" si="1446"/>
        <v>92592</v>
      </c>
      <c r="B92593">
        <v>247</v>
      </c>
      <c r="C92593">
        <v>23636</v>
      </c>
      <c r="D92593">
        <v>1</v>
      </c>
      <c r="E92593" t="s">
        <v>71959</v>
      </c>
      <c r="F92593" t="s">
        <v>8</v>
      </c>
    </row>
    <row r="92594" spans="1:6" x14ac:dyDescent="0.3">
      <c r="A92594">
        <f t="shared" si="1446"/>
        <v>92593</v>
      </c>
      <c r="B92594">
        <v>247</v>
      </c>
      <c r="C92594">
        <v>23636</v>
      </c>
      <c r="D92594">
        <v>2</v>
      </c>
      <c r="E92594" t="s">
        <v>71960</v>
      </c>
      <c r="F92594" t="s">
        <v>6</v>
      </c>
    </row>
    <row r="92595" spans="1:6" x14ac:dyDescent="0.3">
      <c r="A92595">
        <f t="shared" si="1446"/>
        <v>92594</v>
      </c>
      <c r="B92595">
        <v>247</v>
      </c>
      <c r="C92595">
        <v>23636</v>
      </c>
      <c r="D92595">
        <v>3</v>
      </c>
      <c r="E92595" t="s">
        <v>71961</v>
      </c>
      <c r="F92595" t="s">
        <v>6</v>
      </c>
    </row>
    <row r="92596" spans="1:6" x14ac:dyDescent="0.3">
      <c r="A92596">
        <f t="shared" si="1446"/>
        <v>92595</v>
      </c>
      <c r="B92596">
        <v>247</v>
      </c>
      <c r="C92596">
        <v>23636</v>
      </c>
      <c r="D92596">
        <v>4</v>
      </c>
      <c r="E92596" t="s">
        <v>71962</v>
      </c>
      <c r="F92596" t="s">
        <v>6</v>
      </c>
    </row>
    <row r="92597" spans="1:6" x14ac:dyDescent="0.3">
      <c r="A92597">
        <f t="shared" si="1446"/>
        <v>92596</v>
      </c>
      <c r="B92597">
        <v>247</v>
      </c>
      <c r="C92597">
        <v>23637</v>
      </c>
      <c r="D92597">
        <v>1</v>
      </c>
      <c r="E92597" t="s">
        <v>71963</v>
      </c>
      <c r="F92597" t="s">
        <v>6</v>
      </c>
    </row>
    <row r="92598" spans="1:6" x14ac:dyDescent="0.3">
      <c r="A92598">
        <f t="shared" si="1446"/>
        <v>92597</v>
      </c>
      <c r="B92598">
        <v>247</v>
      </c>
      <c r="C92598">
        <v>23637</v>
      </c>
      <c r="D92598">
        <v>2</v>
      </c>
      <c r="E92598" t="s">
        <v>71964</v>
      </c>
      <c r="F92598" t="s">
        <v>6</v>
      </c>
    </row>
    <row r="92599" spans="1:6" x14ac:dyDescent="0.3">
      <c r="A92599">
        <f t="shared" si="1446"/>
        <v>92598</v>
      </c>
      <c r="B92599">
        <v>247</v>
      </c>
      <c r="C92599">
        <v>23637</v>
      </c>
      <c r="D92599">
        <v>3</v>
      </c>
      <c r="E92599" t="s">
        <v>71965</v>
      </c>
      <c r="F92599" t="s">
        <v>8</v>
      </c>
    </row>
    <row r="92600" spans="1:6" x14ac:dyDescent="0.3">
      <c r="A92600">
        <f t="shared" si="1446"/>
        <v>92599</v>
      </c>
      <c r="B92600">
        <v>247</v>
      </c>
      <c r="C92600">
        <v>23637</v>
      </c>
      <c r="D92600">
        <v>4</v>
      </c>
      <c r="E92600" t="s">
        <v>71966</v>
      </c>
      <c r="F92600" t="s">
        <v>6</v>
      </c>
    </row>
    <row r="92601" spans="1:6" x14ac:dyDescent="0.3">
      <c r="A92601">
        <f t="shared" si="1446"/>
        <v>92600</v>
      </c>
      <c r="B92601">
        <v>247</v>
      </c>
      <c r="C92601">
        <v>23638</v>
      </c>
      <c r="D92601">
        <v>1</v>
      </c>
      <c r="E92601" t="s">
        <v>71967</v>
      </c>
      <c r="F92601" t="s">
        <v>6</v>
      </c>
    </row>
    <row r="92602" spans="1:6" x14ac:dyDescent="0.3">
      <c r="A92602">
        <f t="shared" si="1446"/>
        <v>92601</v>
      </c>
      <c r="B92602">
        <v>247</v>
      </c>
      <c r="C92602">
        <v>23638</v>
      </c>
      <c r="D92602">
        <v>2</v>
      </c>
      <c r="E92602" t="s">
        <v>71968</v>
      </c>
      <c r="F92602" t="s">
        <v>8</v>
      </c>
    </row>
    <row r="92603" spans="1:6" x14ac:dyDescent="0.3">
      <c r="A92603">
        <f t="shared" si="1446"/>
        <v>92602</v>
      </c>
      <c r="B92603">
        <v>247</v>
      </c>
      <c r="C92603">
        <v>23638</v>
      </c>
      <c r="D92603">
        <v>3</v>
      </c>
      <c r="E92603" t="s">
        <v>71969</v>
      </c>
      <c r="F92603" t="s">
        <v>6</v>
      </c>
    </row>
    <row r="92604" spans="1:6" x14ac:dyDescent="0.3">
      <c r="A92604">
        <f t="shared" si="1446"/>
        <v>92603</v>
      </c>
      <c r="B92604">
        <v>247</v>
      </c>
      <c r="C92604">
        <v>23638</v>
      </c>
      <c r="D92604">
        <v>4</v>
      </c>
      <c r="E92604" t="s">
        <v>71970</v>
      </c>
      <c r="F92604" t="s">
        <v>6</v>
      </c>
    </row>
    <row r="92605" spans="1:6" x14ac:dyDescent="0.3">
      <c r="A92605">
        <f t="shared" si="1446"/>
        <v>92604</v>
      </c>
      <c r="B92605">
        <v>247</v>
      </c>
      <c r="C92605">
        <v>23639</v>
      </c>
      <c r="D92605">
        <v>1</v>
      </c>
      <c r="E92605" t="s">
        <v>2397</v>
      </c>
      <c r="F92605" t="s">
        <v>6</v>
      </c>
    </row>
    <row r="92606" spans="1:6" x14ac:dyDescent="0.3">
      <c r="A92606">
        <f t="shared" si="1446"/>
        <v>92605</v>
      </c>
      <c r="B92606">
        <v>247</v>
      </c>
      <c r="C92606">
        <v>23639</v>
      </c>
      <c r="D92606">
        <v>2</v>
      </c>
      <c r="E92606" t="s">
        <v>17877</v>
      </c>
      <c r="F92606" t="s">
        <v>6</v>
      </c>
    </row>
    <row r="92607" spans="1:6" x14ac:dyDescent="0.3">
      <c r="A92607">
        <f t="shared" si="1446"/>
        <v>92606</v>
      </c>
      <c r="B92607">
        <v>247</v>
      </c>
      <c r="C92607">
        <v>23639</v>
      </c>
      <c r="D92607">
        <v>3</v>
      </c>
      <c r="E92607" t="s">
        <v>71971</v>
      </c>
      <c r="F92607" t="s">
        <v>6</v>
      </c>
    </row>
    <row r="92608" spans="1:6" x14ac:dyDescent="0.3">
      <c r="A92608">
        <f t="shared" si="1446"/>
        <v>92607</v>
      </c>
      <c r="B92608">
        <v>247</v>
      </c>
      <c r="C92608">
        <v>23639</v>
      </c>
      <c r="D92608">
        <v>4</v>
      </c>
      <c r="E92608" t="s">
        <v>71972</v>
      </c>
      <c r="F92608" t="s">
        <v>8</v>
      </c>
    </row>
    <row r="92609" spans="1:6" x14ac:dyDescent="0.3">
      <c r="A92609">
        <f t="shared" si="1446"/>
        <v>92608</v>
      </c>
      <c r="B92609">
        <v>247</v>
      </c>
      <c r="C92609">
        <v>23640</v>
      </c>
      <c r="D92609">
        <v>1</v>
      </c>
      <c r="E92609" t="s">
        <v>71973</v>
      </c>
      <c r="F92609" t="s">
        <v>6</v>
      </c>
    </row>
    <row r="92610" spans="1:6" x14ac:dyDescent="0.3">
      <c r="A92610">
        <f t="shared" si="1446"/>
        <v>92609</v>
      </c>
      <c r="B92610">
        <v>247</v>
      </c>
      <c r="C92610">
        <v>23640</v>
      </c>
      <c r="D92610">
        <v>2</v>
      </c>
      <c r="E92610" t="s">
        <v>71974</v>
      </c>
      <c r="F92610" t="s">
        <v>6</v>
      </c>
    </row>
    <row r="92611" spans="1:6" x14ac:dyDescent="0.3">
      <c r="A92611">
        <f t="shared" ref="A92611:A92674" si="1447">ROW()-1</f>
        <v>92610</v>
      </c>
      <c r="B92611">
        <v>247</v>
      </c>
      <c r="C92611">
        <v>23640</v>
      </c>
      <c r="D92611">
        <v>3</v>
      </c>
      <c r="E92611" t="s">
        <v>71975</v>
      </c>
      <c r="F92611" t="s">
        <v>8</v>
      </c>
    </row>
    <row r="92612" spans="1:6" x14ac:dyDescent="0.3">
      <c r="A92612">
        <f t="shared" si="1447"/>
        <v>92611</v>
      </c>
      <c r="B92612">
        <v>247</v>
      </c>
      <c r="C92612">
        <v>23640</v>
      </c>
      <c r="D92612">
        <v>4</v>
      </c>
      <c r="E92612" t="s">
        <v>71976</v>
      </c>
      <c r="F92612" t="s">
        <v>6</v>
      </c>
    </row>
    <row r="92613" spans="1:6" x14ac:dyDescent="0.3">
      <c r="A92613">
        <f t="shared" si="1447"/>
        <v>92612</v>
      </c>
      <c r="B92613">
        <v>248</v>
      </c>
      <c r="C92613">
        <v>23641</v>
      </c>
      <c r="D92613">
        <v>1</v>
      </c>
      <c r="E92613" t="s">
        <v>69861</v>
      </c>
      <c r="F92613" t="s">
        <v>6</v>
      </c>
    </row>
    <row r="92614" spans="1:6" x14ac:dyDescent="0.3">
      <c r="A92614">
        <f t="shared" si="1447"/>
        <v>92613</v>
      </c>
      <c r="B92614">
        <v>248</v>
      </c>
      <c r="C92614">
        <v>23641</v>
      </c>
      <c r="D92614">
        <v>2</v>
      </c>
      <c r="E92614" t="s">
        <v>70174</v>
      </c>
      <c r="F92614" t="s">
        <v>8</v>
      </c>
    </row>
    <row r="92615" spans="1:6" x14ac:dyDescent="0.3">
      <c r="A92615">
        <f t="shared" si="1447"/>
        <v>92614</v>
      </c>
      <c r="B92615">
        <v>248</v>
      </c>
      <c r="C92615">
        <v>23641</v>
      </c>
      <c r="D92615">
        <v>3</v>
      </c>
      <c r="E92615" t="s">
        <v>39212</v>
      </c>
      <c r="F92615" t="s">
        <v>6</v>
      </c>
    </row>
    <row r="92616" spans="1:6" x14ac:dyDescent="0.3">
      <c r="A92616">
        <f t="shared" si="1447"/>
        <v>92615</v>
      </c>
      <c r="B92616">
        <v>248</v>
      </c>
      <c r="C92616">
        <v>23641</v>
      </c>
      <c r="D92616">
        <v>4</v>
      </c>
      <c r="E92616" t="s">
        <v>70175</v>
      </c>
      <c r="F92616" t="s">
        <v>6</v>
      </c>
    </row>
    <row r="92617" spans="1:6" x14ac:dyDescent="0.3">
      <c r="A92617">
        <f t="shared" si="1447"/>
        <v>92616</v>
      </c>
      <c r="B92617">
        <v>248</v>
      </c>
      <c r="C92617">
        <v>23642</v>
      </c>
      <c r="D92617">
        <v>1</v>
      </c>
      <c r="E92617" t="s">
        <v>71977</v>
      </c>
      <c r="F92617" t="s">
        <v>8</v>
      </c>
    </row>
    <row r="92618" spans="1:6" x14ac:dyDescent="0.3">
      <c r="A92618">
        <f t="shared" si="1447"/>
        <v>92617</v>
      </c>
      <c r="B92618">
        <v>248</v>
      </c>
      <c r="C92618">
        <v>23642</v>
      </c>
      <c r="D92618">
        <v>2</v>
      </c>
      <c r="E92618" t="s">
        <v>71978</v>
      </c>
      <c r="F92618" t="s">
        <v>6</v>
      </c>
    </row>
    <row r="92619" spans="1:6" x14ac:dyDescent="0.3">
      <c r="A92619">
        <f t="shared" si="1447"/>
        <v>92618</v>
      </c>
      <c r="B92619">
        <v>248</v>
      </c>
      <c r="C92619">
        <v>23642</v>
      </c>
      <c r="D92619">
        <v>3</v>
      </c>
      <c r="E92619" t="s">
        <v>70174</v>
      </c>
      <c r="F92619" t="s">
        <v>6</v>
      </c>
    </row>
    <row r="92620" spans="1:6" x14ac:dyDescent="0.3">
      <c r="A92620">
        <f t="shared" si="1447"/>
        <v>92619</v>
      </c>
      <c r="B92620">
        <v>248</v>
      </c>
      <c r="C92620">
        <v>23642</v>
      </c>
      <c r="D92620">
        <v>4</v>
      </c>
      <c r="E92620" t="s">
        <v>71979</v>
      </c>
      <c r="F92620" t="s">
        <v>6</v>
      </c>
    </row>
    <row r="92621" spans="1:6" x14ac:dyDescent="0.3">
      <c r="A92621">
        <f t="shared" si="1447"/>
        <v>92620</v>
      </c>
      <c r="B92621">
        <v>248</v>
      </c>
      <c r="C92621">
        <v>23643</v>
      </c>
      <c r="D92621">
        <v>1</v>
      </c>
      <c r="E92621" t="s">
        <v>71980</v>
      </c>
      <c r="F92621" t="s">
        <v>6</v>
      </c>
    </row>
    <row r="92622" spans="1:6" x14ac:dyDescent="0.3">
      <c r="A92622">
        <f t="shared" si="1447"/>
        <v>92621</v>
      </c>
      <c r="B92622">
        <v>248</v>
      </c>
      <c r="C92622">
        <v>23643</v>
      </c>
      <c r="D92622">
        <v>2</v>
      </c>
      <c r="E92622" t="s">
        <v>69306</v>
      </c>
      <c r="F92622" t="s">
        <v>6</v>
      </c>
    </row>
    <row r="92623" spans="1:6" x14ac:dyDescent="0.3">
      <c r="A92623">
        <f t="shared" si="1447"/>
        <v>92622</v>
      </c>
      <c r="B92623">
        <v>248</v>
      </c>
      <c r="C92623">
        <v>23643</v>
      </c>
      <c r="D92623">
        <v>3</v>
      </c>
      <c r="E92623" t="s">
        <v>71981</v>
      </c>
      <c r="F92623" t="s">
        <v>8</v>
      </c>
    </row>
    <row r="92624" spans="1:6" x14ac:dyDescent="0.3">
      <c r="A92624">
        <f t="shared" si="1447"/>
        <v>92623</v>
      </c>
      <c r="B92624">
        <v>248</v>
      </c>
      <c r="C92624">
        <v>23643</v>
      </c>
      <c r="D92624">
        <v>4</v>
      </c>
      <c r="E92624" t="s">
        <v>71982</v>
      </c>
      <c r="F92624" t="s">
        <v>6</v>
      </c>
    </row>
    <row r="92625" spans="1:6" x14ac:dyDescent="0.3">
      <c r="A92625">
        <f t="shared" si="1447"/>
        <v>92624</v>
      </c>
      <c r="B92625">
        <v>248</v>
      </c>
      <c r="C92625">
        <v>23644</v>
      </c>
      <c r="D92625">
        <v>1</v>
      </c>
      <c r="E92625" t="s">
        <v>71983</v>
      </c>
      <c r="F92625" t="s">
        <v>8</v>
      </c>
    </row>
    <row r="92626" spans="1:6" x14ac:dyDescent="0.3">
      <c r="A92626">
        <f t="shared" si="1447"/>
        <v>92625</v>
      </c>
      <c r="B92626">
        <v>248</v>
      </c>
      <c r="C92626">
        <v>23644</v>
      </c>
      <c r="D92626">
        <v>2</v>
      </c>
      <c r="E92626" t="s">
        <v>71984</v>
      </c>
      <c r="F92626" t="s">
        <v>6</v>
      </c>
    </row>
    <row r="92627" spans="1:6" x14ac:dyDescent="0.3">
      <c r="A92627">
        <f t="shared" si="1447"/>
        <v>92626</v>
      </c>
      <c r="B92627">
        <v>248</v>
      </c>
      <c r="C92627">
        <v>23644</v>
      </c>
      <c r="D92627">
        <v>3</v>
      </c>
      <c r="E92627" t="s">
        <v>71985</v>
      </c>
      <c r="F92627" t="s">
        <v>6</v>
      </c>
    </row>
    <row r="92628" spans="1:6" x14ac:dyDescent="0.3">
      <c r="A92628">
        <f t="shared" si="1447"/>
        <v>92627</v>
      </c>
      <c r="B92628">
        <v>248</v>
      </c>
      <c r="C92628">
        <v>23644</v>
      </c>
      <c r="D92628">
        <v>4</v>
      </c>
      <c r="E92628" t="s">
        <v>71986</v>
      </c>
      <c r="F92628" t="s">
        <v>6</v>
      </c>
    </row>
    <row r="92629" spans="1:6" x14ac:dyDescent="0.3">
      <c r="A92629">
        <f t="shared" si="1447"/>
        <v>92628</v>
      </c>
      <c r="B92629">
        <v>248</v>
      </c>
      <c r="C92629">
        <v>23645</v>
      </c>
      <c r="D92629">
        <v>1</v>
      </c>
      <c r="E92629" t="s">
        <v>71987</v>
      </c>
      <c r="F92629" t="s">
        <v>6</v>
      </c>
    </row>
    <row r="92630" spans="1:6" x14ac:dyDescent="0.3">
      <c r="A92630">
        <f t="shared" si="1447"/>
        <v>92629</v>
      </c>
      <c r="B92630">
        <v>248</v>
      </c>
      <c r="C92630">
        <v>23645</v>
      </c>
      <c r="D92630">
        <v>2</v>
      </c>
      <c r="E92630" t="s">
        <v>71988</v>
      </c>
      <c r="F92630" t="s">
        <v>6</v>
      </c>
    </row>
    <row r="92631" spans="1:6" x14ac:dyDescent="0.3">
      <c r="A92631">
        <f t="shared" si="1447"/>
        <v>92630</v>
      </c>
      <c r="B92631">
        <v>248</v>
      </c>
      <c r="C92631">
        <v>23645</v>
      </c>
      <c r="D92631">
        <v>3</v>
      </c>
      <c r="E92631" t="s">
        <v>71989</v>
      </c>
      <c r="F92631" t="s">
        <v>8</v>
      </c>
    </row>
    <row r="92632" spans="1:6" x14ac:dyDescent="0.3">
      <c r="A92632">
        <f t="shared" si="1447"/>
        <v>92631</v>
      </c>
      <c r="B92632">
        <v>248</v>
      </c>
      <c r="C92632">
        <v>23645</v>
      </c>
      <c r="D92632">
        <v>4</v>
      </c>
      <c r="E92632" t="s">
        <v>30558</v>
      </c>
      <c r="F92632" t="s">
        <v>6</v>
      </c>
    </row>
    <row r="92633" spans="1:6" x14ac:dyDescent="0.3">
      <c r="A92633">
        <f t="shared" si="1447"/>
        <v>92632</v>
      </c>
      <c r="B92633">
        <v>248</v>
      </c>
      <c r="C92633">
        <v>23646</v>
      </c>
      <c r="D92633">
        <v>1</v>
      </c>
      <c r="E92633" t="s">
        <v>71990</v>
      </c>
      <c r="F92633" t="s">
        <v>8</v>
      </c>
    </row>
    <row r="92634" spans="1:6" x14ac:dyDescent="0.3">
      <c r="A92634">
        <f t="shared" si="1447"/>
        <v>92633</v>
      </c>
      <c r="B92634">
        <v>248</v>
      </c>
      <c r="C92634">
        <v>23646</v>
      </c>
      <c r="D92634">
        <v>2</v>
      </c>
      <c r="E92634" t="s">
        <v>71991</v>
      </c>
      <c r="F92634" t="s">
        <v>6</v>
      </c>
    </row>
    <row r="92635" spans="1:6" x14ac:dyDescent="0.3">
      <c r="A92635">
        <f t="shared" si="1447"/>
        <v>92634</v>
      </c>
      <c r="B92635">
        <v>248</v>
      </c>
      <c r="C92635">
        <v>23646</v>
      </c>
      <c r="D92635">
        <v>3</v>
      </c>
      <c r="E92635" t="s">
        <v>71992</v>
      </c>
      <c r="F92635" t="s">
        <v>6</v>
      </c>
    </row>
    <row r="92636" spans="1:6" x14ac:dyDescent="0.3">
      <c r="A92636">
        <f t="shared" si="1447"/>
        <v>92635</v>
      </c>
      <c r="B92636">
        <v>248</v>
      </c>
      <c r="C92636">
        <v>23646</v>
      </c>
      <c r="D92636">
        <v>4</v>
      </c>
      <c r="E92636" t="s">
        <v>71993</v>
      </c>
      <c r="F92636" t="s">
        <v>6</v>
      </c>
    </row>
    <row r="92637" spans="1:6" x14ac:dyDescent="0.3">
      <c r="A92637">
        <f t="shared" si="1447"/>
        <v>92636</v>
      </c>
      <c r="B92637">
        <v>248</v>
      </c>
      <c r="C92637">
        <v>23647</v>
      </c>
      <c r="D92637">
        <v>1</v>
      </c>
      <c r="E92637" t="s">
        <v>70731</v>
      </c>
      <c r="F92637" t="s">
        <v>6</v>
      </c>
    </row>
    <row r="92638" spans="1:6" x14ac:dyDescent="0.3">
      <c r="A92638">
        <f t="shared" si="1447"/>
        <v>92637</v>
      </c>
      <c r="B92638">
        <v>248</v>
      </c>
      <c r="C92638">
        <v>23647</v>
      </c>
      <c r="D92638">
        <v>2</v>
      </c>
      <c r="E92638" t="s">
        <v>71994</v>
      </c>
      <c r="F92638" t="s">
        <v>6</v>
      </c>
    </row>
    <row r="92639" spans="1:6" x14ac:dyDescent="0.3">
      <c r="A92639">
        <f t="shared" si="1447"/>
        <v>92638</v>
      </c>
      <c r="B92639">
        <v>248</v>
      </c>
      <c r="C92639">
        <v>23647</v>
      </c>
      <c r="D92639">
        <v>3</v>
      </c>
      <c r="E92639" t="s">
        <v>71995</v>
      </c>
      <c r="F92639" t="s">
        <v>8</v>
      </c>
    </row>
    <row r="92640" spans="1:6" x14ac:dyDescent="0.3">
      <c r="A92640">
        <f t="shared" si="1447"/>
        <v>92639</v>
      </c>
      <c r="B92640">
        <v>248</v>
      </c>
      <c r="C92640">
        <v>23647</v>
      </c>
      <c r="D92640">
        <v>4</v>
      </c>
      <c r="E92640" t="s">
        <v>71996</v>
      </c>
      <c r="F92640" t="s">
        <v>6</v>
      </c>
    </row>
    <row r="92641" spans="1:6" x14ac:dyDescent="0.3">
      <c r="A92641">
        <f t="shared" si="1447"/>
        <v>92640</v>
      </c>
      <c r="B92641">
        <v>248</v>
      </c>
      <c r="C92641">
        <v>23648</v>
      </c>
      <c r="D92641">
        <v>1</v>
      </c>
      <c r="E92641" t="s">
        <v>71997</v>
      </c>
      <c r="F92641" t="s">
        <v>8</v>
      </c>
    </row>
    <row r="92642" spans="1:6" x14ac:dyDescent="0.3">
      <c r="A92642">
        <f t="shared" si="1447"/>
        <v>92641</v>
      </c>
      <c r="B92642">
        <v>248</v>
      </c>
      <c r="C92642">
        <v>23648</v>
      </c>
      <c r="D92642">
        <v>2</v>
      </c>
      <c r="E92642" t="s">
        <v>71998</v>
      </c>
      <c r="F92642" t="s">
        <v>6</v>
      </c>
    </row>
    <row r="92643" spans="1:6" x14ac:dyDescent="0.3">
      <c r="A92643">
        <f t="shared" si="1447"/>
        <v>92642</v>
      </c>
      <c r="B92643">
        <v>248</v>
      </c>
      <c r="C92643">
        <v>23648</v>
      </c>
      <c r="D92643">
        <v>3</v>
      </c>
      <c r="E92643" t="s">
        <v>71999</v>
      </c>
      <c r="F92643" t="s">
        <v>6</v>
      </c>
    </row>
    <row r="92644" spans="1:6" x14ac:dyDescent="0.3">
      <c r="A92644">
        <f t="shared" si="1447"/>
        <v>92643</v>
      </c>
      <c r="B92644">
        <v>248</v>
      </c>
      <c r="C92644">
        <v>23648</v>
      </c>
      <c r="D92644">
        <v>4</v>
      </c>
      <c r="E92644" t="s">
        <v>72000</v>
      </c>
      <c r="F92644" t="s">
        <v>6</v>
      </c>
    </row>
    <row r="92645" spans="1:6" x14ac:dyDescent="0.3">
      <c r="A92645">
        <f t="shared" si="1447"/>
        <v>92644</v>
      </c>
      <c r="B92645">
        <v>248</v>
      </c>
      <c r="C92645">
        <v>23649</v>
      </c>
      <c r="D92645">
        <v>1</v>
      </c>
      <c r="E92645" t="s">
        <v>72001</v>
      </c>
      <c r="F92645" t="s">
        <v>8</v>
      </c>
    </row>
    <row r="92646" spans="1:6" x14ac:dyDescent="0.3">
      <c r="A92646">
        <f t="shared" si="1447"/>
        <v>92645</v>
      </c>
      <c r="B92646">
        <v>248</v>
      </c>
      <c r="C92646">
        <v>23649</v>
      </c>
      <c r="D92646">
        <v>2</v>
      </c>
      <c r="E92646" t="s">
        <v>72002</v>
      </c>
      <c r="F92646" t="s">
        <v>6</v>
      </c>
    </row>
    <row r="92647" spans="1:6" x14ac:dyDescent="0.3">
      <c r="A92647">
        <f t="shared" si="1447"/>
        <v>92646</v>
      </c>
      <c r="B92647">
        <v>248</v>
      </c>
      <c r="C92647">
        <v>23649</v>
      </c>
      <c r="D92647">
        <v>3</v>
      </c>
      <c r="E92647" t="s">
        <v>72003</v>
      </c>
      <c r="F92647" t="s">
        <v>6</v>
      </c>
    </row>
    <row r="92648" spans="1:6" x14ac:dyDescent="0.3">
      <c r="A92648">
        <f t="shared" si="1447"/>
        <v>92647</v>
      </c>
      <c r="B92648">
        <v>248</v>
      </c>
      <c r="C92648">
        <v>23649</v>
      </c>
      <c r="D92648">
        <v>4</v>
      </c>
      <c r="E92648" t="s">
        <v>72004</v>
      </c>
      <c r="F92648" t="s">
        <v>6</v>
      </c>
    </row>
    <row r="92649" spans="1:6" x14ac:dyDescent="0.3">
      <c r="A92649">
        <f t="shared" si="1447"/>
        <v>92648</v>
      </c>
      <c r="B92649">
        <v>248</v>
      </c>
      <c r="C92649">
        <v>23650</v>
      </c>
      <c r="D92649">
        <v>1</v>
      </c>
      <c r="E92649" t="s">
        <v>1661</v>
      </c>
      <c r="F92649" t="s">
        <v>8</v>
      </c>
    </row>
    <row r="92650" spans="1:6" x14ac:dyDescent="0.3">
      <c r="A92650">
        <f t="shared" si="1447"/>
        <v>92649</v>
      </c>
      <c r="B92650">
        <v>248</v>
      </c>
      <c r="C92650">
        <v>23650</v>
      </c>
      <c r="D92650">
        <v>2</v>
      </c>
      <c r="E92650" t="s">
        <v>741</v>
      </c>
      <c r="F92650" t="s">
        <v>6</v>
      </c>
    </row>
    <row r="92651" spans="1:6" x14ac:dyDescent="0.3">
      <c r="A92651">
        <f t="shared" si="1447"/>
        <v>92650</v>
      </c>
      <c r="B92651">
        <v>248</v>
      </c>
      <c r="C92651">
        <v>23650</v>
      </c>
      <c r="D92651">
        <v>3</v>
      </c>
      <c r="E92651" t="s">
        <v>2094</v>
      </c>
      <c r="F92651" t="s">
        <v>6</v>
      </c>
    </row>
    <row r="92652" spans="1:6" x14ac:dyDescent="0.3">
      <c r="A92652">
        <f t="shared" si="1447"/>
        <v>92651</v>
      </c>
      <c r="B92652">
        <v>248</v>
      </c>
      <c r="C92652">
        <v>23650</v>
      </c>
      <c r="D92652">
        <v>4</v>
      </c>
      <c r="E92652" t="s">
        <v>736</v>
      </c>
      <c r="F92652" t="s">
        <v>6</v>
      </c>
    </row>
    <row r="92653" spans="1:6" x14ac:dyDescent="0.3">
      <c r="A92653">
        <f t="shared" si="1447"/>
        <v>92652</v>
      </c>
      <c r="B92653">
        <v>248</v>
      </c>
      <c r="C92653">
        <v>23651</v>
      </c>
      <c r="D92653">
        <v>1</v>
      </c>
      <c r="E92653" t="s">
        <v>72005</v>
      </c>
      <c r="F92653" t="s">
        <v>6</v>
      </c>
    </row>
    <row r="92654" spans="1:6" x14ac:dyDescent="0.3">
      <c r="A92654">
        <f t="shared" si="1447"/>
        <v>92653</v>
      </c>
      <c r="B92654">
        <v>248</v>
      </c>
      <c r="C92654">
        <v>23651</v>
      </c>
      <c r="D92654">
        <v>2</v>
      </c>
      <c r="E92654" t="s">
        <v>39371</v>
      </c>
      <c r="F92654" t="s">
        <v>6</v>
      </c>
    </row>
    <row r="92655" spans="1:6" x14ac:dyDescent="0.3">
      <c r="A92655">
        <f t="shared" si="1447"/>
        <v>92654</v>
      </c>
      <c r="B92655">
        <v>248</v>
      </c>
      <c r="C92655">
        <v>23651</v>
      </c>
      <c r="D92655">
        <v>3</v>
      </c>
      <c r="E92655" t="s">
        <v>72006</v>
      </c>
      <c r="F92655" t="s">
        <v>6</v>
      </c>
    </row>
    <row r="92656" spans="1:6" x14ac:dyDescent="0.3">
      <c r="A92656">
        <f t="shared" si="1447"/>
        <v>92655</v>
      </c>
      <c r="B92656">
        <v>248</v>
      </c>
      <c r="C92656">
        <v>23651</v>
      </c>
      <c r="D92656">
        <v>4</v>
      </c>
      <c r="E92656" t="s">
        <v>11273</v>
      </c>
      <c r="F92656" t="s">
        <v>8</v>
      </c>
    </row>
    <row r="92657" spans="1:6" x14ac:dyDescent="0.3">
      <c r="A92657">
        <f t="shared" si="1447"/>
        <v>92656</v>
      </c>
      <c r="B92657">
        <v>248</v>
      </c>
      <c r="C92657">
        <v>23652</v>
      </c>
      <c r="D92657">
        <v>1</v>
      </c>
      <c r="E92657" t="s">
        <v>72007</v>
      </c>
      <c r="F92657" t="s">
        <v>8</v>
      </c>
    </row>
    <row r="92658" spans="1:6" x14ac:dyDescent="0.3">
      <c r="A92658">
        <f t="shared" si="1447"/>
        <v>92657</v>
      </c>
      <c r="B92658">
        <v>248</v>
      </c>
      <c r="C92658">
        <v>23652</v>
      </c>
      <c r="D92658">
        <v>2</v>
      </c>
      <c r="E92658" t="s">
        <v>72008</v>
      </c>
      <c r="F92658" t="s">
        <v>6</v>
      </c>
    </row>
    <row r="92659" spans="1:6" x14ac:dyDescent="0.3">
      <c r="A92659">
        <f t="shared" si="1447"/>
        <v>92658</v>
      </c>
      <c r="B92659">
        <v>248</v>
      </c>
      <c r="C92659">
        <v>23652</v>
      </c>
      <c r="D92659">
        <v>3</v>
      </c>
      <c r="E92659" t="s">
        <v>72009</v>
      </c>
      <c r="F92659" t="s">
        <v>6</v>
      </c>
    </row>
    <row r="92660" spans="1:6" x14ac:dyDescent="0.3">
      <c r="A92660">
        <f t="shared" si="1447"/>
        <v>92659</v>
      </c>
      <c r="B92660">
        <v>248</v>
      </c>
      <c r="C92660">
        <v>23652</v>
      </c>
      <c r="D92660">
        <v>4</v>
      </c>
      <c r="E92660" t="s">
        <v>44228</v>
      </c>
      <c r="F92660" t="s">
        <v>6</v>
      </c>
    </row>
    <row r="92661" spans="1:6" x14ac:dyDescent="0.3">
      <c r="A92661">
        <f t="shared" si="1447"/>
        <v>92660</v>
      </c>
      <c r="B92661">
        <v>248</v>
      </c>
      <c r="C92661">
        <v>23653</v>
      </c>
      <c r="D92661">
        <v>1</v>
      </c>
      <c r="E92661" t="s">
        <v>72010</v>
      </c>
      <c r="F92661" t="s">
        <v>6</v>
      </c>
    </row>
    <row r="92662" spans="1:6" x14ac:dyDescent="0.3">
      <c r="A92662">
        <f t="shared" si="1447"/>
        <v>92661</v>
      </c>
      <c r="B92662">
        <v>248</v>
      </c>
      <c r="C92662">
        <v>23653</v>
      </c>
      <c r="D92662">
        <v>2</v>
      </c>
      <c r="E92662" t="s">
        <v>70307</v>
      </c>
      <c r="F92662" t="s">
        <v>8</v>
      </c>
    </row>
    <row r="92663" spans="1:6" x14ac:dyDescent="0.3">
      <c r="A92663">
        <f t="shared" si="1447"/>
        <v>92662</v>
      </c>
      <c r="B92663">
        <v>248</v>
      </c>
      <c r="C92663">
        <v>23653</v>
      </c>
      <c r="D92663">
        <v>3</v>
      </c>
      <c r="E92663" t="s">
        <v>72011</v>
      </c>
      <c r="F92663" t="s">
        <v>6</v>
      </c>
    </row>
    <row r="92664" spans="1:6" x14ac:dyDescent="0.3">
      <c r="A92664">
        <f t="shared" si="1447"/>
        <v>92663</v>
      </c>
      <c r="B92664">
        <v>248</v>
      </c>
      <c r="C92664">
        <v>23653</v>
      </c>
      <c r="D92664">
        <v>4</v>
      </c>
      <c r="E92664" t="s">
        <v>72012</v>
      </c>
      <c r="F92664" t="s">
        <v>6</v>
      </c>
    </row>
    <row r="92665" spans="1:6" x14ac:dyDescent="0.3">
      <c r="A92665">
        <f t="shared" si="1447"/>
        <v>92664</v>
      </c>
      <c r="B92665">
        <v>248</v>
      </c>
      <c r="C92665">
        <v>23654</v>
      </c>
      <c r="D92665">
        <v>1</v>
      </c>
      <c r="E92665" t="s">
        <v>72013</v>
      </c>
      <c r="F92665" t="s">
        <v>6</v>
      </c>
    </row>
    <row r="92666" spans="1:6" x14ac:dyDescent="0.3">
      <c r="A92666">
        <f t="shared" si="1447"/>
        <v>92665</v>
      </c>
      <c r="B92666">
        <v>248</v>
      </c>
      <c r="C92666">
        <v>23654</v>
      </c>
      <c r="D92666">
        <v>2</v>
      </c>
      <c r="E92666" t="s">
        <v>72014</v>
      </c>
      <c r="F92666" t="s">
        <v>6</v>
      </c>
    </row>
    <row r="92667" spans="1:6" x14ac:dyDescent="0.3">
      <c r="A92667">
        <f t="shared" si="1447"/>
        <v>92666</v>
      </c>
      <c r="B92667">
        <v>248</v>
      </c>
      <c r="C92667">
        <v>23654</v>
      </c>
      <c r="D92667">
        <v>3</v>
      </c>
      <c r="E92667" t="s">
        <v>72015</v>
      </c>
      <c r="F92667" t="s">
        <v>6</v>
      </c>
    </row>
    <row r="92668" spans="1:6" x14ac:dyDescent="0.3">
      <c r="A92668">
        <f t="shared" si="1447"/>
        <v>92667</v>
      </c>
      <c r="B92668">
        <v>248</v>
      </c>
      <c r="C92668">
        <v>23654</v>
      </c>
      <c r="D92668">
        <v>4</v>
      </c>
      <c r="E92668" t="s">
        <v>72016</v>
      </c>
      <c r="F92668" t="s">
        <v>8</v>
      </c>
    </row>
    <row r="92669" spans="1:6" x14ac:dyDescent="0.3">
      <c r="A92669">
        <f t="shared" si="1447"/>
        <v>92668</v>
      </c>
      <c r="B92669">
        <v>248</v>
      </c>
      <c r="C92669">
        <v>23655</v>
      </c>
      <c r="D92669">
        <v>1</v>
      </c>
      <c r="E92669" t="s">
        <v>72017</v>
      </c>
      <c r="F92669" t="s">
        <v>6</v>
      </c>
    </row>
    <row r="92670" spans="1:6" x14ac:dyDescent="0.3">
      <c r="A92670">
        <f t="shared" si="1447"/>
        <v>92669</v>
      </c>
      <c r="B92670">
        <v>248</v>
      </c>
      <c r="C92670">
        <v>23655</v>
      </c>
      <c r="D92670">
        <v>2</v>
      </c>
      <c r="E92670" t="s">
        <v>72018</v>
      </c>
      <c r="F92670" t="s">
        <v>8</v>
      </c>
    </row>
    <row r="92671" spans="1:6" x14ac:dyDescent="0.3">
      <c r="A92671">
        <f t="shared" si="1447"/>
        <v>92670</v>
      </c>
      <c r="B92671">
        <v>248</v>
      </c>
      <c r="C92671">
        <v>23655</v>
      </c>
      <c r="D92671">
        <v>3</v>
      </c>
      <c r="E92671" t="s">
        <v>72019</v>
      </c>
      <c r="F92671" t="s">
        <v>6</v>
      </c>
    </row>
    <row r="92672" spans="1:6" x14ac:dyDescent="0.3">
      <c r="A92672">
        <f t="shared" si="1447"/>
        <v>92671</v>
      </c>
      <c r="B92672">
        <v>248</v>
      </c>
      <c r="C92672">
        <v>23655</v>
      </c>
      <c r="D92672">
        <v>4</v>
      </c>
      <c r="E92672" t="s">
        <v>72020</v>
      </c>
      <c r="F92672" t="s">
        <v>6</v>
      </c>
    </row>
    <row r="92673" spans="1:6" x14ac:dyDescent="0.3">
      <c r="A92673">
        <f t="shared" si="1447"/>
        <v>92672</v>
      </c>
      <c r="B92673">
        <v>248</v>
      </c>
      <c r="C92673">
        <v>23656</v>
      </c>
      <c r="D92673">
        <v>1</v>
      </c>
      <c r="E92673" t="s">
        <v>28523</v>
      </c>
      <c r="F92673" t="s">
        <v>8</v>
      </c>
    </row>
    <row r="92674" spans="1:6" x14ac:dyDescent="0.3">
      <c r="A92674">
        <f t="shared" si="1447"/>
        <v>92673</v>
      </c>
      <c r="B92674">
        <v>248</v>
      </c>
      <c r="C92674">
        <v>23656</v>
      </c>
      <c r="D92674">
        <v>2</v>
      </c>
      <c r="E92674" t="s">
        <v>52729</v>
      </c>
      <c r="F92674" t="s">
        <v>6</v>
      </c>
    </row>
    <row r="92675" spans="1:6" x14ac:dyDescent="0.3">
      <c r="A92675">
        <f t="shared" ref="A92675:A92738" si="1448">ROW()-1</f>
        <v>92674</v>
      </c>
      <c r="B92675">
        <v>248</v>
      </c>
      <c r="C92675">
        <v>23656</v>
      </c>
      <c r="D92675">
        <v>3</v>
      </c>
      <c r="E92675" t="s">
        <v>25240</v>
      </c>
      <c r="F92675" t="s">
        <v>6</v>
      </c>
    </row>
    <row r="92676" spans="1:6" x14ac:dyDescent="0.3">
      <c r="A92676">
        <f t="shared" si="1448"/>
        <v>92675</v>
      </c>
      <c r="B92676">
        <v>248</v>
      </c>
      <c r="C92676">
        <v>23656</v>
      </c>
      <c r="D92676">
        <v>4</v>
      </c>
      <c r="E92676" t="s">
        <v>72021</v>
      </c>
      <c r="F92676" t="s">
        <v>6</v>
      </c>
    </row>
    <row r="92677" spans="1:6" x14ac:dyDescent="0.3">
      <c r="A92677">
        <f t="shared" si="1448"/>
        <v>92676</v>
      </c>
      <c r="B92677">
        <v>248</v>
      </c>
      <c r="C92677">
        <v>23657</v>
      </c>
      <c r="D92677">
        <v>1</v>
      </c>
      <c r="E92677" t="s">
        <v>72022</v>
      </c>
      <c r="F92677" t="s">
        <v>6</v>
      </c>
    </row>
    <row r="92678" spans="1:6" x14ac:dyDescent="0.3">
      <c r="A92678">
        <f t="shared" si="1448"/>
        <v>92677</v>
      </c>
      <c r="B92678">
        <v>248</v>
      </c>
      <c r="C92678">
        <v>23657</v>
      </c>
      <c r="D92678">
        <v>2</v>
      </c>
      <c r="E92678" t="s">
        <v>72023</v>
      </c>
      <c r="F92678" t="s">
        <v>8</v>
      </c>
    </row>
    <row r="92679" spans="1:6" x14ac:dyDescent="0.3">
      <c r="A92679">
        <f t="shared" si="1448"/>
        <v>92678</v>
      </c>
      <c r="B92679">
        <v>248</v>
      </c>
      <c r="C92679">
        <v>23657</v>
      </c>
      <c r="D92679">
        <v>3</v>
      </c>
      <c r="E92679" t="s">
        <v>72024</v>
      </c>
      <c r="F92679" t="s">
        <v>6</v>
      </c>
    </row>
    <row r="92680" spans="1:6" x14ac:dyDescent="0.3">
      <c r="A92680">
        <f t="shared" si="1448"/>
        <v>92679</v>
      </c>
      <c r="B92680">
        <v>248</v>
      </c>
      <c r="C92680">
        <v>23657</v>
      </c>
      <c r="D92680">
        <v>4</v>
      </c>
      <c r="E92680" t="s">
        <v>72025</v>
      </c>
      <c r="F92680" t="s">
        <v>6</v>
      </c>
    </row>
    <row r="92681" spans="1:6" x14ac:dyDescent="0.3">
      <c r="A92681">
        <f t="shared" si="1448"/>
        <v>92680</v>
      </c>
      <c r="B92681">
        <v>248</v>
      </c>
      <c r="C92681">
        <v>23658</v>
      </c>
      <c r="D92681">
        <v>1</v>
      </c>
      <c r="E92681" t="s">
        <v>72026</v>
      </c>
      <c r="F92681" t="s">
        <v>6</v>
      </c>
    </row>
    <row r="92682" spans="1:6" x14ac:dyDescent="0.3">
      <c r="A92682">
        <f t="shared" si="1448"/>
        <v>92681</v>
      </c>
      <c r="B92682">
        <v>248</v>
      </c>
      <c r="C92682">
        <v>23658</v>
      </c>
      <c r="D92682">
        <v>2</v>
      </c>
      <c r="E92682" t="s">
        <v>72027</v>
      </c>
      <c r="F92682" t="s">
        <v>6</v>
      </c>
    </row>
    <row r="92683" spans="1:6" x14ac:dyDescent="0.3">
      <c r="A92683">
        <f t="shared" si="1448"/>
        <v>92682</v>
      </c>
      <c r="B92683">
        <v>248</v>
      </c>
      <c r="C92683">
        <v>23658</v>
      </c>
      <c r="D92683">
        <v>3</v>
      </c>
      <c r="E92683" t="s">
        <v>72028</v>
      </c>
      <c r="F92683" t="s">
        <v>6</v>
      </c>
    </row>
    <row r="92684" spans="1:6" x14ac:dyDescent="0.3">
      <c r="A92684">
        <f t="shared" si="1448"/>
        <v>92683</v>
      </c>
      <c r="B92684">
        <v>248</v>
      </c>
      <c r="C92684">
        <v>23658</v>
      </c>
      <c r="D92684">
        <v>4</v>
      </c>
      <c r="E92684" t="s">
        <v>72029</v>
      </c>
      <c r="F92684" t="s">
        <v>8</v>
      </c>
    </row>
    <row r="92685" spans="1:6" x14ac:dyDescent="0.3">
      <c r="A92685">
        <f t="shared" si="1448"/>
        <v>92684</v>
      </c>
      <c r="B92685">
        <v>248</v>
      </c>
      <c r="C92685">
        <v>23659</v>
      </c>
      <c r="D92685">
        <v>1</v>
      </c>
      <c r="E92685" t="s">
        <v>59691</v>
      </c>
      <c r="F92685" t="s">
        <v>6</v>
      </c>
    </row>
    <row r="92686" spans="1:6" x14ac:dyDescent="0.3">
      <c r="A92686">
        <f t="shared" si="1448"/>
        <v>92685</v>
      </c>
      <c r="B92686">
        <v>248</v>
      </c>
      <c r="C92686">
        <v>23659</v>
      </c>
      <c r="D92686">
        <v>2</v>
      </c>
      <c r="E92686" t="s">
        <v>72030</v>
      </c>
      <c r="F92686" t="s">
        <v>8</v>
      </c>
    </row>
    <row r="92687" spans="1:6" x14ac:dyDescent="0.3">
      <c r="A92687">
        <f t="shared" si="1448"/>
        <v>92686</v>
      </c>
      <c r="B92687">
        <v>248</v>
      </c>
      <c r="C92687">
        <v>23659</v>
      </c>
      <c r="D92687">
        <v>3</v>
      </c>
      <c r="E92687" t="s">
        <v>72031</v>
      </c>
      <c r="F92687" t="s">
        <v>6</v>
      </c>
    </row>
    <row r="92688" spans="1:6" x14ac:dyDescent="0.3">
      <c r="A92688">
        <f t="shared" si="1448"/>
        <v>92687</v>
      </c>
      <c r="B92688">
        <v>248</v>
      </c>
      <c r="C92688">
        <v>23659</v>
      </c>
      <c r="D92688">
        <v>4</v>
      </c>
      <c r="E92688" t="s">
        <v>72032</v>
      </c>
      <c r="F92688" t="s">
        <v>6</v>
      </c>
    </row>
    <row r="92689" spans="1:6" x14ac:dyDescent="0.3">
      <c r="A92689">
        <f t="shared" si="1448"/>
        <v>92688</v>
      </c>
      <c r="B92689">
        <v>248</v>
      </c>
      <c r="C92689">
        <v>23660</v>
      </c>
      <c r="D92689">
        <v>1</v>
      </c>
      <c r="E92689" t="s">
        <v>72033</v>
      </c>
      <c r="F92689" t="s">
        <v>6</v>
      </c>
    </row>
    <row r="92690" spans="1:6" x14ac:dyDescent="0.3">
      <c r="A92690">
        <f t="shared" si="1448"/>
        <v>92689</v>
      </c>
      <c r="B92690">
        <v>248</v>
      </c>
      <c r="C92690">
        <v>23660</v>
      </c>
      <c r="D92690">
        <v>2</v>
      </c>
      <c r="E92690" t="s">
        <v>72034</v>
      </c>
      <c r="F92690" t="s">
        <v>6</v>
      </c>
    </row>
    <row r="92691" spans="1:6" x14ac:dyDescent="0.3">
      <c r="A92691">
        <f t="shared" si="1448"/>
        <v>92690</v>
      </c>
      <c r="B92691">
        <v>248</v>
      </c>
      <c r="C92691">
        <v>23660</v>
      </c>
      <c r="D92691">
        <v>3</v>
      </c>
      <c r="E92691" t="s">
        <v>72035</v>
      </c>
      <c r="F92691" t="s">
        <v>6</v>
      </c>
    </row>
    <row r="92692" spans="1:6" x14ac:dyDescent="0.3">
      <c r="A92692">
        <f t="shared" si="1448"/>
        <v>92691</v>
      </c>
      <c r="B92692">
        <v>248</v>
      </c>
      <c r="C92692">
        <v>23660</v>
      </c>
      <c r="D92692">
        <v>4</v>
      </c>
      <c r="E92692" t="s">
        <v>72036</v>
      </c>
      <c r="F92692" t="s">
        <v>8</v>
      </c>
    </row>
    <row r="92693" spans="1:6" x14ac:dyDescent="0.3">
      <c r="A92693">
        <f t="shared" si="1448"/>
        <v>92692</v>
      </c>
      <c r="B92693">
        <v>248</v>
      </c>
      <c r="C92693">
        <v>23661</v>
      </c>
      <c r="D92693">
        <v>1</v>
      </c>
      <c r="E92693" t="s">
        <v>72037</v>
      </c>
      <c r="F92693" t="s">
        <v>8</v>
      </c>
    </row>
    <row r="92694" spans="1:6" x14ac:dyDescent="0.3">
      <c r="A92694">
        <f t="shared" si="1448"/>
        <v>92693</v>
      </c>
      <c r="B92694">
        <v>248</v>
      </c>
      <c r="C92694">
        <v>23661</v>
      </c>
      <c r="D92694">
        <v>2</v>
      </c>
      <c r="E92694" t="s">
        <v>72038</v>
      </c>
      <c r="F92694" t="s">
        <v>6</v>
      </c>
    </row>
    <row r="92695" spans="1:6" x14ac:dyDescent="0.3">
      <c r="A92695">
        <f t="shared" si="1448"/>
        <v>92694</v>
      </c>
      <c r="B92695">
        <v>248</v>
      </c>
      <c r="C92695">
        <v>23661</v>
      </c>
      <c r="D92695">
        <v>3</v>
      </c>
      <c r="E92695" t="s">
        <v>69879</v>
      </c>
      <c r="F92695" t="s">
        <v>6</v>
      </c>
    </row>
    <row r="92696" spans="1:6" x14ac:dyDescent="0.3">
      <c r="A92696">
        <f t="shared" si="1448"/>
        <v>92695</v>
      </c>
      <c r="B92696">
        <v>248</v>
      </c>
      <c r="C92696">
        <v>23661</v>
      </c>
      <c r="D92696">
        <v>4</v>
      </c>
      <c r="E92696" t="s">
        <v>72039</v>
      </c>
      <c r="F92696" t="s">
        <v>6</v>
      </c>
    </row>
    <row r="92697" spans="1:6" x14ac:dyDescent="0.3">
      <c r="A92697">
        <f t="shared" si="1448"/>
        <v>92696</v>
      </c>
      <c r="B92697">
        <v>248</v>
      </c>
      <c r="C92697">
        <v>23662</v>
      </c>
      <c r="D92697">
        <v>1</v>
      </c>
      <c r="E92697" t="s">
        <v>70083</v>
      </c>
      <c r="F92697" t="s">
        <v>8</v>
      </c>
    </row>
    <row r="92698" spans="1:6" x14ac:dyDescent="0.3">
      <c r="A92698">
        <f t="shared" si="1448"/>
        <v>92697</v>
      </c>
      <c r="B92698">
        <v>248</v>
      </c>
      <c r="C92698">
        <v>23662</v>
      </c>
      <c r="D92698">
        <v>2</v>
      </c>
      <c r="E92698" t="s">
        <v>72040</v>
      </c>
      <c r="F92698" t="s">
        <v>6</v>
      </c>
    </row>
    <row r="92699" spans="1:6" x14ac:dyDescent="0.3">
      <c r="A92699">
        <f t="shared" si="1448"/>
        <v>92698</v>
      </c>
      <c r="B92699">
        <v>248</v>
      </c>
      <c r="C92699">
        <v>23662</v>
      </c>
      <c r="D92699">
        <v>3</v>
      </c>
      <c r="E92699" t="s">
        <v>70421</v>
      </c>
      <c r="F92699" t="s">
        <v>6</v>
      </c>
    </row>
    <row r="92700" spans="1:6" x14ac:dyDescent="0.3">
      <c r="A92700">
        <f t="shared" si="1448"/>
        <v>92699</v>
      </c>
      <c r="B92700">
        <v>248</v>
      </c>
      <c r="C92700">
        <v>23662</v>
      </c>
      <c r="D92700">
        <v>4</v>
      </c>
      <c r="E92700" t="s">
        <v>72041</v>
      </c>
      <c r="F92700" t="s">
        <v>6</v>
      </c>
    </row>
    <row r="92701" spans="1:6" x14ac:dyDescent="0.3">
      <c r="A92701">
        <f t="shared" si="1448"/>
        <v>92700</v>
      </c>
      <c r="B92701">
        <v>248</v>
      </c>
      <c r="C92701">
        <v>23663</v>
      </c>
      <c r="D92701">
        <v>1</v>
      </c>
      <c r="E92701" t="s">
        <v>72042</v>
      </c>
      <c r="F92701" t="s">
        <v>8</v>
      </c>
    </row>
    <row r="92702" spans="1:6" x14ac:dyDescent="0.3">
      <c r="A92702">
        <f t="shared" si="1448"/>
        <v>92701</v>
      </c>
      <c r="B92702">
        <v>248</v>
      </c>
      <c r="C92702">
        <v>23663</v>
      </c>
      <c r="D92702">
        <v>2</v>
      </c>
      <c r="E92702" t="s">
        <v>72043</v>
      </c>
      <c r="F92702" t="s">
        <v>6</v>
      </c>
    </row>
    <row r="92703" spans="1:6" x14ac:dyDescent="0.3">
      <c r="A92703">
        <f t="shared" si="1448"/>
        <v>92702</v>
      </c>
      <c r="B92703">
        <v>248</v>
      </c>
      <c r="C92703">
        <v>23663</v>
      </c>
      <c r="D92703">
        <v>3</v>
      </c>
      <c r="E92703" t="s">
        <v>72044</v>
      </c>
      <c r="F92703" t="s">
        <v>6</v>
      </c>
    </row>
    <row r="92704" spans="1:6" x14ac:dyDescent="0.3">
      <c r="A92704">
        <f t="shared" si="1448"/>
        <v>92703</v>
      </c>
      <c r="B92704">
        <v>248</v>
      </c>
      <c r="C92704">
        <v>23663</v>
      </c>
      <c r="D92704">
        <v>4</v>
      </c>
      <c r="E92704" t="s">
        <v>72045</v>
      </c>
      <c r="F92704" t="s">
        <v>6</v>
      </c>
    </row>
    <row r="92705" spans="1:6" x14ac:dyDescent="0.3">
      <c r="A92705">
        <f t="shared" si="1448"/>
        <v>92704</v>
      </c>
      <c r="B92705">
        <v>248</v>
      </c>
      <c r="C92705">
        <v>23664</v>
      </c>
      <c r="D92705">
        <v>1</v>
      </c>
      <c r="E92705" t="s">
        <v>750</v>
      </c>
      <c r="F92705" t="s">
        <v>6</v>
      </c>
    </row>
    <row r="92706" spans="1:6" x14ac:dyDescent="0.3">
      <c r="A92706">
        <f t="shared" si="1448"/>
        <v>92705</v>
      </c>
      <c r="B92706">
        <v>248</v>
      </c>
      <c r="C92706">
        <v>23664</v>
      </c>
      <c r="D92706">
        <v>2</v>
      </c>
      <c r="E92706" t="s">
        <v>72046</v>
      </c>
      <c r="F92706" t="s">
        <v>6</v>
      </c>
    </row>
    <row r="92707" spans="1:6" x14ac:dyDescent="0.3">
      <c r="A92707">
        <f t="shared" si="1448"/>
        <v>92706</v>
      </c>
      <c r="B92707">
        <v>248</v>
      </c>
      <c r="C92707">
        <v>23664</v>
      </c>
      <c r="D92707">
        <v>3</v>
      </c>
      <c r="E92707" t="s">
        <v>72047</v>
      </c>
      <c r="F92707" t="s">
        <v>6</v>
      </c>
    </row>
    <row r="92708" spans="1:6" x14ac:dyDescent="0.3">
      <c r="A92708">
        <f t="shared" si="1448"/>
        <v>92707</v>
      </c>
      <c r="B92708">
        <v>248</v>
      </c>
      <c r="C92708">
        <v>23664</v>
      </c>
      <c r="D92708">
        <v>4</v>
      </c>
      <c r="E92708" t="s">
        <v>72048</v>
      </c>
      <c r="F92708" t="s">
        <v>8</v>
      </c>
    </row>
    <row r="92709" spans="1:6" x14ac:dyDescent="0.3">
      <c r="A92709">
        <f t="shared" si="1448"/>
        <v>92708</v>
      </c>
      <c r="B92709">
        <v>248</v>
      </c>
      <c r="C92709">
        <v>23665</v>
      </c>
      <c r="D92709">
        <v>1</v>
      </c>
      <c r="E92709" t="s">
        <v>72049</v>
      </c>
      <c r="F92709" t="s">
        <v>6</v>
      </c>
    </row>
    <row r="92710" spans="1:6" x14ac:dyDescent="0.3">
      <c r="A92710">
        <f t="shared" si="1448"/>
        <v>92709</v>
      </c>
      <c r="B92710">
        <v>248</v>
      </c>
      <c r="C92710">
        <v>23665</v>
      </c>
      <c r="D92710">
        <v>2</v>
      </c>
      <c r="E92710" t="s">
        <v>72050</v>
      </c>
      <c r="F92710" t="s">
        <v>8</v>
      </c>
    </row>
    <row r="92711" spans="1:6" x14ac:dyDescent="0.3">
      <c r="A92711">
        <f t="shared" si="1448"/>
        <v>92710</v>
      </c>
      <c r="B92711">
        <v>248</v>
      </c>
      <c r="C92711">
        <v>23665</v>
      </c>
      <c r="D92711">
        <v>3</v>
      </c>
      <c r="E92711" t="s">
        <v>72051</v>
      </c>
      <c r="F92711" t="s">
        <v>6</v>
      </c>
    </row>
    <row r="92712" spans="1:6" x14ac:dyDescent="0.3">
      <c r="A92712">
        <f t="shared" si="1448"/>
        <v>92711</v>
      </c>
      <c r="B92712">
        <v>248</v>
      </c>
      <c r="C92712">
        <v>23665</v>
      </c>
      <c r="D92712">
        <v>4</v>
      </c>
      <c r="E92712" t="s">
        <v>72052</v>
      </c>
      <c r="F92712" t="s">
        <v>6</v>
      </c>
    </row>
    <row r="92713" spans="1:6" x14ac:dyDescent="0.3">
      <c r="A92713">
        <f t="shared" si="1448"/>
        <v>92712</v>
      </c>
      <c r="B92713">
        <v>248</v>
      </c>
      <c r="C92713">
        <v>23666</v>
      </c>
      <c r="D92713">
        <v>1</v>
      </c>
      <c r="E92713" t="s">
        <v>72053</v>
      </c>
      <c r="F92713" t="s">
        <v>6</v>
      </c>
    </row>
    <row r="92714" spans="1:6" x14ac:dyDescent="0.3">
      <c r="A92714">
        <f t="shared" si="1448"/>
        <v>92713</v>
      </c>
      <c r="B92714">
        <v>248</v>
      </c>
      <c r="C92714">
        <v>23666</v>
      </c>
      <c r="D92714">
        <v>2</v>
      </c>
      <c r="E92714" t="s">
        <v>72054</v>
      </c>
      <c r="F92714" t="s">
        <v>6</v>
      </c>
    </row>
    <row r="92715" spans="1:6" x14ac:dyDescent="0.3">
      <c r="A92715">
        <f t="shared" si="1448"/>
        <v>92714</v>
      </c>
      <c r="B92715">
        <v>248</v>
      </c>
      <c r="C92715">
        <v>23666</v>
      </c>
      <c r="D92715">
        <v>3</v>
      </c>
      <c r="E92715" t="s">
        <v>72055</v>
      </c>
      <c r="F92715" t="s">
        <v>6</v>
      </c>
    </row>
    <row r="92716" spans="1:6" x14ac:dyDescent="0.3">
      <c r="A92716">
        <f t="shared" si="1448"/>
        <v>92715</v>
      </c>
      <c r="B92716">
        <v>248</v>
      </c>
      <c r="C92716">
        <v>23666</v>
      </c>
      <c r="D92716">
        <v>4</v>
      </c>
      <c r="E92716" t="s">
        <v>72056</v>
      </c>
      <c r="F92716" t="s">
        <v>8</v>
      </c>
    </row>
    <row r="92717" spans="1:6" x14ac:dyDescent="0.3">
      <c r="A92717">
        <f t="shared" si="1448"/>
        <v>92716</v>
      </c>
      <c r="B92717">
        <v>248</v>
      </c>
      <c r="C92717">
        <v>23667</v>
      </c>
      <c r="D92717">
        <v>1</v>
      </c>
      <c r="E92717" t="s">
        <v>3087</v>
      </c>
      <c r="F92717" t="s">
        <v>8</v>
      </c>
    </row>
    <row r="92718" spans="1:6" x14ac:dyDescent="0.3">
      <c r="A92718">
        <f t="shared" si="1448"/>
        <v>92717</v>
      </c>
      <c r="B92718">
        <v>248</v>
      </c>
      <c r="C92718">
        <v>23667</v>
      </c>
      <c r="D92718">
        <v>2</v>
      </c>
      <c r="E92718" t="s">
        <v>27334</v>
      </c>
      <c r="F92718" t="s">
        <v>6</v>
      </c>
    </row>
    <row r="92719" spans="1:6" x14ac:dyDescent="0.3">
      <c r="A92719">
        <f t="shared" si="1448"/>
        <v>92718</v>
      </c>
      <c r="B92719">
        <v>248</v>
      </c>
      <c r="C92719">
        <v>23667</v>
      </c>
      <c r="D92719">
        <v>3</v>
      </c>
      <c r="E92719" t="s">
        <v>52011</v>
      </c>
      <c r="F92719" t="s">
        <v>6</v>
      </c>
    </row>
    <row r="92720" spans="1:6" x14ac:dyDescent="0.3">
      <c r="A92720">
        <f t="shared" si="1448"/>
        <v>92719</v>
      </c>
      <c r="B92720">
        <v>248</v>
      </c>
      <c r="C92720">
        <v>23667</v>
      </c>
      <c r="D92720">
        <v>4</v>
      </c>
      <c r="E92720" t="s">
        <v>28347</v>
      </c>
      <c r="F92720" t="s">
        <v>6</v>
      </c>
    </row>
    <row r="92721" spans="1:6" x14ac:dyDescent="0.3">
      <c r="A92721">
        <f t="shared" si="1448"/>
        <v>92720</v>
      </c>
      <c r="B92721">
        <v>248</v>
      </c>
      <c r="C92721">
        <v>23668</v>
      </c>
      <c r="D92721">
        <v>1</v>
      </c>
      <c r="E92721" t="s">
        <v>72057</v>
      </c>
      <c r="F92721" t="s">
        <v>6</v>
      </c>
    </row>
    <row r="92722" spans="1:6" x14ac:dyDescent="0.3">
      <c r="A92722">
        <f t="shared" si="1448"/>
        <v>92721</v>
      </c>
      <c r="B92722">
        <v>248</v>
      </c>
      <c r="C92722">
        <v>23668</v>
      </c>
      <c r="D92722">
        <v>2</v>
      </c>
      <c r="E92722" t="s">
        <v>71183</v>
      </c>
      <c r="F92722" t="s">
        <v>8</v>
      </c>
    </row>
    <row r="92723" spans="1:6" x14ac:dyDescent="0.3">
      <c r="A92723">
        <f t="shared" si="1448"/>
        <v>92722</v>
      </c>
      <c r="B92723">
        <v>248</v>
      </c>
      <c r="C92723">
        <v>23668</v>
      </c>
      <c r="D92723">
        <v>3</v>
      </c>
      <c r="E92723" t="s">
        <v>72058</v>
      </c>
      <c r="F92723" t="s">
        <v>6</v>
      </c>
    </row>
    <row r="92724" spans="1:6" x14ac:dyDescent="0.3">
      <c r="A92724">
        <f t="shared" si="1448"/>
        <v>92723</v>
      </c>
      <c r="B92724">
        <v>248</v>
      </c>
      <c r="C92724">
        <v>23668</v>
      </c>
      <c r="D92724">
        <v>4</v>
      </c>
      <c r="E92724" t="s">
        <v>72059</v>
      </c>
      <c r="F92724" t="s">
        <v>6</v>
      </c>
    </row>
    <row r="92725" spans="1:6" x14ac:dyDescent="0.3">
      <c r="A92725">
        <f t="shared" si="1448"/>
        <v>92724</v>
      </c>
      <c r="B92725">
        <v>248</v>
      </c>
      <c r="C92725">
        <v>23669</v>
      </c>
      <c r="D92725">
        <v>1</v>
      </c>
      <c r="E92725" t="s">
        <v>72060</v>
      </c>
      <c r="F92725" t="s">
        <v>8</v>
      </c>
    </row>
    <row r="92726" spans="1:6" x14ac:dyDescent="0.3">
      <c r="A92726">
        <f t="shared" si="1448"/>
        <v>92725</v>
      </c>
      <c r="B92726">
        <v>248</v>
      </c>
      <c r="C92726">
        <v>23669</v>
      </c>
      <c r="D92726">
        <v>2</v>
      </c>
      <c r="E92726" t="s">
        <v>72061</v>
      </c>
      <c r="F92726" t="s">
        <v>6</v>
      </c>
    </row>
    <row r="92727" spans="1:6" x14ac:dyDescent="0.3">
      <c r="A92727">
        <f t="shared" si="1448"/>
        <v>92726</v>
      </c>
      <c r="B92727">
        <v>248</v>
      </c>
      <c r="C92727">
        <v>23669</v>
      </c>
      <c r="D92727">
        <v>3</v>
      </c>
      <c r="E92727" t="s">
        <v>72062</v>
      </c>
      <c r="F92727" t="s">
        <v>6</v>
      </c>
    </row>
    <row r="92728" spans="1:6" x14ac:dyDescent="0.3">
      <c r="A92728">
        <f t="shared" si="1448"/>
        <v>92727</v>
      </c>
      <c r="B92728">
        <v>248</v>
      </c>
      <c r="C92728">
        <v>23669</v>
      </c>
      <c r="D92728">
        <v>4</v>
      </c>
      <c r="E92728" t="s">
        <v>72063</v>
      </c>
      <c r="F92728" t="s">
        <v>6</v>
      </c>
    </row>
    <row r="92729" spans="1:6" x14ac:dyDescent="0.3">
      <c r="A92729">
        <f t="shared" si="1448"/>
        <v>92728</v>
      </c>
      <c r="B92729">
        <v>248</v>
      </c>
      <c r="C92729">
        <v>23670</v>
      </c>
      <c r="D92729">
        <v>1</v>
      </c>
      <c r="E92729" t="s">
        <v>69384</v>
      </c>
      <c r="F92729" t="s">
        <v>6</v>
      </c>
    </row>
    <row r="92730" spans="1:6" x14ac:dyDescent="0.3">
      <c r="A92730">
        <f t="shared" si="1448"/>
        <v>92729</v>
      </c>
      <c r="B92730">
        <v>248</v>
      </c>
      <c r="C92730">
        <v>23670</v>
      </c>
      <c r="D92730">
        <v>2</v>
      </c>
      <c r="E92730" t="s">
        <v>51909</v>
      </c>
      <c r="F92730" t="s">
        <v>6</v>
      </c>
    </row>
    <row r="92731" spans="1:6" x14ac:dyDescent="0.3">
      <c r="A92731">
        <f t="shared" si="1448"/>
        <v>92730</v>
      </c>
      <c r="B92731">
        <v>248</v>
      </c>
      <c r="C92731">
        <v>23670</v>
      </c>
      <c r="D92731">
        <v>3</v>
      </c>
      <c r="E92731" t="s">
        <v>70427</v>
      </c>
      <c r="F92731" t="s">
        <v>8</v>
      </c>
    </row>
    <row r="92732" spans="1:6" x14ac:dyDescent="0.3">
      <c r="A92732">
        <f t="shared" si="1448"/>
        <v>92731</v>
      </c>
      <c r="B92732">
        <v>248</v>
      </c>
      <c r="C92732">
        <v>23670</v>
      </c>
      <c r="D92732">
        <v>4</v>
      </c>
      <c r="E92732" t="s">
        <v>72064</v>
      </c>
      <c r="F92732" t="s">
        <v>6</v>
      </c>
    </row>
    <row r="92733" spans="1:6" x14ac:dyDescent="0.3">
      <c r="A92733">
        <f t="shared" si="1448"/>
        <v>92732</v>
      </c>
      <c r="B92733">
        <v>248</v>
      </c>
      <c r="C92733">
        <v>23671</v>
      </c>
      <c r="D92733">
        <v>1</v>
      </c>
      <c r="E92733" t="s">
        <v>72065</v>
      </c>
      <c r="F92733" t="s">
        <v>6</v>
      </c>
    </row>
    <row r="92734" spans="1:6" x14ac:dyDescent="0.3">
      <c r="A92734">
        <f t="shared" si="1448"/>
        <v>92733</v>
      </c>
      <c r="B92734">
        <v>248</v>
      </c>
      <c r="C92734">
        <v>23671</v>
      </c>
      <c r="D92734">
        <v>2</v>
      </c>
      <c r="E92734" t="s">
        <v>72066</v>
      </c>
      <c r="F92734" t="s">
        <v>6</v>
      </c>
    </row>
    <row r="92735" spans="1:6" x14ac:dyDescent="0.3">
      <c r="A92735">
        <f t="shared" si="1448"/>
        <v>92734</v>
      </c>
      <c r="B92735">
        <v>248</v>
      </c>
      <c r="C92735">
        <v>23671</v>
      </c>
      <c r="D92735">
        <v>3</v>
      </c>
      <c r="E92735" t="s">
        <v>72067</v>
      </c>
      <c r="F92735" t="s">
        <v>6</v>
      </c>
    </row>
    <row r="92736" spans="1:6" x14ac:dyDescent="0.3">
      <c r="A92736">
        <f t="shared" si="1448"/>
        <v>92735</v>
      </c>
      <c r="B92736">
        <v>248</v>
      </c>
      <c r="C92736">
        <v>23671</v>
      </c>
      <c r="D92736">
        <v>4</v>
      </c>
      <c r="E92736" t="s">
        <v>72068</v>
      </c>
      <c r="F92736" t="s">
        <v>8</v>
      </c>
    </row>
    <row r="92737" spans="1:6" x14ac:dyDescent="0.3">
      <c r="A92737">
        <f t="shared" si="1448"/>
        <v>92736</v>
      </c>
      <c r="B92737">
        <v>248</v>
      </c>
      <c r="C92737">
        <v>23672</v>
      </c>
      <c r="D92737">
        <v>1</v>
      </c>
      <c r="E92737" t="s">
        <v>72069</v>
      </c>
      <c r="F92737" t="s">
        <v>8</v>
      </c>
    </row>
    <row r="92738" spans="1:6" x14ac:dyDescent="0.3">
      <c r="A92738">
        <f t="shared" si="1448"/>
        <v>92737</v>
      </c>
      <c r="B92738">
        <v>248</v>
      </c>
      <c r="C92738">
        <v>23672</v>
      </c>
      <c r="D92738">
        <v>2</v>
      </c>
      <c r="E92738" t="s">
        <v>72070</v>
      </c>
      <c r="F92738" t="s">
        <v>6</v>
      </c>
    </row>
    <row r="92739" spans="1:6" x14ac:dyDescent="0.3">
      <c r="A92739">
        <f t="shared" ref="A92739:A92802" si="1449">ROW()-1</f>
        <v>92738</v>
      </c>
      <c r="B92739">
        <v>248</v>
      </c>
      <c r="C92739">
        <v>23672</v>
      </c>
      <c r="D92739">
        <v>3</v>
      </c>
      <c r="E92739" t="s">
        <v>72071</v>
      </c>
      <c r="F92739" t="s">
        <v>6</v>
      </c>
    </row>
    <row r="92740" spans="1:6" x14ac:dyDescent="0.3">
      <c r="A92740">
        <f t="shared" si="1449"/>
        <v>92739</v>
      </c>
      <c r="B92740">
        <v>248</v>
      </c>
      <c r="C92740">
        <v>23672</v>
      </c>
      <c r="D92740">
        <v>4</v>
      </c>
      <c r="E92740" t="s">
        <v>72072</v>
      </c>
      <c r="F92740" t="s">
        <v>6</v>
      </c>
    </row>
    <row r="92741" spans="1:6" x14ac:dyDescent="0.3">
      <c r="A92741">
        <f t="shared" si="1449"/>
        <v>92740</v>
      </c>
      <c r="B92741">
        <v>248</v>
      </c>
      <c r="C92741">
        <v>23673</v>
      </c>
      <c r="D92741">
        <v>1</v>
      </c>
      <c r="E92741" t="s">
        <v>72073</v>
      </c>
      <c r="F92741" t="s">
        <v>8</v>
      </c>
    </row>
    <row r="92742" spans="1:6" x14ac:dyDescent="0.3">
      <c r="A92742">
        <f t="shared" si="1449"/>
        <v>92741</v>
      </c>
      <c r="B92742">
        <v>248</v>
      </c>
      <c r="C92742">
        <v>23673</v>
      </c>
      <c r="D92742">
        <v>2</v>
      </c>
      <c r="E92742" t="s">
        <v>72074</v>
      </c>
      <c r="F92742" t="s">
        <v>6</v>
      </c>
    </row>
    <row r="92743" spans="1:6" x14ac:dyDescent="0.3">
      <c r="A92743">
        <f t="shared" si="1449"/>
        <v>92742</v>
      </c>
      <c r="B92743">
        <v>248</v>
      </c>
      <c r="C92743">
        <v>23673</v>
      </c>
      <c r="D92743">
        <v>3</v>
      </c>
      <c r="E92743" t="s">
        <v>72075</v>
      </c>
      <c r="F92743" t="s">
        <v>6</v>
      </c>
    </row>
    <row r="92744" spans="1:6" x14ac:dyDescent="0.3">
      <c r="A92744">
        <f t="shared" si="1449"/>
        <v>92743</v>
      </c>
      <c r="B92744">
        <v>248</v>
      </c>
      <c r="C92744">
        <v>23673</v>
      </c>
      <c r="D92744">
        <v>4</v>
      </c>
      <c r="E92744" t="s">
        <v>72076</v>
      </c>
      <c r="F92744" t="s">
        <v>6</v>
      </c>
    </row>
    <row r="92745" spans="1:6" x14ac:dyDescent="0.3">
      <c r="A92745">
        <f t="shared" si="1449"/>
        <v>92744</v>
      </c>
      <c r="B92745">
        <v>248</v>
      </c>
      <c r="C92745">
        <v>23674</v>
      </c>
      <c r="D92745">
        <v>1</v>
      </c>
      <c r="E92745" t="s">
        <v>72077</v>
      </c>
      <c r="F92745" t="s">
        <v>6</v>
      </c>
    </row>
    <row r="92746" spans="1:6" x14ac:dyDescent="0.3">
      <c r="A92746">
        <f t="shared" si="1449"/>
        <v>92745</v>
      </c>
      <c r="B92746">
        <v>248</v>
      </c>
      <c r="C92746">
        <v>23674</v>
      </c>
      <c r="D92746">
        <v>2</v>
      </c>
      <c r="E92746" t="s">
        <v>72078</v>
      </c>
      <c r="F92746" t="s">
        <v>6</v>
      </c>
    </row>
    <row r="92747" spans="1:6" x14ac:dyDescent="0.3">
      <c r="A92747">
        <f t="shared" si="1449"/>
        <v>92746</v>
      </c>
      <c r="B92747">
        <v>248</v>
      </c>
      <c r="C92747">
        <v>23674</v>
      </c>
      <c r="D92747">
        <v>3</v>
      </c>
      <c r="E92747" t="s">
        <v>72079</v>
      </c>
      <c r="F92747" t="s">
        <v>6</v>
      </c>
    </row>
    <row r="92748" spans="1:6" x14ac:dyDescent="0.3">
      <c r="A92748">
        <f t="shared" si="1449"/>
        <v>92747</v>
      </c>
      <c r="B92748">
        <v>248</v>
      </c>
      <c r="C92748">
        <v>23674</v>
      </c>
      <c r="D92748">
        <v>4</v>
      </c>
      <c r="E92748" t="s">
        <v>72080</v>
      </c>
      <c r="F92748" t="s">
        <v>8</v>
      </c>
    </row>
    <row r="92749" spans="1:6" x14ac:dyDescent="0.3">
      <c r="A92749">
        <f t="shared" si="1449"/>
        <v>92748</v>
      </c>
      <c r="B92749">
        <v>248</v>
      </c>
      <c r="C92749">
        <v>23675</v>
      </c>
      <c r="D92749">
        <v>1</v>
      </c>
      <c r="E92749" t="s">
        <v>69717</v>
      </c>
      <c r="F92749" t="s">
        <v>6</v>
      </c>
    </row>
    <row r="92750" spans="1:6" x14ac:dyDescent="0.3">
      <c r="A92750">
        <f t="shared" si="1449"/>
        <v>92749</v>
      </c>
      <c r="B92750">
        <v>248</v>
      </c>
      <c r="C92750">
        <v>23675</v>
      </c>
      <c r="D92750">
        <v>2</v>
      </c>
      <c r="E92750" t="s">
        <v>72081</v>
      </c>
      <c r="F92750" t="s">
        <v>6</v>
      </c>
    </row>
    <row r="92751" spans="1:6" x14ac:dyDescent="0.3">
      <c r="A92751">
        <f t="shared" si="1449"/>
        <v>92750</v>
      </c>
      <c r="B92751">
        <v>248</v>
      </c>
      <c r="C92751">
        <v>23675</v>
      </c>
      <c r="D92751">
        <v>3</v>
      </c>
      <c r="E92751" t="s">
        <v>72082</v>
      </c>
      <c r="F92751" t="s">
        <v>8</v>
      </c>
    </row>
    <row r="92752" spans="1:6" x14ac:dyDescent="0.3">
      <c r="A92752">
        <f t="shared" si="1449"/>
        <v>92751</v>
      </c>
      <c r="B92752">
        <v>248</v>
      </c>
      <c r="C92752">
        <v>23675</v>
      </c>
      <c r="D92752">
        <v>4</v>
      </c>
      <c r="E92752" t="s">
        <v>72083</v>
      </c>
      <c r="F92752" t="s">
        <v>6</v>
      </c>
    </row>
    <row r="92753" spans="1:6" x14ac:dyDescent="0.3">
      <c r="A92753">
        <f t="shared" si="1449"/>
        <v>92752</v>
      </c>
      <c r="B92753">
        <v>248</v>
      </c>
      <c r="C92753">
        <v>23676</v>
      </c>
      <c r="D92753">
        <v>1</v>
      </c>
      <c r="E92753" t="s">
        <v>2461</v>
      </c>
      <c r="F92753" t="s">
        <v>6</v>
      </c>
    </row>
    <row r="92754" spans="1:6" x14ac:dyDescent="0.3">
      <c r="A92754">
        <f t="shared" si="1449"/>
        <v>92753</v>
      </c>
      <c r="B92754">
        <v>248</v>
      </c>
      <c r="C92754">
        <v>23676</v>
      </c>
      <c r="D92754">
        <v>2</v>
      </c>
      <c r="E92754" t="s">
        <v>2523</v>
      </c>
      <c r="F92754" t="s">
        <v>8</v>
      </c>
    </row>
    <row r="92755" spans="1:6" x14ac:dyDescent="0.3">
      <c r="A92755">
        <f t="shared" si="1449"/>
        <v>92754</v>
      </c>
      <c r="B92755">
        <v>248</v>
      </c>
      <c r="C92755">
        <v>23676</v>
      </c>
      <c r="D92755">
        <v>3</v>
      </c>
      <c r="E92755" t="s">
        <v>1957</v>
      </c>
      <c r="F92755" t="s">
        <v>6</v>
      </c>
    </row>
    <row r="92756" spans="1:6" x14ac:dyDescent="0.3">
      <c r="A92756">
        <f t="shared" si="1449"/>
        <v>92755</v>
      </c>
      <c r="B92756">
        <v>248</v>
      </c>
      <c r="C92756">
        <v>23676</v>
      </c>
      <c r="D92756">
        <v>4</v>
      </c>
      <c r="E92756" t="s">
        <v>9083</v>
      </c>
      <c r="F92756" t="s">
        <v>6</v>
      </c>
    </row>
    <row r="92757" spans="1:6" x14ac:dyDescent="0.3">
      <c r="A92757">
        <f t="shared" si="1449"/>
        <v>92756</v>
      </c>
      <c r="B92757">
        <v>248</v>
      </c>
      <c r="C92757">
        <v>23677</v>
      </c>
      <c r="D92757">
        <v>1</v>
      </c>
      <c r="E92757" t="s">
        <v>72084</v>
      </c>
      <c r="F92757" t="s">
        <v>6</v>
      </c>
    </row>
    <row r="92758" spans="1:6" x14ac:dyDescent="0.3">
      <c r="A92758">
        <f t="shared" si="1449"/>
        <v>92757</v>
      </c>
      <c r="B92758">
        <v>248</v>
      </c>
      <c r="C92758">
        <v>23677</v>
      </c>
      <c r="D92758">
        <v>2</v>
      </c>
      <c r="E92758" t="s">
        <v>72085</v>
      </c>
      <c r="F92758" t="s">
        <v>8</v>
      </c>
    </row>
    <row r="92759" spans="1:6" x14ac:dyDescent="0.3">
      <c r="A92759">
        <f t="shared" si="1449"/>
        <v>92758</v>
      </c>
      <c r="B92759">
        <v>248</v>
      </c>
      <c r="C92759">
        <v>23677</v>
      </c>
      <c r="D92759">
        <v>3</v>
      </c>
      <c r="E92759" t="s">
        <v>72086</v>
      </c>
      <c r="F92759" t="s">
        <v>6</v>
      </c>
    </row>
    <row r="92760" spans="1:6" x14ac:dyDescent="0.3">
      <c r="A92760">
        <f t="shared" si="1449"/>
        <v>92759</v>
      </c>
      <c r="B92760">
        <v>248</v>
      </c>
      <c r="C92760">
        <v>23677</v>
      </c>
      <c r="D92760">
        <v>4</v>
      </c>
      <c r="E92760" t="s">
        <v>72087</v>
      </c>
      <c r="F92760" t="s">
        <v>6</v>
      </c>
    </row>
    <row r="92761" spans="1:6" x14ac:dyDescent="0.3">
      <c r="A92761">
        <f t="shared" si="1449"/>
        <v>92760</v>
      </c>
      <c r="B92761">
        <v>248</v>
      </c>
      <c r="C92761">
        <v>23678</v>
      </c>
      <c r="D92761">
        <v>1</v>
      </c>
      <c r="E92761" t="s">
        <v>72088</v>
      </c>
      <c r="F92761" t="s">
        <v>6</v>
      </c>
    </row>
    <row r="92762" spans="1:6" x14ac:dyDescent="0.3">
      <c r="A92762">
        <f t="shared" si="1449"/>
        <v>92761</v>
      </c>
      <c r="B92762">
        <v>248</v>
      </c>
      <c r="C92762">
        <v>23678</v>
      </c>
      <c r="D92762">
        <v>2</v>
      </c>
      <c r="E92762" t="s">
        <v>72089</v>
      </c>
      <c r="F92762" t="s">
        <v>8</v>
      </c>
    </row>
    <row r="92763" spans="1:6" x14ac:dyDescent="0.3">
      <c r="A92763">
        <f t="shared" si="1449"/>
        <v>92762</v>
      </c>
      <c r="B92763">
        <v>248</v>
      </c>
      <c r="C92763">
        <v>23678</v>
      </c>
      <c r="D92763">
        <v>3</v>
      </c>
      <c r="E92763" t="s">
        <v>72090</v>
      </c>
      <c r="F92763" t="s">
        <v>6</v>
      </c>
    </row>
    <row r="92764" spans="1:6" x14ac:dyDescent="0.3">
      <c r="A92764">
        <f t="shared" si="1449"/>
        <v>92763</v>
      </c>
      <c r="B92764">
        <v>248</v>
      </c>
      <c r="C92764">
        <v>23678</v>
      </c>
      <c r="D92764">
        <v>4</v>
      </c>
      <c r="E92764" t="s">
        <v>72091</v>
      </c>
      <c r="F92764" t="s">
        <v>6</v>
      </c>
    </row>
    <row r="92765" spans="1:6" x14ac:dyDescent="0.3">
      <c r="A92765">
        <f t="shared" si="1449"/>
        <v>92764</v>
      </c>
      <c r="B92765">
        <v>248</v>
      </c>
      <c r="C92765">
        <v>23679</v>
      </c>
      <c r="D92765">
        <v>1</v>
      </c>
      <c r="E92765" t="s">
        <v>72092</v>
      </c>
      <c r="F92765" t="s">
        <v>6</v>
      </c>
    </row>
    <row r="92766" spans="1:6" x14ac:dyDescent="0.3">
      <c r="A92766">
        <f t="shared" si="1449"/>
        <v>92765</v>
      </c>
      <c r="B92766">
        <v>248</v>
      </c>
      <c r="C92766">
        <v>23679</v>
      </c>
      <c r="D92766">
        <v>2</v>
      </c>
      <c r="E92766" t="s">
        <v>72093</v>
      </c>
      <c r="F92766" t="s">
        <v>8</v>
      </c>
    </row>
    <row r="92767" spans="1:6" x14ac:dyDescent="0.3">
      <c r="A92767">
        <f t="shared" si="1449"/>
        <v>92766</v>
      </c>
      <c r="B92767">
        <v>248</v>
      </c>
      <c r="C92767">
        <v>23679</v>
      </c>
      <c r="D92767">
        <v>3</v>
      </c>
      <c r="E92767" t="s">
        <v>72094</v>
      </c>
      <c r="F92767" t="s">
        <v>6</v>
      </c>
    </row>
    <row r="92768" spans="1:6" x14ac:dyDescent="0.3">
      <c r="A92768">
        <f t="shared" si="1449"/>
        <v>92767</v>
      </c>
      <c r="B92768">
        <v>248</v>
      </c>
      <c r="C92768">
        <v>23679</v>
      </c>
      <c r="D92768">
        <v>4</v>
      </c>
      <c r="E92768" t="s">
        <v>72095</v>
      </c>
      <c r="F92768" t="s">
        <v>6</v>
      </c>
    </row>
    <row r="92769" spans="1:6" x14ac:dyDescent="0.3">
      <c r="A92769">
        <f t="shared" si="1449"/>
        <v>92768</v>
      </c>
      <c r="B92769">
        <v>248</v>
      </c>
      <c r="C92769">
        <v>23680</v>
      </c>
      <c r="D92769">
        <v>1</v>
      </c>
      <c r="E92769" t="s">
        <v>72096</v>
      </c>
      <c r="F92769" t="s">
        <v>8</v>
      </c>
    </row>
    <row r="92770" spans="1:6" x14ac:dyDescent="0.3">
      <c r="A92770">
        <f t="shared" si="1449"/>
        <v>92769</v>
      </c>
      <c r="B92770">
        <v>248</v>
      </c>
      <c r="C92770">
        <v>23680</v>
      </c>
      <c r="D92770">
        <v>2</v>
      </c>
      <c r="E92770" t="s">
        <v>72097</v>
      </c>
      <c r="F92770" t="s">
        <v>6</v>
      </c>
    </row>
    <row r="92771" spans="1:6" x14ac:dyDescent="0.3">
      <c r="A92771">
        <f t="shared" si="1449"/>
        <v>92770</v>
      </c>
      <c r="B92771">
        <v>248</v>
      </c>
      <c r="C92771">
        <v>23680</v>
      </c>
      <c r="D92771">
        <v>3</v>
      </c>
      <c r="E92771" t="s">
        <v>72098</v>
      </c>
      <c r="F92771" t="s">
        <v>6</v>
      </c>
    </row>
    <row r="92772" spans="1:6" x14ac:dyDescent="0.3">
      <c r="A92772">
        <f t="shared" si="1449"/>
        <v>92771</v>
      </c>
      <c r="B92772">
        <v>248</v>
      </c>
      <c r="C92772">
        <v>23680</v>
      </c>
      <c r="D92772">
        <v>4</v>
      </c>
      <c r="E92772" t="s">
        <v>72099</v>
      </c>
      <c r="F92772" t="s">
        <v>6</v>
      </c>
    </row>
    <row r="92773" spans="1:6" x14ac:dyDescent="0.3">
      <c r="A92773">
        <f t="shared" si="1449"/>
        <v>92772</v>
      </c>
      <c r="B92773">
        <v>248</v>
      </c>
      <c r="C92773">
        <v>23681</v>
      </c>
      <c r="D92773">
        <v>1</v>
      </c>
      <c r="E92773" t="s">
        <v>38937</v>
      </c>
      <c r="F92773" t="s">
        <v>6</v>
      </c>
    </row>
    <row r="92774" spans="1:6" x14ac:dyDescent="0.3">
      <c r="A92774">
        <f t="shared" si="1449"/>
        <v>92773</v>
      </c>
      <c r="B92774">
        <v>248</v>
      </c>
      <c r="C92774">
        <v>23681</v>
      </c>
      <c r="D92774">
        <v>2</v>
      </c>
      <c r="E92774" t="s">
        <v>72100</v>
      </c>
      <c r="F92774" t="s">
        <v>8</v>
      </c>
    </row>
    <row r="92775" spans="1:6" x14ac:dyDescent="0.3">
      <c r="A92775">
        <f t="shared" si="1449"/>
        <v>92774</v>
      </c>
      <c r="B92775">
        <v>248</v>
      </c>
      <c r="C92775">
        <v>23681</v>
      </c>
      <c r="D92775">
        <v>3</v>
      </c>
      <c r="E92775" t="s">
        <v>72101</v>
      </c>
      <c r="F92775" t="s">
        <v>6</v>
      </c>
    </row>
    <row r="92776" spans="1:6" x14ac:dyDescent="0.3">
      <c r="A92776">
        <f t="shared" si="1449"/>
        <v>92775</v>
      </c>
      <c r="B92776">
        <v>248</v>
      </c>
      <c r="C92776">
        <v>23681</v>
      </c>
      <c r="D92776">
        <v>4</v>
      </c>
      <c r="E92776" t="s">
        <v>38938</v>
      </c>
      <c r="F92776" t="s">
        <v>6</v>
      </c>
    </row>
    <row r="92777" spans="1:6" x14ac:dyDescent="0.3">
      <c r="A92777">
        <f t="shared" si="1449"/>
        <v>92776</v>
      </c>
      <c r="B92777">
        <v>248</v>
      </c>
      <c r="C92777">
        <v>23682</v>
      </c>
      <c r="D92777">
        <v>1</v>
      </c>
      <c r="E92777" t="s">
        <v>72102</v>
      </c>
      <c r="F92777" t="s">
        <v>6</v>
      </c>
    </row>
    <row r="92778" spans="1:6" x14ac:dyDescent="0.3">
      <c r="A92778">
        <f t="shared" si="1449"/>
        <v>92777</v>
      </c>
      <c r="B92778">
        <v>248</v>
      </c>
      <c r="C92778">
        <v>23682</v>
      </c>
      <c r="D92778">
        <v>2</v>
      </c>
      <c r="E92778" t="s">
        <v>72103</v>
      </c>
      <c r="F92778" t="s">
        <v>6</v>
      </c>
    </row>
    <row r="92779" spans="1:6" x14ac:dyDescent="0.3">
      <c r="A92779">
        <f t="shared" si="1449"/>
        <v>92778</v>
      </c>
      <c r="B92779">
        <v>248</v>
      </c>
      <c r="C92779">
        <v>23682</v>
      </c>
      <c r="D92779">
        <v>3</v>
      </c>
      <c r="E92779" t="s">
        <v>72104</v>
      </c>
      <c r="F92779" t="s">
        <v>8</v>
      </c>
    </row>
    <row r="92780" spans="1:6" x14ac:dyDescent="0.3">
      <c r="A92780">
        <f t="shared" si="1449"/>
        <v>92779</v>
      </c>
      <c r="B92780">
        <v>248</v>
      </c>
      <c r="C92780">
        <v>23682</v>
      </c>
      <c r="D92780">
        <v>4</v>
      </c>
      <c r="E92780" t="s">
        <v>72105</v>
      </c>
      <c r="F92780" t="s">
        <v>6</v>
      </c>
    </row>
    <row r="92781" spans="1:6" x14ac:dyDescent="0.3">
      <c r="A92781">
        <f t="shared" si="1449"/>
        <v>92780</v>
      </c>
      <c r="B92781">
        <v>248</v>
      </c>
      <c r="C92781">
        <v>23683</v>
      </c>
      <c r="D92781">
        <v>1</v>
      </c>
      <c r="E92781" t="s">
        <v>72106</v>
      </c>
      <c r="F92781" t="s">
        <v>6</v>
      </c>
    </row>
    <row r="92782" spans="1:6" x14ac:dyDescent="0.3">
      <c r="A92782">
        <f t="shared" si="1449"/>
        <v>92781</v>
      </c>
      <c r="B92782">
        <v>248</v>
      </c>
      <c r="C92782">
        <v>23683</v>
      </c>
      <c r="D92782">
        <v>2</v>
      </c>
      <c r="E92782" t="s">
        <v>72107</v>
      </c>
      <c r="F92782" t="s">
        <v>8</v>
      </c>
    </row>
    <row r="92783" spans="1:6" x14ac:dyDescent="0.3">
      <c r="A92783">
        <f t="shared" si="1449"/>
        <v>92782</v>
      </c>
      <c r="B92783">
        <v>248</v>
      </c>
      <c r="C92783">
        <v>23683</v>
      </c>
      <c r="D92783">
        <v>3</v>
      </c>
      <c r="E92783" t="s">
        <v>72108</v>
      </c>
      <c r="F92783" t="s">
        <v>6</v>
      </c>
    </row>
    <row r="92784" spans="1:6" x14ac:dyDescent="0.3">
      <c r="A92784">
        <f t="shared" si="1449"/>
        <v>92783</v>
      </c>
      <c r="B92784">
        <v>248</v>
      </c>
      <c r="C92784">
        <v>23683</v>
      </c>
      <c r="D92784">
        <v>4</v>
      </c>
      <c r="E92784" t="s">
        <v>72109</v>
      </c>
      <c r="F92784" t="s">
        <v>6</v>
      </c>
    </row>
    <row r="92785" spans="1:6" x14ac:dyDescent="0.3">
      <c r="A92785">
        <f t="shared" si="1449"/>
        <v>92784</v>
      </c>
      <c r="B92785">
        <v>248</v>
      </c>
      <c r="C92785">
        <v>23684</v>
      </c>
      <c r="D92785">
        <v>1</v>
      </c>
      <c r="E92785" t="s">
        <v>72110</v>
      </c>
      <c r="F92785" t="s">
        <v>6</v>
      </c>
    </row>
    <row r="92786" spans="1:6" x14ac:dyDescent="0.3">
      <c r="A92786">
        <f t="shared" si="1449"/>
        <v>92785</v>
      </c>
      <c r="B92786">
        <v>248</v>
      </c>
      <c r="C92786">
        <v>23684</v>
      </c>
      <c r="D92786">
        <v>2</v>
      </c>
      <c r="E92786" t="s">
        <v>72111</v>
      </c>
      <c r="F92786" t="s">
        <v>8</v>
      </c>
    </row>
    <row r="92787" spans="1:6" x14ac:dyDescent="0.3">
      <c r="A92787">
        <f t="shared" si="1449"/>
        <v>92786</v>
      </c>
      <c r="B92787">
        <v>248</v>
      </c>
      <c r="C92787">
        <v>23684</v>
      </c>
      <c r="D92787">
        <v>3</v>
      </c>
      <c r="E92787" t="s">
        <v>72112</v>
      </c>
      <c r="F92787" t="s">
        <v>6</v>
      </c>
    </row>
    <row r="92788" spans="1:6" x14ac:dyDescent="0.3">
      <c r="A92788">
        <f t="shared" si="1449"/>
        <v>92787</v>
      </c>
      <c r="B92788">
        <v>248</v>
      </c>
      <c r="C92788">
        <v>23684</v>
      </c>
      <c r="D92788">
        <v>4</v>
      </c>
      <c r="E92788" t="s">
        <v>72113</v>
      </c>
      <c r="F92788" t="s">
        <v>6</v>
      </c>
    </row>
    <row r="92789" spans="1:6" x14ac:dyDescent="0.3">
      <c r="A92789">
        <f t="shared" si="1449"/>
        <v>92788</v>
      </c>
      <c r="B92789">
        <v>248</v>
      </c>
      <c r="C92789">
        <v>23685</v>
      </c>
      <c r="D92789">
        <v>1</v>
      </c>
      <c r="E92789" t="s">
        <v>72114</v>
      </c>
      <c r="F92789" t="s">
        <v>6</v>
      </c>
    </row>
    <row r="92790" spans="1:6" x14ac:dyDescent="0.3">
      <c r="A92790">
        <f t="shared" si="1449"/>
        <v>92789</v>
      </c>
      <c r="B92790">
        <v>248</v>
      </c>
      <c r="C92790">
        <v>23685</v>
      </c>
      <c r="D92790">
        <v>2</v>
      </c>
      <c r="E92790" t="s">
        <v>71855</v>
      </c>
      <c r="F92790" t="s">
        <v>6</v>
      </c>
    </row>
    <row r="92791" spans="1:6" x14ac:dyDescent="0.3">
      <c r="A92791">
        <f t="shared" si="1449"/>
        <v>92790</v>
      </c>
      <c r="B92791">
        <v>248</v>
      </c>
      <c r="C92791">
        <v>23685</v>
      </c>
      <c r="D92791">
        <v>3</v>
      </c>
      <c r="E92791" t="s">
        <v>72115</v>
      </c>
      <c r="F92791" t="s">
        <v>8</v>
      </c>
    </row>
    <row r="92792" spans="1:6" x14ac:dyDescent="0.3">
      <c r="A92792">
        <f t="shared" si="1449"/>
        <v>92791</v>
      </c>
      <c r="B92792">
        <v>248</v>
      </c>
      <c r="C92792">
        <v>23685</v>
      </c>
      <c r="D92792">
        <v>4</v>
      </c>
      <c r="E92792" t="s">
        <v>72116</v>
      </c>
      <c r="F92792" t="s">
        <v>6</v>
      </c>
    </row>
    <row r="92793" spans="1:6" x14ac:dyDescent="0.3">
      <c r="A92793">
        <f t="shared" si="1449"/>
        <v>92792</v>
      </c>
      <c r="B92793">
        <v>248</v>
      </c>
      <c r="C92793">
        <v>23686</v>
      </c>
      <c r="D92793">
        <v>1</v>
      </c>
      <c r="E92793" t="s">
        <v>72117</v>
      </c>
      <c r="F92793" t="s">
        <v>6</v>
      </c>
    </row>
    <row r="92794" spans="1:6" x14ac:dyDescent="0.3">
      <c r="A92794">
        <f t="shared" si="1449"/>
        <v>92793</v>
      </c>
      <c r="B92794">
        <v>248</v>
      </c>
      <c r="C92794">
        <v>23686</v>
      </c>
      <c r="D92794">
        <v>2</v>
      </c>
      <c r="E92794" t="s">
        <v>72118</v>
      </c>
      <c r="F92794" t="s">
        <v>6</v>
      </c>
    </row>
    <row r="92795" spans="1:6" x14ac:dyDescent="0.3">
      <c r="A92795">
        <f t="shared" si="1449"/>
        <v>92794</v>
      </c>
      <c r="B92795">
        <v>248</v>
      </c>
      <c r="C92795">
        <v>23686</v>
      </c>
      <c r="D92795">
        <v>3</v>
      </c>
      <c r="E92795" t="s">
        <v>72119</v>
      </c>
      <c r="F92795" t="s">
        <v>6</v>
      </c>
    </row>
    <row r="92796" spans="1:6" x14ac:dyDescent="0.3">
      <c r="A92796">
        <f t="shared" si="1449"/>
        <v>92795</v>
      </c>
      <c r="B92796">
        <v>248</v>
      </c>
      <c r="C92796">
        <v>23686</v>
      </c>
      <c r="D92796">
        <v>4</v>
      </c>
      <c r="E92796" t="s">
        <v>72120</v>
      </c>
      <c r="F92796" t="s">
        <v>8</v>
      </c>
    </row>
    <row r="92797" spans="1:6" x14ac:dyDescent="0.3">
      <c r="A92797">
        <f t="shared" si="1449"/>
        <v>92796</v>
      </c>
      <c r="B92797">
        <v>248</v>
      </c>
      <c r="C92797">
        <v>23687</v>
      </c>
      <c r="D92797">
        <v>1</v>
      </c>
      <c r="E92797" t="s">
        <v>72121</v>
      </c>
      <c r="F92797" t="s">
        <v>6</v>
      </c>
    </row>
    <row r="92798" spans="1:6" x14ac:dyDescent="0.3">
      <c r="A92798">
        <f t="shared" si="1449"/>
        <v>92797</v>
      </c>
      <c r="B92798">
        <v>248</v>
      </c>
      <c r="C92798">
        <v>23687</v>
      </c>
      <c r="D92798">
        <v>2</v>
      </c>
      <c r="E92798" t="s">
        <v>72122</v>
      </c>
      <c r="F92798" t="s">
        <v>6</v>
      </c>
    </row>
    <row r="92799" spans="1:6" x14ac:dyDescent="0.3">
      <c r="A92799">
        <f t="shared" si="1449"/>
        <v>92798</v>
      </c>
      <c r="B92799">
        <v>248</v>
      </c>
      <c r="C92799">
        <v>23687</v>
      </c>
      <c r="D92799">
        <v>3</v>
      </c>
      <c r="E92799" t="s">
        <v>72123</v>
      </c>
      <c r="F92799" t="s">
        <v>6</v>
      </c>
    </row>
    <row r="92800" spans="1:6" x14ac:dyDescent="0.3">
      <c r="A92800">
        <f t="shared" si="1449"/>
        <v>92799</v>
      </c>
      <c r="B92800">
        <v>248</v>
      </c>
      <c r="C92800">
        <v>23687</v>
      </c>
      <c r="D92800">
        <v>4</v>
      </c>
      <c r="E92800" t="s">
        <v>72124</v>
      </c>
      <c r="F92800" t="s">
        <v>8</v>
      </c>
    </row>
    <row r="92801" spans="1:6" x14ac:dyDescent="0.3">
      <c r="A92801">
        <f t="shared" si="1449"/>
        <v>92800</v>
      </c>
      <c r="B92801">
        <v>248</v>
      </c>
      <c r="C92801">
        <v>23688</v>
      </c>
      <c r="D92801">
        <v>1</v>
      </c>
      <c r="E92801" t="s">
        <v>72125</v>
      </c>
      <c r="F92801" t="s">
        <v>6</v>
      </c>
    </row>
    <row r="92802" spans="1:6" x14ac:dyDescent="0.3">
      <c r="A92802">
        <f t="shared" si="1449"/>
        <v>92801</v>
      </c>
      <c r="B92802">
        <v>248</v>
      </c>
      <c r="C92802">
        <v>23688</v>
      </c>
      <c r="D92802">
        <v>2</v>
      </c>
      <c r="E92802" t="s">
        <v>72126</v>
      </c>
      <c r="F92802" t="s">
        <v>6</v>
      </c>
    </row>
    <row r="92803" spans="1:6" x14ac:dyDescent="0.3">
      <c r="A92803">
        <f t="shared" ref="A92803:A92866" si="1450">ROW()-1</f>
        <v>92802</v>
      </c>
      <c r="B92803">
        <v>248</v>
      </c>
      <c r="C92803">
        <v>23688</v>
      </c>
      <c r="D92803">
        <v>3</v>
      </c>
      <c r="E92803" t="s">
        <v>72127</v>
      </c>
      <c r="F92803" t="s">
        <v>8</v>
      </c>
    </row>
    <row r="92804" spans="1:6" x14ac:dyDescent="0.3">
      <c r="A92804">
        <f t="shared" si="1450"/>
        <v>92803</v>
      </c>
      <c r="B92804">
        <v>248</v>
      </c>
      <c r="C92804">
        <v>23688</v>
      </c>
      <c r="D92804">
        <v>4</v>
      </c>
      <c r="E92804" t="s">
        <v>72128</v>
      </c>
      <c r="F92804" t="s">
        <v>6</v>
      </c>
    </row>
    <row r="92805" spans="1:6" x14ac:dyDescent="0.3">
      <c r="A92805">
        <f t="shared" si="1450"/>
        <v>92804</v>
      </c>
      <c r="B92805">
        <v>248</v>
      </c>
      <c r="C92805">
        <v>23689</v>
      </c>
      <c r="D92805">
        <v>1</v>
      </c>
      <c r="E92805" t="s">
        <v>72129</v>
      </c>
      <c r="F92805" t="s">
        <v>6</v>
      </c>
    </row>
    <row r="92806" spans="1:6" x14ac:dyDescent="0.3">
      <c r="A92806">
        <f t="shared" si="1450"/>
        <v>92805</v>
      </c>
      <c r="B92806">
        <v>248</v>
      </c>
      <c r="C92806">
        <v>23689</v>
      </c>
      <c r="D92806">
        <v>2</v>
      </c>
      <c r="E92806" t="s">
        <v>72130</v>
      </c>
      <c r="F92806" t="s">
        <v>6</v>
      </c>
    </row>
    <row r="92807" spans="1:6" x14ac:dyDescent="0.3">
      <c r="A92807">
        <f t="shared" si="1450"/>
        <v>92806</v>
      </c>
      <c r="B92807">
        <v>248</v>
      </c>
      <c r="C92807">
        <v>23689</v>
      </c>
      <c r="D92807">
        <v>3</v>
      </c>
      <c r="E92807" t="s">
        <v>72131</v>
      </c>
      <c r="F92807" t="s">
        <v>8</v>
      </c>
    </row>
    <row r="92808" spans="1:6" x14ac:dyDescent="0.3">
      <c r="A92808">
        <f t="shared" si="1450"/>
        <v>92807</v>
      </c>
      <c r="B92808">
        <v>248</v>
      </c>
      <c r="C92808">
        <v>23689</v>
      </c>
      <c r="D92808">
        <v>4</v>
      </c>
      <c r="E92808" t="s">
        <v>72132</v>
      </c>
      <c r="F92808" t="s">
        <v>6</v>
      </c>
    </row>
    <row r="92809" spans="1:6" x14ac:dyDescent="0.3">
      <c r="A92809">
        <f t="shared" si="1450"/>
        <v>92808</v>
      </c>
      <c r="B92809">
        <v>248</v>
      </c>
      <c r="C92809">
        <v>23690</v>
      </c>
      <c r="D92809">
        <v>1</v>
      </c>
      <c r="E92809" t="s">
        <v>72133</v>
      </c>
      <c r="F92809" t="s">
        <v>8</v>
      </c>
    </row>
    <row r="92810" spans="1:6" x14ac:dyDescent="0.3">
      <c r="A92810">
        <f t="shared" si="1450"/>
        <v>92809</v>
      </c>
      <c r="B92810">
        <v>248</v>
      </c>
      <c r="C92810">
        <v>23690</v>
      </c>
      <c r="D92810">
        <v>2</v>
      </c>
      <c r="E92810" t="s">
        <v>72134</v>
      </c>
      <c r="F92810" t="s">
        <v>6</v>
      </c>
    </row>
    <row r="92811" spans="1:6" x14ac:dyDescent="0.3">
      <c r="A92811">
        <f t="shared" si="1450"/>
        <v>92810</v>
      </c>
      <c r="B92811">
        <v>248</v>
      </c>
      <c r="C92811">
        <v>23690</v>
      </c>
      <c r="D92811">
        <v>3</v>
      </c>
      <c r="E92811" t="s">
        <v>72135</v>
      </c>
      <c r="F92811" t="s">
        <v>6</v>
      </c>
    </row>
    <row r="92812" spans="1:6" x14ac:dyDescent="0.3">
      <c r="A92812">
        <f t="shared" si="1450"/>
        <v>92811</v>
      </c>
      <c r="B92812">
        <v>248</v>
      </c>
      <c r="C92812">
        <v>23690</v>
      </c>
      <c r="D92812">
        <v>4</v>
      </c>
      <c r="E92812" t="s">
        <v>72136</v>
      </c>
      <c r="F92812" t="s">
        <v>6</v>
      </c>
    </row>
    <row r="92813" spans="1:6" x14ac:dyDescent="0.3">
      <c r="A92813">
        <f t="shared" si="1450"/>
        <v>92812</v>
      </c>
      <c r="B92813">
        <v>248</v>
      </c>
      <c r="C92813">
        <v>23691</v>
      </c>
      <c r="D92813">
        <v>1</v>
      </c>
      <c r="E92813" t="s">
        <v>15829</v>
      </c>
      <c r="F92813" t="s">
        <v>6</v>
      </c>
    </row>
    <row r="92814" spans="1:6" x14ac:dyDescent="0.3">
      <c r="A92814">
        <f t="shared" si="1450"/>
        <v>92813</v>
      </c>
      <c r="B92814">
        <v>248</v>
      </c>
      <c r="C92814">
        <v>23691</v>
      </c>
      <c r="D92814">
        <v>2</v>
      </c>
      <c r="E92814" t="s">
        <v>24766</v>
      </c>
      <c r="F92814" t="s">
        <v>6</v>
      </c>
    </row>
    <row r="92815" spans="1:6" x14ac:dyDescent="0.3">
      <c r="A92815">
        <f t="shared" si="1450"/>
        <v>92814</v>
      </c>
      <c r="B92815">
        <v>248</v>
      </c>
      <c r="C92815">
        <v>23691</v>
      </c>
      <c r="D92815">
        <v>3</v>
      </c>
      <c r="E92815" t="s">
        <v>24691</v>
      </c>
      <c r="F92815" t="s">
        <v>6</v>
      </c>
    </row>
    <row r="92816" spans="1:6" x14ac:dyDescent="0.3">
      <c r="A92816">
        <f t="shared" si="1450"/>
        <v>92815</v>
      </c>
      <c r="B92816">
        <v>248</v>
      </c>
      <c r="C92816">
        <v>23691</v>
      </c>
      <c r="D92816">
        <v>4</v>
      </c>
      <c r="E92816" t="s">
        <v>1396</v>
      </c>
      <c r="F92816" t="s">
        <v>8</v>
      </c>
    </row>
    <row r="92817" spans="1:6" x14ac:dyDescent="0.3">
      <c r="A92817">
        <f t="shared" si="1450"/>
        <v>92816</v>
      </c>
      <c r="B92817">
        <v>248</v>
      </c>
      <c r="C92817">
        <v>23692</v>
      </c>
      <c r="D92817">
        <v>1</v>
      </c>
      <c r="E92817" t="s">
        <v>72137</v>
      </c>
      <c r="F92817" t="s">
        <v>6</v>
      </c>
    </row>
    <row r="92818" spans="1:6" x14ac:dyDescent="0.3">
      <c r="A92818">
        <f t="shared" si="1450"/>
        <v>92817</v>
      </c>
      <c r="B92818">
        <v>248</v>
      </c>
      <c r="C92818">
        <v>23692</v>
      </c>
      <c r="D92818">
        <v>2</v>
      </c>
      <c r="E92818" t="s">
        <v>72138</v>
      </c>
      <c r="F92818" t="s">
        <v>6</v>
      </c>
    </row>
    <row r="92819" spans="1:6" x14ac:dyDescent="0.3">
      <c r="A92819">
        <f t="shared" si="1450"/>
        <v>92818</v>
      </c>
      <c r="B92819">
        <v>248</v>
      </c>
      <c r="C92819">
        <v>23692</v>
      </c>
      <c r="D92819">
        <v>3</v>
      </c>
      <c r="E92819" t="s">
        <v>72139</v>
      </c>
      <c r="F92819" t="s">
        <v>6</v>
      </c>
    </row>
    <row r="92820" spans="1:6" x14ac:dyDescent="0.3">
      <c r="A92820">
        <f t="shared" si="1450"/>
        <v>92819</v>
      </c>
      <c r="B92820">
        <v>248</v>
      </c>
      <c r="C92820">
        <v>23692</v>
      </c>
      <c r="D92820">
        <v>4</v>
      </c>
      <c r="E92820" t="s">
        <v>72140</v>
      </c>
      <c r="F92820" t="s">
        <v>8</v>
      </c>
    </row>
    <row r="92821" spans="1:6" x14ac:dyDescent="0.3">
      <c r="A92821">
        <f t="shared" si="1450"/>
        <v>92820</v>
      </c>
      <c r="B92821">
        <v>248</v>
      </c>
      <c r="C92821">
        <v>23693</v>
      </c>
      <c r="D92821">
        <v>1</v>
      </c>
      <c r="E92821" t="s">
        <v>72141</v>
      </c>
      <c r="F92821" t="s">
        <v>6</v>
      </c>
    </row>
    <row r="92822" spans="1:6" x14ac:dyDescent="0.3">
      <c r="A92822">
        <f t="shared" si="1450"/>
        <v>92821</v>
      </c>
      <c r="B92822">
        <v>248</v>
      </c>
      <c r="C92822">
        <v>23693</v>
      </c>
      <c r="D92822">
        <v>2</v>
      </c>
      <c r="E92822" t="s">
        <v>72142</v>
      </c>
      <c r="F92822" t="s">
        <v>6</v>
      </c>
    </row>
    <row r="92823" spans="1:6" x14ac:dyDescent="0.3">
      <c r="A92823">
        <f t="shared" si="1450"/>
        <v>92822</v>
      </c>
      <c r="B92823">
        <v>248</v>
      </c>
      <c r="C92823">
        <v>23693</v>
      </c>
      <c r="D92823">
        <v>3</v>
      </c>
      <c r="E92823" t="s">
        <v>72143</v>
      </c>
      <c r="F92823" t="s">
        <v>6</v>
      </c>
    </row>
    <row r="92824" spans="1:6" x14ac:dyDescent="0.3">
      <c r="A92824">
        <f t="shared" si="1450"/>
        <v>92823</v>
      </c>
      <c r="B92824">
        <v>248</v>
      </c>
      <c r="C92824">
        <v>23693</v>
      </c>
      <c r="D92824">
        <v>4</v>
      </c>
      <c r="E92824" t="s">
        <v>72144</v>
      </c>
      <c r="F92824" t="s">
        <v>8</v>
      </c>
    </row>
    <row r="92825" spans="1:6" x14ac:dyDescent="0.3">
      <c r="A92825">
        <f t="shared" si="1450"/>
        <v>92824</v>
      </c>
      <c r="B92825">
        <v>248</v>
      </c>
      <c r="C92825">
        <v>23694</v>
      </c>
      <c r="D92825">
        <v>1</v>
      </c>
      <c r="E92825" t="s">
        <v>72145</v>
      </c>
      <c r="F92825" t="s">
        <v>6</v>
      </c>
    </row>
    <row r="92826" spans="1:6" x14ac:dyDescent="0.3">
      <c r="A92826">
        <f t="shared" si="1450"/>
        <v>92825</v>
      </c>
      <c r="B92826">
        <v>248</v>
      </c>
      <c r="C92826">
        <v>23694</v>
      </c>
      <c r="D92826">
        <v>2</v>
      </c>
      <c r="E92826" t="s">
        <v>54784</v>
      </c>
      <c r="F92826" t="s">
        <v>8</v>
      </c>
    </row>
    <row r="92827" spans="1:6" x14ac:dyDescent="0.3">
      <c r="A92827">
        <f t="shared" si="1450"/>
        <v>92826</v>
      </c>
      <c r="B92827">
        <v>248</v>
      </c>
      <c r="C92827">
        <v>23694</v>
      </c>
      <c r="D92827">
        <v>3</v>
      </c>
      <c r="E92827" t="s">
        <v>72146</v>
      </c>
      <c r="F92827" t="s">
        <v>6</v>
      </c>
    </row>
    <row r="92828" spans="1:6" x14ac:dyDescent="0.3">
      <c r="A92828">
        <f t="shared" si="1450"/>
        <v>92827</v>
      </c>
      <c r="B92828">
        <v>248</v>
      </c>
      <c r="C92828">
        <v>23694</v>
      </c>
      <c r="D92828">
        <v>4</v>
      </c>
      <c r="E92828" t="s">
        <v>70340</v>
      </c>
      <c r="F92828" t="s">
        <v>6</v>
      </c>
    </row>
    <row r="92829" spans="1:6" x14ac:dyDescent="0.3">
      <c r="A92829">
        <f t="shared" si="1450"/>
        <v>92828</v>
      </c>
      <c r="B92829">
        <v>248</v>
      </c>
      <c r="C92829">
        <v>23695</v>
      </c>
      <c r="D92829">
        <v>1</v>
      </c>
      <c r="E92829" t="s">
        <v>72147</v>
      </c>
      <c r="F92829" t="s">
        <v>6</v>
      </c>
    </row>
    <row r="92830" spans="1:6" x14ac:dyDescent="0.3">
      <c r="A92830">
        <f t="shared" si="1450"/>
        <v>92829</v>
      </c>
      <c r="B92830">
        <v>248</v>
      </c>
      <c r="C92830">
        <v>23695</v>
      </c>
      <c r="D92830">
        <v>2</v>
      </c>
      <c r="E92830" t="s">
        <v>72148</v>
      </c>
      <c r="F92830" t="s">
        <v>6</v>
      </c>
    </row>
    <row r="92831" spans="1:6" x14ac:dyDescent="0.3">
      <c r="A92831">
        <f t="shared" si="1450"/>
        <v>92830</v>
      </c>
      <c r="B92831">
        <v>248</v>
      </c>
      <c r="C92831">
        <v>23695</v>
      </c>
      <c r="D92831">
        <v>3</v>
      </c>
      <c r="E92831" t="s">
        <v>72149</v>
      </c>
      <c r="F92831" t="s">
        <v>8</v>
      </c>
    </row>
    <row r="92832" spans="1:6" x14ac:dyDescent="0.3">
      <c r="A92832">
        <f t="shared" si="1450"/>
        <v>92831</v>
      </c>
      <c r="B92832">
        <v>248</v>
      </c>
      <c r="C92832">
        <v>23695</v>
      </c>
      <c r="D92832">
        <v>4</v>
      </c>
      <c r="E92832" t="s">
        <v>72150</v>
      </c>
      <c r="F92832" t="s">
        <v>6</v>
      </c>
    </row>
    <row r="92833" spans="1:6" x14ac:dyDescent="0.3">
      <c r="A92833">
        <f t="shared" si="1450"/>
        <v>92832</v>
      </c>
      <c r="B92833">
        <v>248</v>
      </c>
      <c r="C92833">
        <v>23696</v>
      </c>
      <c r="D92833">
        <v>1</v>
      </c>
      <c r="E92833" t="s">
        <v>72151</v>
      </c>
      <c r="F92833" t="s">
        <v>8</v>
      </c>
    </row>
    <row r="92834" spans="1:6" x14ac:dyDescent="0.3">
      <c r="A92834">
        <f t="shared" si="1450"/>
        <v>92833</v>
      </c>
      <c r="B92834">
        <v>248</v>
      </c>
      <c r="C92834">
        <v>23696</v>
      </c>
      <c r="D92834">
        <v>2</v>
      </c>
      <c r="E92834" t="s">
        <v>72152</v>
      </c>
      <c r="F92834" t="s">
        <v>6</v>
      </c>
    </row>
    <row r="92835" spans="1:6" x14ac:dyDescent="0.3">
      <c r="A92835">
        <f t="shared" si="1450"/>
        <v>92834</v>
      </c>
      <c r="B92835">
        <v>248</v>
      </c>
      <c r="C92835">
        <v>23696</v>
      </c>
      <c r="D92835">
        <v>3</v>
      </c>
      <c r="E92835" t="s">
        <v>72153</v>
      </c>
      <c r="F92835" t="s">
        <v>6</v>
      </c>
    </row>
    <row r="92836" spans="1:6" x14ac:dyDescent="0.3">
      <c r="A92836">
        <f t="shared" si="1450"/>
        <v>92835</v>
      </c>
      <c r="B92836">
        <v>248</v>
      </c>
      <c r="C92836">
        <v>23696</v>
      </c>
      <c r="D92836">
        <v>4</v>
      </c>
      <c r="E92836" t="s">
        <v>72154</v>
      </c>
      <c r="F92836" t="s">
        <v>6</v>
      </c>
    </row>
    <row r="92837" spans="1:6" x14ac:dyDescent="0.3">
      <c r="A92837">
        <f t="shared" si="1450"/>
        <v>92836</v>
      </c>
      <c r="B92837">
        <v>248</v>
      </c>
      <c r="C92837">
        <v>23697</v>
      </c>
      <c r="D92837">
        <v>1</v>
      </c>
      <c r="E92837" t="s">
        <v>72155</v>
      </c>
      <c r="F92837" t="s">
        <v>6</v>
      </c>
    </row>
    <row r="92838" spans="1:6" x14ac:dyDescent="0.3">
      <c r="A92838">
        <f t="shared" si="1450"/>
        <v>92837</v>
      </c>
      <c r="B92838">
        <v>248</v>
      </c>
      <c r="C92838">
        <v>23697</v>
      </c>
      <c r="D92838">
        <v>2</v>
      </c>
      <c r="E92838" t="s">
        <v>72156</v>
      </c>
      <c r="F92838" t="s">
        <v>6</v>
      </c>
    </row>
    <row r="92839" spans="1:6" x14ac:dyDescent="0.3">
      <c r="A92839">
        <f t="shared" si="1450"/>
        <v>92838</v>
      </c>
      <c r="B92839">
        <v>248</v>
      </c>
      <c r="C92839">
        <v>23697</v>
      </c>
      <c r="D92839">
        <v>3</v>
      </c>
      <c r="E92839" t="s">
        <v>72157</v>
      </c>
      <c r="F92839" t="s">
        <v>6</v>
      </c>
    </row>
    <row r="92840" spans="1:6" x14ac:dyDescent="0.3">
      <c r="A92840">
        <f t="shared" si="1450"/>
        <v>92839</v>
      </c>
      <c r="B92840">
        <v>248</v>
      </c>
      <c r="C92840">
        <v>23697</v>
      </c>
      <c r="D92840">
        <v>4</v>
      </c>
      <c r="E92840" t="s">
        <v>72158</v>
      </c>
      <c r="F92840" t="s">
        <v>8</v>
      </c>
    </row>
    <row r="92841" spans="1:6" x14ac:dyDescent="0.3">
      <c r="A92841">
        <f t="shared" si="1450"/>
        <v>92840</v>
      </c>
      <c r="B92841">
        <v>248</v>
      </c>
      <c r="C92841">
        <v>23698</v>
      </c>
      <c r="D92841">
        <v>1</v>
      </c>
      <c r="E92841" t="s">
        <v>72159</v>
      </c>
      <c r="F92841" t="s">
        <v>8</v>
      </c>
    </row>
    <row r="92842" spans="1:6" x14ac:dyDescent="0.3">
      <c r="A92842">
        <f t="shared" si="1450"/>
        <v>92841</v>
      </c>
      <c r="B92842">
        <v>248</v>
      </c>
      <c r="C92842">
        <v>23698</v>
      </c>
      <c r="D92842">
        <v>2</v>
      </c>
      <c r="E92842" t="s">
        <v>72160</v>
      </c>
      <c r="F92842" t="s">
        <v>6</v>
      </c>
    </row>
    <row r="92843" spans="1:6" x14ac:dyDescent="0.3">
      <c r="A92843">
        <f t="shared" si="1450"/>
        <v>92842</v>
      </c>
      <c r="B92843">
        <v>248</v>
      </c>
      <c r="C92843">
        <v>23698</v>
      </c>
      <c r="D92843">
        <v>3</v>
      </c>
      <c r="E92843" t="s">
        <v>72161</v>
      </c>
      <c r="F92843" t="s">
        <v>6</v>
      </c>
    </row>
    <row r="92844" spans="1:6" x14ac:dyDescent="0.3">
      <c r="A92844">
        <f t="shared" si="1450"/>
        <v>92843</v>
      </c>
      <c r="B92844">
        <v>248</v>
      </c>
      <c r="C92844">
        <v>23698</v>
      </c>
      <c r="D92844">
        <v>4</v>
      </c>
      <c r="E92844" t="s">
        <v>72162</v>
      </c>
      <c r="F92844" t="s">
        <v>6</v>
      </c>
    </row>
    <row r="92845" spans="1:6" x14ac:dyDescent="0.3">
      <c r="A92845">
        <f t="shared" si="1450"/>
        <v>92844</v>
      </c>
      <c r="B92845">
        <v>248</v>
      </c>
      <c r="C92845">
        <v>23699</v>
      </c>
      <c r="D92845">
        <v>1</v>
      </c>
      <c r="E92845" t="s">
        <v>72163</v>
      </c>
      <c r="F92845" t="s">
        <v>8</v>
      </c>
    </row>
    <row r="92846" spans="1:6" x14ac:dyDescent="0.3">
      <c r="A92846">
        <f t="shared" si="1450"/>
        <v>92845</v>
      </c>
      <c r="B92846">
        <v>248</v>
      </c>
      <c r="C92846">
        <v>23699</v>
      </c>
      <c r="D92846">
        <v>2</v>
      </c>
      <c r="E92846" t="s">
        <v>72164</v>
      </c>
      <c r="F92846" t="s">
        <v>6</v>
      </c>
    </row>
    <row r="92847" spans="1:6" x14ac:dyDescent="0.3">
      <c r="A92847">
        <f t="shared" si="1450"/>
        <v>92846</v>
      </c>
      <c r="B92847">
        <v>248</v>
      </c>
      <c r="C92847">
        <v>23699</v>
      </c>
      <c r="D92847">
        <v>3</v>
      </c>
      <c r="E92847" t="s">
        <v>72165</v>
      </c>
      <c r="F92847" t="s">
        <v>6</v>
      </c>
    </row>
    <row r="92848" spans="1:6" x14ac:dyDescent="0.3">
      <c r="A92848">
        <f t="shared" si="1450"/>
        <v>92847</v>
      </c>
      <c r="B92848">
        <v>248</v>
      </c>
      <c r="C92848">
        <v>23699</v>
      </c>
      <c r="D92848">
        <v>4</v>
      </c>
      <c r="E92848" t="s">
        <v>72166</v>
      </c>
      <c r="F92848" t="s">
        <v>6</v>
      </c>
    </row>
    <row r="92849" spans="1:6" x14ac:dyDescent="0.3">
      <c r="A92849">
        <f t="shared" si="1450"/>
        <v>92848</v>
      </c>
      <c r="B92849">
        <v>248</v>
      </c>
      <c r="C92849">
        <v>23700</v>
      </c>
      <c r="D92849">
        <v>1</v>
      </c>
      <c r="E92849" t="s">
        <v>72167</v>
      </c>
      <c r="F92849" t="s">
        <v>6</v>
      </c>
    </row>
    <row r="92850" spans="1:6" x14ac:dyDescent="0.3">
      <c r="A92850">
        <f t="shared" si="1450"/>
        <v>92849</v>
      </c>
      <c r="B92850">
        <v>248</v>
      </c>
      <c r="C92850">
        <v>23700</v>
      </c>
      <c r="D92850">
        <v>2</v>
      </c>
      <c r="E92850" t="s">
        <v>69933</v>
      </c>
      <c r="F92850" t="s">
        <v>8</v>
      </c>
    </row>
    <row r="92851" spans="1:6" x14ac:dyDescent="0.3">
      <c r="A92851">
        <f t="shared" si="1450"/>
        <v>92850</v>
      </c>
      <c r="B92851">
        <v>248</v>
      </c>
      <c r="C92851">
        <v>23700</v>
      </c>
      <c r="D92851">
        <v>3</v>
      </c>
      <c r="E92851" t="s">
        <v>69911</v>
      </c>
      <c r="F92851" t="s">
        <v>6</v>
      </c>
    </row>
    <row r="92852" spans="1:6" x14ac:dyDescent="0.3">
      <c r="A92852">
        <f t="shared" si="1450"/>
        <v>92851</v>
      </c>
      <c r="B92852">
        <v>248</v>
      </c>
      <c r="C92852">
        <v>23700</v>
      </c>
      <c r="D92852">
        <v>4</v>
      </c>
      <c r="E92852" t="s">
        <v>39034</v>
      </c>
      <c r="F92852" t="s">
        <v>6</v>
      </c>
    </row>
    <row r="92853" spans="1:6" x14ac:dyDescent="0.3">
      <c r="A92853">
        <f t="shared" si="1450"/>
        <v>92852</v>
      </c>
      <c r="B92853">
        <v>248</v>
      </c>
      <c r="C92853">
        <v>23701</v>
      </c>
      <c r="D92853">
        <v>1</v>
      </c>
      <c r="E92853" t="s">
        <v>72168</v>
      </c>
      <c r="F92853" t="s">
        <v>8</v>
      </c>
    </row>
    <row r="92854" spans="1:6" x14ac:dyDescent="0.3">
      <c r="A92854">
        <f t="shared" si="1450"/>
        <v>92853</v>
      </c>
      <c r="B92854">
        <v>248</v>
      </c>
      <c r="C92854">
        <v>23701</v>
      </c>
      <c r="D92854">
        <v>2</v>
      </c>
      <c r="E92854" t="s">
        <v>72169</v>
      </c>
      <c r="F92854" t="s">
        <v>6</v>
      </c>
    </row>
    <row r="92855" spans="1:6" x14ac:dyDescent="0.3">
      <c r="A92855">
        <f t="shared" si="1450"/>
        <v>92854</v>
      </c>
      <c r="B92855">
        <v>248</v>
      </c>
      <c r="C92855">
        <v>23701</v>
      </c>
      <c r="D92855">
        <v>3</v>
      </c>
      <c r="E92855" t="s">
        <v>72170</v>
      </c>
      <c r="F92855" t="s">
        <v>6</v>
      </c>
    </row>
    <row r="92856" spans="1:6" x14ac:dyDescent="0.3">
      <c r="A92856">
        <f t="shared" si="1450"/>
        <v>92855</v>
      </c>
      <c r="B92856">
        <v>248</v>
      </c>
      <c r="C92856">
        <v>23701</v>
      </c>
      <c r="D92856">
        <v>4</v>
      </c>
      <c r="E92856" t="s">
        <v>72171</v>
      </c>
      <c r="F92856" t="s">
        <v>6</v>
      </c>
    </row>
    <row r="92857" spans="1:6" x14ac:dyDescent="0.3">
      <c r="A92857">
        <f t="shared" si="1450"/>
        <v>92856</v>
      </c>
      <c r="B92857">
        <v>248</v>
      </c>
      <c r="C92857">
        <v>23702</v>
      </c>
      <c r="D92857">
        <v>1</v>
      </c>
      <c r="E92857" t="s">
        <v>72172</v>
      </c>
      <c r="F92857" t="s">
        <v>6</v>
      </c>
    </row>
    <row r="92858" spans="1:6" x14ac:dyDescent="0.3">
      <c r="A92858">
        <f t="shared" si="1450"/>
        <v>92857</v>
      </c>
      <c r="B92858">
        <v>248</v>
      </c>
      <c r="C92858">
        <v>23702</v>
      </c>
      <c r="D92858">
        <v>2</v>
      </c>
      <c r="E92858" t="s">
        <v>72173</v>
      </c>
      <c r="F92858" t="s">
        <v>6</v>
      </c>
    </row>
    <row r="92859" spans="1:6" x14ac:dyDescent="0.3">
      <c r="A92859">
        <f t="shared" si="1450"/>
        <v>92858</v>
      </c>
      <c r="B92859">
        <v>248</v>
      </c>
      <c r="C92859">
        <v>23702</v>
      </c>
      <c r="D92859">
        <v>3</v>
      </c>
      <c r="E92859" t="s">
        <v>72174</v>
      </c>
      <c r="F92859" t="s">
        <v>8</v>
      </c>
    </row>
    <row r="92860" spans="1:6" x14ac:dyDescent="0.3">
      <c r="A92860">
        <f t="shared" si="1450"/>
        <v>92859</v>
      </c>
      <c r="B92860">
        <v>248</v>
      </c>
      <c r="C92860">
        <v>23702</v>
      </c>
      <c r="D92860">
        <v>4</v>
      </c>
      <c r="E92860" t="s">
        <v>72175</v>
      </c>
      <c r="F92860" t="s">
        <v>6</v>
      </c>
    </row>
    <row r="92861" spans="1:6" x14ac:dyDescent="0.3">
      <c r="A92861">
        <f t="shared" si="1450"/>
        <v>92860</v>
      </c>
      <c r="B92861">
        <v>248</v>
      </c>
      <c r="C92861">
        <v>23703</v>
      </c>
      <c r="D92861">
        <v>1</v>
      </c>
      <c r="E92861" t="s">
        <v>72176</v>
      </c>
      <c r="F92861" t="s">
        <v>6</v>
      </c>
    </row>
    <row r="92862" spans="1:6" x14ac:dyDescent="0.3">
      <c r="A92862">
        <f t="shared" si="1450"/>
        <v>92861</v>
      </c>
      <c r="B92862">
        <v>248</v>
      </c>
      <c r="C92862">
        <v>23703</v>
      </c>
      <c r="D92862">
        <v>2</v>
      </c>
      <c r="E92862" t="s">
        <v>72177</v>
      </c>
      <c r="F92862" t="s">
        <v>6</v>
      </c>
    </row>
    <row r="92863" spans="1:6" x14ac:dyDescent="0.3">
      <c r="A92863">
        <f t="shared" si="1450"/>
        <v>92862</v>
      </c>
      <c r="B92863">
        <v>248</v>
      </c>
      <c r="C92863">
        <v>23703</v>
      </c>
      <c r="D92863">
        <v>3</v>
      </c>
      <c r="E92863" t="s">
        <v>72178</v>
      </c>
      <c r="F92863" t="s">
        <v>8</v>
      </c>
    </row>
    <row r="92864" spans="1:6" x14ac:dyDescent="0.3">
      <c r="A92864">
        <f t="shared" si="1450"/>
        <v>92863</v>
      </c>
      <c r="B92864">
        <v>248</v>
      </c>
      <c r="C92864">
        <v>23703</v>
      </c>
      <c r="D92864">
        <v>4</v>
      </c>
      <c r="E92864" t="s">
        <v>72179</v>
      </c>
      <c r="F92864" t="s">
        <v>6</v>
      </c>
    </row>
    <row r="92865" spans="1:6" x14ac:dyDescent="0.3">
      <c r="A92865">
        <f t="shared" si="1450"/>
        <v>92864</v>
      </c>
      <c r="B92865">
        <v>248</v>
      </c>
      <c r="C92865">
        <v>23704</v>
      </c>
      <c r="D92865">
        <v>1</v>
      </c>
      <c r="E92865" t="s">
        <v>72180</v>
      </c>
      <c r="F92865" t="s">
        <v>6</v>
      </c>
    </row>
    <row r="92866" spans="1:6" x14ac:dyDescent="0.3">
      <c r="A92866">
        <f t="shared" si="1450"/>
        <v>92865</v>
      </c>
      <c r="B92866">
        <v>248</v>
      </c>
      <c r="C92866">
        <v>23704</v>
      </c>
      <c r="D92866">
        <v>2</v>
      </c>
      <c r="E92866" t="s">
        <v>72181</v>
      </c>
      <c r="F92866" t="s">
        <v>6</v>
      </c>
    </row>
    <row r="92867" spans="1:6" x14ac:dyDescent="0.3">
      <c r="A92867">
        <f t="shared" ref="A92867:A92930" si="1451">ROW()-1</f>
        <v>92866</v>
      </c>
      <c r="B92867">
        <v>248</v>
      </c>
      <c r="C92867">
        <v>23704</v>
      </c>
      <c r="D92867">
        <v>3</v>
      </c>
      <c r="E92867" t="s">
        <v>72182</v>
      </c>
      <c r="F92867" t="s">
        <v>6</v>
      </c>
    </row>
    <row r="92868" spans="1:6" x14ac:dyDescent="0.3">
      <c r="A92868">
        <f t="shared" si="1451"/>
        <v>92867</v>
      </c>
      <c r="B92868">
        <v>248</v>
      </c>
      <c r="C92868">
        <v>23704</v>
      </c>
      <c r="D92868">
        <v>4</v>
      </c>
      <c r="E92868" t="s">
        <v>72183</v>
      </c>
      <c r="F92868" t="s">
        <v>8</v>
      </c>
    </row>
    <row r="92869" spans="1:6" x14ac:dyDescent="0.3">
      <c r="A92869">
        <f t="shared" si="1451"/>
        <v>92868</v>
      </c>
      <c r="B92869">
        <v>248</v>
      </c>
      <c r="C92869">
        <v>23705</v>
      </c>
      <c r="D92869">
        <v>1</v>
      </c>
      <c r="E92869" t="s">
        <v>72184</v>
      </c>
      <c r="F92869" t="s">
        <v>6</v>
      </c>
    </row>
    <row r="92870" spans="1:6" x14ac:dyDescent="0.3">
      <c r="A92870">
        <f t="shared" si="1451"/>
        <v>92869</v>
      </c>
      <c r="B92870">
        <v>248</v>
      </c>
      <c r="C92870">
        <v>23705</v>
      </c>
      <c r="D92870">
        <v>2</v>
      </c>
      <c r="E92870" t="s">
        <v>72185</v>
      </c>
      <c r="F92870" t="s">
        <v>8</v>
      </c>
    </row>
    <row r="92871" spans="1:6" x14ac:dyDescent="0.3">
      <c r="A92871">
        <f t="shared" si="1451"/>
        <v>92870</v>
      </c>
      <c r="B92871">
        <v>248</v>
      </c>
      <c r="C92871">
        <v>23705</v>
      </c>
      <c r="D92871">
        <v>3</v>
      </c>
      <c r="E92871" t="s">
        <v>72186</v>
      </c>
      <c r="F92871" t="s">
        <v>6</v>
      </c>
    </row>
    <row r="92872" spans="1:6" x14ac:dyDescent="0.3">
      <c r="A92872">
        <f t="shared" si="1451"/>
        <v>92871</v>
      </c>
      <c r="B92872">
        <v>248</v>
      </c>
      <c r="C92872">
        <v>23705</v>
      </c>
      <c r="D92872">
        <v>4</v>
      </c>
      <c r="E92872" t="s">
        <v>72187</v>
      </c>
      <c r="F92872" t="s">
        <v>6</v>
      </c>
    </row>
    <row r="92873" spans="1:6" x14ac:dyDescent="0.3">
      <c r="A92873">
        <f t="shared" si="1451"/>
        <v>92872</v>
      </c>
      <c r="B92873">
        <v>248</v>
      </c>
      <c r="C92873">
        <v>23706</v>
      </c>
      <c r="D92873">
        <v>1</v>
      </c>
      <c r="E92873" t="s">
        <v>72188</v>
      </c>
      <c r="F92873" t="s">
        <v>8</v>
      </c>
    </row>
    <row r="92874" spans="1:6" x14ac:dyDescent="0.3">
      <c r="A92874">
        <f t="shared" si="1451"/>
        <v>92873</v>
      </c>
      <c r="B92874">
        <v>248</v>
      </c>
      <c r="C92874">
        <v>23706</v>
      </c>
      <c r="D92874">
        <v>2</v>
      </c>
      <c r="E92874" t="s">
        <v>72189</v>
      </c>
      <c r="F92874" t="s">
        <v>6</v>
      </c>
    </row>
    <row r="92875" spans="1:6" x14ac:dyDescent="0.3">
      <c r="A92875">
        <f t="shared" si="1451"/>
        <v>92874</v>
      </c>
      <c r="B92875">
        <v>248</v>
      </c>
      <c r="C92875">
        <v>23706</v>
      </c>
      <c r="D92875">
        <v>3</v>
      </c>
      <c r="E92875" t="s">
        <v>72190</v>
      </c>
      <c r="F92875" t="s">
        <v>6</v>
      </c>
    </row>
    <row r="92876" spans="1:6" x14ac:dyDescent="0.3">
      <c r="A92876">
        <f t="shared" si="1451"/>
        <v>92875</v>
      </c>
      <c r="B92876">
        <v>248</v>
      </c>
      <c r="C92876">
        <v>23706</v>
      </c>
      <c r="D92876">
        <v>4</v>
      </c>
      <c r="E92876" t="s">
        <v>72191</v>
      </c>
      <c r="F92876" t="s">
        <v>6</v>
      </c>
    </row>
    <row r="92877" spans="1:6" x14ac:dyDescent="0.3">
      <c r="A92877">
        <f t="shared" si="1451"/>
        <v>92876</v>
      </c>
      <c r="B92877">
        <v>248</v>
      </c>
      <c r="C92877">
        <v>23707</v>
      </c>
      <c r="D92877">
        <v>1</v>
      </c>
      <c r="E92877" t="s">
        <v>72192</v>
      </c>
      <c r="F92877" t="s">
        <v>6</v>
      </c>
    </row>
    <row r="92878" spans="1:6" x14ac:dyDescent="0.3">
      <c r="A92878">
        <f t="shared" si="1451"/>
        <v>92877</v>
      </c>
      <c r="B92878">
        <v>248</v>
      </c>
      <c r="C92878">
        <v>23707</v>
      </c>
      <c r="D92878">
        <v>2</v>
      </c>
      <c r="E92878" t="s">
        <v>70932</v>
      </c>
      <c r="F92878" t="s">
        <v>6</v>
      </c>
    </row>
    <row r="92879" spans="1:6" x14ac:dyDescent="0.3">
      <c r="A92879">
        <f t="shared" si="1451"/>
        <v>92878</v>
      </c>
      <c r="B92879">
        <v>248</v>
      </c>
      <c r="C92879">
        <v>23707</v>
      </c>
      <c r="D92879">
        <v>3</v>
      </c>
      <c r="E92879" t="s">
        <v>72193</v>
      </c>
      <c r="F92879" t="s">
        <v>6</v>
      </c>
    </row>
    <row r="92880" spans="1:6" x14ac:dyDescent="0.3">
      <c r="A92880">
        <f t="shared" si="1451"/>
        <v>92879</v>
      </c>
      <c r="B92880">
        <v>248</v>
      </c>
      <c r="C92880">
        <v>23707</v>
      </c>
      <c r="D92880">
        <v>4</v>
      </c>
      <c r="E92880" t="s">
        <v>71588</v>
      </c>
      <c r="F92880" t="s">
        <v>8</v>
      </c>
    </row>
    <row r="92881" spans="1:6" x14ac:dyDescent="0.3">
      <c r="A92881">
        <f t="shared" si="1451"/>
        <v>92880</v>
      </c>
      <c r="B92881">
        <v>248</v>
      </c>
      <c r="C92881">
        <v>23708</v>
      </c>
      <c r="D92881">
        <v>1</v>
      </c>
      <c r="E92881" t="s">
        <v>72194</v>
      </c>
      <c r="F92881" t="s">
        <v>6</v>
      </c>
    </row>
    <row r="92882" spans="1:6" x14ac:dyDescent="0.3">
      <c r="A92882">
        <f t="shared" si="1451"/>
        <v>92881</v>
      </c>
      <c r="B92882">
        <v>248</v>
      </c>
      <c r="C92882">
        <v>23708</v>
      </c>
      <c r="D92882">
        <v>2</v>
      </c>
      <c r="E92882" t="s">
        <v>72195</v>
      </c>
      <c r="F92882" t="s">
        <v>6</v>
      </c>
    </row>
    <row r="92883" spans="1:6" x14ac:dyDescent="0.3">
      <c r="A92883">
        <f t="shared" si="1451"/>
        <v>92882</v>
      </c>
      <c r="B92883">
        <v>248</v>
      </c>
      <c r="C92883">
        <v>23708</v>
      </c>
      <c r="D92883">
        <v>3</v>
      </c>
      <c r="E92883" t="s">
        <v>72196</v>
      </c>
      <c r="F92883" t="s">
        <v>6</v>
      </c>
    </row>
    <row r="92884" spans="1:6" x14ac:dyDescent="0.3">
      <c r="A92884">
        <f t="shared" si="1451"/>
        <v>92883</v>
      </c>
      <c r="B92884">
        <v>248</v>
      </c>
      <c r="C92884">
        <v>23708</v>
      </c>
      <c r="D92884">
        <v>4</v>
      </c>
      <c r="E92884" t="s">
        <v>39203</v>
      </c>
      <c r="F92884" t="s">
        <v>8</v>
      </c>
    </row>
    <row r="92885" spans="1:6" x14ac:dyDescent="0.3">
      <c r="A92885">
        <f t="shared" si="1451"/>
        <v>92884</v>
      </c>
      <c r="B92885">
        <v>248</v>
      </c>
      <c r="C92885">
        <v>23709</v>
      </c>
      <c r="D92885">
        <v>1</v>
      </c>
      <c r="E92885" t="s">
        <v>69885</v>
      </c>
      <c r="F92885" t="s">
        <v>6</v>
      </c>
    </row>
    <row r="92886" spans="1:6" x14ac:dyDescent="0.3">
      <c r="A92886">
        <f t="shared" si="1451"/>
        <v>92885</v>
      </c>
      <c r="B92886">
        <v>248</v>
      </c>
      <c r="C92886">
        <v>23709</v>
      </c>
      <c r="D92886">
        <v>2</v>
      </c>
      <c r="E92886" t="s">
        <v>69888</v>
      </c>
      <c r="F92886" t="s">
        <v>6</v>
      </c>
    </row>
    <row r="92887" spans="1:6" x14ac:dyDescent="0.3">
      <c r="A92887">
        <f t="shared" si="1451"/>
        <v>92886</v>
      </c>
      <c r="B92887">
        <v>248</v>
      </c>
      <c r="C92887">
        <v>23709</v>
      </c>
      <c r="D92887">
        <v>3</v>
      </c>
      <c r="E92887" t="s">
        <v>71908</v>
      </c>
      <c r="F92887" t="s">
        <v>6</v>
      </c>
    </row>
    <row r="92888" spans="1:6" x14ac:dyDescent="0.3">
      <c r="A92888">
        <f t="shared" si="1451"/>
        <v>92887</v>
      </c>
      <c r="B92888">
        <v>248</v>
      </c>
      <c r="C92888">
        <v>23709</v>
      </c>
      <c r="D92888">
        <v>4</v>
      </c>
      <c r="E92888" t="s">
        <v>72197</v>
      </c>
      <c r="F92888" t="s">
        <v>8</v>
      </c>
    </row>
    <row r="92889" spans="1:6" x14ac:dyDescent="0.3">
      <c r="A92889">
        <f t="shared" si="1451"/>
        <v>92888</v>
      </c>
      <c r="B92889">
        <v>248</v>
      </c>
      <c r="C92889">
        <v>23710</v>
      </c>
      <c r="D92889">
        <v>1</v>
      </c>
      <c r="E92889" t="s">
        <v>72198</v>
      </c>
      <c r="F92889" t="s">
        <v>6</v>
      </c>
    </row>
    <row r="92890" spans="1:6" x14ac:dyDescent="0.3">
      <c r="A92890">
        <f t="shared" si="1451"/>
        <v>92889</v>
      </c>
      <c r="B92890">
        <v>248</v>
      </c>
      <c r="C92890">
        <v>23710</v>
      </c>
      <c r="D92890">
        <v>2</v>
      </c>
      <c r="E92890" t="s">
        <v>72199</v>
      </c>
      <c r="F92890" t="s">
        <v>6</v>
      </c>
    </row>
    <row r="92891" spans="1:6" x14ac:dyDescent="0.3">
      <c r="A92891">
        <f t="shared" si="1451"/>
        <v>92890</v>
      </c>
      <c r="B92891">
        <v>248</v>
      </c>
      <c r="C92891">
        <v>23710</v>
      </c>
      <c r="D92891">
        <v>3</v>
      </c>
      <c r="E92891" t="s">
        <v>72200</v>
      </c>
      <c r="F92891" t="s">
        <v>6</v>
      </c>
    </row>
    <row r="92892" spans="1:6" x14ac:dyDescent="0.3">
      <c r="A92892">
        <f t="shared" si="1451"/>
        <v>92891</v>
      </c>
      <c r="B92892">
        <v>248</v>
      </c>
      <c r="C92892">
        <v>23710</v>
      </c>
      <c r="D92892">
        <v>4</v>
      </c>
      <c r="E92892" t="s">
        <v>72201</v>
      </c>
      <c r="F92892" t="s">
        <v>8</v>
      </c>
    </row>
    <row r="92893" spans="1:6" x14ac:dyDescent="0.3">
      <c r="A92893">
        <f t="shared" si="1451"/>
        <v>92892</v>
      </c>
      <c r="B92893">
        <v>248</v>
      </c>
      <c r="C92893">
        <v>23711</v>
      </c>
      <c r="D92893">
        <v>1</v>
      </c>
      <c r="E92893" t="s">
        <v>72202</v>
      </c>
      <c r="F92893" t="s">
        <v>6</v>
      </c>
    </row>
    <row r="92894" spans="1:6" x14ac:dyDescent="0.3">
      <c r="A92894">
        <f t="shared" si="1451"/>
        <v>92893</v>
      </c>
      <c r="B92894">
        <v>248</v>
      </c>
      <c r="C92894">
        <v>23711</v>
      </c>
      <c r="D92894">
        <v>2</v>
      </c>
      <c r="E92894" t="s">
        <v>72203</v>
      </c>
      <c r="F92894" t="s">
        <v>6</v>
      </c>
    </row>
    <row r="92895" spans="1:6" x14ac:dyDescent="0.3">
      <c r="A92895">
        <f t="shared" si="1451"/>
        <v>92894</v>
      </c>
      <c r="B92895">
        <v>248</v>
      </c>
      <c r="C92895">
        <v>23711</v>
      </c>
      <c r="D92895">
        <v>3</v>
      </c>
      <c r="E92895" t="s">
        <v>72204</v>
      </c>
      <c r="F92895" t="s">
        <v>6</v>
      </c>
    </row>
    <row r="92896" spans="1:6" x14ac:dyDescent="0.3">
      <c r="A92896">
        <f t="shared" si="1451"/>
        <v>92895</v>
      </c>
      <c r="B92896">
        <v>248</v>
      </c>
      <c r="C92896">
        <v>23711</v>
      </c>
      <c r="D92896">
        <v>4</v>
      </c>
      <c r="E92896" t="s">
        <v>72205</v>
      </c>
      <c r="F92896" t="s">
        <v>8</v>
      </c>
    </row>
    <row r="92897" spans="1:6" x14ac:dyDescent="0.3">
      <c r="A92897">
        <f t="shared" si="1451"/>
        <v>92896</v>
      </c>
      <c r="B92897">
        <v>248</v>
      </c>
      <c r="C92897">
        <v>23712</v>
      </c>
      <c r="D92897">
        <v>1</v>
      </c>
      <c r="E92897" t="s">
        <v>72206</v>
      </c>
      <c r="F92897" t="s">
        <v>6</v>
      </c>
    </row>
    <row r="92898" spans="1:6" x14ac:dyDescent="0.3">
      <c r="A92898">
        <f t="shared" si="1451"/>
        <v>92897</v>
      </c>
      <c r="B92898">
        <v>248</v>
      </c>
      <c r="C92898">
        <v>23712</v>
      </c>
      <c r="D92898">
        <v>2</v>
      </c>
      <c r="E92898" t="s">
        <v>72207</v>
      </c>
      <c r="F92898" t="s">
        <v>6</v>
      </c>
    </row>
    <row r="92899" spans="1:6" x14ac:dyDescent="0.3">
      <c r="A92899">
        <f t="shared" si="1451"/>
        <v>92898</v>
      </c>
      <c r="B92899">
        <v>248</v>
      </c>
      <c r="C92899">
        <v>23712</v>
      </c>
      <c r="D92899">
        <v>3</v>
      </c>
      <c r="E92899" t="s">
        <v>72208</v>
      </c>
      <c r="F92899" t="s">
        <v>8</v>
      </c>
    </row>
    <row r="92900" spans="1:6" x14ac:dyDescent="0.3">
      <c r="A92900">
        <f t="shared" si="1451"/>
        <v>92899</v>
      </c>
      <c r="B92900">
        <v>248</v>
      </c>
      <c r="C92900">
        <v>23712</v>
      </c>
      <c r="D92900">
        <v>4</v>
      </c>
      <c r="E92900" t="s">
        <v>72209</v>
      </c>
      <c r="F92900" t="s">
        <v>6</v>
      </c>
    </row>
    <row r="92901" spans="1:6" x14ac:dyDescent="0.3">
      <c r="A92901">
        <f t="shared" si="1451"/>
        <v>92900</v>
      </c>
      <c r="B92901">
        <v>248</v>
      </c>
      <c r="C92901">
        <v>23713</v>
      </c>
      <c r="D92901">
        <v>1</v>
      </c>
      <c r="E92901" t="s">
        <v>72210</v>
      </c>
      <c r="F92901" t="s">
        <v>6</v>
      </c>
    </row>
    <row r="92902" spans="1:6" x14ac:dyDescent="0.3">
      <c r="A92902">
        <f t="shared" si="1451"/>
        <v>92901</v>
      </c>
      <c r="B92902">
        <v>248</v>
      </c>
      <c r="C92902">
        <v>23713</v>
      </c>
      <c r="D92902">
        <v>2</v>
      </c>
      <c r="E92902" t="s">
        <v>67587</v>
      </c>
      <c r="F92902" t="s">
        <v>6</v>
      </c>
    </row>
    <row r="92903" spans="1:6" x14ac:dyDescent="0.3">
      <c r="A92903">
        <f t="shared" si="1451"/>
        <v>92902</v>
      </c>
      <c r="B92903">
        <v>248</v>
      </c>
      <c r="C92903">
        <v>23713</v>
      </c>
      <c r="D92903">
        <v>3</v>
      </c>
      <c r="E92903" t="s">
        <v>71641</v>
      </c>
      <c r="F92903" t="s">
        <v>8</v>
      </c>
    </row>
    <row r="92904" spans="1:6" x14ac:dyDescent="0.3">
      <c r="A92904">
        <f t="shared" si="1451"/>
        <v>92903</v>
      </c>
      <c r="B92904">
        <v>248</v>
      </c>
      <c r="C92904">
        <v>23713</v>
      </c>
      <c r="D92904">
        <v>4</v>
      </c>
      <c r="E92904" t="s">
        <v>71644</v>
      </c>
      <c r="F92904" t="s">
        <v>6</v>
      </c>
    </row>
    <row r="92905" spans="1:6" x14ac:dyDescent="0.3">
      <c r="A92905">
        <f t="shared" si="1451"/>
        <v>92904</v>
      </c>
      <c r="B92905">
        <v>248</v>
      </c>
      <c r="C92905">
        <v>23714</v>
      </c>
      <c r="D92905">
        <v>1</v>
      </c>
      <c r="E92905" t="s">
        <v>72211</v>
      </c>
      <c r="F92905" t="s">
        <v>6</v>
      </c>
    </row>
    <row r="92906" spans="1:6" x14ac:dyDescent="0.3">
      <c r="A92906">
        <f t="shared" si="1451"/>
        <v>92905</v>
      </c>
      <c r="B92906">
        <v>248</v>
      </c>
      <c r="C92906">
        <v>23714</v>
      </c>
      <c r="D92906">
        <v>2</v>
      </c>
      <c r="E92906" t="s">
        <v>72212</v>
      </c>
      <c r="F92906" t="s">
        <v>6</v>
      </c>
    </row>
    <row r="92907" spans="1:6" x14ac:dyDescent="0.3">
      <c r="A92907">
        <f t="shared" si="1451"/>
        <v>92906</v>
      </c>
      <c r="B92907">
        <v>248</v>
      </c>
      <c r="C92907">
        <v>23714</v>
      </c>
      <c r="D92907">
        <v>3</v>
      </c>
      <c r="E92907" t="s">
        <v>72213</v>
      </c>
      <c r="F92907" t="s">
        <v>8</v>
      </c>
    </row>
    <row r="92908" spans="1:6" x14ac:dyDescent="0.3">
      <c r="A92908">
        <f t="shared" si="1451"/>
        <v>92907</v>
      </c>
      <c r="B92908">
        <v>248</v>
      </c>
      <c r="C92908">
        <v>23714</v>
      </c>
      <c r="D92908">
        <v>4</v>
      </c>
      <c r="E92908" t="s">
        <v>72214</v>
      </c>
      <c r="F92908" t="s">
        <v>6</v>
      </c>
    </row>
    <row r="92909" spans="1:6" x14ac:dyDescent="0.3">
      <c r="A92909">
        <f t="shared" si="1451"/>
        <v>92908</v>
      </c>
      <c r="B92909">
        <v>248</v>
      </c>
      <c r="C92909">
        <v>23715</v>
      </c>
      <c r="D92909">
        <v>1</v>
      </c>
      <c r="E92909" t="s">
        <v>70610</v>
      </c>
      <c r="F92909" t="s">
        <v>8</v>
      </c>
    </row>
    <row r="92910" spans="1:6" x14ac:dyDescent="0.3">
      <c r="A92910">
        <f t="shared" si="1451"/>
        <v>92909</v>
      </c>
      <c r="B92910">
        <v>248</v>
      </c>
      <c r="C92910">
        <v>23715</v>
      </c>
      <c r="D92910">
        <v>2</v>
      </c>
      <c r="E92910" t="s">
        <v>72215</v>
      </c>
      <c r="F92910" t="s">
        <v>6</v>
      </c>
    </row>
    <row r="92911" spans="1:6" x14ac:dyDescent="0.3">
      <c r="A92911">
        <f t="shared" si="1451"/>
        <v>92910</v>
      </c>
      <c r="B92911">
        <v>248</v>
      </c>
      <c r="C92911">
        <v>23715</v>
      </c>
      <c r="D92911">
        <v>3</v>
      </c>
      <c r="E92911" t="s">
        <v>70611</v>
      </c>
      <c r="F92911" t="s">
        <v>6</v>
      </c>
    </row>
    <row r="92912" spans="1:6" x14ac:dyDescent="0.3">
      <c r="A92912">
        <f t="shared" si="1451"/>
        <v>92911</v>
      </c>
      <c r="B92912">
        <v>248</v>
      </c>
      <c r="C92912">
        <v>23715</v>
      </c>
      <c r="D92912">
        <v>4</v>
      </c>
      <c r="E92912" t="s">
        <v>70609</v>
      </c>
      <c r="F92912" t="s">
        <v>6</v>
      </c>
    </row>
    <row r="92913" spans="1:6" x14ac:dyDescent="0.3">
      <c r="A92913">
        <f t="shared" si="1451"/>
        <v>92912</v>
      </c>
      <c r="B92913">
        <v>248</v>
      </c>
      <c r="C92913">
        <v>23716</v>
      </c>
      <c r="D92913">
        <v>1</v>
      </c>
      <c r="E92913" t="s">
        <v>72216</v>
      </c>
      <c r="F92913" t="s">
        <v>6</v>
      </c>
    </row>
    <row r="92914" spans="1:6" x14ac:dyDescent="0.3">
      <c r="A92914">
        <f t="shared" si="1451"/>
        <v>92913</v>
      </c>
      <c r="B92914">
        <v>248</v>
      </c>
      <c r="C92914">
        <v>23716</v>
      </c>
      <c r="D92914">
        <v>2</v>
      </c>
      <c r="E92914" t="s">
        <v>72217</v>
      </c>
      <c r="F92914" t="s">
        <v>6</v>
      </c>
    </row>
    <row r="92915" spans="1:6" x14ac:dyDescent="0.3">
      <c r="A92915">
        <f t="shared" si="1451"/>
        <v>92914</v>
      </c>
      <c r="B92915">
        <v>248</v>
      </c>
      <c r="C92915">
        <v>23716</v>
      </c>
      <c r="D92915">
        <v>3</v>
      </c>
      <c r="E92915" t="s">
        <v>72218</v>
      </c>
      <c r="F92915" t="s">
        <v>8</v>
      </c>
    </row>
    <row r="92916" spans="1:6" x14ac:dyDescent="0.3">
      <c r="A92916">
        <f t="shared" si="1451"/>
        <v>92915</v>
      </c>
      <c r="B92916">
        <v>248</v>
      </c>
      <c r="C92916">
        <v>23716</v>
      </c>
      <c r="D92916">
        <v>4</v>
      </c>
      <c r="E92916" t="s">
        <v>72219</v>
      </c>
      <c r="F92916" t="s">
        <v>6</v>
      </c>
    </row>
    <row r="92917" spans="1:6" x14ac:dyDescent="0.3">
      <c r="A92917">
        <f t="shared" si="1451"/>
        <v>92916</v>
      </c>
      <c r="B92917">
        <v>248</v>
      </c>
      <c r="C92917">
        <v>23717</v>
      </c>
      <c r="D92917">
        <v>1</v>
      </c>
      <c r="E92917" t="s">
        <v>72220</v>
      </c>
      <c r="F92917" t="s">
        <v>6</v>
      </c>
    </row>
    <row r="92918" spans="1:6" x14ac:dyDescent="0.3">
      <c r="A92918">
        <f t="shared" si="1451"/>
        <v>92917</v>
      </c>
      <c r="B92918">
        <v>248</v>
      </c>
      <c r="C92918">
        <v>23717</v>
      </c>
      <c r="D92918">
        <v>2</v>
      </c>
      <c r="E92918" t="s">
        <v>72221</v>
      </c>
      <c r="F92918" t="s">
        <v>8</v>
      </c>
    </row>
    <row r="92919" spans="1:6" x14ac:dyDescent="0.3">
      <c r="A92919">
        <f t="shared" si="1451"/>
        <v>92918</v>
      </c>
      <c r="B92919">
        <v>248</v>
      </c>
      <c r="C92919">
        <v>23717</v>
      </c>
      <c r="D92919">
        <v>3</v>
      </c>
      <c r="E92919" t="s">
        <v>72222</v>
      </c>
      <c r="F92919" t="s">
        <v>6</v>
      </c>
    </row>
    <row r="92920" spans="1:6" x14ac:dyDescent="0.3">
      <c r="A92920">
        <f t="shared" si="1451"/>
        <v>92919</v>
      </c>
      <c r="B92920">
        <v>248</v>
      </c>
      <c r="C92920">
        <v>23717</v>
      </c>
      <c r="D92920">
        <v>4</v>
      </c>
      <c r="E92920" t="s">
        <v>72223</v>
      </c>
      <c r="F92920" t="s">
        <v>6</v>
      </c>
    </row>
    <row r="92921" spans="1:6" x14ac:dyDescent="0.3">
      <c r="A92921">
        <f t="shared" si="1451"/>
        <v>92920</v>
      </c>
      <c r="B92921">
        <v>248</v>
      </c>
      <c r="C92921">
        <v>23718</v>
      </c>
      <c r="D92921">
        <v>1</v>
      </c>
      <c r="E92921" t="s">
        <v>72224</v>
      </c>
      <c r="F92921" t="s">
        <v>6</v>
      </c>
    </row>
    <row r="92922" spans="1:6" x14ac:dyDescent="0.3">
      <c r="A92922">
        <f t="shared" si="1451"/>
        <v>92921</v>
      </c>
      <c r="B92922">
        <v>248</v>
      </c>
      <c r="C92922">
        <v>23718</v>
      </c>
      <c r="D92922">
        <v>2</v>
      </c>
      <c r="E92922" t="s">
        <v>72225</v>
      </c>
      <c r="F92922" t="s">
        <v>8</v>
      </c>
    </row>
    <row r="92923" spans="1:6" x14ac:dyDescent="0.3">
      <c r="A92923">
        <f t="shared" si="1451"/>
        <v>92922</v>
      </c>
      <c r="B92923">
        <v>248</v>
      </c>
      <c r="C92923">
        <v>23718</v>
      </c>
      <c r="D92923">
        <v>3</v>
      </c>
      <c r="E92923" t="s">
        <v>71883</v>
      </c>
      <c r="F92923" t="s">
        <v>6</v>
      </c>
    </row>
    <row r="92924" spans="1:6" x14ac:dyDescent="0.3">
      <c r="A92924">
        <f t="shared" si="1451"/>
        <v>92923</v>
      </c>
      <c r="B92924">
        <v>248</v>
      </c>
      <c r="C92924">
        <v>23718</v>
      </c>
      <c r="D92924">
        <v>4</v>
      </c>
      <c r="E92924" t="s">
        <v>72226</v>
      </c>
      <c r="F92924" t="s">
        <v>6</v>
      </c>
    </row>
    <row r="92925" spans="1:6" x14ac:dyDescent="0.3">
      <c r="A92925">
        <f t="shared" si="1451"/>
        <v>92924</v>
      </c>
      <c r="B92925">
        <v>248</v>
      </c>
      <c r="C92925">
        <v>23719</v>
      </c>
      <c r="D92925">
        <v>1</v>
      </c>
      <c r="E92925" t="s">
        <v>39211</v>
      </c>
      <c r="F92925" t="s">
        <v>6</v>
      </c>
    </row>
    <row r="92926" spans="1:6" x14ac:dyDescent="0.3">
      <c r="A92926">
        <f t="shared" si="1451"/>
        <v>92925</v>
      </c>
      <c r="B92926">
        <v>248</v>
      </c>
      <c r="C92926">
        <v>23719</v>
      </c>
      <c r="D92926">
        <v>2</v>
      </c>
      <c r="E92926" t="s">
        <v>69858</v>
      </c>
      <c r="F92926" t="s">
        <v>6</v>
      </c>
    </row>
    <row r="92927" spans="1:6" x14ac:dyDescent="0.3">
      <c r="A92927">
        <f t="shared" si="1451"/>
        <v>92926</v>
      </c>
      <c r="B92927">
        <v>248</v>
      </c>
      <c r="C92927">
        <v>23719</v>
      </c>
      <c r="D92927">
        <v>3</v>
      </c>
      <c r="E92927" t="s">
        <v>72227</v>
      </c>
      <c r="F92927" t="s">
        <v>8</v>
      </c>
    </row>
    <row r="92928" spans="1:6" x14ac:dyDescent="0.3">
      <c r="A92928">
        <f t="shared" si="1451"/>
        <v>92927</v>
      </c>
      <c r="B92928">
        <v>248</v>
      </c>
      <c r="C92928">
        <v>23719</v>
      </c>
      <c r="D92928">
        <v>4</v>
      </c>
      <c r="E92928" t="s">
        <v>69866</v>
      </c>
      <c r="F92928" t="s">
        <v>6</v>
      </c>
    </row>
    <row r="92929" spans="1:6" x14ac:dyDescent="0.3">
      <c r="A92929">
        <f t="shared" si="1451"/>
        <v>92928</v>
      </c>
      <c r="B92929">
        <v>248</v>
      </c>
      <c r="C92929">
        <v>23720</v>
      </c>
      <c r="D92929">
        <v>1</v>
      </c>
      <c r="E92929" t="s">
        <v>72228</v>
      </c>
      <c r="F92929" t="s">
        <v>8</v>
      </c>
    </row>
    <row r="92930" spans="1:6" x14ac:dyDescent="0.3">
      <c r="A92930">
        <f t="shared" si="1451"/>
        <v>92929</v>
      </c>
      <c r="B92930">
        <v>248</v>
      </c>
      <c r="C92930">
        <v>23720</v>
      </c>
      <c r="D92930">
        <v>2</v>
      </c>
      <c r="E92930" t="s">
        <v>72229</v>
      </c>
      <c r="F92930" t="s">
        <v>6</v>
      </c>
    </row>
    <row r="92931" spans="1:6" x14ac:dyDescent="0.3">
      <c r="A92931">
        <f t="shared" ref="A92931:A92994" si="1452">ROW()-1</f>
        <v>92930</v>
      </c>
      <c r="B92931">
        <v>248</v>
      </c>
      <c r="C92931">
        <v>23720</v>
      </c>
      <c r="D92931">
        <v>3</v>
      </c>
      <c r="E92931" t="s">
        <v>72230</v>
      </c>
      <c r="F92931" t="s">
        <v>6</v>
      </c>
    </row>
    <row r="92932" spans="1:6" x14ac:dyDescent="0.3">
      <c r="A92932">
        <f t="shared" si="1452"/>
        <v>92931</v>
      </c>
      <c r="B92932">
        <v>248</v>
      </c>
      <c r="C92932">
        <v>23720</v>
      </c>
      <c r="D92932">
        <v>4</v>
      </c>
      <c r="E92932" t="s">
        <v>72231</v>
      </c>
      <c r="F92932" t="s">
        <v>6</v>
      </c>
    </row>
    <row r="92933" spans="1:6" x14ac:dyDescent="0.3">
      <c r="A92933">
        <f t="shared" si="1452"/>
        <v>92932</v>
      </c>
      <c r="B92933">
        <v>248</v>
      </c>
      <c r="C92933">
        <v>23721</v>
      </c>
      <c r="D92933">
        <v>1</v>
      </c>
      <c r="E92933" t="s">
        <v>72232</v>
      </c>
      <c r="F92933" t="s">
        <v>6</v>
      </c>
    </row>
    <row r="92934" spans="1:6" x14ac:dyDescent="0.3">
      <c r="A92934">
        <f t="shared" si="1452"/>
        <v>92933</v>
      </c>
      <c r="B92934">
        <v>248</v>
      </c>
      <c r="C92934">
        <v>23721</v>
      </c>
      <c r="D92934">
        <v>2</v>
      </c>
      <c r="E92934" t="s">
        <v>72233</v>
      </c>
      <c r="F92934" t="s">
        <v>6</v>
      </c>
    </row>
    <row r="92935" spans="1:6" x14ac:dyDescent="0.3">
      <c r="A92935">
        <f t="shared" si="1452"/>
        <v>92934</v>
      </c>
      <c r="B92935">
        <v>248</v>
      </c>
      <c r="C92935">
        <v>23721</v>
      </c>
      <c r="D92935">
        <v>3</v>
      </c>
      <c r="E92935" t="s">
        <v>72234</v>
      </c>
      <c r="F92935" t="s">
        <v>8</v>
      </c>
    </row>
    <row r="92936" spans="1:6" x14ac:dyDescent="0.3">
      <c r="A92936">
        <f t="shared" si="1452"/>
        <v>92935</v>
      </c>
      <c r="B92936">
        <v>248</v>
      </c>
      <c r="C92936">
        <v>23721</v>
      </c>
      <c r="D92936">
        <v>4</v>
      </c>
      <c r="E92936" t="s">
        <v>72235</v>
      </c>
      <c r="F92936" t="s">
        <v>6</v>
      </c>
    </row>
    <row r="92937" spans="1:6" x14ac:dyDescent="0.3">
      <c r="A92937">
        <f t="shared" si="1452"/>
        <v>92936</v>
      </c>
      <c r="B92937">
        <v>248</v>
      </c>
      <c r="C92937">
        <v>23722</v>
      </c>
      <c r="D92937">
        <v>1</v>
      </c>
      <c r="E92937" t="s">
        <v>72236</v>
      </c>
      <c r="F92937" t="s">
        <v>6</v>
      </c>
    </row>
    <row r="92938" spans="1:6" x14ac:dyDescent="0.3">
      <c r="A92938">
        <f t="shared" si="1452"/>
        <v>92937</v>
      </c>
      <c r="B92938">
        <v>248</v>
      </c>
      <c r="C92938">
        <v>23722</v>
      </c>
      <c r="D92938">
        <v>2</v>
      </c>
      <c r="E92938" t="s">
        <v>39327</v>
      </c>
      <c r="F92938" t="s">
        <v>6</v>
      </c>
    </row>
    <row r="92939" spans="1:6" x14ac:dyDescent="0.3">
      <c r="A92939">
        <f t="shared" si="1452"/>
        <v>92938</v>
      </c>
      <c r="B92939">
        <v>248</v>
      </c>
      <c r="C92939">
        <v>23722</v>
      </c>
      <c r="D92939">
        <v>3</v>
      </c>
      <c r="E92939" t="s">
        <v>72237</v>
      </c>
      <c r="F92939" t="s">
        <v>8</v>
      </c>
    </row>
    <row r="92940" spans="1:6" x14ac:dyDescent="0.3">
      <c r="A92940">
        <f t="shared" si="1452"/>
        <v>92939</v>
      </c>
      <c r="B92940">
        <v>248</v>
      </c>
      <c r="C92940">
        <v>23722</v>
      </c>
      <c r="D92940">
        <v>4</v>
      </c>
      <c r="E92940" t="s">
        <v>72238</v>
      </c>
      <c r="F92940" t="s">
        <v>6</v>
      </c>
    </row>
    <row r="92941" spans="1:6" x14ac:dyDescent="0.3">
      <c r="A92941">
        <f t="shared" si="1452"/>
        <v>92940</v>
      </c>
      <c r="B92941">
        <v>248</v>
      </c>
      <c r="C92941">
        <v>23723</v>
      </c>
      <c r="D92941">
        <v>1</v>
      </c>
      <c r="E92941" t="s">
        <v>72239</v>
      </c>
      <c r="F92941" t="s">
        <v>6</v>
      </c>
    </row>
    <row r="92942" spans="1:6" x14ac:dyDescent="0.3">
      <c r="A92942">
        <f t="shared" si="1452"/>
        <v>92941</v>
      </c>
      <c r="B92942">
        <v>248</v>
      </c>
      <c r="C92942">
        <v>23723</v>
      </c>
      <c r="D92942">
        <v>2</v>
      </c>
      <c r="E92942" t="s">
        <v>72240</v>
      </c>
      <c r="F92942" t="s">
        <v>6</v>
      </c>
    </row>
    <row r="92943" spans="1:6" x14ac:dyDescent="0.3">
      <c r="A92943">
        <f t="shared" si="1452"/>
        <v>92942</v>
      </c>
      <c r="B92943">
        <v>248</v>
      </c>
      <c r="C92943">
        <v>23723</v>
      </c>
      <c r="D92943">
        <v>3</v>
      </c>
      <c r="E92943" t="s">
        <v>72241</v>
      </c>
      <c r="F92943" t="s">
        <v>6</v>
      </c>
    </row>
    <row r="92944" spans="1:6" x14ac:dyDescent="0.3">
      <c r="A92944">
        <f t="shared" si="1452"/>
        <v>92943</v>
      </c>
      <c r="B92944">
        <v>248</v>
      </c>
      <c r="C92944">
        <v>23723</v>
      </c>
      <c r="D92944">
        <v>4</v>
      </c>
      <c r="E92944" t="s">
        <v>72242</v>
      </c>
      <c r="F92944" t="s">
        <v>8</v>
      </c>
    </row>
    <row r="92945" spans="1:6" x14ac:dyDescent="0.3">
      <c r="A92945">
        <f t="shared" si="1452"/>
        <v>92944</v>
      </c>
      <c r="B92945">
        <v>248</v>
      </c>
      <c r="C92945">
        <v>23724</v>
      </c>
      <c r="D92945">
        <v>1</v>
      </c>
      <c r="E92945" t="s">
        <v>72243</v>
      </c>
      <c r="F92945" t="s">
        <v>8</v>
      </c>
    </row>
    <row r="92946" spans="1:6" x14ac:dyDescent="0.3">
      <c r="A92946">
        <f t="shared" si="1452"/>
        <v>92945</v>
      </c>
      <c r="B92946">
        <v>248</v>
      </c>
      <c r="C92946">
        <v>23724</v>
      </c>
      <c r="D92946">
        <v>2</v>
      </c>
      <c r="E92946" t="s">
        <v>72244</v>
      </c>
      <c r="F92946" t="s">
        <v>6</v>
      </c>
    </row>
    <row r="92947" spans="1:6" x14ac:dyDescent="0.3">
      <c r="A92947">
        <f t="shared" si="1452"/>
        <v>92946</v>
      </c>
      <c r="B92947">
        <v>248</v>
      </c>
      <c r="C92947">
        <v>23724</v>
      </c>
      <c r="D92947">
        <v>3</v>
      </c>
      <c r="E92947" t="s">
        <v>72245</v>
      </c>
      <c r="F92947" t="s">
        <v>6</v>
      </c>
    </row>
    <row r="92948" spans="1:6" x14ac:dyDescent="0.3">
      <c r="A92948">
        <f t="shared" si="1452"/>
        <v>92947</v>
      </c>
      <c r="B92948">
        <v>248</v>
      </c>
      <c r="C92948">
        <v>23724</v>
      </c>
      <c r="D92948">
        <v>4</v>
      </c>
      <c r="E92948" t="s">
        <v>72246</v>
      </c>
      <c r="F92948" t="s">
        <v>6</v>
      </c>
    </row>
    <row r="92949" spans="1:6" x14ac:dyDescent="0.3">
      <c r="A92949">
        <f t="shared" si="1452"/>
        <v>92948</v>
      </c>
      <c r="B92949">
        <v>248</v>
      </c>
      <c r="C92949">
        <v>23725</v>
      </c>
      <c r="D92949">
        <v>1</v>
      </c>
      <c r="E92949" t="s">
        <v>72247</v>
      </c>
      <c r="F92949" t="s">
        <v>8</v>
      </c>
    </row>
    <row r="92950" spans="1:6" x14ac:dyDescent="0.3">
      <c r="A92950">
        <f t="shared" si="1452"/>
        <v>92949</v>
      </c>
      <c r="B92950">
        <v>248</v>
      </c>
      <c r="C92950">
        <v>23725</v>
      </c>
      <c r="D92950">
        <v>2</v>
      </c>
      <c r="E92950" t="s">
        <v>72248</v>
      </c>
      <c r="F92950" t="s">
        <v>6</v>
      </c>
    </row>
    <row r="92951" spans="1:6" x14ac:dyDescent="0.3">
      <c r="A92951">
        <f t="shared" si="1452"/>
        <v>92950</v>
      </c>
      <c r="B92951">
        <v>248</v>
      </c>
      <c r="C92951">
        <v>23725</v>
      </c>
      <c r="D92951">
        <v>3</v>
      </c>
      <c r="E92951" t="s">
        <v>72249</v>
      </c>
      <c r="F92951" t="s">
        <v>6</v>
      </c>
    </row>
    <row r="92952" spans="1:6" x14ac:dyDescent="0.3">
      <c r="A92952">
        <f t="shared" si="1452"/>
        <v>92951</v>
      </c>
      <c r="B92952">
        <v>248</v>
      </c>
      <c r="C92952">
        <v>23725</v>
      </c>
      <c r="D92952">
        <v>4</v>
      </c>
      <c r="E92952" t="s">
        <v>72250</v>
      </c>
      <c r="F92952" t="s">
        <v>6</v>
      </c>
    </row>
    <row r="92953" spans="1:6" x14ac:dyDescent="0.3">
      <c r="A92953">
        <f t="shared" si="1452"/>
        <v>92952</v>
      </c>
      <c r="B92953">
        <v>248</v>
      </c>
      <c r="C92953">
        <v>23726</v>
      </c>
      <c r="D92953">
        <v>1</v>
      </c>
      <c r="E92953" t="s">
        <v>17877</v>
      </c>
      <c r="F92953" t="s">
        <v>6</v>
      </c>
    </row>
    <row r="92954" spans="1:6" x14ac:dyDescent="0.3">
      <c r="A92954">
        <f t="shared" si="1452"/>
        <v>92953</v>
      </c>
      <c r="B92954">
        <v>248</v>
      </c>
      <c r="C92954">
        <v>23726</v>
      </c>
      <c r="D92954">
        <v>2</v>
      </c>
      <c r="E92954" t="s">
        <v>573</v>
      </c>
      <c r="F92954" t="s">
        <v>6</v>
      </c>
    </row>
    <row r="92955" spans="1:6" x14ac:dyDescent="0.3">
      <c r="A92955">
        <f t="shared" si="1452"/>
        <v>92954</v>
      </c>
      <c r="B92955">
        <v>248</v>
      </c>
      <c r="C92955">
        <v>23726</v>
      </c>
      <c r="D92955">
        <v>3</v>
      </c>
      <c r="E92955" t="s">
        <v>72251</v>
      </c>
      <c r="F92955" t="s">
        <v>6</v>
      </c>
    </row>
    <row r="92956" spans="1:6" x14ac:dyDescent="0.3">
      <c r="A92956">
        <f t="shared" si="1452"/>
        <v>92955</v>
      </c>
      <c r="B92956">
        <v>248</v>
      </c>
      <c r="C92956">
        <v>23726</v>
      </c>
      <c r="D92956">
        <v>4</v>
      </c>
      <c r="E92956" t="s">
        <v>65316</v>
      </c>
      <c r="F92956" t="s">
        <v>8</v>
      </c>
    </row>
    <row r="92957" spans="1:6" x14ac:dyDescent="0.3">
      <c r="A92957">
        <f t="shared" si="1452"/>
        <v>92956</v>
      </c>
      <c r="B92957">
        <v>248</v>
      </c>
      <c r="C92957">
        <v>23727</v>
      </c>
      <c r="D92957">
        <v>1</v>
      </c>
      <c r="E92957" t="s">
        <v>72252</v>
      </c>
      <c r="F92957" t="s">
        <v>6</v>
      </c>
    </row>
    <row r="92958" spans="1:6" x14ac:dyDescent="0.3">
      <c r="A92958">
        <f t="shared" si="1452"/>
        <v>92957</v>
      </c>
      <c r="B92958">
        <v>248</v>
      </c>
      <c r="C92958">
        <v>23727</v>
      </c>
      <c r="D92958">
        <v>2</v>
      </c>
      <c r="E92958" t="s">
        <v>72253</v>
      </c>
      <c r="F92958" t="s">
        <v>8</v>
      </c>
    </row>
    <row r="92959" spans="1:6" x14ac:dyDescent="0.3">
      <c r="A92959">
        <f t="shared" si="1452"/>
        <v>92958</v>
      </c>
      <c r="B92959">
        <v>248</v>
      </c>
      <c r="C92959">
        <v>23727</v>
      </c>
      <c r="D92959">
        <v>3</v>
      </c>
      <c r="E92959" t="s">
        <v>72254</v>
      </c>
      <c r="F92959" t="s">
        <v>6</v>
      </c>
    </row>
    <row r="92960" spans="1:6" x14ac:dyDescent="0.3">
      <c r="A92960">
        <f t="shared" si="1452"/>
        <v>92959</v>
      </c>
      <c r="B92960">
        <v>248</v>
      </c>
      <c r="C92960">
        <v>23727</v>
      </c>
      <c r="D92960">
        <v>4</v>
      </c>
      <c r="E92960" t="s">
        <v>72255</v>
      </c>
      <c r="F92960" t="s">
        <v>6</v>
      </c>
    </row>
    <row r="92961" spans="1:6" x14ac:dyDescent="0.3">
      <c r="A92961">
        <f t="shared" si="1452"/>
        <v>92960</v>
      </c>
      <c r="B92961">
        <v>248</v>
      </c>
      <c r="C92961">
        <v>23728</v>
      </c>
      <c r="D92961">
        <v>1</v>
      </c>
      <c r="E92961" t="s">
        <v>69885</v>
      </c>
      <c r="F92961" t="s">
        <v>6</v>
      </c>
    </row>
    <row r="92962" spans="1:6" x14ac:dyDescent="0.3">
      <c r="A92962">
        <f t="shared" si="1452"/>
        <v>92961</v>
      </c>
      <c r="B92962">
        <v>248</v>
      </c>
      <c r="C92962">
        <v>23728</v>
      </c>
      <c r="D92962">
        <v>2</v>
      </c>
      <c r="E92962" t="s">
        <v>72256</v>
      </c>
      <c r="F92962" t="s">
        <v>6</v>
      </c>
    </row>
    <row r="92963" spans="1:6" x14ac:dyDescent="0.3">
      <c r="A92963">
        <f t="shared" si="1452"/>
        <v>92962</v>
      </c>
      <c r="B92963">
        <v>248</v>
      </c>
      <c r="C92963">
        <v>23728</v>
      </c>
      <c r="D92963">
        <v>3</v>
      </c>
      <c r="E92963" t="s">
        <v>71575</v>
      </c>
      <c r="F92963" t="s">
        <v>6</v>
      </c>
    </row>
    <row r="92964" spans="1:6" x14ac:dyDescent="0.3">
      <c r="A92964">
        <f t="shared" si="1452"/>
        <v>92963</v>
      </c>
      <c r="B92964">
        <v>248</v>
      </c>
      <c r="C92964">
        <v>23728</v>
      </c>
      <c r="D92964">
        <v>4</v>
      </c>
      <c r="E92964" t="s">
        <v>72257</v>
      </c>
      <c r="F92964" t="s">
        <v>8</v>
      </c>
    </row>
    <row r="92965" spans="1:6" x14ac:dyDescent="0.3">
      <c r="A92965">
        <f t="shared" si="1452"/>
        <v>92964</v>
      </c>
      <c r="B92965">
        <v>248</v>
      </c>
      <c r="C92965">
        <v>23729</v>
      </c>
      <c r="D92965">
        <v>1</v>
      </c>
      <c r="E92965" t="s">
        <v>72258</v>
      </c>
      <c r="F92965" t="s">
        <v>6</v>
      </c>
    </row>
    <row r="92966" spans="1:6" x14ac:dyDescent="0.3">
      <c r="A92966">
        <f t="shared" si="1452"/>
        <v>92965</v>
      </c>
      <c r="B92966">
        <v>248</v>
      </c>
      <c r="C92966">
        <v>23729</v>
      </c>
      <c r="D92966">
        <v>2</v>
      </c>
      <c r="E92966" t="s">
        <v>72259</v>
      </c>
      <c r="F92966" t="s">
        <v>6</v>
      </c>
    </row>
    <row r="92967" spans="1:6" x14ac:dyDescent="0.3">
      <c r="A92967">
        <f t="shared" si="1452"/>
        <v>92966</v>
      </c>
      <c r="B92967">
        <v>248</v>
      </c>
      <c r="C92967">
        <v>23729</v>
      </c>
      <c r="D92967">
        <v>3</v>
      </c>
      <c r="E92967" t="s">
        <v>72260</v>
      </c>
      <c r="F92967" t="s">
        <v>8</v>
      </c>
    </row>
    <row r="92968" spans="1:6" x14ac:dyDescent="0.3">
      <c r="A92968">
        <f t="shared" si="1452"/>
        <v>92967</v>
      </c>
      <c r="B92968">
        <v>248</v>
      </c>
      <c r="C92968">
        <v>23729</v>
      </c>
      <c r="D92968">
        <v>4</v>
      </c>
      <c r="E92968" t="s">
        <v>72261</v>
      </c>
      <c r="F92968" t="s">
        <v>6</v>
      </c>
    </row>
    <row r="92969" spans="1:6" x14ac:dyDescent="0.3">
      <c r="A92969">
        <f t="shared" si="1452"/>
        <v>92968</v>
      </c>
      <c r="B92969">
        <v>248</v>
      </c>
      <c r="C92969">
        <v>23730</v>
      </c>
      <c r="D92969">
        <v>1</v>
      </c>
      <c r="E92969" t="s">
        <v>3404</v>
      </c>
      <c r="F92969" t="s">
        <v>8</v>
      </c>
    </row>
    <row r="92970" spans="1:6" x14ac:dyDescent="0.3">
      <c r="A92970">
        <f t="shared" si="1452"/>
        <v>92969</v>
      </c>
      <c r="B92970">
        <v>248</v>
      </c>
      <c r="C92970">
        <v>23730</v>
      </c>
      <c r="D92970">
        <v>2</v>
      </c>
      <c r="E92970" t="s">
        <v>51115</v>
      </c>
      <c r="F92970" t="s">
        <v>6</v>
      </c>
    </row>
    <row r="92971" spans="1:6" x14ac:dyDescent="0.3">
      <c r="A92971">
        <f t="shared" si="1452"/>
        <v>92970</v>
      </c>
      <c r="B92971">
        <v>248</v>
      </c>
      <c r="C92971">
        <v>23730</v>
      </c>
      <c r="D92971">
        <v>3</v>
      </c>
      <c r="E92971" t="s">
        <v>4591</v>
      </c>
      <c r="F92971" t="s">
        <v>6</v>
      </c>
    </row>
    <row r="92972" spans="1:6" x14ac:dyDescent="0.3">
      <c r="A92972">
        <f t="shared" si="1452"/>
        <v>92971</v>
      </c>
      <c r="B92972">
        <v>248</v>
      </c>
      <c r="C92972">
        <v>23730</v>
      </c>
      <c r="D92972">
        <v>4</v>
      </c>
      <c r="E92972" t="s">
        <v>51116</v>
      </c>
      <c r="F92972" t="s">
        <v>6</v>
      </c>
    </row>
    <row r="92973" spans="1:6" x14ac:dyDescent="0.3">
      <c r="A92973">
        <f t="shared" si="1452"/>
        <v>92972</v>
      </c>
      <c r="B92973">
        <v>248</v>
      </c>
      <c r="C92973">
        <v>23731</v>
      </c>
      <c r="D92973">
        <v>1</v>
      </c>
      <c r="E92973" t="s">
        <v>72262</v>
      </c>
      <c r="F92973" t="s">
        <v>6</v>
      </c>
    </row>
    <row r="92974" spans="1:6" x14ac:dyDescent="0.3">
      <c r="A92974">
        <f t="shared" si="1452"/>
        <v>92973</v>
      </c>
      <c r="B92974">
        <v>248</v>
      </c>
      <c r="C92974">
        <v>23731</v>
      </c>
      <c r="D92974">
        <v>2</v>
      </c>
      <c r="E92974" t="s">
        <v>72263</v>
      </c>
      <c r="F92974" t="s">
        <v>6</v>
      </c>
    </row>
    <row r="92975" spans="1:6" x14ac:dyDescent="0.3">
      <c r="A92975">
        <f t="shared" si="1452"/>
        <v>92974</v>
      </c>
      <c r="B92975">
        <v>248</v>
      </c>
      <c r="C92975">
        <v>23731</v>
      </c>
      <c r="D92975">
        <v>3</v>
      </c>
      <c r="E92975" t="s">
        <v>72264</v>
      </c>
      <c r="F92975" t="s">
        <v>6</v>
      </c>
    </row>
    <row r="92976" spans="1:6" x14ac:dyDescent="0.3">
      <c r="A92976">
        <f t="shared" si="1452"/>
        <v>92975</v>
      </c>
      <c r="B92976">
        <v>248</v>
      </c>
      <c r="C92976">
        <v>23731</v>
      </c>
      <c r="D92976">
        <v>4</v>
      </c>
      <c r="E92976" t="s">
        <v>72265</v>
      </c>
      <c r="F92976" t="s">
        <v>8</v>
      </c>
    </row>
    <row r="92977" spans="1:6" x14ac:dyDescent="0.3">
      <c r="A92977">
        <f t="shared" si="1452"/>
        <v>92976</v>
      </c>
      <c r="B92977">
        <v>248</v>
      </c>
      <c r="C92977">
        <v>23732</v>
      </c>
      <c r="D92977">
        <v>1</v>
      </c>
      <c r="E92977" t="s">
        <v>72266</v>
      </c>
      <c r="F92977" t="s">
        <v>8</v>
      </c>
    </row>
    <row r="92978" spans="1:6" x14ac:dyDescent="0.3">
      <c r="A92978">
        <f t="shared" si="1452"/>
        <v>92977</v>
      </c>
      <c r="B92978">
        <v>248</v>
      </c>
      <c r="C92978">
        <v>23732</v>
      </c>
      <c r="D92978">
        <v>2</v>
      </c>
      <c r="E92978" t="s">
        <v>72267</v>
      </c>
      <c r="F92978" t="s">
        <v>6</v>
      </c>
    </row>
    <row r="92979" spans="1:6" x14ac:dyDescent="0.3">
      <c r="A92979">
        <f t="shared" si="1452"/>
        <v>92978</v>
      </c>
      <c r="B92979">
        <v>248</v>
      </c>
      <c r="C92979">
        <v>23732</v>
      </c>
      <c r="D92979">
        <v>3</v>
      </c>
      <c r="E92979" t="s">
        <v>72268</v>
      </c>
      <c r="F92979" t="s">
        <v>6</v>
      </c>
    </row>
    <row r="92980" spans="1:6" x14ac:dyDescent="0.3">
      <c r="A92980">
        <f t="shared" si="1452"/>
        <v>92979</v>
      </c>
      <c r="B92980">
        <v>248</v>
      </c>
      <c r="C92980">
        <v>23732</v>
      </c>
      <c r="D92980">
        <v>4</v>
      </c>
      <c r="E92980" t="s">
        <v>72269</v>
      </c>
      <c r="F92980" t="s">
        <v>6</v>
      </c>
    </row>
    <row r="92981" spans="1:6" x14ac:dyDescent="0.3">
      <c r="A92981">
        <f t="shared" si="1452"/>
        <v>92980</v>
      </c>
      <c r="B92981">
        <v>248</v>
      </c>
      <c r="C92981">
        <v>23733</v>
      </c>
      <c r="D92981">
        <v>1</v>
      </c>
      <c r="E92981" t="s">
        <v>70964</v>
      </c>
      <c r="F92981" t="s">
        <v>6</v>
      </c>
    </row>
    <row r="92982" spans="1:6" x14ac:dyDescent="0.3">
      <c r="A92982">
        <f t="shared" si="1452"/>
        <v>92981</v>
      </c>
      <c r="B92982">
        <v>248</v>
      </c>
      <c r="C92982">
        <v>23733</v>
      </c>
      <c r="D92982">
        <v>2</v>
      </c>
      <c r="E92982" t="s">
        <v>71430</v>
      </c>
      <c r="F92982" t="s">
        <v>6</v>
      </c>
    </row>
    <row r="92983" spans="1:6" x14ac:dyDescent="0.3">
      <c r="A92983">
        <f t="shared" si="1452"/>
        <v>92982</v>
      </c>
      <c r="B92983">
        <v>248</v>
      </c>
      <c r="C92983">
        <v>23733</v>
      </c>
      <c r="D92983">
        <v>3</v>
      </c>
      <c r="E92983" t="s">
        <v>72270</v>
      </c>
      <c r="F92983" t="s">
        <v>6</v>
      </c>
    </row>
    <row r="92984" spans="1:6" x14ac:dyDescent="0.3">
      <c r="A92984">
        <f t="shared" si="1452"/>
        <v>92983</v>
      </c>
      <c r="B92984">
        <v>248</v>
      </c>
      <c r="C92984">
        <v>23733</v>
      </c>
      <c r="D92984">
        <v>4</v>
      </c>
      <c r="E92984" t="s">
        <v>72271</v>
      </c>
      <c r="F92984" t="s">
        <v>8</v>
      </c>
    </row>
    <row r="92985" spans="1:6" x14ac:dyDescent="0.3">
      <c r="A92985">
        <f t="shared" si="1452"/>
        <v>92984</v>
      </c>
      <c r="B92985">
        <v>248</v>
      </c>
      <c r="C92985">
        <v>23734</v>
      </c>
      <c r="D92985">
        <v>1</v>
      </c>
      <c r="E92985" t="s">
        <v>72272</v>
      </c>
      <c r="F92985" t="s">
        <v>6</v>
      </c>
    </row>
    <row r="92986" spans="1:6" x14ac:dyDescent="0.3">
      <c r="A92986">
        <f t="shared" si="1452"/>
        <v>92985</v>
      </c>
      <c r="B92986">
        <v>248</v>
      </c>
      <c r="C92986">
        <v>23734</v>
      </c>
      <c r="D92986">
        <v>2</v>
      </c>
      <c r="E92986" t="s">
        <v>72273</v>
      </c>
      <c r="F92986" t="s">
        <v>6</v>
      </c>
    </row>
    <row r="92987" spans="1:6" x14ac:dyDescent="0.3">
      <c r="A92987">
        <f t="shared" si="1452"/>
        <v>92986</v>
      </c>
      <c r="B92987">
        <v>248</v>
      </c>
      <c r="C92987">
        <v>23734</v>
      </c>
      <c r="D92987">
        <v>3</v>
      </c>
      <c r="E92987" t="s">
        <v>72274</v>
      </c>
      <c r="F92987" t="s">
        <v>8</v>
      </c>
    </row>
    <row r="92988" spans="1:6" x14ac:dyDescent="0.3">
      <c r="A92988">
        <f t="shared" si="1452"/>
        <v>92987</v>
      </c>
      <c r="B92988">
        <v>248</v>
      </c>
      <c r="C92988">
        <v>23734</v>
      </c>
      <c r="D92988">
        <v>4</v>
      </c>
      <c r="E92988" t="s">
        <v>72275</v>
      </c>
      <c r="F92988" t="s">
        <v>6</v>
      </c>
    </row>
    <row r="92989" spans="1:6" x14ac:dyDescent="0.3">
      <c r="A92989">
        <f t="shared" si="1452"/>
        <v>92988</v>
      </c>
      <c r="B92989">
        <v>248</v>
      </c>
      <c r="C92989">
        <v>23735</v>
      </c>
      <c r="D92989">
        <v>1</v>
      </c>
      <c r="E92989" t="s">
        <v>72276</v>
      </c>
      <c r="F92989" t="s">
        <v>6</v>
      </c>
    </row>
    <row r="92990" spans="1:6" x14ac:dyDescent="0.3">
      <c r="A92990">
        <f t="shared" si="1452"/>
        <v>92989</v>
      </c>
      <c r="B92990">
        <v>248</v>
      </c>
      <c r="C92990">
        <v>23735</v>
      </c>
      <c r="D92990">
        <v>2</v>
      </c>
      <c r="E92990" t="s">
        <v>72277</v>
      </c>
      <c r="F92990" t="s">
        <v>6</v>
      </c>
    </row>
    <row r="92991" spans="1:6" x14ac:dyDescent="0.3">
      <c r="A92991">
        <f t="shared" si="1452"/>
        <v>92990</v>
      </c>
      <c r="B92991">
        <v>248</v>
      </c>
      <c r="C92991">
        <v>23735</v>
      </c>
      <c r="D92991">
        <v>3</v>
      </c>
      <c r="E92991" t="s">
        <v>72278</v>
      </c>
      <c r="F92991" t="s">
        <v>8</v>
      </c>
    </row>
    <row r="92992" spans="1:6" x14ac:dyDescent="0.3">
      <c r="A92992">
        <f t="shared" si="1452"/>
        <v>92991</v>
      </c>
      <c r="B92992">
        <v>248</v>
      </c>
      <c r="C92992">
        <v>23735</v>
      </c>
      <c r="D92992">
        <v>4</v>
      </c>
      <c r="E92992" t="s">
        <v>72279</v>
      </c>
      <c r="F92992" t="s">
        <v>6</v>
      </c>
    </row>
    <row r="92993" spans="1:6" x14ac:dyDescent="0.3">
      <c r="A92993">
        <f t="shared" si="1452"/>
        <v>92992</v>
      </c>
      <c r="B92993">
        <v>248</v>
      </c>
      <c r="C92993">
        <v>23736</v>
      </c>
      <c r="D92993">
        <v>1</v>
      </c>
      <c r="E92993" t="s">
        <v>72280</v>
      </c>
      <c r="F92993" t="s">
        <v>6</v>
      </c>
    </row>
    <row r="92994" spans="1:6" x14ac:dyDescent="0.3">
      <c r="A92994">
        <f t="shared" si="1452"/>
        <v>92993</v>
      </c>
      <c r="B92994">
        <v>248</v>
      </c>
      <c r="C92994">
        <v>23736</v>
      </c>
      <c r="D92994">
        <v>2</v>
      </c>
      <c r="E92994" t="s">
        <v>72281</v>
      </c>
      <c r="F92994" t="s">
        <v>6</v>
      </c>
    </row>
    <row r="92995" spans="1:6" x14ac:dyDescent="0.3">
      <c r="A92995">
        <f t="shared" ref="A92995:A93058" si="1453">ROW()-1</f>
        <v>92994</v>
      </c>
      <c r="B92995">
        <v>248</v>
      </c>
      <c r="C92995">
        <v>23736</v>
      </c>
      <c r="D92995">
        <v>3</v>
      </c>
      <c r="E92995" t="s">
        <v>72282</v>
      </c>
      <c r="F92995" t="s">
        <v>8</v>
      </c>
    </row>
    <row r="92996" spans="1:6" x14ac:dyDescent="0.3">
      <c r="A92996">
        <f t="shared" si="1453"/>
        <v>92995</v>
      </c>
      <c r="B92996">
        <v>248</v>
      </c>
      <c r="C92996">
        <v>23736</v>
      </c>
      <c r="D92996">
        <v>4</v>
      </c>
      <c r="E92996" t="s">
        <v>72283</v>
      </c>
      <c r="F92996" t="s">
        <v>6</v>
      </c>
    </row>
    <row r="92997" spans="1:6" x14ac:dyDescent="0.3">
      <c r="A92997">
        <f t="shared" si="1453"/>
        <v>92996</v>
      </c>
      <c r="B92997">
        <v>248</v>
      </c>
      <c r="C92997">
        <v>23737</v>
      </c>
      <c r="D92997">
        <v>1</v>
      </c>
      <c r="E92997" t="s">
        <v>72284</v>
      </c>
      <c r="F92997" t="s">
        <v>6</v>
      </c>
    </row>
    <row r="92998" spans="1:6" x14ac:dyDescent="0.3">
      <c r="A92998">
        <f t="shared" si="1453"/>
        <v>92997</v>
      </c>
      <c r="B92998">
        <v>248</v>
      </c>
      <c r="C92998">
        <v>23737</v>
      </c>
      <c r="D92998">
        <v>2</v>
      </c>
      <c r="E92998" t="s">
        <v>72285</v>
      </c>
      <c r="F92998" t="s">
        <v>8</v>
      </c>
    </row>
    <row r="92999" spans="1:6" x14ac:dyDescent="0.3">
      <c r="A92999">
        <f t="shared" si="1453"/>
        <v>92998</v>
      </c>
      <c r="B92999">
        <v>248</v>
      </c>
      <c r="C92999">
        <v>23737</v>
      </c>
      <c r="D92999">
        <v>3</v>
      </c>
      <c r="E92999" t="s">
        <v>72286</v>
      </c>
      <c r="F92999" t="s">
        <v>6</v>
      </c>
    </row>
    <row r="93000" spans="1:6" x14ac:dyDescent="0.3">
      <c r="A93000">
        <f t="shared" si="1453"/>
        <v>92999</v>
      </c>
      <c r="B93000">
        <v>248</v>
      </c>
      <c r="C93000">
        <v>23737</v>
      </c>
      <c r="D93000">
        <v>4</v>
      </c>
      <c r="E93000" t="s">
        <v>72287</v>
      </c>
      <c r="F93000" t="s">
        <v>6</v>
      </c>
    </row>
    <row r="93001" spans="1:6" x14ac:dyDescent="0.3">
      <c r="A93001">
        <f t="shared" si="1453"/>
        <v>93000</v>
      </c>
      <c r="B93001">
        <v>248</v>
      </c>
      <c r="C93001">
        <v>23738</v>
      </c>
      <c r="D93001">
        <v>1</v>
      </c>
      <c r="E93001" t="s">
        <v>38802</v>
      </c>
      <c r="F93001" t="s">
        <v>6</v>
      </c>
    </row>
    <row r="93002" spans="1:6" x14ac:dyDescent="0.3">
      <c r="A93002">
        <f t="shared" si="1453"/>
        <v>93001</v>
      </c>
      <c r="B93002">
        <v>248</v>
      </c>
      <c r="C93002">
        <v>23738</v>
      </c>
      <c r="D93002">
        <v>2</v>
      </c>
      <c r="E93002" t="s">
        <v>72288</v>
      </c>
      <c r="F93002" t="s">
        <v>6</v>
      </c>
    </row>
    <row r="93003" spans="1:6" x14ac:dyDescent="0.3">
      <c r="A93003">
        <f t="shared" si="1453"/>
        <v>93002</v>
      </c>
      <c r="B93003">
        <v>248</v>
      </c>
      <c r="C93003">
        <v>23738</v>
      </c>
      <c r="D93003">
        <v>3</v>
      </c>
      <c r="E93003" t="s">
        <v>72289</v>
      </c>
      <c r="F93003" t="s">
        <v>8</v>
      </c>
    </row>
    <row r="93004" spans="1:6" x14ac:dyDescent="0.3">
      <c r="A93004">
        <f t="shared" si="1453"/>
        <v>93003</v>
      </c>
      <c r="B93004">
        <v>248</v>
      </c>
      <c r="C93004">
        <v>23738</v>
      </c>
      <c r="D93004">
        <v>4</v>
      </c>
      <c r="E93004" t="s">
        <v>72290</v>
      </c>
      <c r="F93004" t="s">
        <v>6</v>
      </c>
    </row>
    <row r="93005" spans="1:6" x14ac:dyDescent="0.3">
      <c r="A93005">
        <f t="shared" si="1453"/>
        <v>93004</v>
      </c>
      <c r="B93005">
        <v>248</v>
      </c>
      <c r="C93005">
        <v>23739</v>
      </c>
      <c r="D93005">
        <v>1</v>
      </c>
      <c r="E93005" t="s">
        <v>72291</v>
      </c>
      <c r="F93005" t="s">
        <v>8</v>
      </c>
    </row>
    <row r="93006" spans="1:6" x14ac:dyDescent="0.3">
      <c r="A93006">
        <f t="shared" si="1453"/>
        <v>93005</v>
      </c>
      <c r="B93006">
        <v>248</v>
      </c>
      <c r="C93006">
        <v>23739</v>
      </c>
      <c r="D93006">
        <v>2</v>
      </c>
      <c r="E93006" t="s">
        <v>72292</v>
      </c>
      <c r="F93006" t="s">
        <v>6</v>
      </c>
    </row>
    <row r="93007" spans="1:6" x14ac:dyDescent="0.3">
      <c r="A93007">
        <f t="shared" si="1453"/>
        <v>93006</v>
      </c>
      <c r="B93007">
        <v>248</v>
      </c>
      <c r="C93007">
        <v>23739</v>
      </c>
      <c r="D93007">
        <v>3</v>
      </c>
      <c r="E93007" t="s">
        <v>59071</v>
      </c>
      <c r="F93007" t="s">
        <v>6</v>
      </c>
    </row>
    <row r="93008" spans="1:6" x14ac:dyDescent="0.3">
      <c r="A93008">
        <f t="shared" si="1453"/>
        <v>93007</v>
      </c>
      <c r="B93008">
        <v>248</v>
      </c>
      <c r="C93008">
        <v>23739</v>
      </c>
      <c r="D93008">
        <v>4</v>
      </c>
      <c r="E93008" t="s">
        <v>72293</v>
      </c>
      <c r="F93008" t="s">
        <v>6</v>
      </c>
    </row>
    <row r="93009" spans="1:6" x14ac:dyDescent="0.3">
      <c r="A93009">
        <f t="shared" si="1453"/>
        <v>93008</v>
      </c>
      <c r="B93009">
        <v>248</v>
      </c>
      <c r="C93009">
        <v>23740</v>
      </c>
      <c r="D93009">
        <v>1</v>
      </c>
      <c r="E93009" t="s">
        <v>72294</v>
      </c>
      <c r="F93009" t="s">
        <v>6</v>
      </c>
    </row>
    <row r="93010" spans="1:6" x14ac:dyDescent="0.3">
      <c r="A93010">
        <f t="shared" si="1453"/>
        <v>93009</v>
      </c>
      <c r="B93010">
        <v>248</v>
      </c>
      <c r="C93010">
        <v>23740</v>
      </c>
      <c r="D93010">
        <v>2</v>
      </c>
      <c r="E93010" t="s">
        <v>72295</v>
      </c>
      <c r="F93010" t="s">
        <v>6</v>
      </c>
    </row>
    <row r="93011" spans="1:6" x14ac:dyDescent="0.3">
      <c r="A93011">
        <f t="shared" si="1453"/>
        <v>93010</v>
      </c>
      <c r="B93011">
        <v>248</v>
      </c>
      <c r="C93011">
        <v>23740</v>
      </c>
      <c r="D93011">
        <v>3</v>
      </c>
      <c r="E93011" t="s">
        <v>72296</v>
      </c>
      <c r="F93011" t="s">
        <v>8</v>
      </c>
    </row>
    <row r="93012" spans="1:6" x14ac:dyDescent="0.3">
      <c r="A93012">
        <f t="shared" si="1453"/>
        <v>93011</v>
      </c>
      <c r="B93012">
        <v>248</v>
      </c>
      <c r="C93012">
        <v>23740</v>
      </c>
      <c r="D93012">
        <v>4</v>
      </c>
      <c r="E93012" t="s">
        <v>72297</v>
      </c>
      <c r="F93012" t="s">
        <v>6</v>
      </c>
    </row>
    <row r="93013" spans="1:6" x14ac:dyDescent="0.3">
      <c r="A93013">
        <f t="shared" si="1453"/>
        <v>93012</v>
      </c>
      <c r="B93013">
        <v>249</v>
      </c>
      <c r="C93013">
        <v>23741</v>
      </c>
      <c r="D93013">
        <v>1</v>
      </c>
      <c r="E93013" t="s">
        <v>72298</v>
      </c>
      <c r="F93013" t="s">
        <v>6</v>
      </c>
    </row>
    <row r="93014" spans="1:6" x14ac:dyDescent="0.3">
      <c r="A93014">
        <f t="shared" si="1453"/>
        <v>93013</v>
      </c>
      <c r="B93014">
        <v>249</v>
      </c>
      <c r="C93014">
        <v>23741</v>
      </c>
      <c r="D93014">
        <v>2</v>
      </c>
      <c r="E93014" t="s">
        <v>72299</v>
      </c>
      <c r="F93014" t="s">
        <v>6</v>
      </c>
    </row>
    <row r="93015" spans="1:6" x14ac:dyDescent="0.3">
      <c r="A93015">
        <f t="shared" si="1453"/>
        <v>93014</v>
      </c>
      <c r="B93015">
        <v>249</v>
      </c>
      <c r="C93015">
        <v>23741</v>
      </c>
      <c r="D93015">
        <v>3</v>
      </c>
      <c r="E93015" t="s">
        <v>72300</v>
      </c>
      <c r="F93015" t="s">
        <v>8</v>
      </c>
    </row>
    <row r="93016" spans="1:6" x14ac:dyDescent="0.3">
      <c r="A93016">
        <f t="shared" si="1453"/>
        <v>93015</v>
      </c>
      <c r="B93016">
        <v>249</v>
      </c>
      <c r="C93016">
        <v>23741</v>
      </c>
      <c r="D93016">
        <v>4</v>
      </c>
      <c r="E93016" t="s">
        <v>72301</v>
      </c>
      <c r="F93016" t="s">
        <v>6</v>
      </c>
    </row>
    <row r="93017" spans="1:6" x14ac:dyDescent="0.3">
      <c r="A93017">
        <f t="shared" si="1453"/>
        <v>93016</v>
      </c>
      <c r="B93017">
        <v>249</v>
      </c>
      <c r="C93017">
        <v>23742</v>
      </c>
      <c r="D93017">
        <v>1</v>
      </c>
      <c r="E93017" t="s">
        <v>72302</v>
      </c>
      <c r="F93017" t="s">
        <v>8</v>
      </c>
    </row>
    <row r="93018" spans="1:6" x14ac:dyDescent="0.3">
      <c r="A93018">
        <f t="shared" si="1453"/>
        <v>93017</v>
      </c>
      <c r="B93018">
        <v>249</v>
      </c>
      <c r="C93018">
        <v>23742</v>
      </c>
      <c r="D93018">
        <v>2</v>
      </c>
      <c r="E93018" t="s">
        <v>72303</v>
      </c>
      <c r="F93018" t="s">
        <v>6</v>
      </c>
    </row>
    <row r="93019" spans="1:6" x14ac:dyDescent="0.3">
      <c r="A93019">
        <f t="shared" si="1453"/>
        <v>93018</v>
      </c>
      <c r="B93019">
        <v>249</v>
      </c>
      <c r="C93019">
        <v>23742</v>
      </c>
      <c r="D93019">
        <v>3</v>
      </c>
      <c r="E93019" t="s">
        <v>72304</v>
      </c>
      <c r="F93019" t="s">
        <v>6</v>
      </c>
    </row>
    <row r="93020" spans="1:6" x14ac:dyDescent="0.3">
      <c r="A93020">
        <f t="shared" si="1453"/>
        <v>93019</v>
      </c>
      <c r="B93020">
        <v>249</v>
      </c>
      <c r="C93020">
        <v>23742</v>
      </c>
      <c r="D93020">
        <v>4</v>
      </c>
      <c r="E93020" t="s">
        <v>72305</v>
      </c>
      <c r="F93020" t="s">
        <v>6</v>
      </c>
    </row>
    <row r="93021" spans="1:6" x14ac:dyDescent="0.3">
      <c r="A93021">
        <f t="shared" si="1453"/>
        <v>93020</v>
      </c>
      <c r="B93021">
        <v>249</v>
      </c>
      <c r="C93021">
        <v>23743</v>
      </c>
      <c r="D93021">
        <v>1</v>
      </c>
      <c r="E93021" t="s">
        <v>72306</v>
      </c>
      <c r="F93021" t="s">
        <v>6</v>
      </c>
    </row>
    <row r="93022" spans="1:6" x14ac:dyDescent="0.3">
      <c r="A93022">
        <f t="shared" si="1453"/>
        <v>93021</v>
      </c>
      <c r="B93022">
        <v>249</v>
      </c>
      <c r="C93022">
        <v>23743</v>
      </c>
      <c r="D93022">
        <v>2</v>
      </c>
      <c r="E93022" t="s">
        <v>70164</v>
      </c>
      <c r="F93022" t="s">
        <v>6</v>
      </c>
    </row>
    <row r="93023" spans="1:6" x14ac:dyDescent="0.3">
      <c r="A93023">
        <f t="shared" si="1453"/>
        <v>93022</v>
      </c>
      <c r="B93023">
        <v>249</v>
      </c>
      <c r="C93023">
        <v>23743</v>
      </c>
      <c r="D93023">
        <v>3</v>
      </c>
      <c r="E93023" t="s">
        <v>70165</v>
      </c>
      <c r="F93023" t="s">
        <v>6</v>
      </c>
    </row>
    <row r="93024" spans="1:6" x14ac:dyDescent="0.3">
      <c r="A93024">
        <f t="shared" si="1453"/>
        <v>93023</v>
      </c>
      <c r="B93024">
        <v>249</v>
      </c>
      <c r="C93024">
        <v>23743</v>
      </c>
      <c r="D93024">
        <v>4</v>
      </c>
      <c r="E93024" t="s">
        <v>72307</v>
      </c>
      <c r="F93024" t="s">
        <v>8</v>
      </c>
    </row>
    <row r="93025" spans="1:6" x14ac:dyDescent="0.3">
      <c r="A93025">
        <f t="shared" si="1453"/>
        <v>93024</v>
      </c>
      <c r="B93025">
        <v>249</v>
      </c>
      <c r="C93025">
        <v>23744</v>
      </c>
      <c r="D93025">
        <v>1</v>
      </c>
      <c r="E93025" t="s">
        <v>72308</v>
      </c>
      <c r="F93025" t="s">
        <v>6</v>
      </c>
    </row>
    <row r="93026" spans="1:6" x14ac:dyDescent="0.3">
      <c r="A93026">
        <f t="shared" si="1453"/>
        <v>93025</v>
      </c>
      <c r="B93026">
        <v>249</v>
      </c>
      <c r="C93026">
        <v>23744</v>
      </c>
      <c r="D93026">
        <v>2</v>
      </c>
      <c r="E93026" t="s">
        <v>72309</v>
      </c>
      <c r="F93026" t="s">
        <v>6</v>
      </c>
    </row>
    <row r="93027" spans="1:6" x14ac:dyDescent="0.3">
      <c r="A93027">
        <f t="shared" si="1453"/>
        <v>93026</v>
      </c>
      <c r="B93027">
        <v>249</v>
      </c>
      <c r="C93027">
        <v>23744</v>
      </c>
      <c r="D93027">
        <v>3</v>
      </c>
      <c r="E93027" t="s">
        <v>72310</v>
      </c>
      <c r="F93027" t="s">
        <v>8</v>
      </c>
    </row>
    <row r="93028" spans="1:6" x14ac:dyDescent="0.3">
      <c r="A93028">
        <f t="shared" si="1453"/>
        <v>93027</v>
      </c>
      <c r="B93028">
        <v>249</v>
      </c>
      <c r="C93028">
        <v>23744</v>
      </c>
      <c r="D93028">
        <v>4</v>
      </c>
      <c r="E93028" t="s">
        <v>72311</v>
      </c>
      <c r="F93028" t="s">
        <v>6</v>
      </c>
    </row>
    <row r="93029" spans="1:6" x14ac:dyDescent="0.3">
      <c r="A93029">
        <f t="shared" si="1453"/>
        <v>93028</v>
      </c>
      <c r="B93029">
        <v>249</v>
      </c>
      <c r="C93029">
        <v>23745</v>
      </c>
      <c r="D93029">
        <v>1</v>
      </c>
      <c r="E93029" t="s">
        <v>72312</v>
      </c>
      <c r="F93029" t="s">
        <v>6</v>
      </c>
    </row>
    <row r="93030" spans="1:6" x14ac:dyDescent="0.3">
      <c r="A93030">
        <f t="shared" si="1453"/>
        <v>93029</v>
      </c>
      <c r="B93030">
        <v>249</v>
      </c>
      <c r="C93030">
        <v>23745</v>
      </c>
      <c r="D93030">
        <v>2</v>
      </c>
      <c r="E93030" t="s">
        <v>72313</v>
      </c>
      <c r="F93030" t="s">
        <v>6</v>
      </c>
    </row>
    <row r="93031" spans="1:6" x14ac:dyDescent="0.3">
      <c r="A93031">
        <f t="shared" si="1453"/>
        <v>93030</v>
      </c>
      <c r="B93031">
        <v>249</v>
      </c>
      <c r="C93031">
        <v>23745</v>
      </c>
      <c r="D93031">
        <v>3</v>
      </c>
      <c r="E93031" t="s">
        <v>72314</v>
      </c>
      <c r="F93031" t="s">
        <v>8</v>
      </c>
    </row>
    <row r="93032" spans="1:6" x14ac:dyDescent="0.3">
      <c r="A93032">
        <f t="shared" si="1453"/>
        <v>93031</v>
      </c>
      <c r="B93032">
        <v>249</v>
      </c>
      <c r="C93032">
        <v>23745</v>
      </c>
      <c r="D93032">
        <v>4</v>
      </c>
      <c r="E93032" t="s">
        <v>70697</v>
      </c>
      <c r="F93032" t="s">
        <v>6</v>
      </c>
    </row>
    <row r="93033" spans="1:6" x14ac:dyDescent="0.3">
      <c r="A93033">
        <f t="shared" si="1453"/>
        <v>93032</v>
      </c>
      <c r="B93033">
        <v>249</v>
      </c>
      <c r="C93033">
        <v>23746</v>
      </c>
      <c r="D93033">
        <v>1</v>
      </c>
      <c r="E93033" t="s">
        <v>72315</v>
      </c>
      <c r="F93033" t="s">
        <v>6</v>
      </c>
    </row>
    <row r="93034" spans="1:6" x14ac:dyDescent="0.3">
      <c r="A93034">
        <f t="shared" si="1453"/>
        <v>93033</v>
      </c>
      <c r="B93034">
        <v>249</v>
      </c>
      <c r="C93034">
        <v>23746</v>
      </c>
      <c r="D93034">
        <v>2</v>
      </c>
      <c r="E93034" t="s">
        <v>72316</v>
      </c>
      <c r="F93034" t="s">
        <v>6</v>
      </c>
    </row>
    <row r="93035" spans="1:6" x14ac:dyDescent="0.3">
      <c r="A93035">
        <f t="shared" si="1453"/>
        <v>93034</v>
      </c>
      <c r="B93035">
        <v>249</v>
      </c>
      <c r="C93035">
        <v>23746</v>
      </c>
      <c r="D93035">
        <v>3</v>
      </c>
      <c r="E93035" t="s">
        <v>72317</v>
      </c>
      <c r="F93035" t="s">
        <v>6</v>
      </c>
    </row>
    <row r="93036" spans="1:6" x14ac:dyDescent="0.3">
      <c r="A93036">
        <f t="shared" si="1453"/>
        <v>93035</v>
      </c>
      <c r="B93036">
        <v>249</v>
      </c>
      <c r="C93036">
        <v>23746</v>
      </c>
      <c r="D93036">
        <v>4</v>
      </c>
      <c r="E93036" t="s">
        <v>72318</v>
      </c>
      <c r="F93036" t="s">
        <v>8</v>
      </c>
    </row>
    <row r="93037" spans="1:6" x14ac:dyDescent="0.3">
      <c r="A93037">
        <f t="shared" si="1453"/>
        <v>93036</v>
      </c>
      <c r="B93037">
        <v>249</v>
      </c>
      <c r="C93037">
        <v>23747</v>
      </c>
      <c r="D93037">
        <v>1</v>
      </c>
      <c r="E93037" t="s">
        <v>70181</v>
      </c>
      <c r="F93037" t="s">
        <v>6</v>
      </c>
    </row>
    <row r="93038" spans="1:6" x14ac:dyDescent="0.3">
      <c r="A93038">
        <f t="shared" si="1453"/>
        <v>93037</v>
      </c>
      <c r="B93038">
        <v>249</v>
      </c>
      <c r="C93038">
        <v>23747</v>
      </c>
      <c r="D93038">
        <v>2</v>
      </c>
      <c r="E93038" t="s">
        <v>72319</v>
      </c>
      <c r="F93038" t="s">
        <v>6</v>
      </c>
    </row>
    <row r="93039" spans="1:6" x14ac:dyDescent="0.3">
      <c r="A93039">
        <f t="shared" si="1453"/>
        <v>93038</v>
      </c>
      <c r="B93039">
        <v>249</v>
      </c>
      <c r="C93039">
        <v>23747</v>
      </c>
      <c r="D93039">
        <v>3</v>
      </c>
      <c r="E93039" t="s">
        <v>72320</v>
      </c>
      <c r="F93039" t="s">
        <v>8</v>
      </c>
    </row>
    <row r="93040" spans="1:6" x14ac:dyDescent="0.3">
      <c r="A93040">
        <f t="shared" si="1453"/>
        <v>93039</v>
      </c>
      <c r="B93040">
        <v>249</v>
      </c>
      <c r="C93040">
        <v>23747</v>
      </c>
      <c r="D93040">
        <v>4</v>
      </c>
      <c r="E93040" t="s">
        <v>72321</v>
      </c>
      <c r="F93040" t="s">
        <v>6</v>
      </c>
    </row>
    <row r="93041" spans="1:6" x14ac:dyDescent="0.3">
      <c r="A93041">
        <f t="shared" si="1453"/>
        <v>93040</v>
      </c>
      <c r="B93041">
        <v>249</v>
      </c>
      <c r="C93041">
        <v>23748</v>
      </c>
      <c r="D93041">
        <v>1</v>
      </c>
      <c r="E93041" t="s">
        <v>72322</v>
      </c>
      <c r="F93041" t="s">
        <v>6</v>
      </c>
    </row>
    <row r="93042" spans="1:6" x14ac:dyDescent="0.3">
      <c r="A93042">
        <f t="shared" si="1453"/>
        <v>93041</v>
      </c>
      <c r="B93042">
        <v>249</v>
      </c>
      <c r="C93042">
        <v>23748</v>
      </c>
      <c r="D93042">
        <v>2</v>
      </c>
      <c r="E93042" t="s">
        <v>72323</v>
      </c>
      <c r="F93042" t="s">
        <v>6</v>
      </c>
    </row>
    <row r="93043" spans="1:6" x14ac:dyDescent="0.3">
      <c r="A93043">
        <f t="shared" si="1453"/>
        <v>93042</v>
      </c>
      <c r="B93043">
        <v>249</v>
      </c>
      <c r="C93043">
        <v>23748</v>
      </c>
      <c r="D93043">
        <v>3</v>
      </c>
      <c r="E93043" t="s">
        <v>72324</v>
      </c>
      <c r="F93043" t="s">
        <v>8</v>
      </c>
    </row>
    <row r="93044" spans="1:6" x14ac:dyDescent="0.3">
      <c r="A93044">
        <f t="shared" si="1453"/>
        <v>93043</v>
      </c>
      <c r="B93044">
        <v>249</v>
      </c>
      <c r="C93044">
        <v>23748</v>
      </c>
      <c r="D93044">
        <v>4</v>
      </c>
      <c r="E93044" t="s">
        <v>72325</v>
      </c>
      <c r="F93044" t="s">
        <v>6</v>
      </c>
    </row>
    <row r="93045" spans="1:6" x14ac:dyDescent="0.3">
      <c r="A93045">
        <f t="shared" si="1453"/>
        <v>93044</v>
      </c>
      <c r="B93045">
        <v>249</v>
      </c>
      <c r="C93045">
        <v>23749</v>
      </c>
      <c r="D93045">
        <v>1</v>
      </c>
      <c r="E93045" t="s">
        <v>55088</v>
      </c>
      <c r="F93045" t="s">
        <v>6</v>
      </c>
    </row>
    <row r="93046" spans="1:6" x14ac:dyDescent="0.3">
      <c r="A93046">
        <f t="shared" si="1453"/>
        <v>93045</v>
      </c>
      <c r="B93046">
        <v>249</v>
      </c>
      <c r="C93046">
        <v>23749</v>
      </c>
      <c r="D93046">
        <v>2</v>
      </c>
      <c r="E93046" t="s">
        <v>72326</v>
      </c>
      <c r="F93046" t="s">
        <v>8</v>
      </c>
    </row>
    <row r="93047" spans="1:6" x14ac:dyDescent="0.3">
      <c r="A93047">
        <f t="shared" si="1453"/>
        <v>93046</v>
      </c>
      <c r="B93047">
        <v>249</v>
      </c>
      <c r="C93047">
        <v>23749</v>
      </c>
      <c r="D93047">
        <v>3</v>
      </c>
      <c r="E93047" t="s">
        <v>66323</v>
      </c>
      <c r="F93047" t="s">
        <v>6</v>
      </c>
    </row>
    <row r="93048" spans="1:6" x14ac:dyDescent="0.3">
      <c r="A93048">
        <f t="shared" si="1453"/>
        <v>93047</v>
      </c>
      <c r="B93048">
        <v>249</v>
      </c>
      <c r="C93048">
        <v>23749</v>
      </c>
      <c r="D93048">
        <v>4</v>
      </c>
      <c r="E93048" t="s">
        <v>72327</v>
      </c>
      <c r="F93048" t="s">
        <v>6</v>
      </c>
    </row>
    <row r="93049" spans="1:6" x14ac:dyDescent="0.3">
      <c r="A93049">
        <f t="shared" si="1453"/>
        <v>93048</v>
      </c>
      <c r="B93049">
        <v>249</v>
      </c>
      <c r="C93049">
        <v>23750</v>
      </c>
      <c r="D93049">
        <v>1</v>
      </c>
      <c r="E93049" t="s">
        <v>72328</v>
      </c>
      <c r="F93049" t="s">
        <v>6</v>
      </c>
    </row>
    <row r="93050" spans="1:6" x14ac:dyDescent="0.3">
      <c r="A93050">
        <f t="shared" si="1453"/>
        <v>93049</v>
      </c>
      <c r="B93050">
        <v>249</v>
      </c>
      <c r="C93050">
        <v>23750</v>
      </c>
      <c r="D93050">
        <v>2</v>
      </c>
      <c r="E93050" t="s">
        <v>72329</v>
      </c>
      <c r="F93050" t="s">
        <v>6</v>
      </c>
    </row>
    <row r="93051" spans="1:6" x14ac:dyDescent="0.3">
      <c r="A93051">
        <f t="shared" si="1453"/>
        <v>93050</v>
      </c>
      <c r="B93051">
        <v>249</v>
      </c>
      <c r="C93051">
        <v>23750</v>
      </c>
      <c r="D93051">
        <v>3</v>
      </c>
      <c r="E93051" t="s">
        <v>72330</v>
      </c>
      <c r="F93051" t="s">
        <v>8</v>
      </c>
    </row>
    <row r="93052" spans="1:6" x14ac:dyDescent="0.3">
      <c r="A93052">
        <f t="shared" si="1453"/>
        <v>93051</v>
      </c>
      <c r="B93052">
        <v>249</v>
      </c>
      <c r="C93052">
        <v>23750</v>
      </c>
      <c r="D93052">
        <v>4</v>
      </c>
      <c r="E93052" t="s">
        <v>72331</v>
      </c>
      <c r="F93052" t="s">
        <v>6</v>
      </c>
    </row>
    <row r="93053" spans="1:6" x14ac:dyDescent="0.3">
      <c r="A93053">
        <f t="shared" si="1453"/>
        <v>93052</v>
      </c>
      <c r="B93053">
        <v>249</v>
      </c>
      <c r="C93053">
        <v>23751</v>
      </c>
      <c r="D93053">
        <v>1</v>
      </c>
      <c r="E93053" t="s">
        <v>72332</v>
      </c>
      <c r="F93053" t="s">
        <v>6</v>
      </c>
    </row>
    <row r="93054" spans="1:6" x14ac:dyDescent="0.3">
      <c r="A93054">
        <f t="shared" si="1453"/>
        <v>93053</v>
      </c>
      <c r="B93054">
        <v>249</v>
      </c>
      <c r="C93054">
        <v>23751</v>
      </c>
      <c r="D93054">
        <v>2</v>
      </c>
      <c r="E93054" t="s">
        <v>72333</v>
      </c>
      <c r="F93054" t="s">
        <v>6</v>
      </c>
    </row>
    <row r="93055" spans="1:6" x14ac:dyDescent="0.3">
      <c r="A93055">
        <f t="shared" si="1453"/>
        <v>93054</v>
      </c>
      <c r="B93055">
        <v>249</v>
      </c>
      <c r="C93055">
        <v>23751</v>
      </c>
      <c r="D93055">
        <v>3</v>
      </c>
      <c r="E93055" t="s">
        <v>72334</v>
      </c>
      <c r="F93055" t="s">
        <v>6</v>
      </c>
    </row>
    <row r="93056" spans="1:6" x14ac:dyDescent="0.3">
      <c r="A93056">
        <f t="shared" si="1453"/>
        <v>93055</v>
      </c>
      <c r="B93056">
        <v>249</v>
      </c>
      <c r="C93056">
        <v>23751</v>
      </c>
      <c r="D93056">
        <v>4</v>
      </c>
      <c r="E93056" t="s">
        <v>72335</v>
      </c>
      <c r="F93056" t="s">
        <v>8</v>
      </c>
    </row>
    <row r="93057" spans="1:6" x14ac:dyDescent="0.3">
      <c r="A93057">
        <f t="shared" si="1453"/>
        <v>93056</v>
      </c>
      <c r="B93057">
        <v>249</v>
      </c>
      <c r="C93057">
        <v>23752</v>
      </c>
      <c r="D93057">
        <v>1</v>
      </c>
      <c r="E93057" t="s">
        <v>72336</v>
      </c>
      <c r="F93057" t="s">
        <v>6</v>
      </c>
    </row>
    <row r="93058" spans="1:6" x14ac:dyDescent="0.3">
      <c r="A93058">
        <f t="shared" si="1453"/>
        <v>93057</v>
      </c>
      <c r="B93058">
        <v>249</v>
      </c>
      <c r="C93058">
        <v>23752</v>
      </c>
      <c r="D93058">
        <v>2</v>
      </c>
      <c r="E93058" t="s">
        <v>72337</v>
      </c>
      <c r="F93058" t="s">
        <v>8</v>
      </c>
    </row>
    <row r="93059" spans="1:6" x14ac:dyDescent="0.3">
      <c r="A93059">
        <f t="shared" ref="A93059:A93122" si="1454">ROW()-1</f>
        <v>93058</v>
      </c>
      <c r="B93059">
        <v>249</v>
      </c>
      <c r="C93059">
        <v>23752</v>
      </c>
      <c r="D93059">
        <v>3</v>
      </c>
      <c r="E93059" t="s">
        <v>72338</v>
      </c>
      <c r="F93059" t="s">
        <v>6</v>
      </c>
    </row>
    <row r="93060" spans="1:6" x14ac:dyDescent="0.3">
      <c r="A93060">
        <f t="shared" si="1454"/>
        <v>93059</v>
      </c>
      <c r="B93060">
        <v>249</v>
      </c>
      <c r="C93060">
        <v>23752</v>
      </c>
      <c r="D93060">
        <v>4</v>
      </c>
      <c r="E93060" t="s">
        <v>72339</v>
      </c>
      <c r="F93060" t="s">
        <v>6</v>
      </c>
    </row>
    <row r="93061" spans="1:6" x14ac:dyDescent="0.3">
      <c r="A93061">
        <f t="shared" si="1454"/>
        <v>93060</v>
      </c>
      <c r="B93061">
        <v>249</v>
      </c>
      <c r="C93061">
        <v>23753</v>
      </c>
      <c r="D93061">
        <v>1</v>
      </c>
      <c r="E93061" t="s">
        <v>61057</v>
      </c>
      <c r="F93061" t="s">
        <v>6</v>
      </c>
    </row>
    <row r="93062" spans="1:6" x14ac:dyDescent="0.3">
      <c r="A93062">
        <f t="shared" si="1454"/>
        <v>93061</v>
      </c>
      <c r="B93062">
        <v>249</v>
      </c>
      <c r="C93062">
        <v>23753</v>
      </c>
      <c r="D93062">
        <v>2</v>
      </c>
      <c r="E93062" t="s">
        <v>241</v>
      </c>
      <c r="F93062" t="s">
        <v>6</v>
      </c>
    </row>
    <row r="93063" spans="1:6" x14ac:dyDescent="0.3">
      <c r="A93063">
        <f t="shared" si="1454"/>
        <v>93062</v>
      </c>
      <c r="B93063">
        <v>249</v>
      </c>
      <c r="C93063">
        <v>23753</v>
      </c>
      <c r="D93063">
        <v>3</v>
      </c>
      <c r="E93063" t="s">
        <v>117</v>
      </c>
      <c r="F93063" t="s">
        <v>6</v>
      </c>
    </row>
    <row r="93064" spans="1:6" x14ac:dyDescent="0.3">
      <c r="A93064">
        <f t="shared" si="1454"/>
        <v>93063</v>
      </c>
      <c r="B93064">
        <v>249</v>
      </c>
      <c r="C93064">
        <v>23753</v>
      </c>
      <c r="D93064">
        <v>4</v>
      </c>
      <c r="E93064" t="s">
        <v>60432</v>
      </c>
      <c r="F93064" t="s">
        <v>8</v>
      </c>
    </row>
    <row r="93065" spans="1:6" x14ac:dyDescent="0.3">
      <c r="A93065">
        <f t="shared" si="1454"/>
        <v>93064</v>
      </c>
      <c r="B93065">
        <v>249</v>
      </c>
      <c r="C93065">
        <v>23754</v>
      </c>
      <c r="D93065">
        <v>1</v>
      </c>
      <c r="E93065" t="s">
        <v>69630</v>
      </c>
      <c r="F93065" t="s">
        <v>6</v>
      </c>
    </row>
    <row r="93066" spans="1:6" x14ac:dyDescent="0.3">
      <c r="A93066">
        <f t="shared" si="1454"/>
        <v>93065</v>
      </c>
      <c r="B93066">
        <v>249</v>
      </c>
      <c r="C93066">
        <v>23754</v>
      </c>
      <c r="D93066">
        <v>2</v>
      </c>
      <c r="E93066" t="s">
        <v>70314</v>
      </c>
      <c r="F93066" t="s">
        <v>8</v>
      </c>
    </row>
    <row r="93067" spans="1:6" x14ac:dyDescent="0.3">
      <c r="A93067">
        <f t="shared" si="1454"/>
        <v>93066</v>
      </c>
      <c r="B93067">
        <v>249</v>
      </c>
      <c r="C93067">
        <v>23754</v>
      </c>
      <c r="D93067">
        <v>3</v>
      </c>
      <c r="E93067" t="s">
        <v>72340</v>
      </c>
      <c r="F93067" t="s">
        <v>6</v>
      </c>
    </row>
    <row r="93068" spans="1:6" x14ac:dyDescent="0.3">
      <c r="A93068">
        <f t="shared" si="1454"/>
        <v>93067</v>
      </c>
      <c r="B93068">
        <v>249</v>
      </c>
      <c r="C93068">
        <v>23754</v>
      </c>
      <c r="D93068">
        <v>4</v>
      </c>
      <c r="E93068" t="s">
        <v>72341</v>
      </c>
      <c r="F93068" t="s">
        <v>6</v>
      </c>
    </row>
    <row r="93069" spans="1:6" x14ac:dyDescent="0.3">
      <c r="A93069">
        <f t="shared" si="1454"/>
        <v>93068</v>
      </c>
      <c r="B93069">
        <v>249</v>
      </c>
      <c r="C93069">
        <v>23755</v>
      </c>
      <c r="D93069">
        <v>1</v>
      </c>
      <c r="E93069" t="s">
        <v>1956</v>
      </c>
      <c r="F93069" t="s">
        <v>6</v>
      </c>
    </row>
    <row r="93070" spans="1:6" x14ac:dyDescent="0.3">
      <c r="A93070">
        <f t="shared" si="1454"/>
        <v>93069</v>
      </c>
      <c r="B93070">
        <v>249</v>
      </c>
      <c r="C93070">
        <v>23755</v>
      </c>
      <c r="D93070">
        <v>2</v>
      </c>
      <c r="E93070" t="s">
        <v>22422</v>
      </c>
      <c r="F93070" t="s">
        <v>8</v>
      </c>
    </row>
    <row r="93071" spans="1:6" x14ac:dyDescent="0.3">
      <c r="A93071">
        <f t="shared" si="1454"/>
        <v>93070</v>
      </c>
      <c r="B93071">
        <v>249</v>
      </c>
      <c r="C93071">
        <v>23755</v>
      </c>
      <c r="D93071">
        <v>3</v>
      </c>
      <c r="E93071" t="s">
        <v>22431</v>
      </c>
      <c r="F93071" t="s">
        <v>6</v>
      </c>
    </row>
    <row r="93072" spans="1:6" x14ac:dyDescent="0.3">
      <c r="A93072">
        <f t="shared" si="1454"/>
        <v>93071</v>
      </c>
      <c r="B93072">
        <v>249</v>
      </c>
      <c r="C93072">
        <v>23755</v>
      </c>
      <c r="D93072">
        <v>4</v>
      </c>
      <c r="E93072" t="s">
        <v>3941</v>
      </c>
      <c r="F93072" t="s">
        <v>6</v>
      </c>
    </row>
    <row r="93073" spans="1:6" x14ac:dyDescent="0.3">
      <c r="A93073">
        <f t="shared" si="1454"/>
        <v>93072</v>
      </c>
      <c r="B93073">
        <v>249</v>
      </c>
      <c r="C93073">
        <v>23756</v>
      </c>
      <c r="D93073">
        <v>1</v>
      </c>
      <c r="E93073" t="s">
        <v>72342</v>
      </c>
      <c r="F93073" t="s">
        <v>8</v>
      </c>
    </row>
    <row r="93074" spans="1:6" x14ac:dyDescent="0.3">
      <c r="A93074">
        <f t="shared" si="1454"/>
        <v>93073</v>
      </c>
      <c r="B93074">
        <v>249</v>
      </c>
      <c r="C93074">
        <v>23756</v>
      </c>
      <c r="D93074">
        <v>2</v>
      </c>
      <c r="E93074" t="s">
        <v>72343</v>
      </c>
      <c r="F93074" t="s">
        <v>6</v>
      </c>
    </row>
    <row r="93075" spans="1:6" x14ac:dyDescent="0.3">
      <c r="A93075">
        <f t="shared" si="1454"/>
        <v>93074</v>
      </c>
      <c r="B93075">
        <v>249</v>
      </c>
      <c r="C93075">
        <v>23756</v>
      </c>
      <c r="D93075">
        <v>3</v>
      </c>
      <c r="E93075" t="s">
        <v>72344</v>
      </c>
      <c r="F93075" t="s">
        <v>6</v>
      </c>
    </row>
    <row r="93076" spans="1:6" x14ac:dyDescent="0.3">
      <c r="A93076">
        <f t="shared" si="1454"/>
        <v>93075</v>
      </c>
      <c r="B93076">
        <v>249</v>
      </c>
      <c r="C93076">
        <v>23756</v>
      </c>
      <c r="D93076">
        <v>4</v>
      </c>
      <c r="E93076" t="s">
        <v>72345</v>
      </c>
      <c r="F93076" t="s">
        <v>6</v>
      </c>
    </row>
    <row r="93077" spans="1:6" x14ac:dyDescent="0.3">
      <c r="A93077">
        <f t="shared" si="1454"/>
        <v>93076</v>
      </c>
      <c r="B93077">
        <v>249</v>
      </c>
      <c r="C93077">
        <v>23757</v>
      </c>
      <c r="D93077">
        <v>1</v>
      </c>
      <c r="E93077" t="s">
        <v>72346</v>
      </c>
      <c r="F93077" t="s">
        <v>6</v>
      </c>
    </row>
    <row r="93078" spans="1:6" x14ac:dyDescent="0.3">
      <c r="A93078">
        <f t="shared" si="1454"/>
        <v>93077</v>
      </c>
      <c r="B93078">
        <v>249</v>
      </c>
      <c r="C93078">
        <v>23757</v>
      </c>
      <c r="D93078">
        <v>2</v>
      </c>
      <c r="E93078" t="s">
        <v>72347</v>
      </c>
      <c r="F93078" t="s">
        <v>6</v>
      </c>
    </row>
    <row r="93079" spans="1:6" x14ac:dyDescent="0.3">
      <c r="A93079">
        <f t="shared" si="1454"/>
        <v>93078</v>
      </c>
      <c r="B93079">
        <v>249</v>
      </c>
      <c r="C93079">
        <v>23757</v>
      </c>
      <c r="D93079">
        <v>3</v>
      </c>
      <c r="E93079" t="s">
        <v>72348</v>
      </c>
      <c r="F93079" t="s">
        <v>6</v>
      </c>
    </row>
    <row r="93080" spans="1:6" x14ac:dyDescent="0.3">
      <c r="A93080">
        <f t="shared" si="1454"/>
        <v>93079</v>
      </c>
      <c r="B93080">
        <v>249</v>
      </c>
      <c r="C93080">
        <v>23757</v>
      </c>
      <c r="D93080">
        <v>4</v>
      </c>
      <c r="E93080" t="s">
        <v>72349</v>
      </c>
      <c r="F93080" t="s">
        <v>8</v>
      </c>
    </row>
    <row r="93081" spans="1:6" x14ac:dyDescent="0.3">
      <c r="A93081">
        <f t="shared" si="1454"/>
        <v>93080</v>
      </c>
      <c r="B93081">
        <v>249</v>
      </c>
      <c r="C93081">
        <v>23758</v>
      </c>
      <c r="D93081">
        <v>1</v>
      </c>
      <c r="E93081" t="s">
        <v>72350</v>
      </c>
      <c r="F93081" t="s">
        <v>6</v>
      </c>
    </row>
    <row r="93082" spans="1:6" x14ac:dyDescent="0.3">
      <c r="A93082">
        <f t="shared" si="1454"/>
        <v>93081</v>
      </c>
      <c r="B93082">
        <v>249</v>
      </c>
      <c r="C93082">
        <v>23758</v>
      </c>
      <c r="D93082">
        <v>2</v>
      </c>
      <c r="E93082" t="s">
        <v>72351</v>
      </c>
      <c r="F93082" t="s">
        <v>6</v>
      </c>
    </row>
    <row r="93083" spans="1:6" x14ac:dyDescent="0.3">
      <c r="A93083">
        <f t="shared" si="1454"/>
        <v>93082</v>
      </c>
      <c r="B93083">
        <v>249</v>
      </c>
      <c r="C93083">
        <v>23758</v>
      </c>
      <c r="D93083">
        <v>3</v>
      </c>
      <c r="E93083" t="s">
        <v>72352</v>
      </c>
      <c r="F93083" t="s">
        <v>8</v>
      </c>
    </row>
    <row r="93084" spans="1:6" x14ac:dyDescent="0.3">
      <c r="A93084">
        <f t="shared" si="1454"/>
        <v>93083</v>
      </c>
      <c r="B93084">
        <v>249</v>
      </c>
      <c r="C93084">
        <v>23758</v>
      </c>
      <c r="D93084">
        <v>4</v>
      </c>
      <c r="E93084" t="s">
        <v>72353</v>
      </c>
      <c r="F93084" t="s">
        <v>6</v>
      </c>
    </row>
    <row r="93085" spans="1:6" x14ac:dyDescent="0.3">
      <c r="A93085">
        <f t="shared" si="1454"/>
        <v>93084</v>
      </c>
      <c r="B93085">
        <v>249</v>
      </c>
      <c r="C93085">
        <v>23759</v>
      </c>
      <c r="D93085">
        <v>1</v>
      </c>
      <c r="E93085" t="s">
        <v>70693</v>
      </c>
      <c r="F93085" t="s">
        <v>8</v>
      </c>
    </row>
    <row r="93086" spans="1:6" x14ac:dyDescent="0.3">
      <c r="A93086">
        <f t="shared" si="1454"/>
        <v>93085</v>
      </c>
      <c r="B93086">
        <v>249</v>
      </c>
      <c r="C93086">
        <v>23759</v>
      </c>
      <c r="D93086">
        <v>2</v>
      </c>
      <c r="E93086" t="s">
        <v>70320</v>
      </c>
      <c r="F93086" t="s">
        <v>6</v>
      </c>
    </row>
    <row r="93087" spans="1:6" x14ac:dyDescent="0.3">
      <c r="A93087">
        <f t="shared" si="1454"/>
        <v>93086</v>
      </c>
      <c r="B93087">
        <v>249</v>
      </c>
      <c r="C93087">
        <v>23759</v>
      </c>
      <c r="D93087">
        <v>3</v>
      </c>
      <c r="E93087" t="s">
        <v>71681</v>
      </c>
      <c r="F93087" t="s">
        <v>6</v>
      </c>
    </row>
    <row r="93088" spans="1:6" x14ac:dyDescent="0.3">
      <c r="A93088">
        <f t="shared" si="1454"/>
        <v>93087</v>
      </c>
      <c r="B93088">
        <v>249</v>
      </c>
      <c r="C93088">
        <v>23759</v>
      </c>
      <c r="D93088">
        <v>4</v>
      </c>
      <c r="E93088" t="s">
        <v>72354</v>
      </c>
      <c r="F93088" t="s">
        <v>6</v>
      </c>
    </row>
    <row r="93089" spans="1:6" x14ac:dyDescent="0.3">
      <c r="A93089">
        <f t="shared" si="1454"/>
        <v>93088</v>
      </c>
      <c r="B93089">
        <v>249</v>
      </c>
      <c r="C93089">
        <v>23760</v>
      </c>
      <c r="D93089">
        <v>1</v>
      </c>
      <c r="E93089" t="s">
        <v>72355</v>
      </c>
      <c r="F93089" t="s">
        <v>6</v>
      </c>
    </row>
    <row r="93090" spans="1:6" x14ac:dyDescent="0.3">
      <c r="A93090">
        <f t="shared" si="1454"/>
        <v>93089</v>
      </c>
      <c r="B93090">
        <v>249</v>
      </c>
      <c r="C93090">
        <v>23760</v>
      </c>
      <c r="D93090">
        <v>2</v>
      </c>
      <c r="E93090" t="s">
        <v>72356</v>
      </c>
      <c r="F93090" t="s">
        <v>6</v>
      </c>
    </row>
    <row r="93091" spans="1:6" x14ac:dyDescent="0.3">
      <c r="A93091">
        <f t="shared" si="1454"/>
        <v>93090</v>
      </c>
      <c r="B93091">
        <v>249</v>
      </c>
      <c r="C93091">
        <v>23760</v>
      </c>
      <c r="D93091">
        <v>3</v>
      </c>
      <c r="E93091" t="s">
        <v>72357</v>
      </c>
      <c r="F93091" t="s">
        <v>6</v>
      </c>
    </row>
    <row r="93092" spans="1:6" x14ac:dyDescent="0.3">
      <c r="A93092">
        <f t="shared" si="1454"/>
        <v>93091</v>
      </c>
      <c r="B93092">
        <v>249</v>
      </c>
      <c r="C93092">
        <v>23760</v>
      </c>
      <c r="D93092">
        <v>4</v>
      </c>
      <c r="E93092" t="s">
        <v>69632</v>
      </c>
      <c r="F93092" t="s">
        <v>8</v>
      </c>
    </row>
    <row r="93093" spans="1:6" x14ac:dyDescent="0.3">
      <c r="A93093">
        <f t="shared" si="1454"/>
        <v>93092</v>
      </c>
      <c r="B93093">
        <v>249</v>
      </c>
      <c r="C93093">
        <v>23761</v>
      </c>
      <c r="D93093">
        <v>1</v>
      </c>
      <c r="E93093" t="s">
        <v>72358</v>
      </c>
      <c r="F93093" t="s">
        <v>8</v>
      </c>
    </row>
    <row r="93094" spans="1:6" x14ac:dyDescent="0.3">
      <c r="A93094">
        <f t="shared" si="1454"/>
        <v>93093</v>
      </c>
      <c r="B93094">
        <v>249</v>
      </c>
      <c r="C93094">
        <v>23761</v>
      </c>
      <c r="D93094">
        <v>2</v>
      </c>
      <c r="E93094" t="s">
        <v>72359</v>
      </c>
      <c r="F93094" t="s">
        <v>6</v>
      </c>
    </row>
    <row r="93095" spans="1:6" x14ac:dyDescent="0.3">
      <c r="A93095">
        <f t="shared" si="1454"/>
        <v>93094</v>
      </c>
      <c r="B93095">
        <v>249</v>
      </c>
      <c r="C93095">
        <v>23761</v>
      </c>
      <c r="D93095">
        <v>3</v>
      </c>
      <c r="E93095" t="s">
        <v>72360</v>
      </c>
      <c r="F93095" t="s">
        <v>6</v>
      </c>
    </row>
    <row r="93096" spans="1:6" x14ac:dyDescent="0.3">
      <c r="A93096">
        <f t="shared" si="1454"/>
        <v>93095</v>
      </c>
      <c r="B93096">
        <v>249</v>
      </c>
      <c r="C93096">
        <v>23761</v>
      </c>
      <c r="D93096">
        <v>4</v>
      </c>
      <c r="E93096" t="s">
        <v>72361</v>
      </c>
      <c r="F93096" t="s">
        <v>6</v>
      </c>
    </row>
    <row r="93097" spans="1:6" x14ac:dyDescent="0.3">
      <c r="A93097">
        <f t="shared" si="1454"/>
        <v>93096</v>
      </c>
      <c r="B93097">
        <v>249</v>
      </c>
      <c r="C93097">
        <v>23762</v>
      </c>
      <c r="D93097">
        <v>1</v>
      </c>
      <c r="E93097" t="s">
        <v>72362</v>
      </c>
      <c r="F93097" t="s">
        <v>6</v>
      </c>
    </row>
    <row r="93098" spans="1:6" x14ac:dyDescent="0.3">
      <c r="A93098">
        <f t="shared" si="1454"/>
        <v>93097</v>
      </c>
      <c r="B93098">
        <v>249</v>
      </c>
      <c r="C93098">
        <v>23762</v>
      </c>
      <c r="D93098">
        <v>2</v>
      </c>
      <c r="E93098" t="s">
        <v>72363</v>
      </c>
      <c r="F93098" t="s">
        <v>8</v>
      </c>
    </row>
    <row r="93099" spans="1:6" x14ac:dyDescent="0.3">
      <c r="A93099">
        <f t="shared" si="1454"/>
        <v>93098</v>
      </c>
      <c r="B93099">
        <v>249</v>
      </c>
      <c r="C93099">
        <v>23762</v>
      </c>
      <c r="D93099">
        <v>3</v>
      </c>
      <c r="E93099" t="s">
        <v>72364</v>
      </c>
      <c r="F93099" t="s">
        <v>6</v>
      </c>
    </row>
    <row r="93100" spans="1:6" x14ac:dyDescent="0.3">
      <c r="A93100">
        <f t="shared" si="1454"/>
        <v>93099</v>
      </c>
      <c r="B93100">
        <v>249</v>
      </c>
      <c r="C93100">
        <v>23762</v>
      </c>
      <c r="D93100">
        <v>4</v>
      </c>
      <c r="E93100" t="s">
        <v>72365</v>
      </c>
      <c r="F93100" t="s">
        <v>6</v>
      </c>
    </row>
    <row r="93101" spans="1:6" x14ac:dyDescent="0.3">
      <c r="A93101">
        <f t="shared" si="1454"/>
        <v>93100</v>
      </c>
      <c r="B93101">
        <v>249</v>
      </c>
      <c r="C93101">
        <v>23763</v>
      </c>
      <c r="D93101">
        <v>1</v>
      </c>
      <c r="E93101" t="s">
        <v>72366</v>
      </c>
      <c r="F93101" t="s">
        <v>8</v>
      </c>
    </row>
    <row r="93102" spans="1:6" x14ac:dyDescent="0.3">
      <c r="A93102">
        <f t="shared" si="1454"/>
        <v>93101</v>
      </c>
      <c r="B93102">
        <v>249</v>
      </c>
      <c r="C93102">
        <v>23763</v>
      </c>
      <c r="D93102">
        <v>2</v>
      </c>
      <c r="E93102" t="s">
        <v>72367</v>
      </c>
      <c r="F93102" t="s">
        <v>6</v>
      </c>
    </row>
    <row r="93103" spans="1:6" x14ac:dyDescent="0.3">
      <c r="A93103">
        <f t="shared" si="1454"/>
        <v>93102</v>
      </c>
      <c r="B93103">
        <v>249</v>
      </c>
      <c r="C93103">
        <v>23763</v>
      </c>
      <c r="D93103">
        <v>3</v>
      </c>
      <c r="E93103" t="s">
        <v>72368</v>
      </c>
      <c r="F93103" t="s">
        <v>6</v>
      </c>
    </row>
    <row r="93104" spans="1:6" x14ac:dyDescent="0.3">
      <c r="A93104">
        <f t="shared" si="1454"/>
        <v>93103</v>
      </c>
      <c r="B93104">
        <v>249</v>
      </c>
      <c r="C93104">
        <v>23763</v>
      </c>
      <c r="D93104">
        <v>4</v>
      </c>
      <c r="E93104" t="s">
        <v>72369</v>
      </c>
      <c r="F93104" t="s">
        <v>6</v>
      </c>
    </row>
    <row r="93105" spans="1:6" x14ac:dyDescent="0.3">
      <c r="A93105">
        <f t="shared" si="1454"/>
        <v>93104</v>
      </c>
      <c r="B93105">
        <v>249</v>
      </c>
      <c r="C93105">
        <v>23764</v>
      </c>
      <c r="D93105">
        <v>1</v>
      </c>
      <c r="E93105" t="s">
        <v>72370</v>
      </c>
      <c r="F93105" t="s">
        <v>6</v>
      </c>
    </row>
    <row r="93106" spans="1:6" x14ac:dyDescent="0.3">
      <c r="A93106">
        <f t="shared" si="1454"/>
        <v>93105</v>
      </c>
      <c r="B93106">
        <v>249</v>
      </c>
      <c r="C93106">
        <v>23764</v>
      </c>
      <c r="D93106">
        <v>2</v>
      </c>
      <c r="E93106" t="s">
        <v>72371</v>
      </c>
      <c r="F93106" t="s">
        <v>8</v>
      </c>
    </row>
    <row r="93107" spans="1:6" x14ac:dyDescent="0.3">
      <c r="A93107">
        <f t="shared" si="1454"/>
        <v>93106</v>
      </c>
      <c r="B93107">
        <v>249</v>
      </c>
      <c r="C93107">
        <v>23764</v>
      </c>
      <c r="D93107">
        <v>3</v>
      </c>
      <c r="E93107" t="s">
        <v>72372</v>
      </c>
      <c r="F93107" t="s">
        <v>6</v>
      </c>
    </row>
    <row r="93108" spans="1:6" x14ac:dyDescent="0.3">
      <c r="A93108">
        <f t="shared" si="1454"/>
        <v>93107</v>
      </c>
      <c r="B93108">
        <v>249</v>
      </c>
      <c r="C93108">
        <v>23764</v>
      </c>
      <c r="D93108">
        <v>4</v>
      </c>
      <c r="E93108" t="s">
        <v>72373</v>
      </c>
      <c r="F93108" t="s">
        <v>6</v>
      </c>
    </row>
    <row r="93109" spans="1:6" x14ac:dyDescent="0.3">
      <c r="A93109">
        <f t="shared" si="1454"/>
        <v>93108</v>
      </c>
      <c r="B93109">
        <v>249</v>
      </c>
      <c r="C93109">
        <v>23765</v>
      </c>
      <c r="D93109">
        <v>1</v>
      </c>
      <c r="E93109" t="s">
        <v>72374</v>
      </c>
      <c r="F93109" t="s">
        <v>6</v>
      </c>
    </row>
    <row r="93110" spans="1:6" x14ac:dyDescent="0.3">
      <c r="A93110">
        <f t="shared" si="1454"/>
        <v>93109</v>
      </c>
      <c r="B93110">
        <v>249</v>
      </c>
      <c r="C93110">
        <v>23765</v>
      </c>
      <c r="D93110">
        <v>2</v>
      </c>
      <c r="E93110" t="s">
        <v>72375</v>
      </c>
      <c r="F93110" t="s">
        <v>6</v>
      </c>
    </row>
    <row r="93111" spans="1:6" x14ac:dyDescent="0.3">
      <c r="A93111">
        <f t="shared" si="1454"/>
        <v>93110</v>
      </c>
      <c r="B93111">
        <v>249</v>
      </c>
      <c r="C93111">
        <v>23765</v>
      </c>
      <c r="D93111">
        <v>3</v>
      </c>
      <c r="E93111" t="s">
        <v>72376</v>
      </c>
      <c r="F93111" t="s">
        <v>8</v>
      </c>
    </row>
    <row r="93112" spans="1:6" x14ac:dyDescent="0.3">
      <c r="A93112">
        <f t="shared" si="1454"/>
        <v>93111</v>
      </c>
      <c r="B93112">
        <v>249</v>
      </c>
      <c r="C93112">
        <v>23765</v>
      </c>
      <c r="D93112">
        <v>4</v>
      </c>
      <c r="E93112" t="s">
        <v>72377</v>
      </c>
      <c r="F93112" t="s">
        <v>6</v>
      </c>
    </row>
    <row r="93113" spans="1:6" x14ac:dyDescent="0.3">
      <c r="A93113">
        <f t="shared" si="1454"/>
        <v>93112</v>
      </c>
      <c r="B93113">
        <v>249</v>
      </c>
      <c r="C93113">
        <v>23766</v>
      </c>
      <c r="D93113">
        <v>1</v>
      </c>
      <c r="E93113" t="s">
        <v>72378</v>
      </c>
      <c r="F93113" t="s">
        <v>6</v>
      </c>
    </row>
    <row r="93114" spans="1:6" x14ac:dyDescent="0.3">
      <c r="A93114">
        <f t="shared" si="1454"/>
        <v>93113</v>
      </c>
      <c r="B93114">
        <v>249</v>
      </c>
      <c r="C93114">
        <v>23766</v>
      </c>
      <c r="D93114">
        <v>2</v>
      </c>
      <c r="E93114" t="s">
        <v>72379</v>
      </c>
      <c r="F93114" t="s">
        <v>8</v>
      </c>
    </row>
    <row r="93115" spans="1:6" x14ac:dyDescent="0.3">
      <c r="A93115">
        <f t="shared" si="1454"/>
        <v>93114</v>
      </c>
      <c r="B93115">
        <v>249</v>
      </c>
      <c r="C93115">
        <v>23766</v>
      </c>
      <c r="D93115">
        <v>3</v>
      </c>
      <c r="E93115" t="s">
        <v>72380</v>
      </c>
      <c r="F93115" t="s">
        <v>6</v>
      </c>
    </row>
    <row r="93116" spans="1:6" x14ac:dyDescent="0.3">
      <c r="A93116">
        <f t="shared" si="1454"/>
        <v>93115</v>
      </c>
      <c r="B93116">
        <v>249</v>
      </c>
      <c r="C93116">
        <v>23766</v>
      </c>
      <c r="D93116">
        <v>4</v>
      </c>
      <c r="E93116" t="s">
        <v>72381</v>
      </c>
      <c r="F93116" t="s">
        <v>6</v>
      </c>
    </row>
    <row r="93117" spans="1:6" x14ac:dyDescent="0.3">
      <c r="A93117">
        <f t="shared" si="1454"/>
        <v>93116</v>
      </c>
      <c r="B93117">
        <v>249</v>
      </c>
      <c r="C93117">
        <v>23767</v>
      </c>
      <c r="D93117">
        <v>1</v>
      </c>
      <c r="E93117" t="s">
        <v>72382</v>
      </c>
      <c r="F93117" t="s">
        <v>6</v>
      </c>
    </row>
    <row r="93118" spans="1:6" x14ac:dyDescent="0.3">
      <c r="A93118">
        <f t="shared" si="1454"/>
        <v>93117</v>
      </c>
      <c r="B93118">
        <v>249</v>
      </c>
      <c r="C93118">
        <v>23767</v>
      </c>
      <c r="D93118">
        <v>2</v>
      </c>
      <c r="E93118" t="s">
        <v>72383</v>
      </c>
      <c r="F93118" t="s">
        <v>6</v>
      </c>
    </row>
    <row r="93119" spans="1:6" x14ac:dyDescent="0.3">
      <c r="A93119">
        <f t="shared" si="1454"/>
        <v>93118</v>
      </c>
      <c r="B93119">
        <v>249</v>
      </c>
      <c r="C93119">
        <v>23767</v>
      </c>
      <c r="D93119">
        <v>3</v>
      </c>
      <c r="E93119" t="s">
        <v>72384</v>
      </c>
      <c r="F93119" t="s">
        <v>6</v>
      </c>
    </row>
    <row r="93120" spans="1:6" x14ac:dyDescent="0.3">
      <c r="A93120">
        <f t="shared" si="1454"/>
        <v>93119</v>
      </c>
      <c r="B93120">
        <v>249</v>
      </c>
      <c r="C93120">
        <v>23767</v>
      </c>
      <c r="D93120">
        <v>4</v>
      </c>
      <c r="E93120" t="s">
        <v>72385</v>
      </c>
      <c r="F93120" t="s">
        <v>8</v>
      </c>
    </row>
    <row r="93121" spans="1:6" x14ac:dyDescent="0.3">
      <c r="A93121">
        <f t="shared" si="1454"/>
        <v>93120</v>
      </c>
      <c r="B93121">
        <v>249</v>
      </c>
      <c r="C93121">
        <v>23768</v>
      </c>
      <c r="D93121">
        <v>1</v>
      </c>
      <c r="E93121" t="s">
        <v>71727</v>
      </c>
      <c r="F93121" t="s">
        <v>6</v>
      </c>
    </row>
    <row r="93122" spans="1:6" x14ac:dyDescent="0.3">
      <c r="A93122">
        <f t="shared" si="1454"/>
        <v>93121</v>
      </c>
      <c r="B93122">
        <v>249</v>
      </c>
      <c r="C93122">
        <v>23768</v>
      </c>
      <c r="D93122">
        <v>2</v>
      </c>
      <c r="E93122" t="s">
        <v>72186</v>
      </c>
      <c r="F93122" t="s">
        <v>6</v>
      </c>
    </row>
    <row r="93123" spans="1:6" x14ac:dyDescent="0.3">
      <c r="A93123">
        <f t="shared" ref="A93123:A93186" si="1455">ROW()-1</f>
        <v>93122</v>
      </c>
      <c r="B93123">
        <v>249</v>
      </c>
      <c r="C93123">
        <v>23768</v>
      </c>
      <c r="D93123">
        <v>3</v>
      </c>
      <c r="E93123" t="s">
        <v>72386</v>
      </c>
      <c r="F93123" t="s">
        <v>6</v>
      </c>
    </row>
    <row r="93124" spans="1:6" x14ac:dyDescent="0.3">
      <c r="A93124">
        <f t="shared" si="1455"/>
        <v>93123</v>
      </c>
      <c r="B93124">
        <v>249</v>
      </c>
      <c r="C93124">
        <v>23768</v>
      </c>
      <c r="D93124">
        <v>4</v>
      </c>
      <c r="E93124" t="s">
        <v>38672</v>
      </c>
      <c r="F93124" t="s">
        <v>8</v>
      </c>
    </row>
    <row r="93125" spans="1:6" x14ac:dyDescent="0.3">
      <c r="A93125">
        <f t="shared" si="1455"/>
        <v>93124</v>
      </c>
      <c r="B93125">
        <v>249</v>
      </c>
      <c r="C93125">
        <v>23769</v>
      </c>
      <c r="D93125">
        <v>1</v>
      </c>
      <c r="E93125" t="s">
        <v>69889</v>
      </c>
      <c r="F93125" t="s">
        <v>6</v>
      </c>
    </row>
    <row r="93126" spans="1:6" x14ac:dyDescent="0.3">
      <c r="A93126">
        <f t="shared" si="1455"/>
        <v>93125</v>
      </c>
      <c r="B93126">
        <v>249</v>
      </c>
      <c r="C93126">
        <v>23769</v>
      </c>
      <c r="D93126">
        <v>2</v>
      </c>
      <c r="E93126" t="s">
        <v>72387</v>
      </c>
      <c r="F93126" t="s">
        <v>6</v>
      </c>
    </row>
    <row r="93127" spans="1:6" x14ac:dyDescent="0.3">
      <c r="A93127">
        <f t="shared" si="1455"/>
        <v>93126</v>
      </c>
      <c r="B93127">
        <v>249</v>
      </c>
      <c r="C93127">
        <v>23769</v>
      </c>
      <c r="D93127">
        <v>3</v>
      </c>
      <c r="E93127" t="s">
        <v>39413</v>
      </c>
      <c r="F93127" t="s">
        <v>8</v>
      </c>
    </row>
    <row r="93128" spans="1:6" x14ac:dyDescent="0.3">
      <c r="A93128">
        <f t="shared" si="1455"/>
        <v>93127</v>
      </c>
      <c r="B93128">
        <v>249</v>
      </c>
      <c r="C93128">
        <v>23769</v>
      </c>
      <c r="D93128">
        <v>4</v>
      </c>
      <c r="E93128" t="s">
        <v>39238</v>
      </c>
      <c r="F93128" t="s">
        <v>6</v>
      </c>
    </row>
    <row r="93129" spans="1:6" x14ac:dyDescent="0.3">
      <c r="A93129">
        <f t="shared" si="1455"/>
        <v>93128</v>
      </c>
      <c r="B93129">
        <v>249</v>
      </c>
      <c r="C93129">
        <v>23770</v>
      </c>
      <c r="D93129">
        <v>1</v>
      </c>
      <c r="E93129" t="s">
        <v>71405</v>
      </c>
      <c r="F93129" t="s">
        <v>6</v>
      </c>
    </row>
    <row r="93130" spans="1:6" x14ac:dyDescent="0.3">
      <c r="A93130">
        <f t="shared" si="1455"/>
        <v>93129</v>
      </c>
      <c r="B93130">
        <v>249</v>
      </c>
      <c r="C93130">
        <v>23770</v>
      </c>
      <c r="D93130">
        <v>2</v>
      </c>
      <c r="E93130" t="s">
        <v>70083</v>
      </c>
      <c r="F93130" t="s">
        <v>6</v>
      </c>
    </row>
    <row r="93131" spans="1:6" x14ac:dyDescent="0.3">
      <c r="A93131">
        <f t="shared" si="1455"/>
        <v>93130</v>
      </c>
      <c r="B93131">
        <v>249</v>
      </c>
      <c r="C93131">
        <v>23770</v>
      </c>
      <c r="D93131">
        <v>3</v>
      </c>
      <c r="E93131" t="s">
        <v>72388</v>
      </c>
      <c r="F93131" t="s">
        <v>6</v>
      </c>
    </row>
    <row r="93132" spans="1:6" x14ac:dyDescent="0.3">
      <c r="A93132">
        <f t="shared" si="1455"/>
        <v>93131</v>
      </c>
      <c r="B93132">
        <v>249</v>
      </c>
      <c r="C93132">
        <v>23770</v>
      </c>
      <c r="D93132">
        <v>4</v>
      </c>
      <c r="E93132" t="s">
        <v>72389</v>
      </c>
      <c r="F93132" t="s">
        <v>8</v>
      </c>
    </row>
    <row r="93133" spans="1:6" x14ac:dyDescent="0.3">
      <c r="A93133">
        <f t="shared" si="1455"/>
        <v>93132</v>
      </c>
      <c r="B93133">
        <v>249</v>
      </c>
      <c r="C93133">
        <v>23771</v>
      </c>
      <c r="D93133">
        <v>1</v>
      </c>
      <c r="E93133" t="s">
        <v>72390</v>
      </c>
      <c r="F93133" t="s">
        <v>6</v>
      </c>
    </row>
    <row r="93134" spans="1:6" x14ac:dyDescent="0.3">
      <c r="A93134">
        <f t="shared" si="1455"/>
        <v>93133</v>
      </c>
      <c r="B93134">
        <v>249</v>
      </c>
      <c r="C93134">
        <v>23771</v>
      </c>
      <c r="D93134">
        <v>2</v>
      </c>
      <c r="E93134" t="s">
        <v>72391</v>
      </c>
      <c r="F93134" t="s">
        <v>8</v>
      </c>
    </row>
    <row r="93135" spans="1:6" x14ac:dyDescent="0.3">
      <c r="A93135">
        <f t="shared" si="1455"/>
        <v>93134</v>
      </c>
      <c r="B93135">
        <v>249</v>
      </c>
      <c r="C93135">
        <v>23771</v>
      </c>
      <c r="D93135">
        <v>3</v>
      </c>
      <c r="E93135" t="s">
        <v>72392</v>
      </c>
      <c r="F93135" t="s">
        <v>6</v>
      </c>
    </row>
    <row r="93136" spans="1:6" x14ac:dyDescent="0.3">
      <c r="A93136">
        <f t="shared" si="1455"/>
        <v>93135</v>
      </c>
      <c r="B93136">
        <v>249</v>
      </c>
      <c r="C93136">
        <v>23771</v>
      </c>
      <c r="D93136">
        <v>4</v>
      </c>
      <c r="E93136" t="s">
        <v>72393</v>
      </c>
      <c r="F93136" t="s">
        <v>6</v>
      </c>
    </row>
    <row r="93137" spans="1:6" x14ac:dyDescent="0.3">
      <c r="A93137">
        <f t="shared" si="1455"/>
        <v>93136</v>
      </c>
      <c r="B93137">
        <v>249</v>
      </c>
      <c r="C93137">
        <v>23772</v>
      </c>
      <c r="D93137">
        <v>1</v>
      </c>
      <c r="E93137" t="s">
        <v>1705</v>
      </c>
      <c r="F93137" t="s">
        <v>6</v>
      </c>
    </row>
    <row r="93138" spans="1:6" x14ac:dyDescent="0.3">
      <c r="A93138">
        <f t="shared" si="1455"/>
        <v>93137</v>
      </c>
      <c r="B93138">
        <v>249</v>
      </c>
      <c r="C93138">
        <v>23772</v>
      </c>
      <c r="D93138">
        <v>2</v>
      </c>
      <c r="E93138" t="s">
        <v>72394</v>
      </c>
      <c r="F93138" t="s">
        <v>8</v>
      </c>
    </row>
    <row r="93139" spans="1:6" x14ac:dyDescent="0.3">
      <c r="A93139">
        <f t="shared" si="1455"/>
        <v>93138</v>
      </c>
      <c r="B93139">
        <v>249</v>
      </c>
      <c r="C93139">
        <v>23772</v>
      </c>
      <c r="D93139">
        <v>3</v>
      </c>
      <c r="E93139" t="s">
        <v>72395</v>
      </c>
      <c r="F93139" t="s">
        <v>6</v>
      </c>
    </row>
    <row r="93140" spans="1:6" x14ac:dyDescent="0.3">
      <c r="A93140">
        <f t="shared" si="1455"/>
        <v>93139</v>
      </c>
      <c r="B93140">
        <v>249</v>
      </c>
      <c r="C93140">
        <v>23772</v>
      </c>
      <c r="D93140">
        <v>4</v>
      </c>
      <c r="E93140" t="s">
        <v>69812</v>
      </c>
      <c r="F93140" t="s">
        <v>6</v>
      </c>
    </row>
    <row r="93141" spans="1:6" x14ac:dyDescent="0.3">
      <c r="A93141">
        <f t="shared" si="1455"/>
        <v>93140</v>
      </c>
      <c r="B93141">
        <v>249</v>
      </c>
      <c r="C93141">
        <v>23773</v>
      </c>
      <c r="D93141">
        <v>1</v>
      </c>
      <c r="E93141" t="s">
        <v>72396</v>
      </c>
      <c r="F93141" t="s">
        <v>6</v>
      </c>
    </row>
    <row r="93142" spans="1:6" x14ac:dyDescent="0.3">
      <c r="A93142">
        <f t="shared" si="1455"/>
        <v>93141</v>
      </c>
      <c r="B93142">
        <v>249</v>
      </c>
      <c r="C93142">
        <v>23773</v>
      </c>
      <c r="D93142">
        <v>2</v>
      </c>
      <c r="E93142" t="s">
        <v>72397</v>
      </c>
      <c r="F93142" t="s">
        <v>6</v>
      </c>
    </row>
    <row r="93143" spans="1:6" x14ac:dyDescent="0.3">
      <c r="A93143">
        <f t="shared" si="1455"/>
        <v>93142</v>
      </c>
      <c r="B93143">
        <v>249</v>
      </c>
      <c r="C93143">
        <v>23773</v>
      </c>
      <c r="D93143">
        <v>3</v>
      </c>
      <c r="E93143" t="s">
        <v>72398</v>
      </c>
      <c r="F93143" t="s">
        <v>8</v>
      </c>
    </row>
    <row r="93144" spans="1:6" x14ac:dyDescent="0.3">
      <c r="A93144">
        <f t="shared" si="1455"/>
        <v>93143</v>
      </c>
      <c r="B93144">
        <v>249</v>
      </c>
      <c r="C93144">
        <v>23773</v>
      </c>
      <c r="D93144">
        <v>4</v>
      </c>
      <c r="E93144" t="s">
        <v>72399</v>
      </c>
      <c r="F93144" t="s">
        <v>6</v>
      </c>
    </row>
    <row r="93145" spans="1:6" x14ac:dyDescent="0.3">
      <c r="A93145">
        <f t="shared" si="1455"/>
        <v>93144</v>
      </c>
      <c r="B93145">
        <v>249</v>
      </c>
      <c r="C93145">
        <v>23774</v>
      </c>
      <c r="D93145">
        <v>1</v>
      </c>
      <c r="E93145" t="s">
        <v>72400</v>
      </c>
      <c r="F93145" t="s">
        <v>8</v>
      </c>
    </row>
    <row r="93146" spans="1:6" x14ac:dyDescent="0.3">
      <c r="A93146">
        <f t="shared" si="1455"/>
        <v>93145</v>
      </c>
      <c r="B93146">
        <v>249</v>
      </c>
      <c r="C93146">
        <v>23774</v>
      </c>
      <c r="D93146">
        <v>2</v>
      </c>
      <c r="E93146" t="s">
        <v>72401</v>
      </c>
      <c r="F93146" t="s">
        <v>6</v>
      </c>
    </row>
    <row r="93147" spans="1:6" x14ac:dyDescent="0.3">
      <c r="A93147">
        <f t="shared" si="1455"/>
        <v>93146</v>
      </c>
      <c r="B93147">
        <v>249</v>
      </c>
      <c r="C93147">
        <v>23774</v>
      </c>
      <c r="D93147">
        <v>3</v>
      </c>
      <c r="E93147" t="s">
        <v>72402</v>
      </c>
      <c r="F93147" t="s">
        <v>6</v>
      </c>
    </row>
    <row r="93148" spans="1:6" x14ac:dyDescent="0.3">
      <c r="A93148">
        <f t="shared" si="1455"/>
        <v>93147</v>
      </c>
      <c r="B93148">
        <v>249</v>
      </c>
      <c r="C93148">
        <v>23774</v>
      </c>
      <c r="D93148">
        <v>4</v>
      </c>
      <c r="E93148" t="s">
        <v>72403</v>
      </c>
      <c r="F93148" t="s">
        <v>6</v>
      </c>
    </row>
    <row r="93149" spans="1:6" x14ac:dyDescent="0.3">
      <c r="A93149">
        <f t="shared" si="1455"/>
        <v>93148</v>
      </c>
      <c r="B93149">
        <v>249</v>
      </c>
      <c r="C93149">
        <v>23775</v>
      </c>
      <c r="D93149">
        <v>1</v>
      </c>
      <c r="E93149" t="s">
        <v>72404</v>
      </c>
      <c r="F93149" t="s">
        <v>6</v>
      </c>
    </row>
    <row r="93150" spans="1:6" x14ac:dyDescent="0.3">
      <c r="A93150">
        <f t="shared" si="1455"/>
        <v>93149</v>
      </c>
      <c r="B93150">
        <v>249</v>
      </c>
      <c r="C93150">
        <v>23775</v>
      </c>
      <c r="D93150">
        <v>2</v>
      </c>
      <c r="E93150" t="s">
        <v>72405</v>
      </c>
      <c r="F93150" t="s">
        <v>6</v>
      </c>
    </row>
    <row r="93151" spans="1:6" x14ac:dyDescent="0.3">
      <c r="A93151">
        <f t="shared" si="1455"/>
        <v>93150</v>
      </c>
      <c r="B93151">
        <v>249</v>
      </c>
      <c r="C93151">
        <v>23775</v>
      </c>
      <c r="D93151">
        <v>3</v>
      </c>
      <c r="E93151" t="s">
        <v>72406</v>
      </c>
      <c r="F93151" t="s">
        <v>8</v>
      </c>
    </row>
    <row r="93152" spans="1:6" x14ac:dyDescent="0.3">
      <c r="A93152">
        <f t="shared" si="1455"/>
        <v>93151</v>
      </c>
      <c r="B93152">
        <v>249</v>
      </c>
      <c r="C93152">
        <v>23775</v>
      </c>
      <c r="D93152">
        <v>4</v>
      </c>
      <c r="E93152" t="s">
        <v>72407</v>
      </c>
      <c r="F93152" t="s">
        <v>6</v>
      </c>
    </row>
    <row r="93153" spans="1:6" x14ac:dyDescent="0.3">
      <c r="A93153">
        <f t="shared" si="1455"/>
        <v>93152</v>
      </c>
      <c r="B93153">
        <v>249</v>
      </c>
      <c r="C93153">
        <v>23776</v>
      </c>
      <c r="D93153">
        <v>1</v>
      </c>
      <c r="E93153" t="s">
        <v>72408</v>
      </c>
      <c r="F93153" t="s">
        <v>6</v>
      </c>
    </row>
    <row r="93154" spans="1:6" x14ac:dyDescent="0.3">
      <c r="A93154">
        <f t="shared" si="1455"/>
        <v>93153</v>
      </c>
      <c r="B93154">
        <v>249</v>
      </c>
      <c r="C93154">
        <v>23776</v>
      </c>
      <c r="D93154">
        <v>2</v>
      </c>
      <c r="E93154" t="s">
        <v>72409</v>
      </c>
      <c r="F93154" t="s">
        <v>8</v>
      </c>
    </row>
    <row r="93155" spans="1:6" x14ac:dyDescent="0.3">
      <c r="A93155">
        <f t="shared" si="1455"/>
        <v>93154</v>
      </c>
      <c r="B93155">
        <v>249</v>
      </c>
      <c r="C93155">
        <v>23776</v>
      </c>
      <c r="D93155">
        <v>3</v>
      </c>
      <c r="E93155" t="s">
        <v>72410</v>
      </c>
      <c r="F93155" t="s">
        <v>6</v>
      </c>
    </row>
    <row r="93156" spans="1:6" x14ac:dyDescent="0.3">
      <c r="A93156">
        <f t="shared" si="1455"/>
        <v>93155</v>
      </c>
      <c r="B93156">
        <v>249</v>
      </c>
      <c r="C93156">
        <v>23776</v>
      </c>
      <c r="D93156">
        <v>4</v>
      </c>
      <c r="E93156" t="s">
        <v>72411</v>
      </c>
      <c r="F93156" t="s">
        <v>6</v>
      </c>
    </row>
    <row r="93157" spans="1:6" x14ac:dyDescent="0.3">
      <c r="A93157">
        <f t="shared" si="1455"/>
        <v>93156</v>
      </c>
      <c r="B93157">
        <v>249</v>
      </c>
      <c r="C93157">
        <v>23777</v>
      </c>
      <c r="D93157">
        <v>1</v>
      </c>
      <c r="E93157" t="s">
        <v>72412</v>
      </c>
      <c r="F93157" t="s">
        <v>6</v>
      </c>
    </row>
    <row r="93158" spans="1:6" x14ac:dyDescent="0.3">
      <c r="A93158">
        <f t="shared" si="1455"/>
        <v>93157</v>
      </c>
      <c r="B93158">
        <v>249</v>
      </c>
      <c r="C93158">
        <v>23777</v>
      </c>
      <c r="D93158">
        <v>2</v>
      </c>
      <c r="E93158" t="s">
        <v>72413</v>
      </c>
      <c r="F93158" t="s">
        <v>6</v>
      </c>
    </row>
    <row r="93159" spans="1:6" x14ac:dyDescent="0.3">
      <c r="A93159">
        <f t="shared" si="1455"/>
        <v>93158</v>
      </c>
      <c r="B93159">
        <v>249</v>
      </c>
      <c r="C93159">
        <v>23777</v>
      </c>
      <c r="D93159">
        <v>3</v>
      </c>
      <c r="E93159" t="s">
        <v>72414</v>
      </c>
      <c r="F93159" t="s">
        <v>6</v>
      </c>
    </row>
    <row r="93160" spans="1:6" x14ac:dyDescent="0.3">
      <c r="A93160">
        <f t="shared" si="1455"/>
        <v>93159</v>
      </c>
      <c r="B93160">
        <v>249</v>
      </c>
      <c r="C93160">
        <v>23777</v>
      </c>
      <c r="D93160">
        <v>4</v>
      </c>
      <c r="E93160" t="s">
        <v>72415</v>
      </c>
      <c r="F93160" t="s">
        <v>8</v>
      </c>
    </row>
    <row r="93161" spans="1:6" x14ac:dyDescent="0.3">
      <c r="A93161">
        <f t="shared" si="1455"/>
        <v>93160</v>
      </c>
      <c r="B93161">
        <v>249</v>
      </c>
      <c r="C93161">
        <v>23778</v>
      </c>
      <c r="D93161">
        <v>1</v>
      </c>
      <c r="E93161" t="s">
        <v>72416</v>
      </c>
      <c r="F93161" t="s">
        <v>8</v>
      </c>
    </row>
    <row r="93162" spans="1:6" x14ac:dyDescent="0.3">
      <c r="A93162">
        <f t="shared" si="1455"/>
        <v>93161</v>
      </c>
      <c r="B93162">
        <v>249</v>
      </c>
      <c r="C93162">
        <v>23778</v>
      </c>
      <c r="D93162">
        <v>2</v>
      </c>
      <c r="E93162" t="s">
        <v>59122</v>
      </c>
      <c r="F93162" t="s">
        <v>6</v>
      </c>
    </row>
    <row r="93163" spans="1:6" x14ac:dyDescent="0.3">
      <c r="A93163">
        <f t="shared" si="1455"/>
        <v>93162</v>
      </c>
      <c r="B93163">
        <v>249</v>
      </c>
      <c r="C93163">
        <v>23778</v>
      </c>
      <c r="D93163">
        <v>3</v>
      </c>
      <c r="E93163" t="s">
        <v>72417</v>
      </c>
      <c r="F93163" t="s">
        <v>6</v>
      </c>
    </row>
    <row r="93164" spans="1:6" x14ac:dyDescent="0.3">
      <c r="A93164">
        <f t="shared" si="1455"/>
        <v>93163</v>
      </c>
      <c r="B93164">
        <v>249</v>
      </c>
      <c r="C93164">
        <v>23778</v>
      </c>
      <c r="D93164">
        <v>4</v>
      </c>
      <c r="E93164" t="s">
        <v>72418</v>
      </c>
      <c r="F93164" t="s">
        <v>6</v>
      </c>
    </row>
    <row r="93165" spans="1:6" x14ac:dyDescent="0.3">
      <c r="A93165">
        <f t="shared" si="1455"/>
        <v>93164</v>
      </c>
      <c r="B93165">
        <v>249</v>
      </c>
      <c r="C93165">
        <v>23779</v>
      </c>
      <c r="D93165">
        <v>1</v>
      </c>
      <c r="E93165" t="s">
        <v>70673</v>
      </c>
      <c r="F93165" t="s">
        <v>8</v>
      </c>
    </row>
    <row r="93166" spans="1:6" x14ac:dyDescent="0.3">
      <c r="A93166">
        <f t="shared" si="1455"/>
        <v>93165</v>
      </c>
      <c r="B93166">
        <v>249</v>
      </c>
      <c r="C93166">
        <v>23779</v>
      </c>
      <c r="D93166">
        <v>2</v>
      </c>
      <c r="E93166" t="s">
        <v>72419</v>
      </c>
      <c r="F93166" t="s">
        <v>6</v>
      </c>
    </row>
    <row r="93167" spans="1:6" x14ac:dyDescent="0.3">
      <c r="A93167">
        <f t="shared" si="1455"/>
        <v>93166</v>
      </c>
      <c r="B93167">
        <v>249</v>
      </c>
      <c r="C93167">
        <v>23779</v>
      </c>
      <c r="D93167">
        <v>3</v>
      </c>
      <c r="E93167" t="s">
        <v>72420</v>
      </c>
      <c r="F93167" t="s">
        <v>6</v>
      </c>
    </row>
    <row r="93168" spans="1:6" x14ac:dyDescent="0.3">
      <c r="A93168">
        <f t="shared" si="1455"/>
        <v>93167</v>
      </c>
      <c r="B93168">
        <v>249</v>
      </c>
      <c r="C93168">
        <v>23779</v>
      </c>
      <c r="D93168">
        <v>4</v>
      </c>
      <c r="E93168" t="s">
        <v>72421</v>
      </c>
      <c r="F93168" t="s">
        <v>6</v>
      </c>
    </row>
    <row r="93169" spans="1:6" x14ac:dyDescent="0.3">
      <c r="A93169">
        <f t="shared" si="1455"/>
        <v>93168</v>
      </c>
      <c r="B93169">
        <v>249</v>
      </c>
      <c r="C93169">
        <v>23780</v>
      </c>
      <c r="D93169">
        <v>1</v>
      </c>
      <c r="E93169" t="s">
        <v>72422</v>
      </c>
      <c r="F93169" t="s">
        <v>8</v>
      </c>
    </row>
    <row r="93170" spans="1:6" x14ac:dyDescent="0.3">
      <c r="A93170">
        <f t="shared" si="1455"/>
        <v>93169</v>
      </c>
      <c r="B93170">
        <v>249</v>
      </c>
      <c r="C93170">
        <v>23780</v>
      </c>
      <c r="D93170">
        <v>2</v>
      </c>
      <c r="E93170" t="s">
        <v>72423</v>
      </c>
      <c r="F93170" t="s">
        <v>6</v>
      </c>
    </row>
    <row r="93171" spans="1:6" x14ac:dyDescent="0.3">
      <c r="A93171">
        <f t="shared" si="1455"/>
        <v>93170</v>
      </c>
      <c r="B93171">
        <v>249</v>
      </c>
      <c r="C93171">
        <v>23780</v>
      </c>
      <c r="D93171">
        <v>3</v>
      </c>
      <c r="E93171" t="s">
        <v>72424</v>
      </c>
      <c r="F93171" t="s">
        <v>6</v>
      </c>
    </row>
    <row r="93172" spans="1:6" x14ac:dyDescent="0.3">
      <c r="A93172">
        <f t="shared" si="1455"/>
        <v>93171</v>
      </c>
      <c r="B93172">
        <v>249</v>
      </c>
      <c r="C93172">
        <v>23780</v>
      </c>
      <c r="D93172">
        <v>4</v>
      </c>
      <c r="E93172" t="s">
        <v>72425</v>
      </c>
      <c r="F93172" t="s">
        <v>6</v>
      </c>
    </row>
    <row r="93173" spans="1:6" x14ac:dyDescent="0.3">
      <c r="A93173">
        <f t="shared" si="1455"/>
        <v>93172</v>
      </c>
      <c r="B93173">
        <v>249</v>
      </c>
      <c r="C93173">
        <v>23781</v>
      </c>
      <c r="D93173">
        <v>1</v>
      </c>
      <c r="E93173" t="s">
        <v>72426</v>
      </c>
      <c r="F93173" t="s">
        <v>6</v>
      </c>
    </row>
    <row r="93174" spans="1:6" x14ac:dyDescent="0.3">
      <c r="A93174">
        <f t="shared" si="1455"/>
        <v>93173</v>
      </c>
      <c r="B93174">
        <v>249</v>
      </c>
      <c r="C93174">
        <v>23781</v>
      </c>
      <c r="D93174">
        <v>2</v>
      </c>
      <c r="E93174" t="s">
        <v>72427</v>
      </c>
      <c r="F93174" t="s">
        <v>6</v>
      </c>
    </row>
    <row r="93175" spans="1:6" x14ac:dyDescent="0.3">
      <c r="A93175">
        <f t="shared" si="1455"/>
        <v>93174</v>
      </c>
      <c r="B93175">
        <v>249</v>
      </c>
      <c r="C93175">
        <v>23781</v>
      </c>
      <c r="D93175">
        <v>3</v>
      </c>
      <c r="E93175" t="s">
        <v>72428</v>
      </c>
      <c r="F93175" t="s">
        <v>8</v>
      </c>
    </row>
    <row r="93176" spans="1:6" x14ac:dyDescent="0.3">
      <c r="A93176">
        <f t="shared" si="1455"/>
        <v>93175</v>
      </c>
      <c r="B93176">
        <v>249</v>
      </c>
      <c r="C93176">
        <v>23781</v>
      </c>
      <c r="D93176">
        <v>4</v>
      </c>
      <c r="E93176" t="s">
        <v>72429</v>
      </c>
      <c r="F93176" t="s">
        <v>6</v>
      </c>
    </row>
    <row r="93177" spans="1:6" x14ac:dyDescent="0.3">
      <c r="A93177">
        <f t="shared" si="1455"/>
        <v>93176</v>
      </c>
      <c r="B93177">
        <v>249</v>
      </c>
      <c r="C93177">
        <v>23782</v>
      </c>
      <c r="D93177">
        <v>1</v>
      </c>
      <c r="E93177" t="s">
        <v>71841</v>
      </c>
      <c r="F93177" t="s">
        <v>6</v>
      </c>
    </row>
    <row r="93178" spans="1:6" x14ac:dyDescent="0.3">
      <c r="A93178">
        <f t="shared" si="1455"/>
        <v>93177</v>
      </c>
      <c r="B93178">
        <v>249</v>
      </c>
      <c r="C93178">
        <v>23782</v>
      </c>
      <c r="D93178">
        <v>2</v>
      </c>
      <c r="E93178" t="s">
        <v>71840</v>
      </c>
      <c r="F93178" t="s">
        <v>6</v>
      </c>
    </row>
    <row r="93179" spans="1:6" x14ac:dyDescent="0.3">
      <c r="A93179">
        <f t="shared" si="1455"/>
        <v>93178</v>
      </c>
      <c r="B93179">
        <v>249</v>
      </c>
      <c r="C93179">
        <v>23782</v>
      </c>
      <c r="D93179">
        <v>3</v>
      </c>
      <c r="E93179" t="s">
        <v>72430</v>
      </c>
      <c r="F93179" t="s">
        <v>8</v>
      </c>
    </row>
    <row r="93180" spans="1:6" x14ac:dyDescent="0.3">
      <c r="A93180">
        <f t="shared" si="1455"/>
        <v>93179</v>
      </c>
      <c r="B93180">
        <v>249</v>
      </c>
      <c r="C93180">
        <v>23782</v>
      </c>
      <c r="D93180">
        <v>4</v>
      </c>
      <c r="E93180" t="s">
        <v>71839</v>
      </c>
      <c r="F93180" t="s">
        <v>6</v>
      </c>
    </row>
    <row r="93181" spans="1:6" x14ac:dyDescent="0.3">
      <c r="A93181">
        <f t="shared" si="1455"/>
        <v>93180</v>
      </c>
      <c r="B93181">
        <v>249</v>
      </c>
      <c r="C93181">
        <v>23783</v>
      </c>
      <c r="D93181">
        <v>1</v>
      </c>
      <c r="E93181" t="s">
        <v>72431</v>
      </c>
      <c r="F93181" t="s">
        <v>8</v>
      </c>
    </row>
    <row r="93182" spans="1:6" x14ac:dyDescent="0.3">
      <c r="A93182">
        <f t="shared" si="1455"/>
        <v>93181</v>
      </c>
      <c r="B93182">
        <v>249</v>
      </c>
      <c r="C93182">
        <v>23783</v>
      </c>
      <c r="D93182">
        <v>2</v>
      </c>
      <c r="E93182" t="s">
        <v>72432</v>
      </c>
      <c r="F93182" t="s">
        <v>6</v>
      </c>
    </row>
    <row r="93183" spans="1:6" x14ac:dyDescent="0.3">
      <c r="A93183">
        <f t="shared" si="1455"/>
        <v>93182</v>
      </c>
      <c r="B93183">
        <v>249</v>
      </c>
      <c r="C93183">
        <v>23783</v>
      </c>
      <c r="D93183">
        <v>3</v>
      </c>
      <c r="E93183" t="s">
        <v>72433</v>
      </c>
      <c r="F93183" t="s">
        <v>6</v>
      </c>
    </row>
    <row r="93184" spans="1:6" x14ac:dyDescent="0.3">
      <c r="A93184">
        <f t="shared" si="1455"/>
        <v>93183</v>
      </c>
      <c r="B93184">
        <v>249</v>
      </c>
      <c r="C93184">
        <v>23783</v>
      </c>
      <c r="D93184">
        <v>4</v>
      </c>
      <c r="E93184" t="s">
        <v>72434</v>
      </c>
      <c r="F93184" t="s">
        <v>6</v>
      </c>
    </row>
    <row r="93185" spans="1:6" x14ac:dyDescent="0.3">
      <c r="A93185">
        <f t="shared" si="1455"/>
        <v>93184</v>
      </c>
      <c r="B93185">
        <v>249</v>
      </c>
      <c r="C93185">
        <v>23784</v>
      </c>
      <c r="D93185">
        <v>1</v>
      </c>
      <c r="E93185" t="s">
        <v>72435</v>
      </c>
      <c r="F93185" t="s">
        <v>6</v>
      </c>
    </row>
    <row r="93186" spans="1:6" x14ac:dyDescent="0.3">
      <c r="A93186">
        <f t="shared" si="1455"/>
        <v>93185</v>
      </c>
      <c r="B93186">
        <v>249</v>
      </c>
      <c r="C93186">
        <v>23784</v>
      </c>
      <c r="D93186">
        <v>2</v>
      </c>
      <c r="E93186" t="s">
        <v>72436</v>
      </c>
      <c r="F93186" t="s">
        <v>8</v>
      </c>
    </row>
    <row r="93187" spans="1:6" x14ac:dyDescent="0.3">
      <c r="A93187">
        <f t="shared" ref="A93187:A93250" si="1456">ROW()-1</f>
        <v>93186</v>
      </c>
      <c r="B93187">
        <v>249</v>
      </c>
      <c r="C93187">
        <v>23784</v>
      </c>
      <c r="D93187">
        <v>3</v>
      </c>
      <c r="E93187" t="s">
        <v>72437</v>
      </c>
      <c r="F93187" t="s">
        <v>6</v>
      </c>
    </row>
    <row r="93188" spans="1:6" x14ac:dyDescent="0.3">
      <c r="A93188">
        <f t="shared" si="1456"/>
        <v>93187</v>
      </c>
      <c r="B93188">
        <v>249</v>
      </c>
      <c r="C93188">
        <v>23784</v>
      </c>
      <c r="D93188">
        <v>4</v>
      </c>
      <c r="E93188" t="s">
        <v>72438</v>
      </c>
      <c r="F93188" t="s">
        <v>6</v>
      </c>
    </row>
    <row r="93189" spans="1:6" x14ac:dyDescent="0.3">
      <c r="A93189">
        <f t="shared" si="1456"/>
        <v>93188</v>
      </c>
      <c r="B93189">
        <v>249</v>
      </c>
      <c r="C93189">
        <v>23785</v>
      </c>
      <c r="D93189">
        <v>1</v>
      </c>
      <c r="E93189" t="s">
        <v>71587</v>
      </c>
      <c r="F93189" t="s">
        <v>6</v>
      </c>
    </row>
    <row r="93190" spans="1:6" x14ac:dyDescent="0.3">
      <c r="A93190">
        <f t="shared" si="1456"/>
        <v>93189</v>
      </c>
      <c r="B93190">
        <v>249</v>
      </c>
      <c r="C93190">
        <v>23785</v>
      </c>
      <c r="D93190">
        <v>2</v>
      </c>
      <c r="E93190" t="s">
        <v>71586</v>
      </c>
      <c r="F93190" t="s">
        <v>6</v>
      </c>
    </row>
    <row r="93191" spans="1:6" x14ac:dyDescent="0.3">
      <c r="A93191">
        <f t="shared" si="1456"/>
        <v>93190</v>
      </c>
      <c r="B93191">
        <v>249</v>
      </c>
      <c r="C93191">
        <v>23785</v>
      </c>
      <c r="D93191">
        <v>3</v>
      </c>
      <c r="E93191" t="s">
        <v>71589</v>
      </c>
      <c r="F93191" t="s">
        <v>8</v>
      </c>
    </row>
    <row r="93192" spans="1:6" x14ac:dyDescent="0.3">
      <c r="A93192">
        <f t="shared" si="1456"/>
        <v>93191</v>
      </c>
      <c r="B93192">
        <v>249</v>
      </c>
      <c r="C93192">
        <v>23785</v>
      </c>
      <c r="D93192">
        <v>4</v>
      </c>
      <c r="E93192" t="s">
        <v>72192</v>
      </c>
      <c r="F93192" t="s">
        <v>6</v>
      </c>
    </row>
    <row r="93193" spans="1:6" x14ac:dyDescent="0.3">
      <c r="A93193">
        <f t="shared" si="1456"/>
        <v>93192</v>
      </c>
      <c r="B93193">
        <v>249</v>
      </c>
      <c r="C93193">
        <v>23786</v>
      </c>
      <c r="D93193">
        <v>1</v>
      </c>
      <c r="E93193" t="s">
        <v>72439</v>
      </c>
      <c r="F93193" t="s">
        <v>8</v>
      </c>
    </row>
    <row r="93194" spans="1:6" x14ac:dyDescent="0.3">
      <c r="A93194">
        <f t="shared" si="1456"/>
        <v>93193</v>
      </c>
      <c r="B93194">
        <v>249</v>
      </c>
      <c r="C93194">
        <v>23786</v>
      </c>
      <c r="D93194">
        <v>2</v>
      </c>
      <c r="E93194" t="s">
        <v>72440</v>
      </c>
      <c r="F93194" t="s">
        <v>6</v>
      </c>
    </row>
    <row r="93195" spans="1:6" x14ac:dyDescent="0.3">
      <c r="A93195">
        <f t="shared" si="1456"/>
        <v>93194</v>
      </c>
      <c r="B93195">
        <v>249</v>
      </c>
      <c r="C93195">
        <v>23786</v>
      </c>
      <c r="D93195">
        <v>3</v>
      </c>
      <c r="E93195" t="s">
        <v>72441</v>
      </c>
      <c r="F93195" t="s">
        <v>6</v>
      </c>
    </row>
    <row r="93196" spans="1:6" x14ac:dyDescent="0.3">
      <c r="A93196">
        <f t="shared" si="1456"/>
        <v>93195</v>
      </c>
      <c r="B93196">
        <v>249</v>
      </c>
      <c r="C93196">
        <v>23786</v>
      </c>
      <c r="D93196">
        <v>4</v>
      </c>
      <c r="E93196" t="s">
        <v>72442</v>
      </c>
      <c r="F93196" t="s">
        <v>6</v>
      </c>
    </row>
    <row r="93197" spans="1:6" x14ac:dyDescent="0.3">
      <c r="A93197">
        <f t="shared" si="1456"/>
        <v>93196</v>
      </c>
      <c r="B93197">
        <v>249</v>
      </c>
      <c r="C93197">
        <v>23787</v>
      </c>
      <c r="D93197">
        <v>1</v>
      </c>
      <c r="E93197" t="s">
        <v>72443</v>
      </c>
      <c r="F93197" t="s">
        <v>6</v>
      </c>
    </row>
    <row r="93198" spans="1:6" x14ac:dyDescent="0.3">
      <c r="A93198">
        <f t="shared" si="1456"/>
        <v>93197</v>
      </c>
      <c r="B93198">
        <v>249</v>
      </c>
      <c r="C93198">
        <v>23787</v>
      </c>
      <c r="D93198">
        <v>2</v>
      </c>
      <c r="E93198" t="s">
        <v>72444</v>
      </c>
      <c r="F93198" t="s">
        <v>6</v>
      </c>
    </row>
    <row r="93199" spans="1:6" x14ac:dyDescent="0.3">
      <c r="A93199">
        <f t="shared" si="1456"/>
        <v>93198</v>
      </c>
      <c r="B93199">
        <v>249</v>
      </c>
      <c r="C93199">
        <v>23787</v>
      </c>
      <c r="D93199">
        <v>3</v>
      </c>
      <c r="E93199" t="s">
        <v>72445</v>
      </c>
      <c r="F93199" t="s">
        <v>6</v>
      </c>
    </row>
    <row r="93200" spans="1:6" x14ac:dyDescent="0.3">
      <c r="A93200">
        <f t="shared" si="1456"/>
        <v>93199</v>
      </c>
      <c r="B93200">
        <v>249</v>
      </c>
      <c r="C93200">
        <v>23787</v>
      </c>
      <c r="D93200">
        <v>4</v>
      </c>
      <c r="E93200" t="s">
        <v>72446</v>
      </c>
      <c r="F93200" t="s">
        <v>8</v>
      </c>
    </row>
    <row r="93201" spans="1:6" x14ac:dyDescent="0.3">
      <c r="A93201">
        <f t="shared" si="1456"/>
        <v>93200</v>
      </c>
      <c r="B93201">
        <v>249</v>
      </c>
      <c r="C93201">
        <v>23788</v>
      </c>
      <c r="D93201">
        <v>1</v>
      </c>
      <c r="E93201" t="s">
        <v>72447</v>
      </c>
      <c r="F93201" t="s">
        <v>6</v>
      </c>
    </row>
    <row r="93202" spans="1:6" x14ac:dyDescent="0.3">
      <c r="A93202">
        <f t="shared" si="1456"/>
        <v>93201</v>
      </c>
      <c r="B93202">
        <v>249</v>
      </c>
      <c r="C93202">
        <v>23788</v>
      </c>
      <c r="D93202">
        <v>2</v>
      </c>
      <c r="E93202" t="s">
        <v>72448</v>
      </c>
      <c r="F93202" t="s">
        <v>6</v>
      </c>
    </row>
    <row r="93203" spans="1:6" x14ac:dyDescent="0.3">
      <c r="A93203">
        <f t="shared" si="1456"/>
        <v>93202</v>
      </c>
      <c r="B93203">
        <v>249</v>
      </c>
      <c r="C93203">
        <v>23788</v>
      </c>
      <c r="D93203">
        <v>3</v>
      </c>
      <c r="E93203" t="s">
        <v>72449</v>
      </c>
      <c r="F93203" t="s">
        <v>8</v>
      </c>
    </row>
    <row r="93204" spans="1:6" x14ac:dyDescent="0.3">
      <c r="A93204">
        <f t="shared" si="1456"/>
        <v>93203</v>
      </c>
      <c r="B93204">
        <v>249</v>
      </c>
      <c r="C93204">
        <v>23788</v>
      </c>
      <c r="D93204">
        <v>4</v>
      </c>
      <c r="E93204" t="s">
        <v>72450</v>
      </c>
      <c r="F93204" t="s">
        <v>6</v>
      </c>
    </row>
    <row r="93205" spans="1:6" x14ac:dyDescent="0.3">
      <c r="A93205">
        <f t="shared" si="1456"/>
        <v>93204</v>
      </c>
      <c r="B93205">
        <v>249</v>
      </c>
      <c r="C93205">
        <v>23789</v>
      </c>
      <c r="D93205">
        <v>1</v>
      </c>
      <c r="E93205" t="s">
        <v>72451</v>
      </c>
      <c r="F93205" t="s">
        <v>6</v>
      </c>
    </row>
    <row r="93206" spans="1:6" x14ac:dyDescent="0.3">
      <c r="A93206">
        <f t="shared" si="1456"/>
        <v>93205</v>
      </c>
      <c r="B93206">
        <v>249</v>
      </c>
      <c r="C93206">
        <v>23789</v>
      </c>
      <c r="D93206">
        <v>2</v>
      </c>
      <c r="E93206" t="s">
        <v>72452</v>
      </c>
      <c r="F93206" t="s">
        <v>8</v>
      </c>
    </row>
    <row r="93207" spans="1:6" x14ac:dyDescent="0.3">
      <c r="A93207">
        <f t="shared" si="1456"/>
        <v>93206</v>
      </c>
      <c r="B93207">
        <v>249</v>
      </c>
      <c r="C93207">
        <v>23789</v>
      </c>
      <c r="D93207">
        <v>3</v>
      </c>
      <c r="E93207" t="s">
        <v>72453</v>
      </c>
      <c r="F93207" t="s">
        <v>6</v>
      </c>
    </row>
    <row r="93208" spans="1:6" x14ac:dyDescent="0.3">
      <c r="A93208">
        <f t="shared" si="1456"/>
        <v>93207</v>
      </c>
      <c r="B93208">
        <v>249</v>
      </c>
      <c r="C93208">
        <v>23789</v>
      </c>
      <c r="D93208">
        <v>4</v>
      </c>
      <c r="E93208" t="s">
        <v>72454</v>
      </c>
      <c r="F93208" t="s">
        <v>6</v>
      </c>
    </row>
    <row r="93209" spans="1:6" x14ac:dyDescent="0.3">
      <c r="A93209">
        <f t="shared" si="1456"/>
        <v>93208</v>
      </c>
      <c r="B93209">
        <v>249</v>
      </c>
      <c r="C93209">
        <v>23790</v>
      </c>
      <c r="D93209">
        <v>1</v>
      </c>
      <c r="E93209" t="s">
        <v>72455</v>
      </c>
      <c r="F93209" t="s">
        <v>6</v>
      </c>
    </row>
    <row r="93210" spans="1:6" x14ac:dyDescent="0.3">
      <c r="A93210">
        <f t="shared" si="1456"/>
        <v>93209</v>
      </c>
      <c r="B93210">
        <v>249</v>
      </c>
      <c r="C93210">
        <v>23790</v>
      </c>
      <c r="D93210">
        <v>2</v>
      </c>
      <c r="E93210" t="s">
        <v>72456</v>
      </c>
      <c r="F93210" t="s">
        <v>6</v>
      </c>
    </row>
    <row r="93211" spans="1:6" x14ac:dyDescent="0.3">
      <c r="A93211">
        <f t="shared" si="1456"/>
        <v>93210</v>
      </c>
      <c r="B93211">
        <v>249</v>
      </c>
      <c r="C93211">
        <v>23790</v>
      </c>
      <c r="D93211">
        <v>3</v>
      </c>
      <c r="E93211" t="s">
        <v>38745</v>
      </c>
      <c r="F93211" t="s">
        <v>6</v>
      </c>
    </row>
    <row r="93212" spans="1:6" x14ac:dyDescent="0.3">
      <c r="A93212">
        <f t="shared" si="1456"/>
        <v>93211</v>
      </c>
      <c r="B93212">
        <v>249</v>
      </c>
      <c r="C93212">
        <v>23790</v>
      </c>
      <c r="D93212">
        <v>4</v>
      </c>
      <c r="E93212" t="s">
        <v>70872</v>
      </c>
      <c r="F93212" t="s">
        <v>8</v>
      </c>
    </row>
    <row r="93213" spans="1:6" x14ac:dyDescent="0.3">
      <c r="A93213">
        <f t="shared" si="1456"/>
        <v>93212</v>
      </c>
      <c r="B93213">
        <v>249</v>
      </c>
      <c r="C93213">
        <v>23791</v>
      </c>
      <c r="D93213">
        <v>1</v>
      </c>
      <c r="E93213" t="s">
        <v>72457</v>
      </c>
      <c r="F93213" t="s">
        <v>6</v>
      </c>
    </row>
    <row r="93214" spans="1:6" x14ac:dyDescent="0.3">
      <c r="A93214">
        <f t="shared" si="1456"/>
        <v>93213</v>
      </c>
      <c r="B93214">
        <v>249</v>
      </c>
      <c r="C93214">
        <v>23791</v>
      </c>
      <c r="D93214">
        <v>2</v>
      </c>
      <c r="E93214" t="s">
        <v>72458</v>
      </c>
      <c r="F93214" t="s">
        <v>8</v>
      </c>
    </row>
    <row r="93215" spans="1:6" x14ac:dyDescent="0.3">
      <c r="A93215">
        <f t="shared" si="1456"/>
        <v>93214</v>
      </c>
      <c r="B93215">
        <v>249</v>
      </c>
      <c r="C93215">
        <v>23791</v>
      </c>
      <c r="D93215">
        <v>3</v>
      </c>
      <c r="E93215" t="s">
        <v>72459</v>
      </c>
      <c r="F93215" t="s">
        <v>6</v>
      </c>
    </row>
    <row r="93216" spans="1:6" x14ac:dyDescent="0.3">
      <c r="A93216">
        <f t="shared" si="1456"/>
        <v>93215</v>
      </c>
      <c r="B93216">
        <v>249</v>
      </c>
      <c r="C93216">
        <v>23791</v>
      </c>
      <c r="D93216">
        <v>4</v>
      </c>
      <c r="E93216" t="s">
        <v>72460</v>
      </c>
      <c r="F93216" t="s">
        <v>6</v>
      </c>
    </row>
    <row r="93217" spans="1:6" x14ac:dyDescent="0.3">
      <c r="A93217">
        <f t="shared" si="1456"/>
        <v>93216</v>
      </c>
      <c r="B93217">
        <v>249</v>
      </c>
      <c r="C93217">
        <v>23792</v>
      </c>
      <c r="D93217">
        <v>1</v>
      </c>
      <c r="E93217" t="s">
        <v>1770</v>
      </c>
      <c r="F93217" t="s">
        <v>6</v>
      </c>
    </row>
    <row r="93218" spans="1:6" x14ac:dyDescent="0.3">
      <c r="A93218">
        <f t="shared" si="1456"/>
        <v>93217</v>
      </c>
      <c r="B93218">
        <v>249</v>
      </c>
      <c r="C93218">
        <v>23792</v>
      </c>
      <c r="D93218">
        <v>2</v>
      </c>
      <c r="E93218" t="s">
        <v>1771</v>
      </c>
      <c r="F93218" t="s">
        <v>6</v>
      </c>
    </row>
    <row r="93219" spans="1:6" x14ac:dyDescent="0.3">
      <c r="A93219">
        <f t="shared" si="1456"/>
        <v>93218</v>
      </c>
      <c r="B93219">
        <v>249</v>
      </c>
      <c r="C93219">
        <v>23792</v>
      </c>
      <c r="D93219">
        <v>3</v>
      </c>
      <c r="E93219" t="s">
        <v>10515</v>
      </c>
      <c r="F93219" t="s">
        <v>6</v>
      </c>
    </row>
    <row r="93220" spans="1:6" x14ac:dyDescent="0.3">
      <c r="A93220">
        <f t="shared" si="1456"/>
        <v>93219</v>
      </c>
      <c r="B93220">
        <v>249</v>
      </c>
      <c r="C93220">
        <v>23792</v>
      </c>
      <c r="D93220">
        <v>4</v>
      </c>
      <c r="E93220" t="s">
        <v>712</v>
      </c>
      <c r="F93220" t="s">
        <v>8</v>
      </c>
    </row>
    <row r="93221" spans="1:6" x14ac:dyDescent="0.3">
      <c r="A93221">
        <f t="shared" si="1456"/>
        <v>93220</v>
      </c>
      <c r="B93221">
        <v>249</v>
      </c>
      <c r="C93221">
        <v>23793</v>
      </c>
      <c r="D93221">
        <v>1</v>
      </c>
      <c r="E93221" t="s">
        <v>72461</v>
      </c>
      <c r="F93221" t="s">
        <v>6</v>
      </c>
    </row>
    <row r="93222" spans="1:6" x14ac:dyDescent="0.3">
      <c r="A93222">
        <f t="shared" si="1456"/>
        <v>93221</v>
      </c>
      <c r="B93222">
        <v>249</v>
      </c>
      <c r="C93222">
        <v>23793</v>
      </c>
      <c r="D93222">
        <v>2</v>
      </c>
      <c r="E93222" t="s">
        <v>72462</v>
      </c>
      <c r="F93222" t="s">
        <v>8</v>
      </c>
    </row>
    <row r="93223" spans="1:6" x14ac:dyDescent="0.3">
      <c r="A93223">
        <f t="shared" si="1456"/>
        <v>93222</v>
      </c>
      <c r="B93223">
        <v>249</v>
      </c>
      <c r="C93223">
        <v>23793</v>
      </c>
      <c r="D93223">
        <v>3</v>
      </c>
      <c r="E93223" t="s">
        <v>72463</v>
      </c>
      <c r="F93223" t="s">
        <v>6</v>
      </c>
    </row>
    <row r="93224" spans="1:6" x14ac:dyDescent="0.3">
      <c r="A93224">
        <f t="shared" si="1456"/>
        <v>93223</v>
      </c>
      <c r="B93224">
        <v>249</v>
      </c>
      <c r="C93224">
        <v>23793</v>
      </c>
      <c r="D93224">
        <v>4</v>
      </c>
      <c r="E93224" t="s">
        <v>72464</v>
      </c>
      <c r="F93224" t="s">
        <v>6</v>
      </c>
    </row>
    <row r="93225" spans="1:6" x14ac:dyDescent="0.3">
      <c r="A93225">
        <f t="shared" si="1456"/>
        <v>93224</v>
      </c>
      <c r="B93225">
        <v>249</v>
      </c>
      <c r="C93225">
        <v>23794</v>
      </c>
      <c r="D93225">
        <v>1</v>
      </c>
      <c r="E93225" t="s">
        <v>72465</v>
      </c>
      <c r="F93225" t="s">
        <v>8</v>
      </c>
    </row>
    <row r="93226" spans="1:6" x14ac:dyDescent="0.3">
      <c r="A93226">
        <f t="shared" si="1456"/>
        <v>93225</v>
      </c>
      <c r="B93226">
        <v>249</v>
      </c>
      <c r="C93226">
        <v>23794</v>
      </c>
      <c r="D93226">
        <v>2</v>
      </c>
      <c r="E93226" t="s">
        <v>72466</v>
      </c>
      <c r="F93226" t="s">
        <v>6</v>
      </c>
    </row>
    <row r="93227" spans="1:6" x14ac:dyDescent="0.3">
      <c r="A93227">
        <f t="shared" si="1456"/>
        <v>93226</v>
      </c>
      <c r="B93227">
        <v>249</v>
      </c>
      <c r="C93227">
        <v>23794</v>
      </c>
      <c r="D93227">
        <v>3</v>
      </c>
      <c r="E93227" t="s">
        <v>72467</v>
      </c>
      <c r="F93227" t="s">
        <v>6</v>
      </c>
    </row>
    <row r="93228" spans="1:6" x14ac:dyDescent="0.3">
      <c r="A93228">
        <f t="shared" si="1456"/>
        <v>93227</v>
      </c>
      <c r="B93228">
        <v>249</v>
      </c>
      <c r="C93228">
        <v>23794</v>
      </c>
      <c r="D93228">
        <v>4</v>
      </c>
      <c r="E93228" t="s">
        <v>27418</v>
      </c>
      <c r="F93228" t="s">
        <v>6</v>
      </c>
    </row>
    <row r="93229" spans="1:6" x14ac:dyDescent="0.3">
      <c r="A93229">
        <f t="shared" si="1456"/>
        <v>93228</v>
      </c>
      <c r="B93229">
        <v>249</v>
      </c>
      <c r="C93229">
        <v>23795</v>
      </c>
      <c r="D93229">
        <v>1</v>
      </c>
      <c r="E93229" t="s">
        <v>72468</v>
      </c>
      <c r="F93229" t="s">
        <v>6</v>
      </c>
    </row>
    <row r="93230" spans="1:6" x14ac:dyDescent="0.3">
      <c r="A93230">
        <f t="shared" si="1456"/>
        <v>93229</v>
      </c>
      <c r="B93230">
        <v>249</v>
      </c>
      <c r="C93230">
        <v>23795</v>
      </c>
      <c r="D93230">
        <v>2</v>
      </c>
      <c r="E93230" t="s">
        <v>66170</v>
      </c>
      <c r="F93230" t="s">
        <v>6</v>
      </c>
    </row>
    <row r="93231" spans="1:6" x14ac:dyDescent="0.3">
      <c r="A93231">
        <f t="shared" si="1456"/>
        <v>93230</v>
      </c>
      <c r="B93231">
        <v>249</v>
      </c>
      <c r="C93231">
        <v>23795</v>
      </c>
      <c r="D93231">
        <v>3</v>
      </c>
      <c r="E93231" t="s">
        <v>72469</v>
      </c>
      <c r="F93231" t="s">
        <v>6</v>
      </c>
    </row>
    <row r="93232" spans="1:6" x14ac:dyDescent="0.3">
      <c r="A93232">
        <f t="shared" si="1456"/>
        <v>93231</v>
      </c>
      <c r="B93232">
        <v>249</v>
      </c>
      <c r="C93232">
        <v>23795</v>
      </c>
      <c r="D93232">
        <v>4</v>
      </c>
      <c r="E93232" t="s">
        <v>72470</v>
      </c>
      <c r="F93232" t="s">
        <v>8</v>
      </c>
    </row>
    <row r="93233" spans="1:6" x14ac:dyDescent="0.3">
      <c r="A93233">
        <f t="shared" si="1456"/>
        <v>93232</v>
      </c>
      <c r="B93233">
        <v>249</v>
      </c>
      <c r="C93233">
        <v>23796</v>
      </c>
      <c r="D93233">
        <v>1</v>
      </c>
      <c r="E93233" t="s">
        <v>72471</v>
      </c>
      <c r="F93233" t="s">
        <v>6</v>
      </c>
    </row>
    <row r="93234" spans="1:6" x14ac:dyDescent="0.3">
      <c r="A93234">
        <f t="shared" si="1456"/>
        <v>93233</v>
      </c>
      <c r="B93234">
        <v>249</v>
      </c>
      <c r="C93234">
        <v>23796</v>
      </c>
      <c r="D93234">
        <v>2</v>
      </c>
      <c r="E93234" t="s">
        <v>72472</v>
      </c>
      <c r="F93234" t="s">
        <v>6</v>
      </c>
    </row>
    <row r="93235" spans="1:6" x14ac:dyDescent="0.3">
      <c r="A93235">
        <f t="shared" si="1456"/>
        <v>93234</v>
      </c>
      <c r="B93235">
        <v>249</v>
      </c>
      <c r="C93235">
        <v>23796</v>
      </c>
      <c r="D93235">
        <v>3</v>
      </c>
      <c r="E93235" t="s">
        <v>72473</v>
      </c>
      <c r="F93235" t="s">
        <v>8</v>
      </c>
    </row>
    <row r="93236" spans="1:6" x14ac:dyDescent="0.3">
      <c r="A93236">
        <f t="shared" si="1456"/>
        <v>93235</v>
      </c>
      <c r="B93236">
        <v>249</v>
      </c>
      <c r="C93236">
        <v>23796</v>
      </c>
      <c r="D93236">
        <v>4</v>
      </c>
      <c r="E93236" t="s">
        <v>72474</v>
      </c>
      <c r="F93236" t="s">
        <v>6</v>
      </c>
    </row>
    <row r="93237" spans="1:6" x14ac:dyDescent="0.3">
      <c r="A93237">
        <f t="shared" si="1456"/>
        <v>93236</v>
      </c>
      <c r="B93237">
        <v>249</v>
      </c>
      <c r="C93237">
        <v>23797</v>
      </c>
      <c r="D93237">
        <v>1</v>
      </c>
      <c r="E93237" t="s">
        <v>72475</v>
      </c>
      <c r="F93237" t="s">
        <v>6</v>
      </c>
    </row>
    <row r="93238" spans="1:6" x14ac:dyDescent="0.3">
      <c r="A93238">
        <f t="shared" si="1456"/>
        <v>93237</v>
      </c>
      <c r="B93238">
        <v>249</v>
      </c>
      <c r="C93238">
        <v>23797</v>
      </c>
      <c r="D93238">
        <v>2</v>
      </c>
      <c r="E93238" t="s">
        <v>72476</v>
      </c>
      <c r="F93238" t="s">
        <v>8</v>
      </c>
    </row>
    <row r="93239" spans="1:6" x14ac:dyDescent="0.3">
      <c r="A93239">
        <f t="shared" si="1456"/>
        <v>93238</v>
      </c>
      <c r="B93239">
        <v>249</v>
      </c>
      <c r="C93239">
        <v>23797</v>
      </c>
      <c r="D93239">
        <v>3</v>
      </c>
      <c r="E93239" t="s">
        <v>72477</v>
      </c>
      <c r="F93239" t="s">
        <v>6</v>
      </c>
    </row>
    <row r="93240" spans="1:6" x14ac:dyDescent="0.3">
      <c r="A93240">
        <f t="shared" si="1456"/>
        <v>93239</v>
      </c>
      <c r="B93240">
        <v>249</v>
      </c>
      <c r="C93240">
        <v>23797</v>
      </c>
      <c r="D93240">
        <v>4</v>
      </c>
      <c r="E93240" t="s">
        <v>59185</v>
      </c>
      <c r="F93240" t="s">
        <v>6</v>
      </c>
    </row>
    <row r="93241" spans="1:6" x14ac:dyDescent="0.3">
      <c r="A93241">
        <f t="shared" si="1456"/>
        <v>93240</v>
      </c>
      <c r="B93241">
        <v>249</v>
      </c>
      <c r="C93241">
        <v>23799</v>
      </c>
      <c r="D93241">
        <v>1</v>
      </c>
      <c r="E93241" t="s">
        <v>72478</v>
      </c>
      <c r="F93241" t="s">
        <v>6</v>
      </c>
    </row>
    <row r="93242" spans="1:6" x14ac:dyDescent="0.3">
      <c r="A93242">
        <f t="shared" si="1456"/>
        <v>93241</v>
      </c>
      <c r="B93242">
        <v>249</v>
      </c>
      <c r="C93242">
        <v>23799</v>
      </c>
      <c r="D93242">
        <v>2</v>
      </c>
      <c r="E93242" t="s">
        <v>72479</v>
      </c>
      <c r="F93242" t="s">
        <v>6</v>
      </c>
    </row>
    <row r="93243" spans="1:6" x14ac:dyDescent="0.3">
      <c r="A93243">
        <f t="shared" si="1456"/>
        <v>93242</v>
      </c>
      <c r="B93243">
        <v>249</v>
      </c>
      <c r="C93243">
        <v>23799</v>
      </c>
      <c r="D93243">
        <v>3</v>
      </c>
      <c r="E93243" t="s">
        <v>72480</v>
      </c>
      <c r="F93243" t="s">
        <v>6</v>
      </c>
    </row>
    <row r="93244" spans="1:6" x14ac:dyDescent="0.3">
      <c r="A93244">
        <f t="shared" si="1456"/>
        <v>93243</v>
      </c>
      <c r="B93244">
        <v>249</v>
      </c>
      <c r="C93244">
        <v>23799</v>
      </c>
      <c r="D93244">
        <v>4</v>
      </c>
      <c r="E93244" t="s">
        <v>72481</v>
      </c>
      <c r="F93244" t="s">
        <v>8</v>
      </c>
    </row>
    <row r="93245" spans="1:6" x14ac:dyDescent="0.3">
      <c r="A93245">
        <f t="shared" si="1456"/>
        <v>93244</v>
      </c>
      <c r="B93245">
        <v>249</v>
      </c>
      <c r="C93245">
        <v>23800</v>
      </c>
      <c r="D93245">
        <v>1</v>
      </c>
      <c r="E93245" t="s">
        <v>72482</v>
      </c>
      <c r="F93245" t="s">
        <v>6</v>
      </c>
    </row>
    <row r="93246" spans="1:6" x14ac:dyDescent="0.3">
      <c r="A93246">
        <f t="shared" si="1456"/>
        <v>93245</v>
      </c>
      <c r="B93246">
        <v>249</v>
      </c>
      <c r="C93246">
        <v>23800</v>
      </c>
      <c r="D93246">
        <v>2</v>
      </c>
      <c r="E93246" t="s">
        <v>72483</v>
      </c>
      <c r="F93246" t="s">
        <v>6</v>
      </c>
    </row>
    <row r="93247" spans="1:6" x14ac:dyDescent="0.3">
      <c r="A93247">
        <f t="shared" si="1456"/>
        <v>93246</v>
      </c>
      <c r="B93247">
        <v>249</v>
      </c>
      <c r="C93247">
        <v>23800</v>
      </c>
      <c r="D93247">
        <v>3</v>
      </c>
      <c r="E93247" t="s">
        <v>72484</v>
      </c>
      <c r="F93247" t="s">
        <v>8</v>
      </c>
    </row>
    <row r="93248" spans="1:6" x14ac:dyDescent="0.3">
      <c r="A93248">
        <f t="shared" si="1456"/>
        <v>93247</v>
      </c>
      <c r="B93248">
        <v>249</v>
      </c>
      <c r="C93248">
        <v>23800</v>
      </c>
      <c r="D93248">
        <v>4</v>
      </c>
      <c r="E93248" t="s">
        <v>72485</v>
      </c>
      <c r="F93248" t="s">
        <v>6</v>
      </c>
    </row>
    <row r="93249" spans="1:6" x14ac:dyDescent="0.3">
      <c r="A93249">
        <f t="shared" si="1456"/>
        <v>93248</v>
      </c>
      <c r="B93249">
        <v>249</v>
      </c>
      <c r="C93249">
        <v>23801</v>
      </c>
      <c r="D93249">
        <v>1</v>
      </c>
      <c r="E93249" t="s">
        <v>72486</v>
      </c>
      <c r="F93249" t="s">
        <v>8</v>
      </c>
    </row>
    <row r="93250" spans="1:6" x14ac:dyDescent="0.3">
      <c r="A93250">
        <f t="shared" si="1456"/>
        <v>93249</v>
      </c>
      <c r="B93250">
        <v>249</v>
      </c>
      <c r="C93250">
        <v>23801</v>
      </c>
      <c r="D93250">
        <v>2</v>
      </c>
      <c r="E93250" t="s">
        <v>72487</v>
      </c>
      <c r="F93250" t="s">
        <v>6</v>
      </c>
    </row>
    <row r="93251" spans="1:6" x14ac:dyDescent="0.3">
      <c r="A93251">
        <f t="shared" ref="A93251:A93314" si="1457">ROW()-1</f>
        <v>93250</v>
      </c>
      <c r="B93251">
        <v>249</v>
      </c>
      <c r="C93251">
        <v>23801</v>
      </c>
      <c r="D93251">
        <v>3</v>
      </c>
      <c r="E93251" t="s">
        <v>72488</v>
      </c>
      <c r="F93251" t="s">
        <v>6</v>
      </c>
    </row>
    <row r="93252" spans="1:6" x14ac:dyDescent="0.3">
      <c r="A93252">
        <f t="shared" si="1457"/>
        <v>93251</v>
      </c>
      <c r="B93252">
        <v>249</v>
      </c>
      <c r="C93252">
        <v>23801</v>
      </c>
      <c r="D93252">
        <v>4</v>
      </c>
      <c r="E93252" t="s">
        <v>72489</v>
      </c>
      <c r="F93252" t="s">
        <v>6</v>
      </c>
    </row>
    <row r="93253" spans="1:6" x14ac:dyDescent="0.3">
      <c r="A93253">
        <f t="shared" si="1457"/>
        <v>93252</v>
      </c>
      <c r="B93253">
        <v>249</v>
      </c>
      <c r="C93253">
        <v>23802</v>
      </c>
      <c r="D93253">
        <v>1</v>
      </c>
      <c r="E93253" t="s">
        <v>72490</v>
      </c>
      <c r="F93253" t="s">
        <v>6</v>
      </c>
    </row>
    <row r="93254" spans="1:6" x14ac:dyDescent="0.3">
      <c r="A93254">
        <f t="shared" si="1457"/>
        <v>93253</v>
      </c>
      <c r="B93254">
        <v>249</v>
      </c>
      <c r="C93254">
        <v>23802</v>
      </c>
      <c r="D93254">
        <v>2</v>
      </c>
      <c r="E93254" t="s">
        <v>70948</v>
      </c>
      <c r="F93254" t="s">
        <v>8</v>
      </c>
    </row>
    <row r="93255" spans="1:6" x14ac:dyDescent="0.3">
      <c r="A93255">
        <f t="shared" si="1457"/>
        <v>93254</v>
      </c>
      <c r="B93255">
        <v>249</v>
      </c>
      <c r="C93255">
        <v>23802</v>
      </c>
      <c r="D93255">
        <v>3</v>
      </c>
      <c r="E93255" t="s">
        <v>71579</v>
      </c>
      <c r="F93255" t="s">
        <v>6</v>
      </c>
    </row>
    <row r="93256" spans="1:6" x14ac:dyDescent="0.3">
      <c r="A93256">
        <f t="shared" si="1457"/>
        <v>93255</v>
      </c>
      <c r="B93256">
        <v>249</v>
      </c>
      <c r="C93256">
        <v>23802</v>
      </c>
      <c r="D93256">
        <v>4</v>
      </c>
      <c r="E93256" t="s">
        <v>72491</v>
      </c>
      <c r="F93256" t="s">
        <v>6</v>
      </c>
    </row>
    <row r="93257" spans="1:6" x14ac:dyDescent="0.3">
      <c r="A93257">
        <f t="shared" si="1457"/>
        <v>93256</v>
      </c>
      <c r="B93257">
        <v>249</v>
      </c>
      <c r="C93257">
        <v>23803</v>
      </c>
      <c r="D93257">
        <v>1</v>
      </c>
      <c r="E93257" t="s">
        <v>72492</v>
      </c>
      <c r="F93257" t="s">
        <v>6</v>
      </c>
    </row>
    <row r="93258" spans="1:6" x14ac:dyDescent="0.3">
      <c r="A93258">
        <f t="shared" si="1457"/>
        <v>93257</v>
      </c>
      <c r="B93258">
        <v>249</v>
      </c>
      <c r="C93258">
        <v>23803</v>
      </c>
      <c r="D93258">
        <v>2</v>
      </c>
      <c r="E93258" t="s">
        <v>72493</v>
      </c>
      <c r="F93258" t="s">
        <v>6</v>
      </c>
    </row>
    <row r="93259" spans="1:6" x14ac:dyDescent="0.3">
      <c r="A93259">
        <f t="shared" si="1457"/>
        <v>93258</v>
      </c>
      <c r="B93259">
        <v>249</v>
      </c>
      <c r="C93259">
        <v>23803</v>
      </c>
      <c r="D93259">
        <v>3</v>
      </c>
      <c r="E93259" t="s">
        <v>72494</v>
      </c>
      <c r="F93259" t="s">
        <v>6</v>
      </c>
    </row>
    <row r="93260" spans="1:6" x14ac:dyDescent="0.3">
      <c r="A93260">
        <f t="shared" si="1457"/>
        <v>93259</v>
      </c>
      <c r="B93260">
        <v>249</v>
      </c>
      <c r="C93260">
        <v>23803</v>
      </c>
      <c r="D93260">
        <v>4</v>
      </c>
      <c r="E93260" t="s">
        <v>72495</v>
      </c>
      <c r="F93260" t="s">
        <v>8</v>
      </c>
    </row>
    <row r="93261" spans="1:6" x14ac:dyDescent="0.3">
      <c r="A93261">
        <f t="shared" si="1457"/>
        <v>93260</v>
      </c>
      <c r="B93261">
        <v>249</v>
      </c>
      <c r="C93261">
        <v>23804</v>
      </c>
      <c r="D93261">
        <v>1</v>
      </c>
      <c r="E93261" t="s">
        <v>72496</v>
      </c>
      <c r="F93261" t="s">
        <v>6</v>
      </c>
    </row>
    <row r="93262" spans="1:6" x14ac:dyDescent="0.3">
      <c r="A93262">
        <f t="shared" si="1457"/>
        <v>93261</v>
      </c>
      <c r="B93262">
        <v>249</v>
      </c>
      <c r="C93262">
        <v>23804</v>
      </c>
      <c r="D93262">
        <v>2</v>
      </c>
      <c r="E93262" t="s">
        <v>72497</v>
      </c>
      <c r="F93262" t="s">
        <v>8</v>
      </c>
    </row>
    <row r="93263" spans="1:6" x14ac:dyDescent="0.3">
      <c r="A93263">
        <f t="shared" si="1457"/>
        <v>93262</v>
      </c>
      <c r="B93263">
        <v>249</v>
      </c>
      <c r="C93263">
        <v>23804</v>
      </c>
      <c r="D93263">
        <v>3</v>
      </c>
      <c r="E93263" t="s">
        <v>72498</v>
      </c>
      <c r="F93263" t="s">
        <v>6</v>
      </c>
    </row>
    <row r="93264" spans="1:6" x14ac:dyDescent="0.3">
      <c r="A93264">
        <f t="shared" si="1457"/>
        <v>93263</v>
      </c>
      <c r="B93264">
        <v>249</v>
      </c>
      <c r="C93264">
        <v>23804</v>
      </c>
      <c r="D93264">
        <v>4</v>
      </c>
      <c r="E93264" t="s">
        <v>72499</v>
      </c>
      <c r="F93264" t="s">
        <v>6</v>
      </c>
    </row>
    <row r="93265" spans="1:6" x14ac:dyDescent="0.3">
      <c r="A93265">
        <f t="shared" si="1457"/>
        <v>93264</v>
      </c>
      <c r="B93265">
        <v>249</v>
      </c>
      <c r="C93265">
        <v>23805</v>
      </c>
      <c r="D93265">
        <v>1</v>
      </c>
      <c r="E93265" t="s">
        <v>47637</v>
      </c>
      <c r="F93265" t="s">
        <v>6</v>
      </c>
    </row>
    <row r="93266" spans="1:6" x14ac:dyDescent="0.3">
      <c r="A93266">
        <f t="shared" si="1457"/>
        <v>93265</v>
      </c>
      <c r="B93266">
        <v>249</v>
      </c>
      <c r="C93266">
        <v>23805</v>
      </c>
      <c r="D93266">
        <v>2</v>
      </c>
      <c r="E93266" t="s">
        <v>72500</v>
      </c>
      <c r="F93266" t="s">
        <v>8</v>
      </c>
    </row>
    <row r="93267" spans="1:6" x14ac:dyDescent="0.3">
      <c r="A93267">
        <f t="shared" si="1457"/>
        <v>93266</v>
      </c>
      <c r="B93267">
        <v>249</v>
      </c>
      <c r="C93267">
        <v>23805</v>
      </c>
      <c r="D93267">
        <v>3</v>
      </c>
      <c r="E93267" t="s">
        <v>72501</v>
      </c>
      <c r="F93267" t="s">
        <v>6</v>
      </c>
    </row>
    <row r="93268" spans="1:6" x14ac:dyDescent="0.3">
      <c r="A93268">
        <f t="shared" si="1457"/>
        <v>93267</v>
      </c>
      <c r="B93268">
        <v>249</v>
      </c>
      <c r="C93268">
        <v>23805</v>
      </c>
      <c r="D93268">
        <v>4</v>
      </c>
      <c r="E93268" t="s">
        <v>72502</v>
      </c>
      <c r="F93268" t="s">
        <v>6</v>
      </c>
    </row>
    <row r="93269" spans="1:6" x14ac:dyDescent="0.3">
      <c r="A93269">
        <f t="shared" si="1457"/>
        <v>93268</v>
      </c>
      <c r="B93269">
        <v>249</v>
      </c>
      <c r="C93269">
        <v>23806</v>
      </c>
      <c r="D93269">
        <v>1</v>
      </c>
      <c r="E93269" t="s">
        <v>72503</v>
      </c>
      <c r="F93269" t="s">
        <v>6</v>
      </c>
    </row>
    <row r="93270" spans="1:6" x14ac:dyDescent="0.3">
      <c r="A93270">
        <f t="shared" si="1457"/>
        <v>93269</v>
      </c>
      <c r="B93270">
        <v>249</v>
      </c>
      <c r="C93270">
        <v>23806</v>
      </c>
      <c r="D93270">
        <v>2</v>
      </c>
      <c r="E93270" t="s">
        <v>72504</v>
      </c>
      <c r="F93270" t="s">
        <v>6</v>
      </c>
    </row>
    <row r="93271" spans="1:6" x14ac:dyDescent="0.3">
      <c r="A93271">
        <f t="shared" si="1457"/>
        <v>93270</v>
      </c>
      <c r="B93271">
        <v>249</v>
      </c>
      <c r="C93271">
        <v>23806</v>
      </c>
      <c r="D93271">
        <v>3</v>
      </c>
      <c r="E93271" t="s">
        <v>72505</v>
      </c>
      <c r="F93271" t="s">
        <v>8</v>
      </c>
    </row>
    <row r="93272" spans="1:6" x14ac:dyDescent="0.3">
      <c r="A93272">
        <f t="shared" si="1457"/>
        <v>93271</v>
      </c>
      <c r="B93272">
        <v>249</v>
      </c>
      <c r="C93272">
        <v>23806</v>
      </c>
      <c r="D93272">
        <v>4</v>
      </c>
      <c r="E93272" t="s">
        <v>72506</v>
      </c>
      <c r="F93272" t="s">
        <v>6</v>
      </c>
    </row>
    <row r="93273" spans="1:6" x14ac:dyDescent="0.3">
      <c r="A93273">
        <f t="shared" si="1457"/>
        <v>93272</v>
      </c>
      <c r="B93273">
        <v>249</v>
      </c>
      <c r="C93273">
        <v>23807</v>
      </c>
      <c r="D93273">
        <v>1</v>
      </c>
      <c r="E93273" t="s">
        <v>72507</v>
      </c>
      <c r="F93273" t="s">
        <v>6</v>
      </c>
    </row>
    <row r="93274" spans="1:6" x14ac:dyDescent="0.3">
      <c r="A93274">
        <f t="shared" si="1457"/>
        <v>93273</v>
      </c>
      <c r="B93274">
        <v>249</v>
      </c>
      <c r="C93274">
        <v>23807</v>
      </c>
      <c r="D93274">
        <v>2</v>
      </c>
      <c r="E93274" t="s">
        <v>72508</v>
      </c>
      <c r="F93274" t="s">
        <v>6</v>
      </c>
    </row>
    <row r="93275" spans="1:6" x14ac:dyDescent="0.3">
      <c r="A93275">
        <f t="shared" si="1457"/>
        <v>93274</v>
      </c>
      <c r="B93275">
        <v>249</v>
      </c>
      <c r="C93275">
        <v>23807</v>
      </c>
      <c r="D93275">
        <v>3</v>
      </c>
      <c r="E93275" t="s">
        <v>72509</v>
      </c>
      <c r="F93275" t="s">
        <v>6</v>
      </c>
    </row>
    <row r="93276" spans="1:6" x14ac:dyDescent="0.3">
      <c r="A93276">
        <f t="shared" si="1457"/>
        <v>93275</v>
      </c>
      <c r="B93276">
        <v>249</v>
      </c>
      <c r="C93276">
        <v>23807</v>
      </c>
      <c r="D93276">
        <v>4</v>
      </c>
      <c r="E93276" t="s">
        <v>72510</v>
      </c>
      <c r="F93276" t="s">
        <v>8</v>
      </c>
    </row>
    <row r="93277" spans="1:6" x14ac:dyDescent="0.3">
      <c r="A93277">
        <f t="shared" si="1457"/>
        <v>93276</v>
      </c>
      <c r="B93277">
        <v>249</v>
      </c>
      <c r="C93277">
        <v>23808</v>
      </c>
      <c r="D93277">
        <v>1</v>
      </c>
      <c r="E93277" t="s">
        <v>72511</v>
      </c>
      <c r="F93277" t="s">
        <v>6</v>
      </c>
    </row>
    <row r="93278" spans="1:6" x14ac:dyDescent="0.3">
      <c r="A93278">
        <f t="shared" si="1457"/>
        <v>93277</v>
      </c>
      <c r="B93278">
        <v>249</v>
      </c>
      <c r="C93278">
        <v>23808</v>
      </c>
      <c r="D93278">
        <v>2</v>
      </c>
      <c r="E93278" t="s">
        <v>72512</v>
      </c>
      <c r="F93278" t="s">
        <v>6</v>
      </c>
    </row>
    <row r="93279" spans="1:6" x14ac:dyDescent="0.3">
      <c r="A93279">
        <f t="shared" si="1457"/>
        <v>93278</v>
      </c>
      <c r="B93279">
        <v>249</v>
      </c>
      <c r="C93279">
        <v>23808</v>
      </c>
      <c r="D93279">
        <v>3</v>
      </c>
      <c r="E93279" t="s">
        <v>72513</v>
      </c>
      <c r="F93279" t="s">
        <v>8</v>
      </c>
    </row>
    <row r="93280" spans="1:6" x14ac:dyDescent="0.3">
      <c r="A93280">
        <f t="shared" si="1457"/>
        <v>93279</v>
      </c>
      <c r="B93280">
        <v>249</v>
      </c>
      <c r="C93280">
        <v>23808</v>
      </c>
      <c r="D93280">
        <v>4</v>
      </c>
      <c r="E93280" t="s">
        <v>72514</v>
      </c>
      <c r="F93280" t="s">
        <v>6</v>
      </c>
    </row>
    <row r="93281" spans="1:6" x14ac:dyDescent="0.3">
      <c r="A93281">
        <f t="shared" si="1457"/>
        <v>93280</v>
      </c>
      <c r="B93281">
        <v>249</v>
      </c>
      <c r="C93281">
        <v>23809</v>
      </c>
      <c r="D93281">
        <v>1</v>
      </c>
      <c r="E93281" t="s">
        <v>72515</v>
      </c>
      <c r="F93281" t="s">
        <v>8</v>
      </c>
    </row>
    <row r="93282" spans="1:6" x14ac:dyDescent="0.3">
      <c r="A93282">
        <f t="shared" si="1457"/>
        <v>93281</v>
      </c>
      <c r="B93282">
        <v>249</v>
      </c>
      <c r="C93282">
        <v>23809</v>
      </c>
      <c r="D93282">
        <v>2</v>
      </c>
      <c r="E93282" t="s">
        <v>72516</v>
      </c>
      <c r="F93282" t="s">
        <v>6</v>
      </c>
    </row>
    <row r="93283" spans="1:6" x14ac:dyDescent="0.3">
      <c r="A93283">
        <f t="shared" si="1457"/>
        <v>93282</v>
      </c>
      <c r="B93283">
        <v>249</v>
      </c>
      <c r="C93283">
        <v>23809</v>
      </c>
      <c r="D93283">
        <v>3</v>
      </c>
      <c r="E93283" t="s">
        <v>72517</v>
      </c>
      <c r="F93283" t="s">
        <v>6</v>
      </c>
    </row>
    <row r="93284" spans="1:6" x14ac:dyDescent="0.3">
      <c r="A93284">
        <f t="shared" si="1457"/>
        <v>93283</v>
      </c>
      <c r="B93284">
        <v>249</v>
      </c>
      <c r="C93284">
        <v>23809</v>
      </c>
      <c r="D93284">
        <v>4</v>
      </c>
      <c r="E93284" t="s">
        <v>72518</v>
      </c>
      <c r="F93284" t="s">
        <v>6</v>
      </c>
    </row>
    <row r="93285" spans="1:6" x14ac:dyDescent="0.3">
      <c r="A93285">
        <f t="shared" si="1457"/>
        <v>93284</v>
      </c>
      <c r="B93285">
        <v>249</v>
      </c>
      <c r="C93285">
        <v>23810</v>
      </c>
      <c r="D93285">
        <v>1</v>
      </c>
      <c r="E93285" t="s">
        <v>72519</v>
      </c>
      <c r="F93285" t="s">
        <v>6</v>
      </c>
    </row>
    <row r="93286" spans="1:6" x14ac:dyDescent="0.3">
      <c r="A93286">
        <f t="shared" si="1457"/>
        <v>93285</v>
      </c>
      <c r="B93286">
        <v>249</v>
      </c>
      <c r="C93286">
        <v>23810</v>
      </c>
      <c r="D93286">
        <v>2</v>
      </c>
      <c r="E93286" t="s">
        <v>72520</v>
      </c>
      <c r="F93286" t="s">
        <v>8</v>
      </c>
    </row>
    <row r="93287" spans="1:6" x14ac:dyDescent="0.3">
      <c r="A93287">
        <f t="shared" si="1457"/>
        <v>93286</v>
      </c>
      <c r="B93287">
        <v>249</v>
      </c>
      <c r="C93287">
        <v>23810</v>
      </c>
      <c r="D93287">
        <v>3</v>
      </c>
      <c r="E93287" t="s">
        <v>72521</v>
      </c>
      <c r="F93287" t="s">
        <v>6</v>
      </c>
    </row>
    <row r="93288" spans="1:6" x14ac:dyDescent="0.3">
      <c r="A93288">
        <f t="shared" si="1457"/>
        <v>93287</v>
      </c>
      <c r="B93288">
        <v>249</v>
      </c>
      <c r="C93288">
        <v>23810</v>
      </c>
      <c r="D93288">
        <v>4</v>
      </c>
      <c r="E93288" t="s">
        <v>72522</v>
      </c>
      <c r="F93288" t="s">
        <v>6</v>
      </c>
    </row>
    <row r="93289" spans="1:6" x14ac:dyDescent="0.3">
      <c r="A93289">
        <f t="shared" si="1457"/>
        <v>93288</v>
      </c>
      <c r="B93289">
        <v>249</v>
      </c>
      <c r="C93289">
        <v>23811</v>
      </c>
      <c r="D93289">
        <v>1</v>
      </c>
      <c r="E93289" t="s">
        <v>72523</v>
      </c>
      <c r="F93289" t="s">
        <v>6</v>
      </c>
    </row>
    <row r="93290" spans="1:6" x14ac:dyDescent="0.3">
      <c r="A93290">
        <f t="shared" si="1457"/>
        <v>93289</v>
      </c>
      <c r="B93290">
        <v>249</v>
      </c>
      <c r="C93290">
        <v>23811</v>
      </c>
      <c r="D93290">
        <v>2</v>
      </c>
      <c r="E93290" t="s">
        <v>72524</v>
      </c>
      <c r="F93290" t="s">
        <v>6</v>
      </c>
    </row>
    <row r="93291" spans="1:6" x14ac:dyDescent="0.3">
      <c r="A93291">
        <f t="shared" si="1457"/>
        <v>93290</v>
      </c>
      <c r="B93291">
        <v>249</v>
      </c>
      <c r="C93291">
        <v>23811</v>
      </c>
      <c r="D93291">
        <v>3</v>
      </c>
      <c r="E93291" t="s">
        <v>72525</v>
      </c>
      <c r="F93291" t="s">
        <v>6</v>
      </c>
    </row>
    <row r="93292" spans="1:6" x14ac:dyDescent="0.3">
      <c r="A93292">
        <f t="shared" si="1457"/>
        <v>93291</v>
      </c>
      <c r="B93292">
        <v>249</v>
      </c>
      <c r="C93292">
        <v>23811</v>
      </c>
      <c r="D93292">
        <v>4</v>
      </c>
      <c r="E93292" t="s">
        <v>72526</v>
      </c>
      <c r="F93292" t="s">
        <v>8</v>
      </c>
    </row>
    <row r="93293" spans="1:6" x14ac:dyDescent="0.3">
      <c r="A93293">
        <f t="shared" si="1457"/>
        <v>93292</v>
      </c>
      <c r="B93293">
        <v>249</v>
      </c>
      <c r="C93293">
        <v>23812</v>
      </c>
      <c r="D93293">
        <v>1</v>
      </c>
      <c r="E93293" t="s">
        <v>72527</v>
      </c>
      <c r="F93293" t="s">
        <v>6</v>
      </c>
    </row>
    <row r="93294" spans="1:6" x14ac:dyDescent="0.3">
      <c r="A93294">
        <f t="shared" si="1457"/>
        <v>93293</v>
      </c>
      <c r="B93294">
        <v>249</v>
      </c>
      <c r="C93294">
        <v>23812</v>
      </c>
      <c r="D93294">
        <v>2</v>
      </c>
      <c r="E93294" t="s">
        <v>72528</v>
      </c>
      <c r="F93294" t="s">
        <v>6</v>
      </c>
    </row>
    <row r="93295" spans="1:6" x14ac:dyDescent="0.3">
      <c r="A93295">
        <f t="shared" si="1457"/>
        <v>93294</v>
      </c>
      <c r="B93295">
        <v>249</v>
      </c>
      <c r="C93295">
        <v>23812</v>
      </c>
      <c r="D93295">
        <v>3</v>
      </c>
      <c r="E93295" t="s">
        <v>72529</v>
      </c>
      <c r="F93295" t="s">
        <v>8</v>
      </c>
    </row>
    <row r="93296" spans="1:6" x14ac:dyDescent="0.3">
      <c r="A93296">
        <f t="shared" si="1457"/>
        <v>93295</v>
      </c>
      <c r="B93296">
        <v>249</v>
      </c>
      <c r="C93296">
        <v>23812</v>
      </c>
      <c r="D93296">
        <v>4</v>
      </c>
      <c r="E93296" t="s">
        <v>72530</v>
      </c>
      <c r="F93296" t="s">
        <v>6</v>
      </c>
    </row>
    <row r="93297" spans="1:6" x14ac:dyDescent="0.3">
      <c r="A93297">
        <f t="shared" si="1457"/>
        <v>93296</v>
      </c>
      <c r="B93297">
        <v>249</v>
      </c>
      <c r="C93297">
        <v>23813</v>
      </c>
      <c r="D93297">
        <v>1</v>
      </c>
      <c r="E93297" t="s">
        <v>72531</v>
      </c>
      <c r="F93297" t="s">
        <v>8</v>
      </c>
    </row>
    <row r="93298" spans="1:6" x14ac:dyDescent="0.3">
      <c r="A93298">
        <f t="shared" si="1457"/>
        <v>93297</v>
      </c>
      <c r="B93298">
        <v>249</v>
      </c>
      <c r="C93298">
        <v>23813</v>
      </c>
      <c r="D93298">
        <v>2</v>
      </c>
      <c r="E93298" t="s">
        <v>72532</v>
      </c>
      <c r="F93298" t="s">
        <v>6</v>
      </c>
    </row>
    <row r="93299" spans="1:6" x14ac:dyDescent="0.3">
      <c r="A93299">
        <f t="shared" si="1457"/>
        <v>93298</v>
      </c>
      <c r="B93299">
        <v>249</v>
      </c>
      <c r="C93299">
        <v>23813</v>
      </c>
      <c r="D93299">
        <v>3</v>
      </c>
      <c r="E93299" t="s">
        <v>72533</v>
      </c>
      <c r="F93299" t="s">
        <v>6</v>
      </c>
    </row>
    <row r="93300" spans="1:6" x14ac:dyDescent="0.3">
      <c r="A93300">
        <f t="shared" si="1457"/>
        <v>93299</v>
      </c>
      <c r="B93300">
        <v>249</v>
      </c>
      <c r="C93300">
        <v>23813</v>
      </c>
      <c r="D93300">
        <v>4</v>
      </c>
      <c r="E93300" t="s">
        <v>72534</v>
      </c>
      <c r="F93300" t="s">
        <v>6</v>
      </c>
    </row>
    <row r="93301" spans="1:6" x14ac:dyDescent="0.3">
      <c r="A93301">
        <f t="shared" si="1457"/>
        <v>93300</v>
      </c>
      <c r="B93301">
        <v>249</v>
      </c>
      <c r="C93301">
        <v>23814</v>
      </c>
      <c r="D93301">
        <v>1</v>
      </c>
      <c r="E93301" t="s">
        <v>72535</v>
      </c>
      <c r="F93301" t="s">
        <v>6</v>
      </c>
    </row>
    <row r="93302" spans="1:6" x14ac:dyDescent="0.3">
      <c r="A93302">
        <f t="shared" si="1457"/>
        <v>93301</v>
      </c>
      <c r="B93302">
        <v>249</v>
      </c>
      <c r="C93302">
        <v>23814</v>
      </c>
      <c r="D93302">
        <v>2</v>
      </c>
      <c r="E93302" t="s">
        <v>72536</v>
      </c>
      <c r="F93302" t="s">
        <v>8</v>
      </c>
    </row>
    <row r="93303" spans="1:6" x14ac:dyDescent="0.3">
      <c r="A93303">
        <f t="shared" si="1457"/>
        <v>93302</v>
      </c>
      <c r="B93303">
        <v>249</v>
      </c>
      <c r="C93303">
        <v>23814</v>
      </c>
      <c r="D93303">
        <v>3</v>
      </c>
      <c r="E93303" t="s">
        <v>72537</v>
      </c>
      <c r="F93303" t="s">
        <v>6</v>
      </c>
    </row>
    <row r="93304" spans="1:6" x14ac:dyDescent="0.3">
      <c r="A93304">
        <f t="shared" si="1457"/>
        <v>93303</v>
      </c>
      <c r="B93304">
        <v>249</v>
      </c>
      <c r="C93304">
        <v>23814</v>
      </c>
      <c r="D93304">
        <v>4</v>
      </c>
      <c r="E93304" t="s">
        <v>72538</v>
      </c>
      <c r="F93304" t="s">
        <v>6</v>
      </c>
    </row>
    <row r="93305" spans="1:6" x14ac:dyDescent="0.3">
      <c r="A93305">
        <f t="shared" si="1457"/>
        <v>93304</v>
      </c>
      <c r="B93305">
        <v>249</v>
      </c>
      <c r="C93305">
        <v>23815</v>
      </c>
      <c r="D93305">
        <v>1</v>
      </c>
      <c r="E93305" t="s">
        <v>72539</v>
      </c>
      <c r="F93305" t="s">
        <v>8</v>
      </c>
    </row>
    <row r="93306" spans="1:6" x14ac:dyDescent="0.3">
      <c r="A93306">
        <f t="shared" si="1457"/>
        <v>93305</v>
      </c>
      <c r="B93306">
        <v>249</v>
      </c>
      <c r="C93306">
        <v>23815</v>
      </c>
      <c r="D93306">
        <v>2</v>
      </c>
      <c r="E93306" t="s">
        <v>72540</v>
      </c>
      <c r="F93306" t="s">
        <v>6</v>
      </c>
    </row>
    <row r="93307" spans="1:6" x14ac:dyDescent="0.3">
      <c r="A93307">
        <f t="shared" si="1457"/>
        <v>93306</v>
      </c>
      <c r="B93307">
        <v>249</v>
      </c>
      <c r="C93307">
        <v>23815</v>
      </c>
      <c r="D93307">
        <v>3</v>
      </c>
      <c r="E93307" t="s">
        <v>72541</v>
      </c>
      <c r="F93307" t="s">
        <v>6</v>
      </c>
    </row>
    <row r="93308" spans="1:6" x14ac:dyDescent="0.3">
      <c r="A93308">
        <f t="shared" si="1457"/>
        <v>93307</v>
      </c>
      <c r="B93308">
        <v>249</v>
      </c>
      <c r="C93308">
        <v>23815</v>
      </c>
      <c r="D93308">
        <v>4</v>
      </c>
      <c r="E93308" t="s">
        <v>72542</v>
      </c>
      <c r="F93308" t="s">
        <v>6</v>
      </c>
    </row>
    <row r="93309" spans="1:6" x14ac:dyDescent="0.3">
      <c r="A93309">
        <f t="shared" si="1457"/>
        <v>93308</v>
      </c>
      <c r="B93309">
        <v>249</v>
      </c>
      <c r="C93309">
        <v>23816</v>
      </c>
      <c r="D93309">
        <v>1</v>
      </c>
      <c r="E93309" t="s">
        <v>72543</v>
      </c>
      <c r="F93309" t="s">
        <v>6</v>
      </c>
    </row>
    <row r="93310" spans="1:6" x14ac:dyDescent="0.3">
      <c r="A93310">
        <f t="shared" si="1457"/>
        <v>93309</v>
      </c>
      <c r="B93310">
        <v>249</v>
      </c>
      <c r="C93310">
        <v>23816</v>
      </c>
      <c r="D93310">
        <v>2</v>
      </c>
      <c r="E93310" t="s">
        <v>72544</v>
      </c>
      <c r="F93310" t="s">
        <v>6</v>
      </c>
    </row>
    <row r="93311" spans="1:6" x14ac:dyDescent="0.3">
      <c r="A93311">
        <f t="shared" si="1457"/>
        <v>93310</v>
      </c>
      <c r="B93311">
        <v>249</v>
      </c>
      <c r="C93311">
        <v>23816</v>
      </c>
      <c r="D93311">
        <v>3</v>
      </c>
      <c r="E93311" t="s">
        <v>72545</v>
      </c>
      <c r="F93311" t="s">
        <v>8</v>
      </c>
    </row>
    <row r="93312" spans="1:6" x14ac:dyDescent="0.3">
      <c r="A93312">
        <f t="shared" si="1457"/>
        <v>93311</v>
      </c>
      <c r="B93312">
        <v>249</v>
      </c>
      <c r="C93312">
        <v>23816</v>
      </c>
      <c r="D93312">
        <v>4</v>
      </c>
      <c r="E93312" t="s">
        <v>72546</v>
      </c>
      <c r="F93312" t="s">
        <v>6</v>
      </c>
    </row>
    <row r="93313" spans="1:6" x14ac:dyDescent="0.3">
      <c r="A93313">
        <f t="shared" si="1457"/>
        <v>93312</v>
      </c>
      <c r="B93313">
        <v>249</v>
      </c>
      <c r="C93313">
        <v>23817</v>
      </c>
      <c r="D93313">
        <v>1</v>
      </c>
      <c r="E93313" t="s">
        <v>39211</v>
      </c>
      <c r="F93313" t="s">
        <v>6</v>
      </c>
    </row>
    <row r="93314" spans="1:6" x14ac:dyDescent="0.3">
      <c r="A93314">
        <f t="shared" si="1457"/>
        <v>93313</v>
      </c>
      <c r="B93314">
        <v>249</v>
      </c>
      <c r="C93314">
        <v>23817</v>
      </c>
      <c r="D93314">
        <v>2</v>
      </c>
      <c r="E93314" t="s">
        <v>69312</v>
      </c>
      <c r="F93314" t="s">
        <v>6</v>
      </c>
    </row>
    <row r="93315" spans="1:6" x14ac:dyDescent="0.3">
      <c r="A93315">
        <f t="shared" ref="A93315:A93378" si="1458">ROW()-1</f>
        <v>93314</v>
      </c>
      <c r="B93315">
        <v>249</v>
      </c>
      <c r="C93315">
        <v>23817</v>
      </c>
      <c r="D93315">
        <v>3</v>
      </c>
      <c r="E93315" t="s">
        <v>70948</v>
      </c>
      <c r="F93315" t="s">
        <v>6</v>
      </c>
    </row>
    <row r="93316" spans="1:6" x14ac:dyDescent="0.3">
      <c r="A93316">
        <f t="shared" si="1458"/>
        <v>93315</v>
      </c>
      <c r="B93316">
        <v>249</v>
      </c>
      <c r="C93316">
        <v>23817</v>
      </c>
      <c r="D93316">
        <v>4</v>
      </c>
      <c r="E93316" t="s">
        <v>70185</v>
      </c>
      <c r="F93316" t="s">
        <v>8</v>
      </c>
    </row>
    <row r="93317" spans="1:6" x14ac:dyDescent="0.3">
      <c r="A93317">
        <f t="shared" si="1458"/>
        <v>93316</v>
      </c>
      <c r="B93317">
        <v>249</v>
      </c>
      <c r="C93317">
        <v>23818</v>
      </c>
      <c r="D93317">
        <v>1</v>
      </c>
      <c r="E93317" t="s">
        <v>72547</v>
      </c>
      <c r="F93317" t="s">
        <v>6</v>
      </c>
    </row>
    <row r="93318" spans="1:6" x14ac:dyDescent="0.3">
      <c r="A93318">
        <f t="shared" si="1458"/>
        <v>93317</v>
      </c>
      <c r="B93318">
        <v>249</v>
      </c>
      <c r="C93318">
        <v>23818</v>
      </c>
      <c r="D93318">
        <v>2</v>
      </c>
      <c r="E93318" t="s">
        <v>72548</v>
      </c>
      <c r="F93318" t="s">
        <v>6</v>
      </c>
    </row>
    <row r="93319" spans="1:6" x14ac:dyDescent="0.3">
      <c r="A93319">
        <f t="shared" si="1458"/>
        <v>93318</v>
      </c>
      <c r="B93319">
        <v>249</v>
      </c>
      <c r="C93319">
        <v>23818</v>
      </c>
      <c r="D93319">
        <v>3</v>
      </c>
      <c r="E93319" t="s">
        <v>72549</v>
      </c>
      <c r="F93319" t="s">
        <v>8</v>
      </c>
    </row>
    <row r="93320" spans="1:6" x14ac:dyDescent="0.3">
      <c r="A93320">
        <f t="shared" si="1458"/>
        <v>93319</v>
      </c>
      <c r="B93320">
        <v>249</v>
      </c>
      <c r="C93320">
        <v>23818</v>
      </c>
      <c r="D93320">
        <v>4</v>
      </c>
      <c r="E93320" t="s">
        <v>72550</v>
      </c>
      <c r="F93320" t="s">
        <v>6</v>
      </c>
    </row>
    <row r="93321" spans="1:6" x14ac:dyDescent="0.3">
      <c r="A93321">
        <f t="shared" si="1458"/>
        <v>93320</v>
      </c>
      <c r="B93321">
        <v>249</v>
      </c>
      <c r="C93321">
        <v>23819</v>
      </c>
      <c r="D93321">
        <v>1</v>
      </c>
      <c r="E93321" t="s">
        <v>72551</v>
      </c>
      <c r="F93321" t="s">
        <v>8</v>
      </c>
    </row>
    <row r="93322" spans="1:6" x14ac:dyDescent="0.3">
      <c r="A93322">
        <f t="shared" si="1458"/>
        <v>93321</v>
      </c>
      <c r="B93322">
        <v>249</v>
      </c>
      <c r="C93322">
        <v>23819</v>
      </c>
      <c r="D93322">
        <v>2</v>
      </c>
      <c r="E93322" t="s">
        <v>72552</v>
      </c>
      <c r="F93322" t="s">
        <v>6</v>
      </c>
    </row>
    <row r="93323" spans="1:6" x14ac:dyDescent="0.3">
      <c r="A93323">
        <f t="shared" si="1458"/>
        <v>93322</v>
      </c>
      <c r="B93323">
        <v>249</v>
      </c>
      <c r="C93323">
        <v>23819</v>
      </c>
      <c r="D93323">
        <v>3</v>
      </c>
      <c r="E93323" t="s">
        <v>72553</v>
      </c>
      <c r="F93323" t="s">
        <v>6</v>
      </c>
    </row>
    <row r="93324" spans="1:6" x14ac:dyDescent="0.3">
      <c r="A93324">
        <f t="shared" si="1458"/>
        <v>93323</v>
      </c>
      <c r="B93324">
        <v>249</v>
      </c>
      <c r="C93324">
        <v>23819</v>
      </c>
      <c r="D93324">
        <v>4</v>
      </c>
      <c r="E93324" t="s">
        <v>72554</v>
      </c>
      <c r="F93324" t="s">
        <v>6</v>
      </c>
    </row>
    <row r="93325" spans="1:6" x14ac:dyDescent="0.3">
      <c r="A93325">
        <f t="shared" si="1458"/>
        <v>93324</v>
      </c>
      <c r="B93325">
        <v>249</v>
      </c>
      <c r="C93325">
        <v>23820</v>
      </c>
      <c r="D93325">
        <v>1</v>
      </c>
      <c r="E93325" t="s">
        <v>72555</v>
      </c>
      <c r="F93325" t="s">
        <v>6</v>
      </c>
    </row>
    <row r="93326" spans="1:6" x14ac:dyDescent="0.3">
      <c r="A93326">
        <f t="shared" si="1458"/>
        <v>93325</v>
      </c>
      <c r="B93326">
        <v>249</v>
      </c>
      <c r="C93326">
        <v>23820</v>
      </c>
      <c r="D93326">
        <v>2</v>
      </c>
      <c r="E93326" t="s">
        <v>72556</v>
      </c>
      <c r="F93326" t="s">
        <v>8</v>
      </c>
    </row>
    <row r="93327" spans="1:6" x14ac:dyDescent="0.3">
      <c r="A93327">
        <f t="shared" si="1458"/>
        <v>93326</v>
      </c>
      <c r="B93327">
        <v>249</v>
      </c>
      <c r="C93327">
        <v>23820</v>
      </c>
      <c r="D93327">
        <v>3</v>
      </c>
      <c r="E93327" t="s">
        <v>72557</v>
      </c>
      <c r="F93327" t="s">
        <v>6</v>
      </c>
    </row>
    <row r="93328" spans="1:6" x14ac:dyDescent="0.3">
      <c r="A93328">
        <f t="shared" si="1458"/>
        <v>93327</v>
      </c>
      <c r="B93328">
        <v>249</v>
      </c>
      <c r="C93328">
        <v>23820</v>
      </c>
      <c r="D93328">
        <v>4</v>
      </c>
      <c r="E93328" t="s">
        <v>72558</v>
      </c>
      <c r="F93328" t="s">
        <v>6</v>
      </c>
    </row>
    <row r="93329" spans="1:6" x14ac:dyDescent="0.3">
      <c r="A93329">
        <f t="shared" si="1458"/>
        <v>93328</v>
      </c>
      <c r="B93329">
        <v>249</v>
      </c>
      <c r="C93329">
        <v>23821</v>
      </c>
      <c r="D93329">
        <v>1</v>
      </c>
      <c r="E93329" t="s">
        <v>72559</v>
      </c>
      <c r="F93329" t="s">
        <v>6</v>
      </c>
    </row>
    <row r="93330" spans="1:6" x14ac:dyDescent="0.3">
      <c r="A93330">
        <f t="shared" si="1458"/>
        <v>93329</v>
      </c>
      <c r="B93330">
        <v>249</v>
      </c>
      <c r="C93330">
        <v>23821</v>
      </c>
      <c r="D93330">
        <v>2</v>
      </c>
      <c r="E93330" t="s">
        <v>72560</v>
      </c>
      <c r="F93330" t="s">
        <v>6</v>
      </c>
    </row>
    <row r="93331" spans="1:6" x14ac:dyDescent="0.3">
      <c r="A93331">
        <f t="shared" si="1458"/>
        <v>93330</v>
      </c>
      <c r="B93331">
        <v>249</v>
      </c>
      <c r="C93331">
        <v>23821</v>
      </c>
      <c r="D93331">
        <v>3</v>
      </c>
      <c r="E93331" t="s">
        <v>72561</v>
      </c>
      <c r="F93331" t="s">
        <v>6</v>
      </c>
    </row>
    <row r="93332" spans="1:6" x14ac:dyDescent="0.3">
      <c r="A93332">
        <f t="shared" si="1458"/>
        <v>93331</v>
      </c>
      <c r="B93332">
        <v>249</v>
      </c>
      <c r="C93332">
        <v>23821</v>
      </c>
      <c r="D93332">
        <v>4</v>
      </c>
      <c r="E93332" t="s">
        <v>72562</v>
      </c>
      <c r="F93332" t="s">
        <v>8</v>
      </c>
    </row>
    <row r="93333" spans="1:6" x14ac:dyDescent="0.3">
      <c r="A93333">
        <f t="shared" si="1458"/>
        <v>93332</v>
      </c>
      <c r="B93333">
        <v>249</v>
      </c>
      <c r="C93333">
        <v>23822</v>
      </c>
      <c r="D93333">
        <v>1</v>
      </c>
      <c r="E93333" t="s">
        <v>72563</v>
      </c>
      <c r="F93333" t="s">
        <v>6</v>
      </c>
    </row>
    <row r="93334" spans="1:6" x14ac:dyDescent="0.3">
      <c r="A93334">
        <f t="shared" si="1458"/>
        <v>93333</v>
      </c>
      <c r="B93334">
        <v>249</v>
      </c>
      <c r="C93334">
        <v>23822</v>
      </c>
      <c r="D93334">
        <v>2</v>
      </c>
      <c r="E93334" t="s">
        <v>72564</v>
      </c>
      <c r="F93334" t="s">
        <v>6</v>
      </c>
    </row>
    <row r="93335" spans="1:6" x14ac:dyDescent="0.3">
      <c r="A93335">
        <f t="shared" si="1458"/>
        <v>93334</v>
      </c>
      <c r="B93335">
        <v>249</v>
      </c>
      <c r="C93335">
        <v>23822</v>
      </c>
      <c r="D93335">
        <v>3</v>
      </c>
      <c r="E93335" t="s">
        <v>72565</v>
      </c>
      <c r="F93335" t="s">
        <v>6</v>
      </c>
    </row>
    <row r="93336" spans="1:6" x14ac:dyDescent="0.3">
      <c r="A93336">
        <f t="shared" si="1458"/>
        <v>93335</v>
      </c>
      <c r="B93336">
        <v>249</v>
      </c>
      <c r="C93336">
        <v>23822</v>
      </c>
      <c r="D93336">
        <v>4</v>
      </c>
      <c r="E93336" t="s">
        <v>72566</v>
      </c>
      <c r="F93336" t="s">
        <v>8</v>
      </c>
    </row>
    <row r="93337" spans="1:6" x14ac:dyDescent="0.3">
      <c r="A93337">
        <f t="shared" si="1458"/>
        <v>93336</v>
      </c>
      <c r="B93337">
        <v>249</v>
      </c>
      <c r="C93337">
        <v>23823</v>
      </c>
      <c r="D93337">
        <v>1</v>
      </c>
      <c r="E93337" t="s">
        <v>72567</v>
      </c>
      <c r="F93337" t="s">
        <v>6</v>
      </c>
    </row>
    <row r="93338" spans="1:6" x14ac:dyDescent="0.3">
      <c r="A93338">
        <f t="shared" si="1458"/>
        <v>93337</v>
      </c>
      <c r="B93338">
        <v>249</v>
      </c>
      <c r="C93338">
        <v>23823</v>
      </c>
      <c r="D93338">
        <v>2</v>
      </c>
      <c r="E93338" t="s">
        <v>72568</v>
      </c>
      <c r="F93338" t="s">
        <v>8</v>
      </c>
    </row>
    <row r="93339" spans="1:6" x14ac:dyDescent="0.3">
      <c r="A93339">
        <f t="shared" si="1458"/>
        <v>93338</v>
      </c>
      <c r="B93339">
        <v>249</v>
      </c>
      <c r="C93339">
        <v>23823</v>
      </c>
      <c r="D93339">
        <v>3</v>
      </c>
      <c r="E93339" t="s">
        <v>72569</v>
      </c>
      <c r="F93339" t="s">
        <v>6</v>
      </c>
    </row>
    <row r="93340" spans="1:6" x14ac:dyDescent="0.3">
      <c r="A93340">
        <f t="shared" si="1458"/>
        <v>93339</v>
      </c>
      <c r="B93340">
        <v>249</v>
      </c>
      <c r="C93340">
        <v>23823</v>
      </c>
      <c r="D93340">
        <v>4</v>
      </c>
      <c r="E93340" t="s">
        <v>72570</v>
      </c>
      <c r="F93340" t="s">
        <v>6</v>
      </c>
    </row>
    <row r="93341" spans="1:6" x14ac:dyDescent="0.3">
      <c r="A93341">
        <f t="shared" si="1458"/>
        <v>93340</v>
      </c>
      <c r="B93341">
        <v>249</v>
      </c>
      <c r="C93341">
        <v>23824</v>
      </c>
      <c r="D93341">
        <v>1</v>
      </c>
      <c r="E93341" t="s">
        <v>72571</v>
      </c>
      <c r="F93341" t="s">
        <v>6</v>
      </c>
    </row>
    <row r="93342" spans="1:6" x14ac:dyDescent="0.3">
      <c r="A93342">
        <f t="shared" si="1458"/>
        <v>93341</v>
      </c>
      <c r="B93342">
        <v>249</v>
      </c>
      <c r="C93342">
        <v>23824</v>
      </c>
      <c r="D93342">
        <v>2</v>
      </c>
      <c r="E93342" t="s">
        <v>72572</v>
      </c>
      <c r="F93342" t="s">
        <v>8</v>
      </c>
    </row>
    <row r="93343" spans="1:6" x14ac:dyDescent="0.3">
      <c r="A93343">
        <f t="shared" si="1458"/>
        <v>93342</v>
      </c>
      <c r="B93343">
        <v>249</v>
      </c>
      <c r="C93343">
        <v>23824</v>
      </c>
      <c r="D93343">
        <v>3</v>
      </c>
      <c r="E93343" t="s">
        <v>72573</v>
      </c>
      <c r="F93343" t="s">
        <v>6</v>
      </c>
    </row>
    <row r="93344" spans="1:6" x14ac:dyDescent="0.3">
      <c r="A93344">
        <f t="shared" si="1458"/>
        <v>93343</v>
      </c>
      <c r="B93344">
        <v>249</v>
      </c>
      <c r="C93344">
        <v>23824</v>
      </c>
      <c r="D93344">
        <v>4</v>
      </c>
      <c r="E93344" t="s">
        <v>72574</v>
      </c>
      <c r="F93344" t="s">
        <v>6</v>
      </c>
    </row>
    <row r="93345" spans="1:6" x14ac:dyDescent="0.3">
      <c r="A93345">
        <f t="shared" si="1458"/>
        <v>93344</v>
      </c>
      <c r="B93345">
        <v>249</v>
      </c>
      <c r="C93345">
        <v>23825</v>
      </c>
      <c r="D93345">
        <v>1</v>
      </c>
      <c r="E93345" t="s">
        <v>72575</v>
      </c>
      <c r="F93345" t="s">
        <v>6</v>
      </c>
    </row>
    <row r="93346" spans="1:6" x14ac:dyDescent="0.3">
      <c r="A93346">
        <f t="shared" si="1458"/>
        <v>93345</v>
      </c>
      <c r="B93346">
        <v>249</v>
      </c>
      <c r="C93346">
        <v>23825</v>
      </c>
      <c r="D93346">
        <v>2</v>
      </c>
      <c r="E93346" t="s">
        <v>72576</v>
      </c>
      <c r="F93346" t="s">
        <v>6</v>
      </c>
    </row>
    <row r="93347" spans="1:6" x14ac:dyDescent="0.3">
      <c r="A93347">
        <f t="shared" si="1458"/>
        <v>93346</v>
      </c>
      <c r="B93347">
        <v>249</v>
      </c>
      <c r="C93347">
        <v>23825</v>
      </c>
      <c r="D93347">
        <v>3</v>
      </c>
      <c r="E93347" t="s">
        <v>72577</v>
      </c>
      <c r="F93347" t="s">
        <v>6</v>
      </c>
    </row>
    <row r="93348" spans="1:6" x14ac:dyDescent="0.3">
      <c r="A93348">
        <f t="shared" si="1458"/>
        <v>93347</v>
      </c>
      <c r="B93348">
        <v>249</v>
      </c>
      <c r="C93348">
        <v>23825</v>
      </c>
      <c r="D93348">
        <v>4</v>
      </c>
      <c r="E93348" t="s">
        <v>72578</v>
      </c>
      <c r="F93348" t="s">
        <v>8</v>
      </c>
    </row>
    <row r="93349" spans="1:6" x14ac:dyDescent="0.3">
      <c r="A93349">
        <f t="shared" si="1458"/>
        <v>93348</v>
      </c>
      <c r="B93349">
        <v>249</v>
      </c>
      <c r="C93349">
        <v>23826</v>
      </c>
      <c r="D93349">
        <v>1</v>
      </c>
      <c r="E93349" t="s">
        <v>72579</v>
      </c>
      <c r="F93349" t="s">
        <v>6</v>
      </c>
    </row>
    <row r="93350" spans="1:6" x14ac:dyDescent="0.3">
      <c r="A93350">
        <f t="shared" si="1458"/>
        <v>93349</v>
      </c>
      <c r="B93350">
        <v>249</v>
      </c>
      <c r="C93350">
        <v>23826</v>
      </c>
      <c r="D93350">
        <v>2</v>
      </c>
      <c r="E93350" t="s">
        <v>72580</v>
      </c>
      <c r="F93350" t="s">
        <v>6</v>
      </c>
    </row>
    <row r="93351" spans="1:6" x14ac:dyDescent="0.3">
      <c r="A93351">
        <f t="shared" si="1458"/>
        <v>93350</v>
      </c>
      <c r="B93351">
        <v>249</v>
      </c>
      <c r="C93351">
        <v>23826</v>
      </c>
      <c r="D93351">
        <v>3</v>
      </c>
      <c r="E93351" t="s">
        <v>68154</v>
      </c>
      <c r="F93351" t="s">
        <v>6</v>
      </c>
    </row>
    <row r="93352" spans="1:6" x14ac:dyDescent="0.3">
      <c r="A93352">
        <f t="shared" si="1458"/>
        <v>93351</v>
      </c>
      <c r="B93352">
        <v>249</v>
      </c>
      <c r="C93352">
        <v>23826</v>
      </c>
      <c r="D93352">
        <v>4</v>
      </c>
      <c r="E93352" t="s">
        <v>72581</v>
      </c>
      <c r="F93352" t="s">
        <v>8</v>
      </c>
    </row>
    <row r="93353" spans="1:6" x14ac:dyDescent="0.3">
      <c r="A93353">
        <f t="shared" si="1458"/>
        <v>93352</v>
      </c>
      <c r="B93353">
        <v>249</v>
      </c>
      <c r="C93353">
        <v>23827</v>
      </c>
      <c r="D93353">
        <v>1</v>
      </c>
      <c r="E93353" t="s">
        <v>119</v>
      </c>
      <c r="F93353" t="s">
        <v>6</v>
      </c>
    </row>
    <row r="93354" spans="1:6" x14ac:dyDescent="0.3">
      <c r="A93354">
        <f t="shared" si="1458"/>
        <v>93353</v>
      </c>
      <c r="B93354">
        <v>249</v>
      </c>
      <c r="C93354">
        <v>23827</v>
      </c>
      <c r="D93354">
        <v>2</v>
      </c>
      <c r="E93354" t="s">
        <v>416</v>
      </c>
      <c r="F93354" t="s">
        <v>8</v>
      </c>
    </row>
    <row r="93355" spans="1:6" x14ac:dyDescent="0.3">
      <c r="A93355">
        <f t="shared" si="1458"/>
        <v>93354</v>
      </c>
      <c r="B93355">
        <v>249</v>
      </c>
      <c r="C93355">
        <v>23827</v>
      </c>
      <c r="D93355">
        <v>3</v>
      </c>
      <c r="E93355" t="s">
        <v>120</v>
      </c>
      <c r="F93355" t="s">
        <v>6</v>
      </c>
    </row>
    <row r="93356" spans="1:6" x14ac:dyDescent="0.3">
      <c r="A93356">
        <f t="shared" si="1458"/>
        <v>93355</v>
      </c>
      <c r="B93356">
        <v>249</v>
      </c>
      <c r="C93356">
        <v>23827</v>
      </c>
      <c r="D93356">
        <v>4</v>
      </c>
      <c r="E93356" t="s">
        <v>969</v>
      </c>
      <c r="F93356" t="s">
        <v>6</v>
      </c>
    </row>
    <row r="93357" spans="1:6" x14ac:dyDescent="0.3">
      <c r="A93357">
        <f t="shared" si="1458"/>
        <v>93356</v>
      </c>
      <c r="B93357">
        <v>249</v>
      </c>
      <c r="C93357">
        <v>23828</v>
      </c>
      <c r="D93357">
        <v>1</v>
      </c>
      <c r="E93357" t="s">
        <v>72582</v>
      </c>
      <c r="F93357" t="s">
        <v>8</v>
      </c>
    </row>
    <row r="93358" spans="1:6" x14ac:dyDescent="0.3">
      <c r="A93358">
        <f t="shared" si="1458"/>
        <v>93357</v>
      </c>
      <c r="B93358">
        <v>249</v>
      </c>
      <c r="C93358">
        <v>23828</v>
      </c>
      <c r="D93358">
        <v>2</v>
      </c>
      <c r="E93358" t="s">
        <v>72583</v>
      </c>
      <c r="F93358" t="s">
        <v>6</v>
      </c>
    </row>
    <row r="93359" spans="1:6" x14ac:dyDescent="0.3">
      <c r="A93359">
        <f t="shared" si="1458"/>
        <v>93358</v>
      </c>
      <c r="B93359">
        <v>249</v>
      </c>
      <c r="C93359">
        <v>23828</v>
      </c>
      <c r="D93359">
        <v>3</v>
      </c>
      <c r="E93359" t="s">
        <v>72584</v>
      </c>
      <c r="F93359" t="s">
        <v>6</v>
      </c>
    </row>
    <row r="93360" spans="1:6" x14ac:dyDescent="0.3">
      <c r="A93360">
        <f t="shared" si="1458"/>
        <v>93359</v>
      </c>
      <c r="B93360">
        <v>249</v>
      </c>
      <c r="C93360">
        <v>23828</v>
      </c>
      <c r="D93360">
        <v>4</v>
      </c>
      <c r="E93360" t="s">
        <v>72585</v>
      </c>
      <c r="F93360" t="s">
        <v>6</v>
      </c>
    </row>
    <row r="93361" spans="1:6" x14ac:dyDescent="0.3">
      <c r="A93361">
        <f t="shared" si="1458"/>
        <v>93360</v>
      </c>
      <c r="B93361">
        <v>249</v>
      </c>
      <c r="C93361">
        <v>23829</v>
      </c>
      <c r="D93361">
        <v>1</v>
      </c>
      <c r="E93361" t="s">
        <v>72586</v>
      </c>
      <c r="F93361" t="s">
        <v>6</v>
      </c>
    </row>
    <row r="93362" spans="1:6" x14ac:dyDescent="0.3">
      <c r="A93362">
        <f t="shared" si="1458"/>
        <v>93361</v>
      </c>
      <c r="B93362">
        <v>249</v>
      </c>
      <c r="C93362">
        <v>23829</v>
      </c>
      <c r="D93362">
        <v>2</v>
      </c>
      <c r="E93362" t="s">
        <v>72587</v>
      </c>
      <c r="F93362" t="s">
        <v>6</v>
      </c>
    </row>
    <row r="93363" spans="1:6" x14ac:dyDescent="0.3">
      <c r="A93363">
        <f t="shared" si="1458"/>
        <v>93362</v>
      </c>
      <c r="B93363">
        <v>249</v>
      </c>
      <c r="C93363">
        <v>23829</v>
      </c>
      <c r="D93363">
        <v>3</v>
      </c>
      <c r="E93363" t="s">
        <v>72588</v>
      </c>
      <c r="F93363" t="s">
        <v>8</v>
      </c>
    </row>
    <row r="93364" spans="1:6" x14ac:dyDescent="0.3">
      <c r="A93364">
        <f t="shared" si="1458"/>
        <v>93363</v>
      </c>
      <c r="B93364">
        <v>249</v>
      </c>
      <c r="C93364">
        <v>23829</v>
      </c>
      <c r="D93364">
        <v>4</v>
      </c>
      <c r="E93364" t="s">
        <v>72589</v>
      </c>
      <c r="F93364" t="s">
        <v>6</v>
      </c>
    </row>
    <row r="93365" spans="1:6" x14ac:dyDescent="0.3">
      <c r="A93365">
        <f t="shared" si="1458"/>
        <v>93364</v>
      </c>
      <c r="B93365">
        <v>249</v>
      </c>
      <c r="C93365">
        <v>23830</v>
      </c>
      <c r="D93365">
        <v>1</v>
      </c>
      <c r="E93365" t="s">
        <v>72590</v>
      </c>
      <c r="F93365" t="s">
        <v>6</v>
      </c>
    </row>
    <row r="93366" spans="1:6" x14ac:dyDescent="0.3">
      <c r="A93366">
        <f t="shared" si="1458"/>
        <v>93365</v>
      </c>
      <c r="B93366">
        <v>249</v>
      </c>
      <c r="C93366">
        <v>23830</v>
      </c>
      <c r="D93366">
        <v>2</v>
      </c>
      <c r="E93366" t="s">
        <v>24638</v>
      </c>
      <c r="F93366" t="s">
        <v>6</v>
      </c>
    </row>
    <row r="93367" spans="1:6" x14ac:dyDescent="0.3">
      <c r="A93367">
        <f t="shared" si="1458"/>
        <v>93366</v>
      </c>
      <c r="B93367">
        <v>249</v>
      </c>
      <c r="C93367">
        <v>23830</v>
      </c>
      <c r="D93367">
        <v>3</v>
      </c>
      <c r="E93367" t="s">
        <v>72591</v>
      </c>
      <c r="F93367" t="s">
        <v>6</v>
      </c>
    </row>
    <row r="93368" spans="1:6" x14ac:dyDescent="0.3">
      <c r="A93368">
        <f t="shared" si="1458"/>
        <v>93367</v>
      </c>
      <c r="B93368">
        <v>249</v>
      </c>
      <c r="C93368">
        <v>23830</v>
      </c>
      <c r="D93368">
        <v>4</v>
      </c>
      <c r="E93368" t="s">
        <v>2403</v>
      </c>
      <c r="F93368" t="s">
        <v>8</v>
      </c>
    </row>
    <row r="93369" spans="1:6" x14ac:dyDescent="0.3">
      <c r="A93369">
        <f t="shared" si="1458"/>
        <v>93368</v>
      </c>
      <c r="B93369">
        <v>249</v>
      </c>
      <c r="C93369">
        <v>23831</v>
      </c>
      <c r="D93369">
        <v>1</v>
      </c>
      <c r="E93369" t="s">
        <v>72592</v>
      </c>
      <c r="F93369" t="s">
        <v>6</v>
      </c>
    </row>
    <row r="93370" spans="1:6" x14ac:dyDescent="0.3">
      <c r="A93370">
        <f t="shared" si="1458"/>
        <v>93369</v>
      </c>
      <c r="B93370">
        <v>249</v>
      </c>
      <c r="C93370">
        <v>23831</v>
      </c>
      <c r="D93370">
        <v>2</v>
      </c>
      <c r="E93370" t="s">
        <v>72593</v>
      </c>
      <c r="F93370" t="s">
        <v>8</v>
      </c>
    </row>
    <row r="93371" spans="1:6" x14ac:dyDescent="0.3">
      <c r="A93371">
        <f t="shared" si="1458"/>
        <v>93370</v>
      </c>
      <c r="B93371">
        <v>249</v>
      </c>
      <c r="C93371">
        <v>23831</v>
      </c>
      <c r="D93371">
        <v>3</v>
      </c>
      <c r="E93371" t="s">
        <v>72594</v>
      </c>
      <c r="F93371" t="s">
        <v>6</v>
      </c>
    </row>
    <row r="93372" spans="1:6" x14ac:dyDescent="0.3">
      <c r="A93372">
        <f t="shared" si="1458"/>
        <v>93371</v>
      </c>
      <c r="B93372">
        <v>249</v>
      </c>
      <c r="C93372">
        <v>23831</v>
      </c>
      <c r="D93372">
        <v>4</v>
      </c>
      <c r="E93372" t="s">
        <v>38860</v>
      </c>
      <c r="F93372" t="s">
        <v>6</v>
      </c>
    </row>
    <row r="93373" spans="1:6" x14ac:dyDescent="0.3">
      <c r="A93373">
        <f t="shared" si="1458"/>
        <v>93372</v>
      </c>
      <c r="B93373">
        <v>249</v>
      </c>
      <c r="C93373">
        <v>23832</v>
      </c>
      <c r="D93373">
        <v>1</v>
      </c>
      <c r="E93373" t="s">
        <v>72595</v>
      </c>
      <c r="F93373" t="s">
        <v>8</v>
      </c>
    </row>
    <row r="93374" spans="1:6" x14ac:dyDescent="0.3">
      <c r="A93374">
        <f t="shared" si="1458"/>
        <v>93373</v>
      </c>
      <c r="B93374">
        <v>249</v>
      </c>
      <c r="C93374">
        <v>23832</v>
      </c>
      <c r="D93374">
        <v>2</v>
      </c>
      <c r="E93374" t="s">
        <v>72596</v>
      </c>
      <c r="F93374" t="s">
        <v>6</v>
      </c>
    </row>
    <row r="93375" spans="1:6" x14ac:dyDescent="0.3">
      <c r="A93375">
        <f t="shared" si="1458"/>
        <v>93374</v>
      </c>
      <c r="B93375">
        <v>249</v>
      </c>
      <c r="C93375">
        <v>23832</v>
      </c>
      <c r="D93375">
        <v>3</v>
      </c>
      <c r="E93375" t="s">
        <v>24638</v>
      </c>
      <c r="F93375" t="s">
        <v>6</v>
      </c>
    </row>
    <row r="93376" spans="1:6" x14ac:dyDescent="0.3">
      <c r="A93376">
        <f t="shared" si="1458"/>
        <v>93375</v>
      </c>
      <c r="B93376">
        <v>249</v>
      </c>
      <c r="C93376">
        <v>23832</v>
      </c>
      <c r="D93376">
        <v>4</v>
      </c>
      <c r="E93376" t="s">
        <v>72597</v>
      </c>
      <c r="F93376" t="s">
        <v>6</v>
      </c>
    </row>
    <row r="93377" spans="1:6" x14ac:dyDescent="0.3">
      <c r="A93377">
        <f t="shared" si="1458"/>
        <v>93376</v>
      </c>
      <c r="B93377">
        <v>249</v>
      </c>
      <c r="C93377">
        <v>23833</v>
      </c>
      <c r="D93377">
        <v>1</v>
      </c>
      <c r="E93377" t="s">
        <v>72598</v>
      </c>
      <c r="F93377" t="s">
        <v>6</v>
      </c>
    </row>
    <row r="93378" spans="1:6" x14ac:dyDescent="0.3">
      <c r="A93378">
        <f t="shared" si="1458"/>
        <v>93377</v>
      </c>
      <c r="B93378">
        <v>249</v>
      </c>
      <c r="C93378">
        <v>23833</v>
      </c>
      <c r="D93378">
        <v>2</v>
      </c>
      <c r="E93378" t="s">
        <v>72599</v>
      </c>
      <c r="F93378" t="s">
        <v>6</v>
      </c>
    </row>
    <row r="93379" spans="1:6" x14ac:dyDescent="0.3">
      <c r="A93379">
        <f t="shared" ref="A93379:A93442" si="1459">ROW()-1</f>
        <v>93378</v>
      </c>
      <c r="B93379">
        <v>249</v>
      </c>
      <c r="C93379">
        <v>23833</v>
      </c>
      <c r="D93379">
        <v>3</v>
      </c>
      <c r="E93379" t="s">
        <v>72600</v>
      </c>
      <c r="F93379" t="s">
        <v>8</v>
      </c>
    </row>
    <row r="93380" spans="1:6" x14ac:dyDescent="0.3">
      <c r="A93380">
        <f t="shared" si="1459"/>
        <v>93379</v>
      </c>
      <c r="B93380">
        <v>249</v>
      </c>
      <c r="C93380">
        <v>23833</v>
      </c>
      <c r="D93380">
        <v>4</v>
      </c>
      <c r="E93380" t="s">
        <v>72601</v>
      </c>
      <c r="F93380" t="s">
        <v>6</v>
      </c>
    </row>
    <row r="93381" spans="1:6" x14ac:dyDescent="0.3">
      <c r="A93381">
        <f t="shared" si="1459"/>
        <v>93380</v>
      </c>
      <c r="B93381">
        <v>249</v>
      </c>
      <c r="C93381">
        <v>23834</v>
      </c>
      <c r="D93381">
        <v>1</v>
      </c>
      <c r="E93381" t="s">
        <v>66174</v>
      </c>
      <c r="F93381" t="s">
        <v>6</v>
      </c>
    </row>
    <row r="93382" spans="1:6" x14ac:dyDescent="0.3">
      <c r="A93382">
        <f t="shared" si="1459"/>
        <v>93381</v>
      </c>
      <c r="B93382">
        <v>249</v>
      </c>
      <c r="C93382">
        <v>23834</v>
      </c>
      <c r="D93382">
        <v>2</v>
      </c>
      <c r="E93382" t="s">
        <v>66208</v>
      </c>
      <c r="F93382" t="s">
        <v>8</v>
      </c>
    </row>
    <row r="93383" spans="1:6" x14ac:dyDescent="0.3">
      <c r="A93383">
        <f t="shared" si="1459"/>
        <v>93382</v>
      </c>
      <c r="B93383">
        <v>249</v>
      </c>
      <c r="C93383">
        <v>23834</v>
      </c>
      <c r="D93383">
        <v>3</v>
      </c>
      <c r="E93383" t="s">
        <v>66172</v>
      </c>
      <c r="F93383" t="s">
        <v>6</v>
      </c>
    </row>
    <row r="93384" spans="1:6" x14ac:dyDescent="0.3">
      <c r="A93384">
        <f t="shared" si="1459"/>
        <v>93383</v>
      </c>
      <c r="B93384">
        <v>249</v>
      </c>
      <c r="C93384">
        <v>23834</v>
      </c>
      <c r="D93384">
        <v>4</v>
      </c>
      <c r="E93384" t="s">
        <v>72602</v>
      </c>
      <c r="F93384" t="s">
        <v>6</v>
      </c>
    </row>
    <row r="93385" spans="1:6" x14ac:dyDescent="0.3">
      <c r="A93385">
        <f t="shared" si="1459"/>
        <v>93384</v>
      </c>
      <c r="B93385">
        <v>249</v>
      </c>
      <c r="C93385">
        <v>23835</v>
      </c>
      <c r="D93385">
        <v>1</v>
      </c>
      <c r="E93385" t="s">
        <v>72603</v>
      </c>
      <c r="F93385" t="s">
        <v>6</v>
      </c>
    </row>
    <row r="93386" spans="1:6" x14ac:dyDescent="0.3">
      <c r="A93386">
        <f t="shared" si="1459"/>
        <v>93385</v>
      </c>
      <c r="B93386">
        <v>249</v>
      </c>
      <c r="C93386">
        <v>23835</v>
      </c>
      <c r="D93386">
        <v>2</v>
      </c>
      <c r="E93386" t="s">
        <v>72604</v>
      </c>
      <c r="F93386" t="s">
        <v>6</v>
      </c>
    </row>
    <row r="93387" spans="1:6" x14ac:dyDescent="0.3">
      <c r="A93387">
        <f t="shared" si="1459"/>
        <v>93386</v>
      </c>
      <c r="B93387">
        <v>249</v>
      </c>
      <c r="C93387">
        <v>23835</v>
      </c>
      <c r="D93387">
        <v>3</v>
      </c>
      <c r="E93387" t="s">
        <v>72605</v>
      </c>
      <c r="F93387" t="s">
        <v>6</v>
      </c>
    </row>
    <row r="93388" spans="1:6" x14ac:dyDescent="0.3">
      <c r="A93388">
        <f t="shared" si="1459"/>
        <v>93387</v>
      </c>
      <c r="B93388">
        <v>249</v>
      </c>
      <c r="C93388">
        <v>23835</v>
      </c>
      <c r="D93388">
        <v>4</v>
      </c>
      <c r="E93388" t="s">
        <v>72606</v>
      </c>
      <c r="F93388" t="s">
        <v>8</v>
      </c>
    </row>
    <row r="93389" spans="1:6" x14ac:dyDescent="0.3">
      <c r="A93389">
        <f t="shared" si="1459"/>
        <v>93388</v>
      </c>
      <c r="B93389">
        <v>249</v>
      </c>
      <c r="C93389">
        <v>23836</v>
      </c>
      <c r="D93389">
        <v>1</v>
      </c>
      <c r="E93389" t="s">
        <v>72607</v>
      </c>
      <c r="F93389" t="s">
        <v>6</v>
      </c>
    </row>
    <row r="93390" spans="1:6" x14ac:dyDescent="0.3">
      <c r="A93390">
        <f t="shared" si="1459"/>
        <v>93389</v>
      </c>
      <c r="B93390">
        <v>249</v>
      </c>
      <c r="C93390">
        <v>23836</v>
      </c>
      <c r="D93390">
        <v>2</v>
      </c>
      <c r="E93390" t="s">
        <v>72608</v>
      </c>
      <c r="F93390" t="s">
        <v>6</v>
      </c>
    </row>
    <row r="93391" spans="1:6" x14ac:dyDescent="0.3">
      <c r="A93391">
        <f t="shared" si="1459"/>
        <v>93390</v>
      </c>
      <c r="B93391">
        <v>249</v>
      </c>
      <c r="C93391">
        <v>23836</v>
      </c>
      <c r="D93391">
        <v>3</v>
      </c>
      <c r="E93391" t="s">
        <v>72609</v>
      </c>
      <c r="F93391" t="s">
        <v>6</v>
      </c>
    </row>
    <row r="93392" spans="1:6" x14ac:dyDescent="0.3">
      <c r="A93392">
        <f t="shared" si="1459"/>
        <v>93391</v>
      </c>
      <c r="B93392">
        <v>249</v>
      </c>
      <c r="C93392">
        <v>23836</v>
      </c>
      <c r="D93392">
        <v>4</v>
      </c>
      <c r="E93392" t="s">
        <v>72610</v>
      </c>
      <c r="F93392" t="s">
        <v>8</v>
      </c>
    </row>
    <row r="93393" spans="1:6" x14ac:dyDescent="0.3">
      <c r="A93393">
        <f t="shared" si="1459"/>
        <v>93392</v>
      </c>
      <c r="B93393">
        <v>249</v>
      </c>
      <c r="C93393">
        <v>23837</v>
      </c>
      <c r="D93393">
        <v>1</v>
      </c>
      <c r="E93393" t="s">
        <v>72611</v>
      </c>
      <c r="F93393" t="s">
        <v>6</v>
      </c>
    </row>
    <row r="93394" spans="1:6" x14ac:dyDescent="0.3">
      <c r="A93394">
        <f t="shared" si="1459"/>
        <v>93393</v>
      </c>
      <c r="B93394">
        <v>249</v>
      </c>
      <c r="C93394">
        <v>23837</v>
      </c>
      <c r="D93394">
        <v>2</v>
      </c>
      <c r="E93394" t="s">
        <v>72612</v>
      </c>
      <c r="F93394" t="s">
        <v>8</v>
      </c>
    </row>
    <row r="93395" spans="1:6" x14ac:dyDescent="0.3">
      <c r="A93395">
        <f t="shared" si="1459"/>
        <v>93394</v>
      </c>
      <c r="B93395">
        <v>249</v>
      </c>
      <c r="C93395">
        <v>23837</v>
      </c>
      <c r="D93395">
        <v>3</v>
      </c>
      <c r="E93395" t="s">
        <v>72613</v>
      </c>
      <c r="F93395" t="s">
        <v>6</v>
      </c>
    </row>
    <row r="93396" spans="1:6" x14ac:dyDescent="0.3">
      <c r="A93396">
        <f t="shared" si="1459"/>
        <v>93395</v>
      </c>
      <c r="B93396">
        <v>249</v>
      </c>
      <c r="C93396">
        <v>23837</v>
      </c>
      <c r="D93396">
        <v>4</v>
      </c>
      <c r="E93396" t="s">
        <v>72614</v>
      </c>
      <c r="F93396" t="s">
        <v>6</v>
      </c>
    </row>
    <row r="93397" spans="1:6" x14ac:dyDescent="0.3">
      <c r="A93397">
        <f t="shared" si="1459"/>
        <v>93396</v>
      </c>
      <c r="B93397">
        <v>249</v>
      </c>
      <c r="C93397">
        <v>23838</v>
      </c>
      <c r="D93397">
        <v>1</v>
      </c>
      <c r="E93397" t="s">
        <v>70604</v>
      </c>
      <c r="F93397" t="s">
        <v>6</v>
      </c>
    </row>
    <row r="93398" spans="1:6" x14ac:dyDescent="0.3">
      <c r="A93398">
        <f t="shared" si="1459"/>
        <v>93397</v>
      </c>
      <c r="B93398">
        <v>249</v>
      </c>
      <c r="C93398">
        <v>23838</v>
      </c>
      <c r="D93398">
        <v>2</v>
      </c>
      <c r="E93398" t="s">
        <v>70602</v>
      </c>
      <c r="F93398" t="s">
        <v>8</v>
      </c>
    </row>
    <row r="93399" spans="1:6" x14ac:dyDescent="0.3">
      <c r="A93399">
        <f t="shared" si="1459"/>
        <v>93398</v>
      </c>
      <c r="B93399">
        <v>249</v>
      </c>
      <c r="C93399">
        <v>23838</v>
      </c>
      <c r="D93399">
        <v>3</v>
      </c>
      <c r="E93399" t="s">
        <v>70603</v>
      </c>
      <c r="F93399" t="s">
        <v>6</v>
      </c>
    </row>
    <row r="93400" spans="1:6" x14ac:dyDescent="0.3">
      <c r="A93400">
        <f t="shared" si="1459"/>
        <v>93399</v>
      </c>
      <c r="B93400">
        <v>249</v>
      </c>
      <c r="C93400">
        <v>23838</v>
      </c>
      <c r="D93400">
        <v>4</v>
      </c>
      <c r="E93400" t="s">
        <v>72615</v>
      </c>
      <c r="F93400" t="s">
        <v>6</v>
      </c>
    </row>
    <row r="93401" spans="1:6" x14ac:dyDescent="0.3">
      <c r="A93401">
        <f t="shared" si="1459"/>
        <v>93400</v>
      </c>
      <c r="B93401">
        <v>249</v>
      </c>
      <c r="C93401">
        <v>23839</v>
      </c>
      <c r="D93401">
        <v>1</v>
      </c>
      <c r="E93401" t="s">
        <v>72616</v>
      </c>
      <c r="F93401" t="s">
        <v>8</v>
      </c>
    </row>
    <row r="93402" spans="1:6" x14ac:dyDescent="0.3">
      <c r="A93402">
        <f t="shared" si="1459"/>
        <v>93401</v>
      </c>
      <c r="B93402">
        <v>249</v>
      </c>
      <c r="C93402">
        <v>23839</v>
      </c>
      <c r="D93402">
        <v>2</v>
      </c>
      <c r="E93402" t="s">
        <v>72617</v>
      </c>
      <c r="F93402" t="s">
        <v>6</v>
      </c>
    </row>
    <row r="93403" spans="1:6" x14ac:dyDescent="0.3">
      <c r="A93403">
        <f t="shared" si="1459"/>
        <v>93402</v>
      </c>
      <c r="B93403">
        <v>249</v>
      </c>
      <c r="C93403">
        <v>23839</v>
      </c>
      <c r="D93403">
        <v>3</v>
      </c>
      <c r="E93403" t="s">
        <v>72618</v>
      </c>
      <c r="F93403" t="s">
        <v>6</v>
      </c>
    </row>
    <row r="93404" spans="1:6" x14ac:dyDescent="0.3">
      <c r="A93404">
        <f t="shared" si="1459"/>
        <v>93403</v>
      </c>
      <c r="B93404">
        <v>249</v>
      </c>
      <c r="C93404">
        <v>23839</v>
      </c>
      <c r="D93404">
        <v>4</v>
      </c>
      <c r="E93404" t="s">
        <v>72619</v>
      </c>
      <c r="F93404" t="s">
        <v>6</v>
      </c>
    </row>
    <row r="93405" spans="1:6" x14ac:dyDescent="0.3">
      <c r="A93405">
        <f t="shared" si="1459"/>
        <v>93404</v>
      </c>
      <c r="B93405">
        <v>249</v>
      </c>
      <c r="C93405">
        <v>23840</v>
      </c>
      <c r="D93405">
        <v>1</v>
      </c>
      <c r="E93405" t="s">
        <v>70198</v>
      </c>
      <c r="F93405" t="s">
        <v>8</v>
      </c>
    </row>
    <row r="93406" spans="1:6" x14ac:dyDescent="0.3">
      <c r="A93406">
        <f t="shared" si="1459"/>
        <v>93405</v>
      </c>
      <c r="B93406">
        <v>249</v>
      </c>
      <c r="C93406">
        <v>23840</v>
      </c>
      <c r="D93406">
        <v>2</v>
      </c>
      <c r="E93406" t="s">
        <v>39286</v>
      </c>
      <c r="F93406" t="s">
        <v>6</v>
      </c>
    </row>
    <row r="93407" spans="1:6" x14ac:dyDescent="0.3">
      <c r="A93407">
        <f t="shared" si="1459"/>
        <v>93406</v>
      </c>
      <c r="B93407">
        <v>249</v>
      </c>
      <c r="C93407">
        <v>23840</v>
      </c>
      <c r="D93407">
        <v>3</v>
      </c>
      <c r="E93407" t="s">
        <v>72620</v>
      </c>
      <c r="F93407" t="s">
        <v>6</v>
      </c>
    </row>
    <row r="93408" spans="1:6" x14ac:dyDescent="0.3">
      <c r="A93408">
        <f t="shared" si="1459"/>
        <v>93407</v>
      </c>
      <c r="B93408">
        <v>249</v>
      </c>
      <c r="C93408">
        <v>23840</v>
      </c>
      <c r="D93408">
        <v>4</v>
      </c>
      <c r="E93408" t="s">
        <v>72621</v>
      </c>
      <c r="F93408" t="s">
        <v>6</v>
      </c>
    </row>
    <row r="93409" spans="1:6" x14ac:dyDescent="0.3">
      <c r="A93409">
        <f t="shared" si="1459"/>
        <v>93408</v>
      </c>
      <c r="B93409">
        <v>250</v>
      </c>
      <c r="C93409">
        <v>23841</v>
      </c>
      <c r="D93409">
        <v>1</v>
      </c>
      <c r="E93409" t="s">
        <v>72622</v>
      </c>
      <c r="F93409" t="s">
        <v>6</v>
      </c>
    </row>
    <row r="93410" spans="1:6" x14ac:dyDescent="0.3">
      <c r="A93410">
        <f t="shared" si="1459"/>
        <v>93409</v>
      </c>
      <c r="B93410">
        <v>250</v>
      </c>
      <c r="C93410">
        <v>23841</v>
      </c>
      <c r="D93410">
        <v>2</v>
      </c>
      <c r="E93410" t="s">
        <v>72623</v>
      </c>
      <c r="F93410" t="s">
        <v>6</v>
      </c>
    </row>
    <row r="93411" spans="1:6" x14ac:dyDescent="0.3">
      <c r="A93411">
        <f t="shared" si="1459"/>
        <v>93410</v>
      </c>
      <c r="B93411">
        <v>250</v>
      </c>
      <c r="C93411">
        <v>23841</v>
      </c>
      <c r="D93411">
        <v>3</v>
      </c>
      <c r="E93411" t="s">
        <v>72624</v>
      </c>
      <c r="F93411" t="s">
        <v>6</v>
      </c>
    </row>
    <row r="93412" spans="1:6" x14ac:dyDescent="0.3">
      <c r="A93412">
        <f t="shared" si="1459"/>
        <v>93411</v>
      </c>
      <c r="B93412">
        <v>250</v>
      </c>
      <c r="C93412">
        <v>23841</v>
      </c>
      <c r="D93412">
        <v>4</v>
      </c>
      <c r="E93412" t="s">
        <v>72625</v>
      </c>
      <c r="F93412" t="s">
        <v>8</v>
      </c>
    </row>
    <row r="93413" spans="1:6" x14ac:dyDescent="0.3">
      <c r="A93413">
        <f t="shared" si="1459"/>
        <v>93412</v>
      </c>
      <c r="B93413">
        <v>250</v>
      </c>
      <c r="C93413">
        <v>23842</v>
      </c>
      <c r="D93413">
        <v>1</v>
      </c>
      <c r="E93413" t="s">
        <v>72626</v>
      </c>
      <c r="F93413" t="s">
        <v>6</v>
      </c>
    </row>
    <row r="93414" spans="1:6" x14ac:dyDescent="0.3">
      <c r="A93414">
        <f t="shared" si="1459"/>
        <v>93413</v>
      </c>
      <c r="B93414">
        <v>250</v>
      </c>
      <c r="C93414">
        <v>23842</v>
      </c>
      <c r="D93414">
        <v>2</v>
      </c>
      <c r="E93414" t="s">
        <v>72627</v>
      </c>
      <c r="F93414" t="s">
        <v>6</v>
      </c>
    </row>
    <row r="93415" spans="1:6" x14ac:dyDescent="0.3">
      <c r="A93415">
        <f t="shared" si="1459"/>
        <v>93414</v>
      </c>
      <c r="B93415">
        <v>250</v>
      </c>
      <c r="C93415">
        <v>23842</v>
      </c>
      <c r="D93415">
        <v>3</v>
      </c>
      <c r="E93415" t="s">
        <v>72628</v>
      </c>
      <c r="F93415" t="s">
        <v>6</v>
      </c>
    </row>
    <row r="93416" spans="1:6" x14ac:dyDescent="0.3">
      <c r="A93416">
        <f t="shared" si="1459"/>
        <v>93415</v>
      </c>
      <c r="B93416">
        <v>250</v>
      </c>
      <c r="C93416">
        <v>23842</v>
      </c>
      <c r="D93416">
        <v>4</v>
      </c>
      <c r="E93416" t="s">
        <v>72629</v>
      </c>
      <c r="F93416" t="s">
        <v>8</v>
      </c>
    </row>
    <row r="93417" spans="1:6" x14ac:dyDescent="0.3">
      <c r="A93417">
        <f t="shared" si="1459"/>
        <v>93416</v>
      </c>
      <c r="B93417">
        <v>250</v>
      </c>
      <c r="C93417">
        <v>23843</v>
      </c>
      <c r="D93417">
        <v>1</v>
      </c>
      <c r="E93417" t="s">
        <v>72630</v>
      </c>
      <c r="F93417" t="s">
        <v>6</v>
      </c>
    </row>
    <row r="93418" spans="1:6" x14ac:dyDescent="0.3">
      <c r="A93418">
        <f t="shared" si="1459"/>
        <v>93417</v>
      </c>
      <c r="B93418">
        <v>250</v>
      </c>
      <c r="C93418">
        <v>23843</v>
      </c>
      <c r="D93418">
        <v>2</v>
      </c>
      <c r="E93418" t="s">
        <v>72631</v>
      </c>
      <c r="F93418" t="s">
        <v>8</v>
      </c>
    </row>
    <row r="93419" spans="1:6" x14ac:dyDescent="0.3">
      <c r="A93419">
        <f t="shared" si="1459"/>
        <v>93418</v>
      </c>
      <c r="B93419">
        <v>250</v>
      </c>
      <c r="C93419">
        <v>23843</v>
      </c>
      <c r="D93419">
        <v>3</v>
      </c>
      <c r="E93419" t="s">
        <v>72632</v>
      </c>
      <c r="F93419" t="s">
        <v>6</v>
      </c>
    </row>
    <row r="93420" spans="1:6" x14ac:dyDescent="0.3">
      <c r="A93420">
        <f t="shared" si="1459"/>
        <v>93419</v>
      </c>
      <c r="B93420">
        <v>250</v>
      </c>
      <c r="C93420">
        <v>23843</v>
      </c>
      <c r="D93420">
        <v>4</v>
      </c>
      <c r="E93420" t="s">
        <v>72633</v>
      </c>
      <c r="F93420" t="s">
        <v>6</v>
      </c>
    </row>
    <row r="93421" spans="1:6" x14ac:dyDescent="0.3">
      <c r="A93421">
        <f t="shared" si="1459"/>
        <v>93420</v>
      </c>
      <c r="B93421">
        <v>250</v>
      </c>
      <c r="C93421">
        <v>23844</v>
      </c>
      <c r="D93421">
        <v>1</v>
      </c>
      <c r="E93421" t="s">
        <v>72634</v>
      </c>
      <c r="F93421" t="s">
        <v>6</v>
      </c>
    </row>
    <row r="93422" spans="1:6" x14ac:dyDescent="0.3">
      <c r="A93422">
        <f t="shared" si="1459"/>
        <v>93421</v>
      </c>
      <c r="B93422">
        <v>250</v>
      </c>
      <c r="C93422">
        <v>23844</v>
      </c>
      <c r="D93422">
        <v>2</v>
      </c>
      <c r="E93422" t="s">
        <v>72635</v>
      </c>
      <c r="F93422" t="s">
        <v>6</v>
      </c>
    </row>
    <row r="93423" spans="1:6" x14ac:dyDescent="0.3">
      <c r="A93423">
        <f t="shared" si="1459"/>
        <v>93422</v>
      </c>
      <c r="B93423">
        <v>250</v>
      </c>
      <c r="C93423">
        <v>23844</v>
      </c>
      <c r="D93423">
        <v>3</v>
      </c>
      <c r="E93423" t="s">
        <v>72636</v>
      </c>
      <c r="F93423" t="s">
        <v>8</v>
      </c>
    </row>
    <row r="93424" spans="1:6" x14ac:dyDescent="0.3">
      <c r="A93424">
        <f t="shared" si="1459"/>
        <v>93423</v>
      </c>
      <c r="B93424">
        <v>250</v>
      </c>
      <c r="C93424">
        <v>23844</v>
      </c>
      <c r="D93424">
        <v>4</v>
      </c>
      <c r="E93424" t="s">
        <v>72637</v>
      </c>
      <c r="F93424" t="s">
        <v>6</v>
      </c>
    </row>
    <row r="93425" spans="1:6" x14ac:dyDescent="0.3">
      <c r="A93425">
        <f t="shared" si="1459"/>
        <v>93424</v>
      </c>
      <c r="B93425">
        <v>250</v>
      </c>
      <c r="C93425">
        <v>23845</v>
      </c>
      <c r="D93425">
        <v>1</v>
      </c>
      <c r="E93425" t="s">
        <v>65419</v>
      </c>
      <c r="F93425" t="s">
        <v>6</v>
      </c>
    </row>
    <row r="93426" spans="1:6" x14ac:dyDescent="0.3">
      <c r="A93426">
        <f t="shared" si="1459"/>
        <v>93425</v>
      </c>
      <c r="B93426">
        <v>250</v>
      </c>
      <c r="C93426">
        <v>23845</v>
      </c>
      <c r="D93426">
        <v>2</v>
      </c>
      <c r="E93426" t="s">
        <v>70308</v>
      </c>
      <c r="F93426" t="s">
        <v>6</v>
      </c>
    </row>
    <row r="93427" spans="1:6" x14ac:dyDescent="0.3">
      <c r="A93427">
        <f t="shared" si="1459"/>
        <v>93426</v>
      </c>
      <c r="B93427">
        <v>250</v>
      </c>
      <c r="C93427">
        <v>23845</v>
      </c>
      <c r="D93427">
        <v>3</v>
      </c>
      <c r="E93427" t="s">
        <v>70307</v>
      </c>
      <c r="F93427" t="s">
        <v>8</v>
      </c>
    </row>
    <row r="93428" spans="1:6" x14ac:dyDescent="0.3">
      <c r="A93428">
        <f t="shared" si="1459"/>
        <v>93427</v>
      </c>
      <c r="B93428">
        <v>250</v>
      </c>
      <c r="C93428">
        <v>23845</v>
      </c>
      <c r="D93428">
        <v>4</v>
      </c>
      <c r="E93428" t="s">
        <v>70649</v>
      </c>
      <c r="F93428" t="s">
        <v>6</v>
      </c>
    </row>
    <row r="93429" spans="1:6" x14ac:dyDescent="0.3">
      <c r="A93429">
        <f t="shared" si="1459"/>
        <v>93428</v>
      </c>
      <c r="B93429">
        <v>250</v>
      </c>
      <c r="C93429">
        <v>23846</v>
      </c>
      <c r="D93429">
        <v>1</v>
      </c>
      <c r="E93429" t="s">
        <v>72326</v>
      </c>
      <c r="F93429" t="s">
        <v>6</v>
      </c>
    </row>
    <row r="93430" spans="1:6" x14ac:dyDescent="0.3">
      <c r="A93430">
        <f t="shared" si="1459"/>
        <v>93429</v>
      </c>
      <c r="B93430">
        <v>250</v>
      </c>
      <c r="C93430">
        <v>23846</v>
      </c>
      <c r="D93430">
        <v>2</v>
      </c>
      <c r="E93430" t="s">
        <v>72638</v>
      </c>
      <c r="F93430" t="s">
        <v>6</v>
      </c>
    </row>
    <row r="93431" spans="1:6" x14ac:dyDescent="0.3">
      <c r="A93431">
        <f t="shared" si="1459"/>
        <v>93430</v>
      </c>
      <c r="B93431">
        <v>250</v>
      </c>
      <c r="C93431">
        <v>23846</v>
      </c>
      <c r="D93431">
        <v>3</v>
      </c>
      <c r="E93431" t="s">
        <v>71027</v>
      </c>
      <c r="F93431" t="s">
        <v>6</v>
      </c>
    </row>
    <row r="93432" spans="1:6" x14ac:dyDescent="0.3">
      <c r="A93432">
        <f t="shared" si="1459"/>
        <v>93431</v>
      </c>
      <c r="B93432">
        <v>250</v>
      </c>
      <c r="C93432">
        <v>23846</v>
      </c>
      <c r="D93432">
        <v>4</v>
      </c>
      <c r="E93432" t="s">
        <v>72639</v>
      </c>
      <c r="F93432" t="s">
        <v>8</v>
      </c>
    </row>
    <row r="93433" spans="1:6" x14ac:dyDescent="0.3">
      <c r="A93433">
        <f t="shared" si="1459"/>
        <v>93432</v>
      </c>
      <c r="B93433">
        <v>250</v>
      </c>
      <c r="C93433">
        <v>23847</v>
      </c>
      <c r="D93433">
        <v>1</v>
      </c>
      <c r="E93433" t="s">
        <v>72640</v>
      </c>
      <c r="F93433" t="s">
        <v>6</v>
      </c>
    </row>
    <row r="93434" spans="1:6" x14ac:dyDescent="0.3">
      <c r="A93434">
        <f t="shared" si="1459"/>
        <v>93433</v>
      </c>
      <c r="B93434">
        <v>250</v>
      </c>
      <c r="C93434">
        <v>23847</v>
      </c>
      <c r="D93434">
        <v>2</v>
      </c>
      <c r="E93434" t="s">
        <v>72641</v>
      </c>
      <c r="F93434" t="s">
        <v>8</v>
      </c>
    </row>
    <row r="93435" spans="1:6" x14ac:dyDescent="0.3">
      <c r="A93435">
        <f t="shared" si="1459"/>
        <v>93434</v>
      </c>
      <c r="B93435">
        <v>250</v>
      </c>
      <c r="C93435">
        <v>23847</v>
      </c>
      <c r="D93435">
        <v>3</v>
      </c>
      <c r="E93435" t="s">
        <v>72642</v>
      </c>
      <c r="F93435" t="s">
        <v>6</v>
      </c>
    </row>
    <row r="93436" spans="1:6" x14ac:dyDescent="0.3">
      <c r="A93436">
        <f t="shared" si="1459"/>
        <v>93435</v>
      </c>
      <c r="B93436">
        <v>250</v>
      </c>
      <c r="C93436">
        <v>23847</v>
      </c>
      <c r="D93436">
        <v>4</v>
      </c>
      <c r="E93436" t="s">
        <v>72643</v>
      </c>
      <c r="F93436" t="s">
        <v>6</v>
      </c>
    </row>
    <row r="93437" spans="1:6" x14ac:dyDescent="0.3">
      <c r="A93437">
        <f t="shared" si="1459"/>
        <v>93436</v>
      </c>
      <c r="B93437">
        <v>250</v>
      </c>
      <c r="C93437">
        <v>23848</v>
      </c>
      <c r="D93437">
        <v>1</v>
      </c>
      <c r="E93437" t="s">
        <v>39958</v>
      </c>
      <c r="F93437" t="s">
        <v>6</v>
      </c>
    </row>
    <row r="93438" spans="1:6" x14ac:dyDescent="0.3">
      <c r="A93438">
        <f t="shared" si="1459"/>
        <v>93437</v>
      </c>
      <c r="B93438">
        <v>250</v>
      </c>
      <c r="C93438">
        <v>23848</v>
      </c>
      <c r="D93438">
        <v>2</v>
      </c>
      <c r="E93438" t="s">
        <v>72644</v>
      </c>
      <c r="F93438" t="s">
        <v>6</v>
      </c>
    </row>
    <row r="93439" spans="1:6" x14ac:dyDescent="0.3">
      <c r="A93439">
        <f t="shared" si="1459"/>
        <v>93438</v>
      </c>
      <c r="B93439">
        <v>250</v>
      </c>
      <c r="C93439">
        <v>23848</v>
      </c>
      <c r="D93439">
        <v>3</v>
      </c>
      <c r="E93439" t="s">
        <v>72645</v>
      </c>
      <c r="F93439" t="s">
        <v>8</v>
      </c>
    </row>
    <row r="93440" spans="1:6" x14ac:dyDescent="0.3">
      <c r="A93440">
        <f t="shared" si="1459"/>
        <v>93439</v>
      </c>
      <c r="B93440">
        <v>250</v>
      </c>
      <c r="C93440">
        <v>23848</v>
      </c>
      <c r="D93440">
        <v>4</v>
      </c>
      <c r="E93440" t="s">
        <v>39957</v>
      </c>
      <c r="F93440" t="s">
        <v>6</v>
      </c>
    </row>
    <row r="93441" spans="1:6" x14ac:dyDescent="0.3">
      <c r="A93441">
        <f t="shared" si="1459"/>
        <v>93440</v>
      </c>
      <c r="B93441">
        <v>250</v>
      </c>
      <c r="C93441">
        <v>23849</v>
      </c>
      <c r="D93441">
        <v>1</v>
      </c>
      <c r="E93441" t="s">
        <v>72646</v>
      </c>
      <c r="F93441" t="s">
        <v>6</v>
      </c>
    </row>
    <row r="93442" spans="1:6" x14ac:dyDescent="0.3">
      <c r="A93442">
        <f t="shared" si="1459"/>
        <v>93441</v>
      </c>
      <c r="B93442">
        <v>250</v>
      </c>
      <c r="C93442">
        <v>23849</v>
      </c>
      <c r="D93442">
        <v>2</v>
      </c>
      <c r="E93442" t="s">
        <v>72647</v>
      </c>
      <c r="F93442" t="s">
        <v>8</v>
      </c>
    </row>
    <row r="93443" spans="1:6" x14ac:dyDescent="0.3">
      <c r="A93443">
        <f t="shared" ref="A93443:A93506" si="1460">ROW()-1</f>
        <v>93442</v>
      </c>
      <c r="B93443">
        <v>250</v>
      </c>
      <c r="C93443">
        <v>23849</v>
      </c>
      <c r="D93443">
        <v>3</v>
      </c>
      <c r="E93443" t="s">
        <v>72648</v>
      </c>
      <c r="F93443" t="s">
        <v>6</v>
      </c>
    </row>
    <row r="93444" spans="1:6" x14ac:dyDescent="0.3">
      <c r="A93444">
        <f t="shared" si="1460"/>
        <v>93443</v>
      </c>
      <c r="B93444">
        <v>250</v>
      </c>
      <c r="C93444">
        <v>23849</v>
      </c>
      <c r="D93444">
        <v>4</v>
      </c>
      <c r="E93444" t="s">
        <v>72649</v>
      </c>
      <c r="F93444" t="s">
        <v>6</v>
      </c>
    </row>
    <row r="93445" spans="1:6" x14ac:dyDescent="0.3">
      <c r="A93445">
        <f t="shared" si="1460"/>
        <v>93444</v>
      </c>
      <c r="B93445">
        <v>250</v>
      </c>
      <c r="C93445">
        <v>23850</v>
      </c>
      <c r="D93445">
        <v>1</v>
      </c>
      <c r="E93445" t="s">
        <v>72650</v>
      </c>
      <c r="F93445" t="s">
        <v>6</v>
      </c>
    </row>
    <row r="93446" spans="1:6" x14ac:dyDescent="0.3">
      <c r="A93446">
        <f t="shared" si="1460"/>
        <v>93445</v>
      </c>
      <c r="B93446">
        <v>250</v>
      </c>
      <c r="C93446">
        <v>23850</v>
      </c>
      <c r="D93446">
        <v>2</v>
      </c>
      <c r="E93446" t="s">
        <v>72651</v>
      </c>
      <c r="F93446" t="s">
        <v>6</v>
      </c>
    </row>
    <row r="93447" spans="1:6" x14ac:dyDescent="0.3">
      <c r="A93447">
        <f t="shared" si="1460"/>
        <v>93446</v>
      </c>
      <c r="B93447">
        <v>250</v>
      </c>
      <c r="C93447">
        <v>23850</v>
      </c>
      <c r="D93447">
        <v>3</v>
      </c>
      <c r="E93447" t="s">
        <v>72652</v>
      </c>
      <c r="F93447" t="s">
        <v>6</v>
      </c>
    </row>
    <row r="93448" spans="1:6" x14ac:dyDescent="0.3">
      <c r="A93448">
        <f t="shared" si="1460"/>
        <v>93447</v>
      </c>
      <c r="B93448">
        <v>250</v>
      </c>
      <c r="C93448">
        <v>23850</v>
      </c>
      <c r="D93448">
        <v>4</v>
      </c>
      <c r="E93448" t="s">
        <v>72653</v>
      </c>
      <c r="F93448" t="s">
        <v>8</v>
      </c>
    </row>
    <row r="93449" spans="1:6" x14ac:dyDescent="0.3">
      <c r="A93449">
        <f t="shared" si="1460"/>
        <v>93448</v>
      </c>
      <c r="B93449">
        <v>250</v>
      </c>
      <c r="C93449">
        <v>23851</v>
      </c>
      <c r="D93449">
        <v>1</v>
      </c>
      <c r="E93449" t="s">
        <v>72654</v>
      </c>
      <c r="F93449" t="s">
        <v>6</v>
      </c>
    </row>
    <row r="93450" spans="1:6" x14ac:dyDescent="0.3">
      <c r="A93450">
        <f t="shared" si="1460"/>
        <v>93449</v>
      </c>
      <c r="B93450">
        <v>250</v>
      </c>
      <c r="C93450">
        <v>23851</v>
      </c>
      <c r="D93450">
        <v>2</v>
      </c>
      <c r="E93450" t="s">
        <v>72655</v>
      </c>
      <c r="F93450" t="s">
        <v>6</v>
      </c>
    </row>
    <row r="93451" spans="1:6" x14ac:dyDescent="0.3">
      <c r="A93451">
        <f t="shared" si="1460"/>
        <v>93450</v>
      </c>
      <c r="B93451">
        <v>250</v>
      </c>
      <c r="C93451">
        <v>23851</v>
      </c>
      <c r="D93451">
        <v>3</v>
      </c>
      <c r="E93451" t="s">
        <v>72656</v>
      </c>
      <c r="F93451" t="s">
        <v>6</v>
      </c>
    </row>
    <row r="93452" spans="1:6" x14ac:dyDescent="0.3">
      <c r="A93452">
        <f t="shared" si="1460"/>
        <v>93451</v>
      </c>
      <c r="B93452">
        <v>250</v>
      </c>
      <c r="C93452">
        <v>23851</v>
      </c>
      <c r="D93452">
        <v>4</v>
      </c>
      <c r="E93452" t="s">
        <v>72657</v>
      </c>
      <c r="F93452" t="s">
        <v>8</v>
      </c>
    </row>
    <row r="93453" spans="1:6" x14ac:dyDescent="0.3">
      <c r="A93453">
        <f t="shared" si="1460"/>
        <v>93452</v>
      </c>
      <c r="B93453">
        <v>250</v>
      </c>
      <c r="C93453">
        <v>23852</v>
      </c>
      <c r="D93453">
        <v>1</v>
      </c>
      <c r="E93453" t="s">
        <v>72658</v>
      </c>
      <c r="F93453" t="s">
        <v>6</v>
      </c>
    </row>
    <row r="93454" spans="1:6" x14ac:dyDescent="0.3">
      <c r="A93454">
        <f t="shared" si="1460"/>
        <v>93453</v>
      </c>
      <c r="B93454">
        <v>250</v>
      </c>
      <c r="C93454">
        <v>23852</v>
      </c>
      <c r="D93454">
        <v>2</v>
      </c>
      <c r="E93454" t="s">
        <v>72659</v>
      </c>
      <c r="F93454" t="s">
        <v>6</v>
      </c>
    </row>
    <row r="93455" spans="1:6" x14ac:dyDescent="0.3">
      <c r="A93455">
        <f t="shared" si="1460"/>
        <v>93454</v>
      </c>
      <c r="B93455">
        <v>250</v>
      </c>
      <c r="C93455">
        <v>23852</v>
      </c>
      <c r="D93455">
        <v>3</v>
      </c>
      <c r="E93455" t="s">
        <v>72660</v>
      </c>
      <c r="F93455" t="s">
        <v>6</v>
      </c>
    </row>
    <row r="93456" spans="1:6" x14ac:dyDescent="0.3">
      <c r="A93456">
        <f t="shared" si="1460"/>
        <v>93455</v>
      </c>
      <c r="B93456">
        <v>250</v>
      </c>
      <c r="C93456">
        <v>23852</v>
      </c>
      <c r="D93456">
        <v>4</v>
      </c>
      <c r="E93456" t="s">
        <v>72661</v>
      </c>
      <c r="F93456" t="s">
        <v>8</v>
      </c>
    </row>
    <row r="93457" spans="1:6" x14ac:dyDescent="0.3">
      <c r="A93457">
        <f t="shared" si="1460"/>
        <v>93456</v>
      </c>
      <c r="B93457">
        <v>250</v>
      </c>
      <c r="C93457">
        <v>23853</v>
      </c>
      <c r="D93457">
        <v>1</v>
      </c>
      <c r="E93457" t="s">
        <v>72662</v>
      </c>
      <c r="F93457" t="s">
        <v>6</v>
      </c>
    </row>
    <row r="93458" spans="1:6" x14ac:dyDescent="0.3">
      <c r="A93458">
        <f t="shared" si="1460"/>
        <v>93457</v>
      </c>
      <c r="B93458">
        <v>250</v>
      </c>
      <c r="C93458">
        <v>23853</v>
      </c>
      <c r="D93458">
        <v>2</v>
      </c>
      <c r="E93458" t="s">
        <v>72663</v>
      </c>
      <c r="F93458" t="s">
        <v>8</v>
      </c>
    </row>
    <row r="93459" spans="1:6" x14ac:dyDescent="0.3">
      <c r="A93459">
        <f t="shared" si="1460"/>
        <v>93458</v>
      </c>
      <c r="B93459">
        <v>250</v>
      </c>
      <c r="C93459">
        <v>23853</v>
      </c>
      <c r="D93459">
        <v>3</v>
      </c>
      <c r="E93459" t="s">
        <v>72664</v>
      </c>
      <c r="F93459" t="s">
        <v>6</v>
      </c>
    </row>
    <row r="93460" spans="1:6" x14ac:dyDescent="0.3">
      <c r="A93460">
        <f t="shared" si="1460"/>
        <v>93459</v>
      </c>
      <c r="B93460">
        <v>250</v>
      </c>
      <c r="C93460">
        <v>23853</v>
      </c>
      <c r="D93460">
        <v>4</v>
      </c>
      <c r="E93460" t="s">
        <v>72665</v>
      </c>
      <c r="F93460" t="s">
        <v>6</v>
      </c>
    </row>
    <row r="93461" spans="1:6" x14ac:dyDescent="0.3">
      <c r="A93461">
        <f t="shared" si="1460"/>
        <v>93460</v>
      </c>
      <c r="B93461">
        <v>250</v>
      </c>
      <c r="C93461">
        <v>23854</v>
      </c>
      <c r="D93461">
        <v>1</v>
      </c>
      <c r="E93461" t="s">
        <v>72666</v>
      </c>
      <c r="F93461" t="s">
        <v>6</v>
      </c>
    </row>
    <row r="93462" spans="1:6" x14ac:dyDescent="0.3">
      <c r="A93462">
        <f t="shared" si="1460"/>
        <v>93461</v>
      </c>
      <c r="B93462">
        <v>250</v>
      </c>
      <c r="C93462">
        <v>23854</v>
      </c>
      <c r="D93462">
        <v>2</v>
      </c>
      <c r="E93462" t="s">
        <v>72667</v>
      </c>
      <c r="F93462" t="s">
        <v>8</v>
      </c>
    </row>
    <row r="93463" spans="1:6" x14ac:dyDescent="0.3">
      <c r="A93463">
        <f t="shared" si="1460"/>
        <v>93462</v>
      </c>
      <c r="B93463">
        <v>250</v>
      </c>
      <c r="C93463">
        <v>23854</v>
      </c>
      <c r="D93463">
        <v>3</v>
      </c>
      <c r="E93463" t="s">
        <v>72668</v>
      </c>
      <c r="F93463" t="s">
        <v>6</v>
      </c>
    </row>
    <row r="93464" spans="1:6" x14ac:dyDescent="0.3">
      <c r="A93464">
        <f t="shared" si="1460"/>
        <v>93463</v>
      </c>
      <c r="B93464">
        <v>250</v>
      </c>
      <c r="C93464">
        <v>23854</v>
      </c>
      <c r="D93464">
        <v>4</v>
      </c>
      <c r="E93464" t="s">
        <v>72669</v>
      </c>
      <c r="F93464" t="s">
        <v>6</v>
      </c>
    </row>
    <row r="93465" spans="1:6" x14ac:dyDescent="0.3">
      <c r="A93465">
        <f t="shared" si="1460"/>
        <v>93464</v>
      </c>
      <c r="B93465">
        <v>250</v>
      </c>
      <c r="C93465">
        <v>23855</v>
      </c>
      <c r="D93465">
        <v>1</v>
      </c>
      <c r="E93465" t="s">
        <v>72670</v>
      </c>
      <c r="F93465" t="s">
        <v>6</v>
      </c>
    </row>
    <row r="93466" spans="1:6" x14ac:dyDescent="0.3">
      <c r="A93466">
        <f t="shared" si="1460"/>
        <v>93465</v>
      </c>
      <c r="B93466">
        <v>250</v>
      </c>
      <c r="C93466">
        <v>23855</v>
      </c>
      <c r="D93466">
        <v>2</v>
      </c>
      <c r="E93466" t="s">
        <v>72671</v>
      </c>
      <c r="F93466" t="s">
        <v>8</v>
      </c>
    </row>
    <row r="93467" spans="1:6" x14ac:dyDescent="0.3">
      <c r="A93467">
        <f t="shared" si="1460"/>
        <v>93466</v>
      </c>
      <c r="B93467">
        <v>250</v>
      </c>
      <c r="C93467">
        <v>23855</v>
      </c>
      <c r="D93467">
        <v>3</v>
      </c>
      <c r="E93467" t="s">
        <v>72672</v>
      </c>
      <c r="F93467" t="s">
        <v>6</v>
      </c>
    </row>
    <row r="93468" spans="1:6" x14ac:dyDescent="0.3">
      <c r="A93468">
        <f t="shared" si="1460"/>
        <v>93467</v>
      </c>
      <c r="B93468">
        <v>250</v>
      </c>
      <c r="C93468">
        <v>23855</v>
      </c>
      <c r="D93468">
        <v>4</v>
      </c>
      <c r="E93468" t="s">
        <v>72673</v>
      </c>
      <c r="F93468" t="s">
        <v>6</v>
      </c>
    </row>
    <row r="93469" spans="1:6" x14ac:dyDescent="0.3">
      <c r="A93469">
        <f t="shared" si="1460"/>
        <v>93468</v>
      </c>
      <c r="B93469">
        <v>250</v>
      </c>
      <c r="C93469">
        <v>23856</v>
      </c>
      <c r="D93469">
        <v>1</v>
      </c>
      <c r="E93469" t="s">
        <v>72674</v>
      </c>
      <c r="F93469" t="s">
        <v>6</v>
      </c>
    </row>
    <row r="93470" spans="1:6" x14ac:dyDescent="0.3">
      <c r="A93470">
        <f t="shared" si="1460"/>
        <v>93469</v>
      </c>
      <c r="B93470">
        <v>250</v>
      </c>
      <c r="C93470">
        <v>23856</v>
      </c>
      <c r="D93470">
        <v>2</v>
      </c>
      <c r="E93470" t="s">
        <v>72675</v>
      </c>
      <c r="F93470" t="s">
        <v>8</v>
      </c>
    </row>
    <row r="93471" spans="1:6" x14ac:dyDescent="0.3">
      <c r="A93471">
        <f t="shared" si="1460"/>
        <v>93470</v>
      </c>
      <c r="B93471">
        <v>250</v>
      </c>
      <c r="C93471">
        <v>23856</v>
      </c>
      <c r="D93471">
        <v>3</v>
      </c>
      <c r="E93471" t="s">
        <v>72676</v>
      </c>
      <c r="F93471" t="s">
        <v>6</v>
      </c>
    </row>
    <row r="93472" spans="1:6" x14ac:dyDescent="0.3">
      <c r="A93472">
        <f t="shared" si="1460"/>
        <v>93471</v>
      </c>
      <c r="B93472">
        <v>250</v>
      </c>
      <c r="C93472">
        <v>23856</v>
      </c>
      <c r="D93472">
        <v>4</v>
      </c>
      <c r="E93472" t="s">
        <v>72677</v>
      </c>
      <c r="F93472" t="s">
        <v>6</v>
      </c>
    </row>
    <row r="93473" spans="1:6" x14ac:dyDescent="0.3">
      <c r="A93473">
        <f t="shared" si="1460"/>
        <v>93472</v>
      </c>
      <c r="B93473">
        <v>250</v>
      </c>
      <c r="C93473">
        <v>23857</v>
      </c>
      <c r="D93473">
        <v>1</v>
      </c>
      <c r="E93473" t="s">
        <v>72678</v>
      </c>
      <c r="F93473" t="s">
        <v>6</v>
      </c>
    </row>
    <row r="93474" spans="1:6" x14ac:dyDescent="0.3">
      <c r="A93474">
        <f t="shared" si="1460"/>
        <v>93473</v>
      </c>
      <c r="B93474">
        <v>250</v>
      </c>
      <c r="C93474">
        <v>23857</v>
      </c>
      <c r="D93474">
        <v>2</v>
      </c>
      <c r="E93474" t="s">
        <v>72679</v>
      </c>
      <c r="F93474" t="s">
        <v>6</v>
      </c>
    </row>
    <row r="93475" spans="1:6" x14ac:dyDescent="0.3">
      <c r="A93475">
        <f t="shared" si="1460"/>
        <v>93474</v>
      </c>
      <c r="B93475">
        <v>250</v>
      </c>
      <c r="C93475">
        <v>23857</v>
      </c>
      <c r="D93475">
        <v>3</v>
      </c>
      <c r="E93475" t="s">
        <v>72680</v>
      </c>
      <c r="F93475" t="s">
        <v>6</v>
      </c>
    </row>
    <row r="93476" spans="1:6" x14ac:dyDescent="0.3">
      <c r="A93476">
        <f t="shared" si="1460"/>
        <v>93475</v>
      </c>
      <c r="B93476">
        <v>250</v>
      </c>
      <c r="C93476">
        <v>23857</v>
      </c>
      <c r="D93476">
        <v>4</v>
      </c>
      <c r="E93476" t="s">
        <v>72681</v>
      </c>
      <c r="F93476" t="s">
        <v>8</v>
      </c>
    </row>
    <row r="93477" spans="1:6" x14ac:dyDescent="0.3">
      <c r="A93477">
        <f t="shared" si="1460"/>
        <v>93476</v>
      </c>
      <c r="B93477">
        <v>250</v>
      </c>
      <c r="C93477">
        <v>23858</v>
      </c>
      <c r="D93477">
        <v>1</v>
      </c>
      <c r="E93477" t="s">
        <v>72682</v>
      </c>
      <c r="F93477" t="s">
        <v>6</v>
      </c>
    </row>
    <row r="93478" spans="1:6" x14ac:dyDescent="0.3">
      <c r="A93478">
        <f t="shared" si="1460"/>
        <v>93477</v>
      </c>
      <c r="B93478">
        <v>250</v>
      </c>
      <c r="C93478">
        <v>23858</v>
      </c>
      <c r="D93478">
        <v>2</v>
      </c>
      <c r="E93478" t="s">
        <v>72683</v>
      </c>
      <c r="F93478" t="s">
        <v>6</v>
      </c>
    </row>
    <row r="93479" spans="1:6" x14ac:dyDescent="0.3">
      <c r="A93479">
        <f t="shared" si="1460"/>
        <v>93478</v>
      </c>
      <c r="B93479">
        <v>250</v>
      </c>
      <c r="C93479">
        <v>23858</v>
      </c>
      <c r="D93479">
        <v>3</v>
      </c>
      <c r="E93479" t="s">
        <v>72684</v>
      </c>
      <c r="F93479" t="s">
        <v>6</v>
      </c>
    </row>
    <row r="93480" spans="1:6" x14ac:dyDescent="0.3">
      <c r="A93480">
        <f t="shared" si="1460"/>
        <v>93479</v>
      </c>
      <c r="B93480">
        <v>250</v>
      </c>
      <c r="C93480">
        <v>23858</v>
      </c>
      <c r="D93480">
        <v>4</v>
      </c>
      <c r="E93480" t="s">
        <v>72685</v>
      </c>
      <c r="F93480" t="s">
        <v>8</v>
      </c>
    </row>
    <row r="93481" spans="1:6" x14ac:dyDescent="0.3">
      <c r="A93481">
        <f t="shared" si="1460"/>
        <v>93480</v>
      </c>
      <c r="B93481">
        <v>250</v>
      </c>
      <c r="C93481">
        <v>23859</v>
      </c>
      <c r="D93481">
        <v>1</v>
      </c>
      <c r="E93481" t="s">
        <v>67610</v>
      </c>
      <c r="F93481" t="s">
        <v>6</v>
      </c>
    </row>
    <row r="93482" spans="1:6" x14ac:dyDescent="0.3">
      <c r="A93482">
        <f t="shared" si="1460"/>
        <v>93481</v>
      </c>
      <c r="B93482">
        <v>250</v>
      </c>
      <c r="C93482">
        <v>23859</v>
      </c>
      <c r="D93482">
        <v>2</v>
      </c>
      <c r="E93482" t="s">
        <v>72686</v>
      </c>
      <c r="F93482" t="s">
        <v>8</v>
      </c>
    </row>
    <row r="93483" spans="1:6" x14ac:dyDescent="0.3">
      <c r="A93483">
        <f t="shared" si="1460"/>
        <v>93482</v>
      </c>
      <c r="B93483">
        <v>250</v>
      </c>
      <c r="C93483">
        <v>23859</v>
      </c>
      <c r="D93483">
        <v>3</v>
      </c>
      <c r="E93483" t="s">
        <v>72687</v>
      </c>
      <c r="F93483" t="s">
        <v>6</v>
      </c>
    </row>
    <row r="93484" spans="1:6" x14ac:dyDescent="0.3">
      <c r="A93484">
        <f t="shared" si="1460"/>
        <v>93483</v>
      </c>
      <c r="B93484">
        <v>250</v>
      </c>
      <c r="C93484">
        <v>23859</v>
      </c>
      <c r="D93484">
        <v>4</v>
      </c>
      <c r="E93484" t="s">
        <v>72688</v>
      </c>
      <c r="F93484" t="s">
        <v>6</v>
      </c>
    </row>
    <row r="93485" spans="1:6" x14ac:dyDescent="0.3">
      <c r="A93485">
        <f t="shared" si="1460"/>
        <v>93484</v>
      </c>
      <c r="B93485">
        <v>250</v>
      </c>
      <c r="C93485">
        <v>23860</v>
      </c>
      <c r="D93485">
        <v>1</v>
      </c>
      <c r="E93485" t="s">
        <v>72689</v>
      </c>
      <c r="F93485" t="s">
        <v>8</v>
      </c>
    </row>
    <row r="93486" spans="1:6" x14ac:dyDescent="0.3">
      <c r="A93486">
        <f t="shared" si="1460"/>
        <v>93485</v>
      </c>
      <c r="B93486">
        <v>250</v>
      </c>
      <c r="C93486">
        <v>23860</v>
      </c>
      <c r="D93486">
        <v>2</v>
      </c>
      <c r="E93486" t="s">
        <v>72690</v>
      </c>
      <c r="F93486" t="s">
        <v>6</v>
      </c>
    </row>
    <row r="93487" spans="1:6" x14ac:dyDescent="0.3">
      <c r="A93487">
        <f t="shared" si="1460"/>
        <v>93486</v>
      </c>
      <c r="B93487">
        <v>250</v>
      </c>
      <c r="C93487">
        <v>23860</v>
      </c>
      <c r="D93487">
        <v>3</v>
      </c>
      <c r="E93487" t="s">
        <v>72691</v>
      </c>
      <c r="F93487" t="s">
        <v>6</v>
      </c>
    </row>
    <row r="93488" spans="1:6" x14ac:dyDescent="0.3">
      <c r="A93488">
        <f t="shared" si="1460"/>
        <v>93487</v>
      </c>
      <c r="B93488">
        <v>250</v>
      </c>
      <c r="C93488">
        <v>23860</v>
      </c>
      <c r="D93488">
        <v>4</v>
      </c>
      <c r="E93488" t="s">
        <v>72692</v>
      </c>
      <c r="F93488" t="s">
        <v>6</v>
      </c>
    </row>
    <row r="93489" spans="1:6" x14ac:dyDescent="0.3">
      <c r="A93489">
        <f t="shared" si="1460"/>
        <v>93488</v>
      </c>
      <c r="B93489">
        <v>250</v>
      </c>
      <c r="C93489">
        <v>23861</v>
      </c>
      <c r="D93489">
        <v>1</v>
      </c>
      <c r="E93489" t="s">
        <v>72693</v>
      </c>
      <c r="F93489" t="s">
        <v>8</v>
      </c>
    </row>
    <row r="93490" spans="1:6" x14ac:dyDescent="0.3">
      <c r="A93490">
        <f t="shared" si="1460"/>
        <v>93489</v>
      </c>
      <c r="B93490">
        <v>250</v>
      </c>
      <c r="C93490">
        <v>23861</v>
      </c>
      <c r="D93490">
        <v>2</v>
      </c>
      <c r="E93490" t="s">
        <v>72694</v>
      </c>
      <c r="F93490" t="s">
        <v>6</v>
      </c>
    </row>
    <row r="93491" spans="1:6" x14ac:dyDescent="0.3">
      <c r="A93491">
        <f t="shared" si="1460"/>
        <v>93490</v>
      </c>
      <c r="B93491">
        <v>250</v>
      </c>
      <c r="C93491">
        <v>23861</v>
      </c>
      <c r="D93491">
        <v>3</v>
      </c>
      <c r="E93491" t="s">
        <v>72695</v>
      </c>
      <c r="F93491" t="s">
        <v>6</v>
      </c>
    </row>
    <row r="93492" spans="1:6" x14ac:dyDescent="0.3">
      <c r="A93492">
        <f t="shared" si="1460"/>
        <v>93491</v>
      </c>
      <c r="B93492">
        <v>250</v>
      </c>
      <c r="C93492">
        <v>23861</v>
      </c>
      <c r="D93492">
        <v>4</v>
      </c>
      <c r="E93492" t="s">
        <v>72696</v>
      </c>
      <c r="F93492" t="s">
        <v>6</v>
      </c>
    </row>
    <row r="93493" spans="1:6" x14ac:dyDescent="0.3">
      <c r="A93493">
        <f t="shared" si="1460"/>
        <v>93492</v>
      </c>
      <c r="B93493">
        <v>250</v>
      </c>
      <c r="C93493">
        <v>23862</v>
      </c>
      <c r="D93493">
        <v>1</v>
      </c>
      <c r="E93493" t="s">
        <v>72697</v>
      </c>
      <c r="F93493" t="s">
        <v>6</v>
      </c>
    </row>
    <row r="93494" spans="1:6" x14ac:dyDescent="0.3">
      <c r="A93494">
        <f t="shared" si="1460"/>
        <v>93493</v>
      </c>
      <c r="B93494">
        <v>250</v>
      </c>
      <c r="C93494">
        <v>23862</v>
      </c>
      <c r="D93494">
        <v>2</v>
      </c>
      <c r="E93494" t="s">
        <v>72698</v>
      </c>
      <c r="F93494" t="s">
        <v>6</v>
      </c>
    </row>
    <row r="93495" spans="1:6" x14ac:dyDescent="0.3">
      <c r="A93495">
        <f t="shared" si="1460"/>
        <v>93494</v>
      </c>
      <c r="B93495">
        <v>250</v>
      </c>
      <c r="C93495">
        <v>23862</v>
      </c>
      <c r="D93495">
        <v>3</v>
      </c>
      <c r="E93495" t="s">
        <v>72699</v>
      </c>
      <c r="F93495" t="s">
        <v>6</v>
      </c>
    </row>
    <row r="93496" spans="1:6" x14ac:dyDescent="0.3">
      <c r="A93496">
        <f t="shared" si="1460"/>
        <v>93495</v>
      </c>
      <c r="B93496">
        <v>250</v>
      </c>
      <c r="C93496">
        <v>23862</v>
      </c>
      <c r="D93496">
        <v>4</v>
      </c>
      <c r="E93496" t="s">
        <v>72700</v>
      </c>
      <c r="F93496" t="s">
        <v>8</v>
      </c>
    </row>
    <row r="93497" spans="1:6" x14ac:dyDescent="0.3">
      <c r="A93497">
        <f t="shared" si="1460"/>
        <v>93496</v>
      </c>
      <c r="B93497">
        <v>250</v>
      </c>
      <c r="C93497">
        <v>23863</v>
      </c>
      <c r="D93497">
        <v>1</v>
      </c>
      <c r="E93497" t="s">
        <v>72701</v>
      </c>
      <c r="F93497" t="s">
        <v>6</v>
      </c>
    </row>
    <row r="93498" spans="1:6" x14ac:dyDescent="0.3">
      <c r="A93498">
        <f t="shared" si="1460"/>
        <v>93497</v>
      </c>
      <c r="B93498">
        <v>250</v>
      </c>
      <c r="C93498">
        <v>23863</v>
      </c>
      <c r="D93498">
        <v>2</v>
      </c>
      <c r="E93498" t="s">
        <v>72702</v>
      </c>
      <c r="F93498" t="s">
        <v>6</v>
      </c>
    </row>
    <row r="93499" spans="1:6" x14ac:dyDescent="0.3">
      <c r="A93499">
        <f t="shared" si="1460"/>
        <v>93498</v>
      </c>
      <c r="B93499">
        <v>250</v>
      </c>
      <c r="C93499">
        <v>23863</v>
      </c>
      <c r="D93499">
        <v>3</v>
      </c>
      <c r="E93499" t="s">
        <v>72703</v>
      </c>
      <c r="F93499" t="s">
        <v>8</v>
      </c>
    </row>
    <row r="93500" spans="1:6" x14ac:dyDescent="0.3">
      <c r="A93500">
        <f t="shared" si="1460"/>
        <v>93499</v>
      </c>
      <c r="B93500">
        <v>250</v>
      </c>
      <c r="C93500">
        <v>23863</v>
      </c>
      <c r="D93500">
        <v>4</v>
      </c>
      <c r="E93500" t="s">
        <v>72704</v>
      </c>
      <c r="F93500" t="s">
        <v>6</v>
      </c>
    </row>
    <row r="93501" spans="1:6" x14ac:dyDescent="0.3">
      <c r="A93501">
        <f t="shared" si="1460"/>
        <v>93500</v>
      </c>
      <c r="B93501">
        <v>250</v>
      </c>
      <c r="C93501">
        <v>23864</v>
      </c>
      <c r="D93501">
        <v>1</v>
      </c>
      <c r="E93501" t="s">
        <v>69723</v>
      </c>
      <c r="F93501" t="s">
        <v>6</v>
      </c>
    </row>
    <row r="93502" spans="1:6" x14ac:dyDescent="0.3">
      <c r="A93502">
        <f t="shared" si="1460"/>
        <v>93501</v>
      </c>
      <c r="B93502">
        <v>250</v>
      </c>
      <c r="C93502">
        <v>23864</v>
      </c>
      <c r="D93502">
        <v>2</v>
      </c>
      <c r="E93502" t="s">
        <v>72705</v>
      </c>
      <c r="F93502" t="s">
        <v>8</v>
      </c>
    </row>
    <row r="93503" spans="1:6" x14ac:dyDescent="0.3">
      <c r="A93503">
        <f t="shared" si="1460"/>
        <v>93502</v>
      </c>
      <c r="B93503">
        <v>250</v>
      </c>
      <c r="C93503">
        <v>23864</v>
      </c>
      <c r="D93503">
        <v>3</v>
      </c>
      <c r="E93503" t="s">
        <v>69722</v>
      </c>
      <c r="F93503" t="s">
        <v>6</v>
      </c>
    </row>
    <row r="93504" spans="1:6" x14ac:dyDescent="0.3">
      <c r="A93504">
        <f t="shared" si="1460"/>
        <v>93503</v>
      </c>
      <c r="B93504">
        <v>250</v>
      </c>
      <c r="C93504">
        <v>23864</v>
      </c>
      <c r="D93504">
        <v>4</v>
      </c>
      <c r="E93504" t="s">
        <v>69721</v>
      </c>
      <c r="F93504" t="s">
        <v>6</v>
      </c>
    </row>
    <row r="93505" spans="1:6" x14ac:dyDescent="0.3">
      <c r="A93505">
        <f t="shared" si="1460"/>
        <v>93504</v>
      </c>
      <c r="B93505">
        <v>250</v>
      </c>
      <c r="C93505">
        <v>23865</v>
      </c>
      <c r="D93505">
        <v>1</v>
      </c>
      <c r="E93505" t="s">
        <v>72706</v>
      </c>
      <c r="F93505" t="s">
        <v>6</v>
      </c>
    </row>
    <row r="93506" spans="1:6" x14ac:dyDescent="0.3">
      <c r="A93506">
        <f t="shared" si="1460"/>
        <v>93505</v>
      </c>
      <c r="B93506">
        <v>250</v>
      </c>
      <c r="C93506">
        <v>23865</v>
      </c>
      <c r="D93506">
        <v>2</v>
      </c>
      <c r="E93506" t="s">
        <v>7725</v>
      </c>
      <c r="F93506" t="s">
        <v>6</v>
      </c>
    </row>
    <row r="93507" spans="1:6" x14ac:dyDescent="0.3">
      <c r="A93507">
        <f t="shared" ref="A93507:A93570" si="1461">ROW()-1</f>
        <v>93506</v>
      </c>
      <c r="B93507">
        <v>250</v>
      </c>
      <c r="C93507">
        <v>23865</v>
      </c>
      <c r="D93507">
        <v>3</v>
      </c>
      <c r="E93507" t="s">
        <v>7727</v>
      </c>
      <c r="F93507" t="s">
        <v>8</v>
      </c>
    </row>
    <row r="93508" spans="1:6" x14ac:dyDescent="0.3">
      <c r="A93508">
        <f t="shared" si="1461"/>
        <v>93507</v>
      </c>
      <c r="B93508">
        <v>250</v>
      </c>
      <c r="C93508">
        <v>23865</v>
      </c>
      <c r="D93508">
        <v>4</v>
      </c>
      <c r="E93508" t="s">
        <v>72707</v>
      </c>
      <c r="F93508" t="s">
        <v>6</v>
      </c>
    </row>
    <row r="93509" spans="1:6" x14ac:dyDescent="0.3">
      <c r="A93509">
        <f t="shared" si="1461"/>
        <v>93508</v>
      </c>
      <c r="B93509">
        <v>250</v>
      </c>
      <c r="C93509">
        <v>23866</v>
      </c>
      <c r="D93509">
        <v>1</v>
      </c>
      <c r="E93509" t="s">
        <v>72708</v>
      </c>
      <c r="F93509" t="s">
        <v>6</v>
      </c>
    </row>
    <row r="93510" spans="1:6" x14ac:dyDescent="0.3">
      <c r="A93510">
        <f t="shared" si="1461"/>
        <v>93509</v>
      </c>
      <c r="B93510">
        <v>250</v>
      </c>
      <c r="C93510">
        <v>23866</v>
      </c>
      <c r="D93510">
        <v>2</v>
      </c>
      <c r="E93510" t="s">
        <v>72709</v>
      </c>
      <c r="F93510" t="s">
        <v>6</v>
      </c>
    </row>
    <row r="93511" spans="1:6" x14ac:dyDescent="0.3">
      <c r="A93511">
        <f t="shared" si="1461"/>
        <v>93510</v>
      </c>
      <c r="B93511">
        <v>250</v>
      </c>
      <c r="C93511">
        <v>23866</v>
      </c>
      <c r="D93511">
        <v>3</v>
      </c>
      <c r="E93511" t="s">
        <v>72710</v>
      </c>
      <c r="F93511" t="s">
        <v>6</v>
      </c>
    </row>
    <row r="93512" spans="1:6" x14ac:dyDescent="0.3">
      <c r="A93512">
        <f t="shared" si="1461"/>
        <v>93511</v>
      </c>
      <c r="B93512">
        <v>250</v>
      </c>
      <c r="C93512">
        <v>23866</v>
      </c>
      <c r="D93512">
        <v>4</v>
      </c>
      <c r="E93512" t="s">
        <v>72711</v>
      </c>
      <c r="F93512" t="s">
        <v>8</v>
      </c>
    </row>
    <row r="93513" spans="1:6" x14ac:dyDescent="0.3">
      <c r="A93513">
        <f t="shared" si="1461"/>
        <v>93512</v>
      </c>
      <c r="B93513">
        <v>250</v>
      </c>
      <c r="C93513">
        <v>23867</v>
      </c>
      <c r="D93513">
        <v>1</v>
      </c>
      <c r="E93513" t="s">
        <v>70377</v>
      </c>
      <c r="F93513" t="s">
        <v>6</v>
      </c>
    </row>
    <row r="93514" spans="1:6" x14ac:dyDescent="0.3">
      <c r="A93514">
        <f t="shared" si="1461"/>
        <v>93513</v>
      </c>
      <c r="B93514">
        <v>250</v>
      </c>
      <c r="C93514">
        <v>23867</v>
      </c>
      <c r="D93514">
        <v>2</v>
      </c>
      <c r="E93514" t="s">
        <v>70376</v>
      </c>
      <c r="F93514" t="s">
        <v>8</v>
      </c>
    </row>
    <row r="93515" spans="1:6" x14ac:dyDescent="0.3">
      <c r="A93515">
        <f t="shared" si="1461"/>
        <v>93514</v>
      </c>
      <c r="B93515">
        <v>250</v>
      </c>
      <c r="C93515">
        <v>23867</v>
      </c>
      <c r="D93515">
        <v>3</v>
      </c>
      <c r="E93515" t="s">
        <v>70421</v>
      </c>
      <c r="F93515" t="s">
        <v>6</v>
      </c>
    </row>
    <row r="93516" spans="1:6" x14ac:dyDescent="0.3">
      <c r="A93516">
        <f t="shared" si="1461"/>
        <v>93515</v>
      </c>
      <c r="B93516">
        <v>250</v>
      </c>
      <c r="C93516">
        <v>23867</v>
      </c>
      <c r="D93516">
        <v>4</v>
      </c>
      <c r="E93516" t="s">
        <v>72041</v>
      </c>
      <c r="F93516" t="s">
        <v>6</v>
      </c>
    </row>
    <row r="93517" spans="1:6" x14ac:dyDescent="0.3">
      <c r="A93517">
        <f t="shared" si="1461"/>
        <v>93516</v>
      </c>
      <c r="B93517">
        <v>250</v>
      </c>
      <c r="C93517">
        <v>23868</v>
      </c>
      <c r="D93517">
        <v>1</v>
      </c>
      <c r="E93517" t="s">
        <v>72712</v>
      </c>
      <c r="F93517" t="s">
        <v>6</v>
      </c>
    </row>
    <row r="93518" spans="1:6" x14ac:dyDescent="0.3">
      <c r="A93518">
        <f t="shared" si="1461"/>
        <v>93517</v>
      </c>
      <c r="B93518">
        <v>250</v>
      </c>
      <c r="C93518">
        <v>23868</v>
      </c>
      <c r="D93518">
        <v>2</v>
      </c>
      <c r="E93518" t="s">
        <v>72713</v>
      </c>
      <c r="F93518" t="s">
        <v>6</v>
      </c>
    </row>
    <row r="93519" spans="1:6" x14ac:dyDescent="0.3">
      <c r="A93519">
        <f t="shared" si="1461"/>
        <v>93518</v>
      </c>
      <c r="B93519">
        <v>250</v>
      </c>
      <c r="C93519">
        <v>23868</v>
      </c>
      <c r="D93519">
        <v>3</v>
      </c>
      <c r="E93519" t="s">
        <v>72714</v>
      </c>
      <c r="F93519" t="s">
        <v>6</v>
      </c>
    </row>
    <row r="93520" spans="1:6" x14ac:dyDescent="0.3">
      <c r="A93520">
        <f t="shared" si="1461"/>
        <v>93519</v>
      </c>
      <c r="B93520">
        <v>250</v>
      </c>
      <c r="C93520">
        <v>23868</v>
      </c>
      <c r="D93520">
        <v>4</v>
      </c>
      <c r="E93520" t="s">
        <v>72715</v>
      </c>
      <c r="F93520" t="s">
        <v>8</v>
      </c>
    </row>
    <row r="93521" spans="1:6" x14ac:dyDescent="0.3">
      <c r="A93521">
        <f t="shared" si="1461"/>
        <v>93520</v>
      </c>
      <c r="B93521">
        <v>250</v>
      </c>
      <c r="C93521">
        <v>23869</v>
      </c>
      <c r="D93521">
        <v>1</v>
      </c>
      <c r="E93521" t="s">
        <v>72716</v>
      </c>
      <c r="F93521" t="s">
        <v>6</v>
      </c>
    </row>
    <row r="93522" spans="1:6" x14ac:dyDescent="0.3">
      <c r="A93522">
        <f t="shared" si="1461"/>
        <v>93521</v>
      </c>
      <c r="B93522">
        <v>250</v>
      </c>
      <c r="C93522">
        <v>23869</v>
      </c>
      <c r="D93522">
        <v>2</v>
      </c>
      <c r="E93522" t="s">
        <v>72717</v>
      </c>
      <c r="F93522" t="s">
        <v>6</v>
      </c>
    </row>
    <row r="93523" spans="1:6" x14ac:dyDescent="0.3">
      <c r="A93523">
        <f t="shared" si="1461"/>
        <v>93522</v>
      </c>
      <c r="B93523">
        <v>250</v>
      </c>
      <c r="C93523">
        <v>23869</v>
      </c>
      <c r="D93523">
        <v>3</v>
      </c>
      <c r="E93523" t="s">
        <v>72718</v>
      </c>
      <c r="F93523" t="s">
        <v>6</v>
      </c>
    </row>
    <row r="93524" spans="1:6" x14ac:dyDescent="0.3">
      <c r="A93524">
        <f t="shared" si="1461"/>
        <v>93523</v>
      </c>
      <c r="B93524">
        <v>250</v>
      </c>
      <c r="C93524">
        <v>23869</v>
      </c>
      <c r="D93524">
        <v>4</v>
      </c>
      <c r="E93524" t="s">
        <v>72719</v>
      </c>
      <c r="F93524" t="s">
        <v>8</v>
      </c>
    </row>
    <row r="93525" spans="1:6" x14ac:dyDescent="0.3">
      <c r="A93525">
        <f t="shared" si="1461"/>
        <v>93524</v>
      </c>
      <c r="B93525">
        <v>250</v>
      </c>
      <c r="C93525">
        <v>23870</v>
      </c>
      <c r="D93525">
        <v>1</v>
      </c>
      <c r="E93525" t="s">
        <v>72720</v>
      </c>
      <c r="F93525" t="s">
        <v>6</v>
      </c>
    </row>
    <row r="93526" spans="1:6" x14ac:dyDescent="0.3">
      <c r="A93526">
        <f t="shared" si="1461"/>
        <v>93525</v>
      </c>
      <c r="B93526">
        <v>250</v>
      </c>
      <c r="C93526">
        <v>23870</v>
      </c>
      <c r="D93526">
        <v>2</v>
      </c>
      <c r="E93526" t="s">
        <v>72721</v>
      </c>
      <c r="F93526" t="s">
        <v>6</v>
      </c>
    </row>
    <row r="93527" spans="1:6" x14ac:dyDescent="0.3">
      <c r="A93527">
        <f t="shared" si="1461"/>
        <v>93526</v>
      </c>
      <c r="B93527">
        <v>250</v>
      </c>
      <c r="C93527">
        <v>23870</v>
      </c>
      <c r="D93527">
        <v>3</v>
      </c>
      <c r="E93527" t="s">
        <v>72722</v>
      </c>
      <c r="F93527" t="s">
        <v>6</v>
      </c>
    </row>
    <row r="93528" spans="1:6" x14ac:dyDescent="0.3">
      <c r="A93528">
        <f t="shared" si="1461"/>
        <v>93527</v>
      </c>
      <c r="B93528">
        <v>250</v>
      </c>
      <c r="C93528">
        <v>23870</v>
      </c>
      <c r="D93528">
        <v>4</v>
      </c>
      <c r="E93528" t="s">
        <v>72723</v>
      </c>
      <c r="F93528" t="s">
        <v>8</v>
      </c>
    </row>
    <row r="93529" spans="1:6" x14ac:dyDescent="0.3">
      <c r="A93529">
        <f t="shared" si="1461"/>
        <v>93528</v>
      </c>
      <c r="B93529">
        <v>250</v>
      </c>
      <c r="C93529">
        <v>23871</v>
      </c>
      <c r="D93529">
        <v>1</v>
      </c>
      <c r="E93529" t="s">
        <v>72724</v>
      </c>
      <c r="F93529" t="s">
        <v>8</v>
      </c>
    </row>
    <row r="93530" spans="1:6" x14ac:dyDescent="0.3">
      <c r="A93530">
        <f t="shared" si="1461"/>
        <v>93529</v>
      </c>
      <c r="B93530">
        <v>250</v>
      </c>
      <c r="C93530">
        <v>23871</v>
      </c>
      <c r="D93530">
        <v>2</v>
      </c>
      <c r="E93530" t="s">
        <v>72725</v>
      </c>
      <c r="F93530" t="s">
        <v>6</v>
      </c>
    </row>
    <row r="93531" spans="1:6" x14ac:dyDescent="0.3">
      <c r="A93531">
        <f t="shared" si="1461"/>
        <v>93530</v>
      </c>
      <c r="B93531">
        <v>250</v>
      </c>
      <c r="C93531">
        <v>23871</v>
      </c>
      <c r="D93531">
        <v>3</v>
      </c>
      <c r="E93531" t="s">
        <v>72726</v>
      </c>
      <c r="F93531" t="s">
        <v>6</v>
      </c>
    </row>
    <row r="93532" spans="1:6" x14ac:dyDescent="0.3">
      <c r="A93532">
        <f t="shared" si="1461"/>
        <v>93531</v>
      </c>
      <c r="B93532">
        <v>250</v>
      </c>
      <c r="C93532">
        <v>23871</v>
      </c>
      <c r="D93532">
        <v>4</v>
      </c>
      <c r="E93532" t="s">
        <v>72727</v>
      </c>
      <c r="F93532" t="s">
        <v>6</v>
      </c>
    </row>
    <row r="93533" spans="1:6" x14ac:dyDescent="0.3">
      <c r="A93533">
        <f t="shared" si="1461"/>
        <v>93532</v>
      </c>
      <c r="B93533">
        <v>250</v>
      </c>
      <c r="C93533">
        <v>23872</v>
      </c>
      <c r="D93533">
        <v>1</v>
      </c>
      <c r="E93533" t="s">
        <v>72728</v>
      </c>
      <c r="F93533" t="s">
        <v>8</v>
      </c>
    </row>
    <row r="93534" spans="1:6" x14ac:dyDescent="0.3">
      <c r="A93534">
        <f t="shared" si="1461"/>
        <v>93533</v>
      </c>
      <c r="B93534">
        <v>250</v>
      </c>
      <c r="C93534">
        <v>23872</v>
      </c>
      <c r="D93534">
        <v>2</v>
      </c>
      <c r="E93534" t="s">
        <v>72729</v>
      </c>
      <c r="F93534" t="s">
        <v>6</v>
      </c>
    </row>
    <row r="93535" spans="1:6" x14ac:dyDescent="0.3">
      <c r="A93535">
        <f t="shared" si="1461"/>
        <v>93534</v>
      </c>
      <c r="B93535">
        <v>250</v>
      </c>
      <c r="C93535">
        <v>23872</v>
      </c>
      <c r="D93535">
        <v>3</v>
      </c>
      <c r="E93535" t="s">
        <v>72730</v>
      </c>
      <c r="F93535" t="s">
        <v>6</v>
      </c>
    </row>
    <row r="93536" spans="1:6" x14ac:dyDescent="0.3">
      <c r="A93536">
        <f t="shared" si="1461"/>
        <v>93535</v>
      </c>
      <c r="B93536">
        <v>250</v>
      </c>
      <c r="C93536">
        <v>23872</v>
      </c>
      <c r="D93536">
        <v>4</v>
      </c>
      <c r="E93536" t="s">
        <v>72731</v>
      </c>
      <c r="F93536" t="s">
        <v>6</v>
      </c>
    </row>
    <row r="93537" spans="1:6" x14ac:dyDescent="0.3">
      <c r="A93537">
        <f t="shared" si="1461"/>
        <v>93536</v>
      </c>
      <c r="B93537">
        <v>250</v>
      </c>
      <c r="C93537">
        <v>23873</v>
      </c>
      <c r="D93537">
        <v>1</v>
      </c>
      <c r="E93537" t="s">
        <v>72732</v>
      </c>
      <c r="F93537" t="s">
        <v>6</v>
      </c>
    </row>
    <row r="93538" spans="1:6" x14ac:dyDescent="0.3">
      <c r="A93538">
        <f t="shared" si="1461"/>
        <v>93537</v>
      </c>
      <c r="B93538">
        <v>250</v>
      </c>
      <c r="C93538">
        <v>23873</v>
      </c>
      <c r="D93538">
        <v>2</v>
      </c>
      <c r="E93538" t="s">
        <v>72733</v>
      </c>
      <c r="F93538" t="s">
        <v>8</v>
      </c>
    </row>
    <row r="93539" spans="1:6" x14ac:dyDescent="0.3">
      <c r="A93539">
        <f t="shared" si="1461"/>
        <v>93538</v>
      </c>
      <c r="B93539">
        <v>250</v>
      </c>
      <c r="C93539">
        <v>23873</v>
      </c>
      <c r="D93539">
        <v>3</v>
      </c>
      <c r="E93539" t="s">
        <v>72734</v>
      </c>
      <c r="F93539" t="s">
        <v>6</v>
      </c>
    </row>
    <row r="93540" spans="1:6" x14ac:dyDescent="0.3">
      <c r="A93540">
        <f t="shared" si="1461"/>
        <v>93539</v>
      </c>
      <c r="B93540">
        <v>250</v>
      </c>
      <c r="C93540">
        <v>23873</v>
      </c>
      <c r="D93540">
        <v>4</v>
      </c>
      <c r="E93540" t="s">
        <v>72735</v>
      </c>
      <c r="F93540" t="s">
        <v>6</v>
      </c>
    </row>
    <row r="93541" spans="1:6" x14ac:dyDescent="0.3">
      <c r="A93541">
        <f t="shared" si="1461"/>
        <v>93540</v>
      </c>
      <c r="B93541">
        <v>250</v>
      </c>
      <c r="C93541">
        <v>23874</v>
      </c>
      <c r="D93541">
        <v>1</v>
      </c>
      <c r="E93541" t="s">
        <v>72736</v>
      </c>
      <c r="F93541" t="s">
        <v>6</v>
      </c>
    </row>
    <row r="93542" spans="1:6" x14ac:dyDescent="0.3">
      <c r="A93542">
        <f t="shared" si="1461"/>
        <v>93541</v>
      </c>
      <c r="B93542">
        <v>250</v>
      </c>
      <c r="C93542">
        <v>23874</v>
      </c>
      <c r="D93542">
        <v>2</v>
      </c>
      <c r="E93542" t="s">
        <v>72737</v>
      </c>
      <c r="F93542" t="s">
        <v>6</v>
      </c>
    </row>
    <row r="93543" spans="1:6" x14ac:dyDescent="0.3">
      <c r="A93543">
        <f t="shared" si="1461"/>
        <v>93542</v>
      </c>
      <c r="B93543">
        <v>250</v>
      </c>
      <c r="C93543">
        <v>23874</v>
      </c>
      <c r="D93543">
        <v>3</v>
      </c>
      <c r="E93543" t="s">
        <v>72738</v>
      </c>
      <c r="F93543" t="s">
        <v>6</v>
      </c>
    </row>
    <row r="93544" spans="1:6" x14ac:dyDescent="0.3">
      <c r="A93544">
        <f t="shared" si="1461"/>
        <v>93543</v>
      </c>
      <c r="B93544">
        <v>250</v>
      </c>
      <c r="C93544">
        <v>23874</v>
      </c>
      <c r="D93544">
        <v>4</v>
      </c>
      <c r="E93544" t="s">
        <v>72739</v>
      </c>
      <c r="F93544" t="s">
        <v>8</v>
      </c>
    </row>
    <row r="93545" spans="1:6" x14ac:dyDescent="0.3">
      <c r="A93545">
        <f t="shared" si="1461"/>
        <v>93544</v>
      </c>
      <c r="B93545">
        <v>250</v>
      </c>
      <c r="C93545">
        <v>23875</v>
      </c>
      <c r="D93545">
        <v>1</v>
      </c>
      <c r="E93545" t="s">
        <v>72740</v>
      </c>
      <c r="F93545" t="s">
        <v>6</v>
      </c>
    </row>
    <row r="93546" spans="1:6" x14ac:dyDescent="0.3">
      <c r="A93546">
        <f t="shared" si="1461"/>
        <v>93545</v>
      </c>
      <c r="B93546">
        <v>250</v>
      </c>
      <c r="C93546">
        <v>23875</v>
      </c>
      <c r="D93546">
        <v>2</v>
      </c>
      <c r="E93546" t="s">
        <v>72741</v>
      </c>
      <c r="F93546" t="s">
        <v>6</v>
      </c>
    </row>
    <row r="93547" spans="1:6" x14ac:dyDescent="0.3">
      <c r="A93547">
        <f t="shared" si="1461"/>
        <v>93546</v>
      </c>
      <c r="B93547">
        <v>250</v>
      </c>
      <c r="C93547">
        <v>23875</v>
      </c>
      <c r="D93547">
        <v>3</v>
      </c>
      <c r="E93547" t="s">
        <v>72742</v>
      </c>
      <c r="F93547" t="s">
        <v>8</v>
      </c>
    </row>
    <row r="93548" spans="1:6" x14ac:dyDescent="0.3">
      <c r="A93548">
        <f t="shared" si="1461"/>
        <v>93547</v>
      </c>
      <c r="B93548">
        <v>250</v>
      </c>
      <c r="C93548">
        <v>23875</v>
      </c>
      <c r="D93548">
        <v>4</v>
      </c>
      <c r="E93548" t="s">
        <v>72743</v>
      </c>
      <c r="F93548" t="s">
        <v>6</v>
      </c>
    </row>
    <row r="93549" spans="1:6" x14ac:dyDescent="0.3">
      <c r="A93549">
        <f t="shared" si="1461"/>
        <v>93548</v>
      </c>
      <c r="B93549">
        <v>250</v>
      </c>
      <c r="C93549">
        <v>23876</v>
      </c>
      <c r="D93549">
        <v>1</v>
      </c>
      <c r="E93549" t="s">
        <v>72744</v>
      </c>
      <c r="F93549" t="s">
        <v>8</v>
      </c>
    </row>
    <row r="93550" spans="1:6" x14ac:dyDescent="0.3">
      <c r="A93550">
        <f t="shared" si="1461"/>
        <v>93549</v>
      </c>
      <c r="B93550">
        <v>250</v>
      </c>
      <c r="C93550">
        <v>23876</v>
      </c>
      <c r="D93550">
        <v>2</v>
      </c>
      <c r="E93550" t="s">
        <v>72745</v>
      </c>
      <c r="F93550" t="s">
        <v>6</v>
      </c>
    </row>
    <row r="93551" spans="1:6" x14ac:dyDescent="0.3">
      <c r="A93551">
        <f t="shared" si="1461"/>
        <v>93550</v>
      </c>
      <c r="B93551">
        <v>250</v>
      </c>
      <c r="C93551">
        <v>23876</v>
      </c>
      <c r="D93551">
        <v>3</v>
      </c>
      <c r="E93551" t="s">
        <v>72746</v>
      </c>
      <c r="F93551" t="s">
        <v>6</v>
      </c>
    </row>
    <row r="93552" spans="1:6" x14ac:dyDescent="0.3">
      <c r="A93552">
        <f t="shared" si="1461"/>
        <v>93551</v>
      </c>
      <c r="B93552">
        <v>250</v>
      </c>
      <c r="C93552">
        <v>23876</v>
      </c>
      <c r="D93552">
        <v>4</v>
      </c>
      <c r="E93552" t="s">
        <v>72747</v>
      </c>
      <c r="F93552" t="s">
        <v>6</v>
      </c>
    </row>
    <row r="93553" spans="1:6" x14ac:dyDescent="0.3">
      <c r="A93553">
        <f t="shared" si="1461"/>
        <v>93552</v>
      </c>
      <c r="B93553">
        <v>250</v>
      </c>
      <c r="C93553">
        <v>23877</v>
      </c>
      <c r="D93553">
        <v>1</v>
      </c>
      <c r="E93553" t="s">
        <v>72748</v>
      </c>
      <c r="F93553" t="s">
        <v>6</v>
      </c>
    </row>
    <row r="93554" spans="1:6" x14ac:dyDescent="0.3">
      <c r="A93554">
        <f t="shared" si="1461"/>
        <v>93553</v>
      </c>
      <c r="B93554">
        <v>250</v>
      </c>
      <c r="C93554">
        <v>23877</v>
      </c>
      <c r="D93554">
        <v>2</v>
      </c>
      <c r="E93554" t="s">
        <v>72749</v>
      </c>
      <c r="F93554" t="s">
        <v>8</v>
      </c>
    </row>
    <row r="93555" spans="1:6" x14ac:dyDescent="0.3">
      <c r="A93555">
        <f t="shared" si="1461"/>
        <v>93554</v>
      </c>
      <c r="B93555">
        <v>250</v>
      </c>
      <c r="C93555">
        <v>23877</v>
      </c>
      <c r="D93555">
        <v>3</v>
      </c>
      <c r="E93555" t="s">
        <v>72750</v>
      </c>
      <c r="F93555" t="s">
        <v>6</v>
      </c>
    </row>
    <row r="93556" spans="1:6" x14ac:dyDescent="0.3">
      <c r="A93556">
        <f t="shared" si="1461"/>
        <v>93555</v>
      </c>
      <c r="B93556">
        <v>250</v>
      </c>
      <c r="C93556">
        <v>23877</v>
      </c>
      <c r="D93556">
        <v>4</v>
      </c>
      <c r="E93556" t="s">
        <v>72751</v>
      </c>
      <c r="F93556" t="s">
        <v>6</v>
      </c>
    </row>
    <row r="93557" spans="1:6" x14ac:dyDescent="0.3">
      <c r="A93557">
        <f t="shared" si="1461"/>
        <v>93556</v>
      </c>
      <c r="B93557">
        <v>250</v>
      </c>
      <c r="C93557">
        <v>23878</v>
      </c>
      <c r="D93557">
        <v>1</v>
      </c>
      <c r="E93557" t="s">
        <v>72752</v>
      </c>
      <c r="F93557" t="s">
        <v>6</v>
      </c>
    </row>
    <row r="93558" spans="1:6" x14ac:dyDescent="0.3">
      <c r="A93558">
        <f t="shared" si="1461"/>
        <v>93557</v>
      </c>
      <c r="B93558">
        <v>250</v>
      </c>
      <c r="C93558">
        <v>23878</v>
      </c>
      <c r="D93558">
        <v>2</v>
      </c>
      <c r="E93558" t="s">
        <v>72753</v>
      </c>
      <c r="F93558" t="s">
        <v>6</v>
      </c>
    </row>
    <row r="93559" spans="1:6" x14ac:dyDescent="0.3">
      <c r="A93559">
        <f t="shared" si="1461"/>
        <v>93558</v>
      </c>
      <c r="B93559">
        <v>250</v>
      </c>
      <c r="C93559">
        <v>23878</v>
      </c>
      <c r="D93559">
        <v>3</v>
      </c>
      <c r="E93559" t="s">
        <v>72754</v>
      </c>
      <c r="F93559" t="s">
        <v>6</v>
      </c>
    </row>
    <row r="93560" spans="1:6" x14ac:dyDescent="0.3">
      <c r="A93560">
        <f t="shared" si="1461"/>
        <v>93559</v>
      </c>
      <c r="B93560">
        <v>250</v>
      </c>
      <c r="C93560">
        <v>23878</v>
      </c>
      <c r="D93560">
        <v>4</v>
      </c>
      <c r="E93560" t="s">
        <v>72755</v>
      </c>
      <c r="F93560" t="s">
        <v>8</v>
      </c>
    </row>
    <row r="93561" spans="1:6" x14ac:dyDescent="0.3">
      <c r="A93561">
        <f t="shared" si="1461"/>
        <v>93560</v>
      </c>
      <c r="B93561">
        <v>250</v>
      </c>
      <c r="C93561">
        <v>23879</v>
      </c>
      <c r="D93561">
        <v>1</v>
      </c>
      <c r="E93561" t="s">
        <v>72756</v>
      </c>
      <c r="F93561" t="s">
        <v>8</v>
      </c>
    </row>
    <row r="93562" spans="1:6" x14ac:dyDescent="0.3">
      <c r="A93562">
        <f t="shared" si="1461"/>
        <v>93561</v>
      </c>
      <c r="B93562">
        <v>250</v>
      </c>
      <c r="C93562">
        <v>23879</v>
      </c>
      <c r="D93562">
        <v>2</v>
      </c>
      <c r="E93562" t="s">
        <v>72757</v>
      </c>
      <c r="F93562" t="s">
        <v>6</v>
      </c>
    </row>
    <row r="93563" spans="1:6" x14ac:dyDescent="0.3">
      <c r="A93563">
        <f t="shared" si="1461"/>
        <v>93562</v>
      </c>
      <c r="B93563">
        <v>250</v>
      </c>
      <c r="C93563">
        <v>23879</v>
      </c>
      <c r="D93563">
        <v>3</v>
      </c>
      <c r="E93563" t="s">
        <v>72758</v>
      </c>
      <c r="F93563" t="s">
        <v>6</v>
      </c>
    </row>
    <row r="93564" spans="1:6" x14ac:dyDescent="0.3">
      <c r="A93564">
        <f t="shared" si="1461"/>
        <v>93563</v>
      </c>
      <c r="B93564">
        <v>250</v>
      </c>
      <c r="C93564">
        <v>23879</v>
      </c>
      <c r="D93564">
        <v>4</v>
      </c>
      <c r="E93564" t="s">
        <v>54461</v>
      </c>
      <c r="F93564" t="s">
        <v>6</v>
      </c>
    </row>
    <row r="93565" spans="1:6" x14ac:dyDescent="0.3">
      <c r="A93565">
        <f t="shared" si="1461"/>
        <v>93564</v>
      </c>
      <c r="B93565">
        <v>250</v>
      </c>
      <c r="C93565">
        <v>23880</v>
      </c>
      <c r="D93565">
        <v>1</v>
      </c>
      <c r="E93565" t="s">
        <v>72759</v>
      </c>
      <c r="F93565" t="s">
        <v>8</v>
      </c>
    </row>
    <row r="93566" spans="1:6" x14ac:dyDescent="0.3">
      <c r="A93566">
        <f t="shared" si="1461"/>
        <v>93565</v>
      </c>
      <c r="B93566">
        <v>250</v>
      </c>
      <c r="C93566">
        <v>23880</v>
      </c>
      <c r="D93566">
        <v>2</v>
      </c>
      <c r="E93566" t="s">
        <v>72760</v>
      </c>
      <c r="F93566" t="s">
        <v>6</v>
      </c>
    </row>
    <row r="93567" spans="1:6" x14ac:dyDescent="0.3">
      <c r="A93567">
        <f t="shared" si="1461"/>
        <v>93566</v>
      </c>
      <c r="B93567">
        <v>250</v>
      </c>
      <c r="C93567">
        <v>23880</v>
      </c>
      <c r="D93567">
        <v>3</v>
      </c>
      <c r="E93567" t="s">
        <v>72761</v>
      </c>
      <c r="F93567" t="s">
        <v>6</v>
      </c>
    </row>
    <row r="93568" spans="1:6" x14ac:dyDescent="0.3">
      <c r="A93568">
        <f t="shared" si="1461"/>
        <v>93567</v>
      </c>
      <c r="B93568">
        <v>250</v>
      </c>
      <c r="C93568">
        <v>23880</v>
      </c>
      <c r="D93568">
        <v>4</v>
      </c>
      <c r="E93568" t="s">
        <v>72762</v>
      </c>
      <c r="F93568" t="s">
        <v>6</v>
      </c>
    </row>
    <row r="93569" spans="1:6" x14ac:dyDescent="0.3">
      <c r="A93569">
        <f t="shared" si="1461"/>
        <v>93568</v>
      </c>
      <c r="B93569">
        <v>250</v>
      </c>
      <c r="C93569">
        <v>23881</v>
      </c>
      <c r="D93569">
        <v>1</v>
      </c>
      <c r="E93569" t="s">
        <v>72763</v>
      </c>
      <c r="F93569" t="s">
        <v>8</v>
      </c>
    </row>
    <row r="93570" spans="1:6" x14ac:dyDescent="0.3">
      <c r="A93570">
        <f t="shared" si="1461"/>
        <v>93569</v>
      </c>
      <c r="B93570">
        <v>250</v>
      </c>
      <c r="C93570">
        <v>23881</v>
      </c>
      <c r="D93570">
        <v>2</v>
      </c>
      <c r="E93570" t="s">
        <v>72764</v>
      </c>
      <c r="F93570" t="s">
        <v>6</v>
      </c>
    </row>
    <row r="93571" spans="1:6" x14ac:dyDescent="0.3">
      <c r="A93571">
        <f t="shared" ref="A93571:A93634" si="1462">ROW()-1</f>
        <v>93570</v>
      </c>
      <c r="B93571">
        <v>250</v>
      </c>
      <c r="C93571">
        <v>23881</v>
      </c>
      <c r="D93571">
        <v>3</v>
      </c>
      <c r="E93571" t="s">
        <v>72765</v>
      </c>
      <c r="F93571" t="s">
        <v>6</v>
      </c>
    </row>
    <row r="93572" spans="1:6" x14ac:dyDescent="0.3">
      <c r="A93572">
        <f t="shared" si="1462"/>
        <v>93571</v>
      </c>
      <c r="B93572">
        <v>250</v>
      </c>
      <c r="C93572">
        <v>23881</v>
      </c>
      <c r="D93572">
        <v>4</v>
      </c>
      <c r="E93572" t="s">
        <v>72766</v>
      </c>
      <c r="F93572" t="s">
        <v>6</v>
      </c>
    </row>
    <row r="93573" spans="1:6" x14ac:dyDescent="0.3">
      <c r="A93573">
        <f t="shared" si="1462"/>
        <v>93572</v>
      </c>
      <c r="B93573">
        <v>250</v>
      </c>
      <c r="C93573">
        <v>23882</v>
      </c>
      <c r="D93573">
        <v>1</v>
      </c>
      <c r="E93573" t="s">
        <v>72767</v>
      </c>
      <c r="F93573" t="s">
        <v>6</v>
      </c>
    </row>
    <row r="93574" spans="1:6" x14ac:dyDescent="0.3">
      <c r="A93574">
        <f t="shared" si="1462"/>
        <v>93573</v>
      </c>
      <c r="B93574">
        <v>250</v>
      </c>
      <c r="C93574">
        <v>23882</v>
      </c>
      <c r="D93574">
        <v>2</v>
      </c>
      <c r="E93574" t="s">
        <v>72768</v>
      </c>
      <c r="F93574" t="s">
        <v>8</v>
      </c>
    </row>
    <row r="93575" spans="1:6" x14ac:dyDescent="0.3">
      <c r="A93575">
        <f t="shared" si="1462"/>
        <v>93574</v>
      </c>
      <c r="B93575">
        <v>250</v>
      </c>
      <c r="C93575">
        <v>23882</v>
      </c>
      <c r="D93575">
        <v>3</v>
      </c>
      <c r="E93575" t="s">
        <v>72769</v>
      </c>
      <c r="F93575" t="s">
        <v>6</v>
      </c>
    </row>
    <row r="93576" spans="1:6" x14ac:dyDescent="0.3">
      <c r="A93576">
        <f t="shared" si="1462"/>
        <v>93575</v>
      </c>
      <c r="B93576">
        <v>250</v>
      </c>
      <c r="C93576">
        <v>23882</v>
      </c>
      <c r="D93576">
        <v>4</v>
      </c>
      <c r="E93576" t="s">
        <v>72770</v>
      </c>
      <c r="F93576" t="s">
        <v>6</v>
      </c>
    </row>
    <row r="93577" spans="1:6" x14ac:dyDescent="0.3">
      <c r="A93577">
        <f t="shared" si="1462"/>
        <v>93576</v>
      </c>
      <c r="B93577">
        <v>250</v>
      </c>
      <c r="C93577">
        <v>23883</v>
      </c>
      <c r="D93577">
        <v>1</v>
      </c>
      <c r="E93577" t="s">
        <v>72771</v>
      </c>
      <c r="F93577" t="s">
        <v>6</v>
      </c>
    </row>
    <row r="93578" spans="1:6" x14ac:dyDescent="0.3">
      <c r="A93578">
        <f t="shared" si="1462"/>
        <v>93577</v>
      </c>
      <c r="B93578">
        <v>250</v>
      </c>
      <c r="C93578">
        <v>23883</v>
      </c>
      <c r="D93578">
        <v>2</v>
      </c>
      <c r="E93578" t="s">
        <v>72772</v>
      </c>
      <c r="F93578" t="s">
        <v>6</v>
      </c>
    </row>
    <row r="93579" spans="1:6" x14ac:dyDescent="0.3">
      <c r="A93579">
        <f t="shared" si="1462"/>
        <v>93578</v>
      </c>
      <c r="B93579">
        <v>250</v>
      </c>
      <c r="C93579">
        <v>23883</v>
      </c>
      <c r="D93579">
        <v>3</v>
      </c>
      <c r="E93579" t="s">
        <v>72773</v>
      </c>
      <c r="F93579" t="s">
        <v>6</v>
      </c>
    </row>
    <row r="93580" spans="1:6" x14ac:dyDescent="0.3">
      <c r="A93580">
        <f t="shared" si="1462"/>
        <v>93579</v>
      </c>
      <c r="B93580">
        <v>250</v>
      </c>
      <c r="C93580">
        <v>23883</v>
      </c>
      <c r="D93580">
        <v>4</v>
      </c>
      <c r="E93580" t="s">
        <v>38861</v>
      </c>
      <c r="F93580" t="s">
        <v>8</v>
      </c>
    </row>
    <row r="93581" spans="1:6" x14ac:dyDescent="0.3">
      <c r="A93581">
        <f t="shared" si="1462"/>
        <v>93580</v>
      </c>
      <c r="B93581">
        <v>250</v>
      </c>
      <c r="C93581">
        <v>23884</v>
      </c>
      <c r="D93581">
        <v>1</v>
      </c>
      <c r="E93581" t="s">
        <v>72774</v>
      </c>
      <c r="F93581" t="s">
        <v>6</v>
      </c>
    </row>
    <row r="93582" spans="1:6" x14ac:dyDescent="0.3">
      <c r="A93582">
        <f t="shared" si="1462"/>
        <v>93581</v>
      </c>
      <c r="B93582">
        <v>250</v>
      </c>
      <c r="C93582">
        <v>23884</v>
      </c>
      <c r="D93582">
        <v>2</v>
      </c>
      <c r="E93582" t="s">
        <v>72775</v>
      </c>
      <c r="F93582" t="s">
        <v>6</v>
      </c>
    </row>
    <row r="93583" spans="1:6" x14ac:dyDescent="0.3">
      <c r="A93583">
        <f t="shared" si="1462"/>
        <v>93582</v>
      </c>
      <c r="B93583">
        <v>250</v>
      </c>
      <c r="C93583">
        <v>23884</v>
      </c>
      <c r="D93583">
        <v>3</v>
      </c>
      <c r="E93583" t="s">
        <v>39238</v>
      </c>
      <c r="F93583" t="s">
        <v>6</v>
      </c>
    </row>
    <row r="93584" spans="1:6" x14ac:dyDescent="0.3">
      <c r="A93584">
        <f t="shared" si="1462"/>
        <v>93583</v>
      </c>
      <c r="B93584">
        <v>250</v>
      </c>
      <c r="C93584">
        <v>23884</v>
      </c>
      <c r="D93584">
        <v>4</v>
      </c>
      <c r="E93584" t="s">
        <v>72776</v>
      </c>
      <c r="F93584" t="s">
        <v>8</v>
      </c>
    </row>
    <row r="93585" spans="1:6" x14ac:dyDescent="0.3">
      <c r="A93585">
        <f t="shared" si="1462"/>
        <v>93584</v>
      </c>
      <c r="B93585">
        <v>250</v>
      </c>
      <c r="C93585">
        <v>23885</v>
      </c>
      <c r="D93585">
        <v>1</v>
      </c>
      <c r="E93585" t="s">
        <v>72777</v>
      </c>
      <c r="F93585" t="s">
        <v>6</v>
      </c>
    </row>
    <row r="93586" spans="1:6" x14ac:dyDescent="0.3">
      <c r="A93586">
        <f t="shared" si="1462"/>
        <v>93585</v>
      </c>
      <c r="B93586">
        <v>250</v>
      </c>
      <c r="C93586">
        <v>23885</v>
      </c>
      <c r="D93586">
        <v>2</v>
      </c>
      <c r="E93586" t="s">
        <v>72778</v>
      </c>
      <c r="F93586" t="s">
        <v>8</v>
      </c>
    </row>
    <row r="93587" spans="1:6" x14ac:dyDescent="0.3">
      <c r="A93587">
        <f t="shared" si="1462"/>
        <v>93586</v>
      </c>
      <c r="B93587">
        <v>250</v>
      </c>
      <c r="C93587">
        <v>23885</v>
      </c>
      <c r="D93587">
        <v>3</v>
      </c>
      <c r="E93587" t="s">
        <v>72779</v>
      </c>
      <c r="F93587" t="s">
        <v>6</v>
      </c>
    </row>
    <row r="93588" spans="1:6" x14ac:dyDescent="0.3">
      <c r="A93588">
        <f t="shared" si="1462"/>
        <v>93587</v>
      </c>
      <c r="B93588">
        <v>250</v>
      </c>
      <c r="C93588">
        <v>23885</v>
      </c>
      <c r="D93588">
        <v>4</v>
      </c>
      <c r="E93588" t="s">
        <v>72780</v>
      </c>
      <c r="F93588" t="s">
        <v>6</v>
      </c>
    </row>
    <row r="93589" spans="1:6" x14ac:dyDescent="0.3">
      <c r="A93589">
        <f t="shared" si="1462"/>
        <v>93588</v>
      </c>
      <c r="B93589">
        <v>250</v>
      </c>
      <c r="C93589">
        <v>23886</v>
      </c>
      <c r="D93589">
        <v>1</v>
      </c>
      <c r="E93589" t="s">
        <v>72781</v>
      </c>
      <c r="F93589" t="s">
        <v>6</v>
      </c>
    </row>
    <row r="93590" spans="1:6" x14ac:dyDescent="0.3">
      <c r="A93590">
        <f t="shared" si="1462"/>
        <v>93589</v>
      </c>
      <c r="B93590">
        <v>250</v>
      </c>
      <c r="C93590">
        <v>23886</v>
      </c>
      <c r="D93590">
        <v>2</v>
      </c>
      <c r="E93590" t="s">
        <v>72782</v>
      </c>
      <c r="F93590" t="s">
        <v>6</v>
      </c>
    </row>
    <row r="93591" spans="1:6" x14ac:dyDescent="0.3">
      <c r="A93591">
        <f t="shared" si="1462"/>
        <v>93590</v>
      </c>
      <c r="B93591">
        <v>250</v>
      </c>
      <c r="C93591">
        <v>23886</v>
      </c>
      <c r="D93591">
        <v>3</v>
      </c>
      <c r="E93591" t="s">
        <v>19029</v>
      </c>
      <c r="F93591" t="s">
        <v>8</v>
      </c>
    </row>
    <row r="93592" spans="1:6" x14ac:dyDescent="0.3">
      <c r="A93592">
        <f t="shared" si="1462"/>
        <v>93591</v>
      </c>
      <c r="B93592">
        <v>250</v>
      </c>
      <c r="C93592">
        <v>23886</v>
      </c>
      <c r="D93592">
        <v>4</v>
      </c>
      <c r="E93592" t="s">
        <v>72783</v>
      </c>
      <c r="F93592" t="s">
        <v>6</v>
      </c>
    </row>
    <row r="93593" spans="1:6" x14ac:dyDescent="0.3">
      <c r="A93593">
        <f t="shared" si="1462"/>
        <v>93592</v>
      </c>
      <c r="B93593">
        <v>250</v>
      </c>
      <c r="C93593">
        <v>23887</v>
      </c>
      <c r="D93593">
        <v>1</v>
      </c>
      <c r="E93593" t="s">
        <v>72784</v>
      </c>
      <c r="F93593" t="s">
        <v>8</v>
      </c>
    </row>
    <row r="93594" spans="1:6" x14ac:dyDescent="0.3">
      <c r="A93594">
        <f t="shared" si="1462"/>
        <v>93593</v>
      </c>
      <c r="B93594">
        <v>250</v>
      </c>
      <c r="C93594">
        <v>23887</v>
      </c>
      <c r="D93594">
        <v>2</v>
      </c>
      <c r="E93594" t="s">
        <v>72785</v>
      </c>
      <c r="F93594" t="s">
        <v>6</v>
      </c>
    </row>
    <row r="93595" spans="1:6" x14ac:dyDescent="0.3">
      <c r="A93595">
        <f t="shared" si="1462"/>
        <v>93594</v>
      </c>
      <c r="B93595">
        <v>250</v>
      </c>
      <c r="C93595">
        <v>23887</v>
      </c>
      <c r="D93595">
        <v>3</v>
      </c>
      <c r="E93595" t="s">
        <v>72786</v>
      </c>
      <c r="F93595" t="s">
        <v>6</v>
      </c>
    </row>
    <row r="93596" spans="1:6" x14ac:dyDescent="0.3">
      <c r="A93596">
        <f t="shared" si="1462"/>
        <v>93595</v>
      </c>
      <c r="B93596">
        <v>250</v>
      </c>
      <c r="C93596">
        <v>23887</v>
      </c>
      <c r="D93596">
        <v>4</v>
      </c>
      <c r="E93596" t="s">
        <v>72787</v>
      </c>
      <c r="F93596" t="s">
        <v>6</v>
      </c>
    </row>
    <row r="93597" spans="1:6" x14ac:dyDescent="0.3">
      <c r="A93597">
        <f t="shared" si="1462"/>
        <v>93596</v>
      </c>
      <c r="B93597">
        <v>250</v>
      </c>
      <c r="C93597">
        <v>23888</v>
      </c>
      <c r="D93597">
        <v>1</v>
      </c>
      <c r="E93597" t="s">
        <v>72788</v>
      </c>
      <c r="F93597" t="s">
        <v>6</v>
      </c>
    </row>
    <row r="93598" spans="1:6" x14ac:dyDescent="0.3">
      <c r="A93598">
        <f t="shared" si="1462"/>
        <v>93597</v>
      </c>
      <c r="B93598">
        <v>250</v>
      </c>
      <c r="C93598">
        <v>23888</v>
      </c>
      <c r="D93598">
        <v>2</v>
      </c>
      <c r="E93598" t="s">
        <v>72789</v>
      </c>
      <c r="F93598" t="s">
        <v>6</v>
      </c>
    </row>
    <row r="93599" spans="1:6" x14ac:dyDescent="0.3">
      <c r="A93599">
        <f t="shared" si="1462"/>
        <v>93598</v>
      </c>
      <c r="B93599">
        <v>250</v>
      </c>
      <c r="C93599">
        <v>23888</v>
      </c>
      <c r="D93599">
        <v>3</v>
      </c>
      <c r="E93599" t="s">
        <v>72790</v>
      </c>
      <c r="F93599" t="s">
        <v>8</v>
      </c>
    </row>
    <row r="93600" spans="1:6" x14ac:dyDescent="0.3">
      <c r="A93600">
        <f t="shared" si="1462"/>
        <v>93599</v>
      </c>
      <c r="B93600">
        <v>250</v>
      </c>
      <c r="C93600">
        <v>23888</v>
      </c>
      <c r="D93600">
        <v>4</v>
      </c>
      <c r="E93600" t="s">
        <v>72791</v>
      </c>
      <c r="F93600" t="s">
        <v>6</v>
      </c>
    </row>
    <row r="93601" spans="1:6" x14ac:dyDescent="0.3">
      <c r="A93601">
        <f t="shared" si="1462"/>
        <v>93600</v>
      </c>
      <c r="B93601">
        <v>250</v>
      </c>
      <c r="C93601">
        <v>23889</v>
      </c>
      <c r="D93601">
        <v>1</v>
      </c>
      <c r="E93601" t="s">
        <v>72792</v>
      </c>
      <c r="F93601" t="s">
        <v>6</v>
      </c>
    </row>
    <row r="93602" spans="1:6" x14ac:dyDescent="0.3">
      <c r="A93602">
        <f t="shared" si="1462"/>
        <v>93601</v>
      </c>
      <c r="B93602">
        <v>250</v>
      </c>
      <c r="C93602">
        <v>23889</v>
      </c>
      <c r="D93602">
        <v>2</v>
      </c>
      <c r="E93602" t="s">
        <v>72793</v>
      </c>
      <c r="F93602" t="s">
        <v>6</v>
      </c>
    </row>
    <row r="93603" spans="1:6" x14ac:dyDescent="0.3">
      <c r="A93603">
        <f t="shared" si="1462"/>
        <v>93602</v>
      </c>
      <c r="B93603">
        <v>250</v>
      </c>
      <c r="C93603">
        <v>23889</v>
      </c>
      <c r="D93603">
        <v>3</v>
      </c>
      <c r="E93603" t="s">
        <v>72794</v>
      </c>
      <c r="F93603" t="s">
        <v>6</v>
      </c>
    </row>
    <row r="93604" spans="1:6" x14ac:dyDescent="0.3">
      <c r="A93604">
        <f t="shared" si="1462"/>
        <v>93603</v>
      </c>
      <c r="B93604">
        <v>250</v>
      </c>
      <c r="C93604">
        <v>23889</v>
      </c>
      <c r="D93604">
        <v>4</v>
      </c>
      <c r="E93604" t="s">
        <v>72795</v>
      </c>
      <c r="F93604" t="s">
        <v>8</v>
      </c>
    </row>
    <row r="93605" spans="1:6" x14ac:dyDescent="0.3">
      <c r="A93605">
        <f t="shared" si="1462"/>
        <v>93604</v>
      </c>
      <c r="B93605">
        <v>250</v>
      </c>
      <c r="C93605">
        <v>23890</v>
      </c>
      <c r="D93605">
        <v>1</v>
      </c>
      <c r="E93605" t="s">
        <v>72796</v>
      </c>
      <c r="F93605" t="s">
        <v>6</v>
      </c>
    </row>
    <row r="93606" spans="1:6" x14ac:dyDescent="0.3">
      <c r="A93606">
        <f t="shared" si="1462"/>
        <v>93605</v>
      </c>
      <c r="B93606">
        <v>250</v>
      </c>
      <c r="C93606">
        <v>23890</v>
      </c>
      <c r="D93606">
        <v>2</v>
      </c>
      <c r="E93606" t="s">
        <v>72797</v>
      </c>
      <c r="F93606" t="s">
        <v>6</v>
      </c>
    </row>
    <row r="93607" spans="1:6" x14ac:dyDescent="0.3">
      <c r="A93607">
        <f t="shared" si="1462"/>
        <v>93606</v>
      </c>
      <c r="B93607">
        <v>250</v>
      </c>
      <c r="C93607">
        <v>23890</v>
      </c>
      <c r="D93607">
        <v>3</v>
      </c>
      <c r="E93607" t="s">
        <v>72798</v>
      </c>
      <c r="F93607" t="s">
        <v>6</v>
      </c>
    </row>
    <row r="93608" spans="1:6" x14ac:dyDescent="0.3">
      <c r="A93608">
        <f t="shared" si="1462"/>
        <v>93607</v>
      </c>
      <c r="B93608">
        <v>250</v>
      </c>
      <c r="C93608">
        <v>23890</v>
      </c>
      <c r="D93608">
        <v>4</v>
      </c>
      <c r="E93608" t="s">
        <v>72799</v>
      </c>
      <c r="F93608" t="s">
        <v>8</v>
      </c>
    </row>
    <row r="93609" spans="1:6" x14ac:dyDescent="0.3">
      <c r="A93609">
        <f t="shared" si="1462"/>
        <v>93608</v>
      </c>
      <c r="B93609">
        <v>250</v>
      </c>
      <c r="C93609">
        <v>23891</v>
      </c>
      <c r="D93609">
        <v>1</v>
      </c>
      <c r="E93609" t="s">
        <v>72800</v>
      </c>
      <c r="F93609" t="s">
        <v>6</v>
      </c>
    </row>
    <row r="93610" spans="1:6" x14ac:dyDescent="0.3">
      <c r="A93610">
        <f t="shared" si="1462"/>
        <v>93609</v>
      </c>
      <c r="B93610">
        <v>250</v>
      </c>
      <c r="C93610">
        <v>23891</v>
      </c>
      <c r="D93610">
        <v>2</v>
      </c>
      <c r="E93610" t="s">
        <v>72801</v>
      </c>
      <c r="F93610" t="s">
        <v>8</v>
      </c>
    </row>
    <row r="93611" spans="1:6" x14ac:dyDescent="0.3">
      <c r="A93611">
        <f t="shared" si="1462"/>
        <v>93610</v>
      </c>
      <c r="B93611">
        <v>250</v>
      </c>
      <c r="C93611">
        <v>23891</v>
      </c>
      <c r="D93611">
        <v>3</v>
      </c>
      <c r="E93611" t="s">
        <v>72802</v>
      </c>
      <c r="F93611" t="s">
        <v>6</v>
      </c>
    </row>
    <row r="93612" spans="1:6" x14ac:dyDescent="0.3">
      <c r="A93612">
        <f t="shared" si="1462"/>
        <v>93611</v>
      </c>
      <c r="B93612">
        <v>250</v>
      </c>
      <c r="C93612">
        <v>23891</v>
      </c>
      <c r="D93612">
        <v>4</v>
      </c>
      <c r="E93612" t="s">
        <v>72803</v>
      </c>
      <c r="F93612" t="s">
        <v>6</v>
      </c>
    </row>
    <row r="93613" spans="1:6" x14ac:dyDescent="0.3">
      <c r="A93613">
        <f t="shared" si="1462"/>
        <v>93612</v>
      </c>
      <c r="B93613">
        <v>250</v>
      </c>
      <c r="C93613">
        <v>23892</v>
      </c>
      <c r="D93613">
        <v>1</v>
      </c>
      <c r="E93613" t="s">
        <v>72804</v>
      </c>
      <c r="F93613" t="s">
        <v>6</v>
      </c>
    </row>
    <row r="93614" spans="1:6" x14ac:dyDescent="0.3">
      <c r="A93614">
        <f t="shared" si="1462"/>
        <v>93613</v>
      </c>
      <c r="B93614">
        <v>250</v>
      </c>
      <c r="C93614">
        <v>23892</v>
      </c>
      <c r="D93614">
        <v>2</v>
      </c>
      <c r="E93614" t="s">
        <v>50208</v>
      </c>
      <c r="F93614" t="s">
        <v>6</v>
      </c>
    </row>
    <row r="93615" spans="1:6" x14ac:dyDescent="0.3">
      <c r="A93615">
        <f t="shared" si="1462"/>
        <v>93614</v>
      </c>
      <c r="B93615">
        <v>250</v>
      </c>
      <c r="C93615">
        <v>23892</v>
      </c>
      <c r="D93615">
        <v>3</v>
      </c>
      <c r="E93615" t="s">
        <v>58035</v>
      </c>
      <c r="F93615" t="s">
        <v>8</v>
      </c>
    </row>
    <row r="93616" spans="1:6" x14ac:dyDescent="0.3">
      <c r="A93616">
        <f t="shared" si="1462"/>
        <v>93615</v>
      </c>
      <c r="B93616">
        <v>250</v>
      </c>
      <c r="C93616">
        <v>23892</v>
      </c>
      <c r="D93616">
        <v>4</v>
      </c>
      <c r="E93616" t="s">
        <v>3725</v>
      </c>
      <c r="F93616" t="s">
        <v>6</v>
      </c>
    </row>
    <row r="93617" spans="1:6" x14ac:dyDescent="0.3">
      <c r="A93617">
        <f t="shared" si="1462"/>
        <v>93616</v>
      </c>
      <c r="B93617">
        <v>250</v>
      </c>
      <c r="C93617">
        <v>23893</v>
      </c>
      <c r="D93617">
        <v>1</v>
      </c>
      <c r="E93617" t="s">
        <v>72805</v>
      </c>
      <c r="F93617" t="s">
        <v>6</v>
      </c>
    </row>
    <row r="93618" spans="1:6" x14ac:dyDescent="0.3">
      <c r="A93618">
        <f t="shared" si="1462"/>
        <v>93617</v>
      </c>
      <c r="B93618">
        <v>250</v>
      </c>
      <c r="C93618">
        <v>23893</v>
      </c>
      <c r="D93618">
        <v>2</v>
      </c>
      <c r="E93618" t="s">
        <v>72806</v>
      </c>
      <c r="F93618" t="s">
        <v>8</v>
      </c>
    </row>
    <row r="93619" spans="1:6" x14ac:dyDescent="0.3">
      <c r="A93619">
        <f t="shared" si="1462"/>
        <v>93618</v>
      </c>
      <c r="B93619">
        <v>250</v>
      </c>
      <c r="C93619">
        <v>23893</v>
      </c>
      <c r="D93619">
        <v>3</v>
      </c>
      <c r="E93619" t="s">
        <v>72807</v>
      </c>
      <c r="F93619" t="s">
        <v>6</v>
      </c>
    </row>
    <row r="93620" spans="1:6" x14ac:dyDescent="0.3">
      <c r="A93620">
        <f t="shared" si="1462"/>
        <v>93619</v>
      </c>
      <c r="B93620">
        <v>250</v>
      </c>
      <c r="C93620">
        <v>23893</v>
      </c>
      <c r="D93620">
        <v>4</v>
      </c>
      <c r="E93620" t="s">
        <v>72808</v>
      </c>
      <c r="F93620" t="s">
        <v>6</v>
      </c>
    </row>
    <row r="93621" spans="1:6" x14ac:dyDescent="0.3">
      <c r="A93621">
        <f t="shared" si="1462"/>
        <v>93620</v>
      </c>
      <c r="B93621">
        <v>250</v>
      </c>
      <c r="C93621">
        <v>23894</v>
      </c>
      <c r="D93621">
        <v>1</v>
      </c>
      <c r="E93621" t="s">
        <v>72809</v>
      </c>
      <c r="F93621" t="s">
        <v>6</v>
      </c>
    </row>
    <row r="93622" spans="1:6" x14ac:dyDescent="0.3">
      <c r="A93622">
        <f t="shared" si="1462"/>
        <v>93621</v>
      </c>
      <c r="B93622">
        <v>250</v>
      </c>
      <c r="C93622">
        <v>23894</v>
      </c>
      <c r="D93622">
        <v>2</v>
      </c>
      <c r="E93622" t="s">
        <v>72810</v>
      </c>
      <c r="F93622" t="s">
        <v>6</v>
      </c>
    </row>
    <row r="93623" spans="1:6" x14ac:dyDescent="0.3">
      <c r="A93623">
        <f t="shared" si="1462"/>
        <v>93622</v>
      </c>
      <c r="B93623">
        <v>250</v>
      </c>
      <c r="C93623">
        <v>23894</v>
      </c>
      <c r="D93623">
        <v>3</v>
      </c>
      <c r="E93623" t="s">
        <v>72811</v>
      </c>
      <c r="F93623" t="s">
        <v>8</v>
      </c>
    </row>
    <row r="93624" spans="1:6" x14ac:dyDescent="0.3">
      <c r="A93624">
        <f t="shared" si="1462"/>
        <v>93623</v>
      </c>
      <c r="B93624">
        <v>250</v>
      </c>
      <c r="C93624">
        <v>23894</v>
      </c>
      <c r="D93624">
        <v>4</v>
      </c>
      <c r="E93624" t="s">
        <v>72812</v>
      </c>
      <c r="F93624" t="s">
        <v>6</v>
      </c>
    </row>
    <row r="93625" spans="1:6" x14ac:dyDescent="0.3">
      <c r="A93625">
        <f t="shared" si="1462"/>
        <v>93624</v>
      </c>
      <c r="B93625">
        <v>250</v>
      </c>
      <c r="C93625">
        <v>23895</v>
      </c>
      <c r="D93625">
        <v>1</v>
      </c>
      <c r="E93625" t="s">
        <v>72813</v>
      </c>
      <c r="F93625" t="s">
        <v>8</v>
      </c>
    </row>
    <row r="93626" spans="1:6" x14ac:dyDescent="0.3">
      <c r="A93626">
        <f t="shared" si="1462"/>
        <v>93625</v>
      </c>
      <c r="B93626">
        <v>250</v>
      </c>
      <c r="C93626">
        <v>23895</v>
      </c>
      <c r="D93626">
        <v>2</v>
      </c>
      <c r="E93626" t="s">
        <v>72814</v>
      </c>
      <c r="F93626" t="s">
        <v>6</v>
      </c>
    </row>
    <row r="93627" spans="1:6" x14ac:dyDescent="0.3">
      <c r="A93627">
        <f t="shared" si="1462"/>
        <v>93626</v>
      </c>
      <c r="B93627">
        <v>250</v>
      </c>
      <c r="C93627">
        <v>23895</v>
      </c>
      <c r="D93627">
        <v>3</v>
      </c>
      <c r="E93627" t="s">
        <v>72815</v>
      </c>
      <c r="F93627" t="s">
        <v>6</v>
      </c>
    </row>
    <row r="93628" spans="1:6" x14ac:dyDescent="0.3">
      <c r="A93628">
        <f t="shared" si="1462"/>
        <v>93627</v>
      </c>
      <c r="B93628">
        <v>250</v>
      </c>
      <c r="C93628">
        <v>23895</v>
      </c>
      <c r="D93628">
        <v>4</v>
      </c>
      <c r="E93628" t="s">
        <v>72816</v>
      </c>
      <c r="F93628" t="s">
        <v>6</v>
      </c>
    </row>
    <row r="93629" spans="1:6" x14ac:dyDescent="0.3">
      <c r="A93629">
        <f t="shared" si="1462"/>
        <v>93628</v>
      </c>
      <c r="B93629">
        <v>250</v>
      </c>
      <c r="C93629">
        <v>23896</v>
      </c>
      <c r="D93629">
        <v>1</v>
      </c>
      <c r="E93629" t="s">
        <v>72817</v>
      </c>
      <c r="F93629" t="s">
        <v>6</v>
      </c>
    </row>
    <row r="93630" spans="1:6" x14ac:dyDescent="0.3">
      <c r="A93630">
        <f t="shared" si="1462"/>
        <v>93629</v>
      </c>
      <c r="B93630">
        <v>250</v>
      </c>
      <c r="C93630">
        <v>23896</v>
      </c>
      <c r="D93630">
        <v>2</v>
      </c>
      <c r="E93630" t="s">
        <v>72818</v>
      </c>
      <c r="F93630" t="s">
        <v>6</v>
      </c>
    </row>
    <row r="93631" spans="1:6" x14ac:dyDescent="0.3">
      <c r="A93631">
        <f t="shared" si="1462"/>
        <v>93630</v>
      </c>
      <c r="B93631">
        <v>250</v>
      </c>
      <c r="C93631">
        <v>23896</v>
      </c>
      <c r="D93631">
        <v>3</v>
      </c>
      <c r="E93631" t="s">
        <v>72819</v>
      </c>
      <c r="F93631" t="s">
        <v>8</v>
      </c>
    </row>
    <row r="93632" spans="1:6" x14ac:dyDescent="0.3">
      <c r="A93632">
        <f t="shared" si="1462"/>
        <v>93631</v>
      </c>
      <c r="B93632">
        <v>250</v>
      </c>
      <c r="C93632">
        <v>23896</v>
      </c>
      <c r="D93632">
        <v>4</v>
      </c>
      <c r="E93632" t="s">
        <v>72820</v>
      </c>
      <c r="F93632" t="s">
        <v>6</v>
      </c>
    </row>
    <row r="93633" spans="1:6" x14ac:dyDescent="0.3">
      <c r="A93633">
        <f t="shared" si="1462"/>
        <v>93632</v>
      </c>
      <c r="B93633">
        <v>250</v>
      </c>
      <c r="C93633">
        <v>23897</v>
      </c>
      <c r="D93633">
        <v>1</v>
      </c>
      <c r="E93633" t="s">
        <v>72821</v>
      </c>
      <c r="F93633" t="s">
        <v>8</v>
      </c>
    </row>
    <row r="93634" spans="1:6" x14ac:dyDescent="0.3">
      <c r="A93634">
        <f t="shared" si="1462"/>
        <v>93633</v>
      </c>
      <c r="B93634">
        <v>250</v>
      </c>
      <c r="C93634">
        <v>23897</v>
      </c>
      <c r="D93634">
        <v>2</v>
      </c>
      <c r="E93634" t="s">
        <v>72822</v>
      </c>
      <c r="F93634" t="s">
        <v>6</v>
      </c>
    </row>
    <row r="93635" spans="1:6" x14ac:dyDescent="0.3">
      <c r="A93635">
        <f t="shared" ref="A93635:A93698" si="1463">ROW()-1</f>
        <v>93634</v>
      </c>
      <c r="B93635">
        <v>250</v>
      </c>
      <c r="C93635">
        <v>23897</v>
      </c>
      <c r="D93635">
        <v>3</v>
      </c>
      <c r="E93635" t="s">
        <v>70623</v>
      </c>
      <c r="F93635" t="s">
        <v>6</v>
      </c>
    </row>
    <row r="93636" spans="1:6" x14ac:dyDescent="0.3">
      <c r="A93636">
        <f t="shared" si="1463"/>
        <v>93635</v>
      </c>
      <c r="B93636">
        <v>250</v>
      </c>
      <c r="C93636">
        <v>23897</v>
      </c>
      <c r="D93636">
        <v>4</v>
      </c>
      <c r="E93636" t="s">
        <v>72823</v>
      </c>
      <c r="F93636" t="s">
        <v>6</v>
      </c>
    </row>
    <row r="93637" spans="1:6" x14ac:dyDescent="0.3">
      <c r="A93637">
        <f t="shared" si="1463"/>
        <v>93636</v>
      </c>
      <c r="B93637">
        <v>250</v>
      </c>
      <c r="C93637">
        <v>23898</v>
      </c>
      <c r="D93637">
        <v>1</v>
      </c>
      <c r="E93637" t="s">
        <v>72824</v>
      </c>
      <c r="F93637" t="s">
        <v>6</v>
      </c>
    </row>
    <row r="93638" spans="1:6" x14ac:dyDescent="0.3">
      <c r="A93638">
        <f t="shared" si="1463"/>
        <v>93637</v>
      </c>
      <c r="B93638">
        <v>250</v>
      </c>
      <c r="C93638">
        <v>23898</v>
      </c>
      <c r="D93638">
        <v>2</v>
      </c>
      <c r="E93638" t="s">
        <v>72825</v>
      </c>
      <c r="F93638" t="s">
        <v>8</v>
      </c>
    </row>
    <row r="93639" spans="1:6" x14ac:dyDescent="0.3">
      <c r="A93639">
        <f t="shared" si="1463"/>
        <v>93638</v>
      </c>
      <c r="B93639">
        <v>250</v>
      </c>
      <c r="C93639">
        <v>23898</v>
      </c>
      <c r="D93639">
        <v>3</v>
      </c>
      <c r="E93639" t="s">
        <v>72826</v>
      </c>
      <c r="F93639" t="s">
        <v>6</v>
      </c>
    </row>
    <row r="93640" spans="1:6" x14ac:dyDescent="0.3">
      <c r="A93640">
        <f t="shared" si="1463"/>
        <v>93639</v>
      </c>
      <c r="B93640">
        <v>250</v>
      </c>
      <c r="C93640">
        <v>23898</v>
      </c>
      <c r="D93640">
        <v>4</v>
      </c>
      <c r="E93640" t="s">
        <v>72827</v>
      </c>
      <c r="F93640" t="s">
        <v>6</v>
      </c>
    </row>
    <row r="93641" spans="1:6" x14ac:dyDescent="0.3">
      <c r="A93641">
        <f t="shared" si="1463"/>
        <v>93640</v>
      </c>
      <c r="B93641">
        <v>250</v>
      </c>
      <c r="C93641">
        <v>23899</v>
      </c>
      <c r="D93641">
        <v>1</v>
      </c>
      <c r="E93641" t="s">
        <v>72828</v>
      </c>
      <c r="F93641" t="s">
        <v>6</v>
      </c>
    </row>
    <row r="93642" spans="1:6" x14ac:dyDescent="0.3">
      <c r="A93642">
        <f t="shared" si="1463"/>
        <v>93641</v>
      </c>
      <c r="B93642">
        <v>250</v>
      </c>
      <c r="C93642">
        <v>23899</v>
      </c>
      <c r="D93642">
        <v>2</v>
      </c>
      <c r="E93642" t="s">
        <v>72829</v>
      </c>
      <c r="F93642" t="s">
        <v>8</v>
      </c>
    </row>
    <row r="93643" spans="1:6" x14ac:dyDescent="0.3">
      <c r="A93643">
        <f t="shared" si="1463"/>
        <v>93642</v>
      </c>
      <c r="B93643">
        <v>250</v>
      </c>
      <c r="C93643">
        <v>23899</v>
      </c>
      <c r="D93643">
        <v>3</v>
      </c>
      <c r="E93643" t="s">
        <v>72830</v>
      </c>
      <c r="F93643" t="s">
        <v>6</v>
      </c>
    </row>
    <row r="93644" spans="1:6" x14ac:dyDescent="0.3">
      <c r="A93644">
        <f t="shared" si="1463"/>
        <v>93643</v>
      </c>
      <c r="B93644">
        <v>250</v>
      </c>
      <c r="C93644">
        <v>23899</v>
      </c>
      <c r="D93644">
        <v>4</v>
      </c>
      <c r="E93644" t="s">
        <v>72831</v>
      </c>
      <c r="F93644" t="s">
        <v>6</v>
      </c>
    </row>
    <row r="93645" spans="1:6" x14ac:dyDescent="0.3">
      <c r="A93645">
        <f t="shared" si="1463"/>
        <v>93644</v>
      </c>
      <c r="B93645">
        <v>250</v>
      </c>
      <c r="C93645">
        <v>23900</v>
      </c>
      <c r="D93645">
        <v>1</v>
      </c>
      <c r="E93645" t="s">
        <v>72832</v>
      </c>
      <c r="F93645" t="s">
        <v>6</v>
      </c>
    </row>
    <row r="93646" spans="1:6" x14ac:dyDescent="0.3">
      <c r="A93646">
        <f t="shared" si="1463"/>
        <v>93645</v>
      </c>
      <c r="B93646">
        <v>250</v>
      </c>
      <c r="C93646">
        <v>23900</v>
      </c>
      <c r="D93646">
        <v>2</v>
      </c>
      <c r="E93646" t="s">
        <v>72833</v>
      </c>
      <c r="F93646" t="s">
        <v>6</v>
      </c>
    </row>
    <row r="93647" spans="1:6" x14ac:dyDescent="0.3">
      <c r="A93647">
        <f t="shared" si="1463"/>
        <v>93646</v>
      </c>
      <c r="B93647">
        <v>250</v>
      </c>
      <c r="C93647">
        <v>23900</v>
      </c>
      <c r="D93647">
        <v>3</v>
      </c>
      <c r="E93647" t="s">
        <v>72834</v>
      </c>
      <c r="F93647" t="s">
        <v>6</v>
      </c>
    </row>
    <row r="93648" spans="1:6" x14ac:dyDescent="0.3">
      <c r="A93648">
        <f t="shared" si="1463"/>
        <v>93647</v>
      </c>
      <c r="B93648">
        <v>250</v>
      </c>
      <c r="C93648">
        <v>23900</v>
      </c>
      <c r="D93648">
        <v>4</v>
      </c>
      <c r="E93648" t="s">
        <v>72835</v>
      </c>
      <c r="F93648" t="s">
        <v>8</v>
      </c>
    </row>
    <row r="93649" spans="1:6" x14ac:dyDescent="0.3">
      <c r="A93649">
        <f t="shared" si="1463"/>
        <v>93648</v>
      </c>
      <c r="B93649">
        <v>250</v>
      </c>
      <c r="C93649">
        <v>23901</v>
      </c>
      <c r="D93649">
        <v>1</v>
      </c>
      <c r="E93649" t="s">
        <v>39211</v>
      </c>
      <c r="F93649" t="s">
        <v>6</v>
      </c>
    </row>
    <row r="93650" spans="1:6" x14ac:dyDescent="0.3">
      <c r="A93650">
        <f t="shared" si="1463"/>
        <v>93649</v>
      </c>
      <c r="B93650">
        <v>250</v>
      </c>
      <c r="C93650">
        <v>23901</v>
      </c>
      <c r="D93650">
        <v>2</v>
      </c>
      <c r="E93650" t="s">
        <v>69861</v>
      </c>
      <c r="F93650" t="s">
        <v>6</v>
      </c>
    </row>
    <row r="93651" spans="1:6" x14ac:dyDescent="0.3">
      <c r="A93651">
        <f t="shared" si="1463"/>
        <v>93650</v>
      </c>
      <c r="B93651">
        <v>250</v>
      </c>
      <c r="C93651">
        <v>23901</v>
      </c>
      <c r="D93651">
        <v>3</v>
      </c>
      <c r="E93651" t="s">
        <v>39213</v>
      </c>
      <c r="F93651" t="s">
        <v>6</v>
      </c>
    </row>
    <row r="93652" spans="1:6" x14ac:dyDescent="0.3">
      <c r="A93652">
        <f t="shared" si="1463"/>
        <v>93651</v>
      </c>
      <c r="B93652">
        <v>250</v>
      </c>
      <c r="C93652">
        <v>23901</v>
      </c>
      <c r="D93652">
        <v>4</v>
      </c>
      <c r="E93652" t="s">
        <v>72291</v>
      </c>
      <c r="F93652" t="s">
        <v>8</v>
      </c>
    </row>
    <row r="93653" spans="1:6" x14ac:dyDescent="0.3">
      <c r="A93653">
        <f t="shared" si="1463"/>
        <v>93652</v>
      </c>
      <c r="B93653">
        <v>250</v>
      </c>
      <c r="C93653">
        <v>23902</v>
      </c>
      <c r="D93653">
        <v>1</v>
      </c>
      <c r="E93653" t="s">
        <v>72836</v>
      </c>
      <c r="F93653" t="s">
        <v>6</v>
      </c>
    </row>
    <row r="93654" spans="1:6" x14ac:dyDescent="0.3">
      <c r="A93654">
        <f t="shared" si="1463"/>
        <v>93653</v>
      </c>
      <c r="B93654">
        <v>250</v>
      </c>
      <c r="C93654">
        <v>23902</v>
      </c>
      <c r="D93654">
        <v>2</v>
      </c>
      <c r="E93654" t="s">
        <v>72837</v>
      </c>
      <c r="F93654" t="s">
        <v>6</v>
      </c>
    </row>
    <row r="93655" spans="1:6" x14ac:dyDescent="0.3">
      <c r="A93655">
        <f t="shared" si="1463"/>
        <v>93654</v>
      </c>
      <c r="B93655">
        <v>250</v>
      </c>
      <c r="C93655">
        <v>23902</v>
      </c>
      <c r="D93655">
        <v>3</v>
      </c>
      <c r="E93655" t="s">
        <v>69858</v>
      </c>
      <c r="F93655" t="s">
        <v>6</v>
      </c>
    </row>
    <row r="93656" spans="1:6" x14ac:dyDescent="0.3">
      <c r="A93656">
        <f t="shared" si="1463"/>
        <v>93655</v>
      </c>
      <c r="B93656">
        <v>250</v>
      </c>
      <c r="C93656">
        <v>23902</v>
      </c>
      <c r="D93656">
        <v>4</v>
      </c>
      <c r="E93656" t="s">
        <v>39211</v>
      </c>
      <c r="F93656" t="s">
        <v>8</v>
      </c>
    </row>
    <row r="93657" spans="1:6" x14ac:dyDescent="0.3">
      <c r="A93657">
        <f t="shared" si="1463"/>
        <v>93656</v>
      </c>
      <c r="B93657">
        <v>250</v>
      </c>
      <c r="C93657">
        <v>23903</v>
      </c>
      <c r="D93657">
        <v>1</v>
      </c>
      <c r="E93657" t="s">
        <v>72838</v>
      </c>
      <c r="F93657" t="s">
        <v>8</v>
      </c>
    </row>
    <row r="93658" spans="1:6" x14ac:dyDescent="0.3">
      <c r="A93658">
        <f t="shared" si="1463"/>
        <v>93657</v>
      </c>
      <c r="B93658">
        <v>250</v>
      </c>
      <c r="C93658">
        <v>23903</v>
      </c>
      <c r="D93658">
        <v>2</v>
      </c>
      <c r="E93658" t="s">
        <v>70910</v>
      </c>
      <c r="F93658" t="s">
        <v>6</v>
      </c>
    </row>
    <row r="93659" spans="1:6" x14ac:dyDescent="0.3">
      <c r="A93659">
        <f t="shared" si="1463"/>
        <v>93658</v>
      </c>
      <c r="B93659">
        <v>250</v>
      </c>
      <c r="C93659">
        <v>23903</v>
      </c>
      <c r="D93659">
        <v>3</v>
      </c>
      <c r="E93659" t="s">
        <v>72839</v>
      </c>
      <c r="F93659" t="s">
        <v>6</v>
      </c>
    </row>
    <row r="93660" spans="1:6" x14ac:dyDescent="0.3">
      <c r="A93660">
        <f t="shared" si="1463"/>
        <v>93659</v>
      </c>
      <c r="B93660">
        <v>250</v>
      </c>
      <c r="C93660">
        <v>23903</v>
      </c>
      <c r="D93660">
        <v>4</v>
      </c>
      <c r="E93660" t="s">
        <v>72840</v>
      </c>
      <c r="F93660" t="s">
        <v>6</v>
      </c>
    </row>
    <row r="93661" spans="1:6" x14ac:dyDescent="0.3">
      <c r="A93661">
        <f t="shared" si="1463"/>
        <v>93660</v>
      </c>
      <c r="B93661">
        <v>250</v>
      </c>
      <c r="C93661">
        <v>23904</v>
      </c>
      <c r="D93661">
        <v>1</v>
      </c>
      <c r="E93661" t="s">
        <v>72841</v>
      </c>
      <c r="F93661" t="s">
        <v>6</v>
      </c>
    </row>
    <row r="93662" spans="1:6" x14ac:dyDescent="0.3">
      <c r="A93662">
        <f t="shared" si="1463"/>
        <v>93661</v>
      </c>
      <c r="B93662">
        <v>250</v>
      </c>
      <c r="C93662">
        <v>23904</v>
      </c>
      <c r="D93662">
        <v>2</v>
      </c>
      <c r="E93662" t="s">
        <v>72842</v>
      </c>
      <c r="F93662" t="s">
        <v>6</v>
      </c>
    </row>
    <row r="93663" spans="1:6" x14ac:dyDescent="0.3">
      <c r="A93663">
        <f t="shared" si="1463"/>
        <v>93662</v>
      </c>
      <c r="B93663">
        <v>250</v>
      </c>
      <c r="C93663">
        <v>23904</v>
      </c>
      <c r="D93663">
        <v>3</v>
      </c>
      <c r="E93663" t="s">
        <v>72174</v>
      </c>
      <c r="F93663" t="s">
        <v>6</v>
      </c>
    </row>
    <row r="93664" spans="1:6" x14ac:dyDescent="0.3">
      <c r="A93664">
        <f t="shared" si="1463"/>
        <v>93663</v>
      </c>
      <c r="B93664">
        <v>250</v>
      </c>
      <c r="C93664">
        <v>23904</v>
      </c>
      <c r="D93664">
        <v>4</v>
      </c>
      <c r="E93664" t="s">
        <v>72172</v>
      </c>
      <c r="F93664" t="s">
        <v>8</v>
      </c>
    </row>
    <row r="93665" spans="1:6" x14ac:dyDescent="0.3">
      <c r="A93665">
        <f t="shared" si="1463"/>
        <v>93664</v>
      </c>
      <c r="B93665">
        <v>250</v>
      </c>
      <c r="C93665">
        <v>23905</v>
      </c>
      <c r="D93665">
        <v>1</v>
      </c>
      <c r="E93665" t="s">
        <v>39213</v>
      </c>
      <c r="F93665" t="s">
        <v>6</v>
      </c>
    </row>
    <row r="93666" spans="1:6" x14ac:dyDescent="0.3">
      <c r="A93666">
        <f t="shared" si="1463"/>
        <v>93665</v>
      </c>
      <c r="B93666">
        <v>250</v>
      </c>
      <c r="C93666">
        <v>23905</v>
      </c>
      <c r="D93666">
        <v>2</v>
      </c>
      <c r="E93666" t="s">
        <v>71206</v>
      </c>
      <c r="F93666" t="s">
        <v>8</v>
      </c>
    </row>
    <row r="93667" spans="1:6" x14ac:dyDescent="0.3">
      <c r="A93667">
        <f t="shared" si="1463"/>
        <v>93666</v>
      </c>
      <c r="B93667">
        <v>250</v>
      </c>
      <c r="C93667">
        <v>23905</v>
      </c>
      <c r="D93667">
        <v>3</v>
      </c>
      <c r="E93667" t="s">
        <v>39214</v>
      </c>
      <c r="F93667" t="s">
        <v>6</v>
      </c>
    </row>
    <row r="93668" spans="1:6" x14ac:dyDescent="0.3">
      <c r="A93668">
        <f t="shared" si="1463"/>
        <v>93667</v>
      </c>
      <c r="B93668">
        <v>250</v>
      </c>
      <c r="C93668">
        <v>23905</v>
      </c>
      <c r="D93668">
        <v>4</v>
      </c>
      <c r="E93668" t="s">
        <v>70199</v>
      </c>
      <c r="F93668" t="s">
        <v>6</v>
      </c>
    </row>
    <row r="93669" spans="1:6" x14ac:dyDescent="0.3">
      <c r="A93669">
        <f t="shared" si="1463"/>
        <v>93668</v>
      </c>
      <c r="B93669">
        <v>250</v>
      </c>
      <c r="C93669">
        <v>23906</v>
      </c>
      <c r="D93669">
        <v>1</v>
      </c>
      <c r="E93669" t="s">
        <v>72843</v>
      </c>
      <c r="F93669" t="s">
        <v>6</v>
      </c>
    </row>
    <row r="93670" spans="1:6" x14ac:dyDescent="0.3">
      <c r="A93670">
        <f t="shared" si="1463"/>
        <v>93669</v>
      </c>
      <c r="B93670">
        <v>250</v>
      </c>
      <c r="C93670">
        <v>23906</v>
      </c>
      <c r="D93670">
        <v>2</v>
      </c>
      <c r="E93670" t="s">
        <v>72844</v>
      </c>
      <c r="F93670" t="s">
        <v>6</v>
      </c>
    </row>
    <row r="93671" spans="1:6" x14ac:dyDescent="0.3">
      <c r="A93671">
        <f t="shared" si="1463"/>
        <v>93670</v>
      </c>
      <c r="B93671">
        <v>250</v>
      </c>
      <c r="C93671">
        <v>23906</v>
      </c>
      <c r="D93671">
        <v>3</v>
      </c>
      <c r="E93671" t="s">
        <v>72845</v>
      </c>
      <c r="F93671" t="s">
        <v>8</v>
      </c>
    </row>
    <row r="93672" spans="1:6" x14ac:dyDescent="0.3">
      <c r="A93672">
        <f t="shared" si="1463"/>
        <v>93671</v>
      </c>
      <c r="B93672">
        <v>250</v>
      </c>
      <c r="C93672">
        <v>23906</v>
      </c>
      <c r="D93672">
        <v>4</v>
      </c>
      <c r="E93672" t="s">
        <v>72846</v>
      </c>
      <c r="F93672" t="s">
        <v>6</v>
      </c>
    </row>
    <row r="93673" spans="1:6" x14ac:dyDescent="0.3">
      <c r="A93673">
        <f t="shared" si="1463"/>
        <v>93672</v>
      </c>
      <c r="B93673">
        <v>250</v>
      </c>
      <c r="C93673">
        <v>23907</v>
      </c>
      <c r="D93673">
        <v>1</v>
      </c>
      <c r="E93673" t="s">
        <v>72847</v>
      </c>
      <c r="F93673" t="s">
        <v>6</v>
      </c>
    </row>
    <row r="93674" spans="1:6" x14ac:dyDescent="0.3">
      <c r="A93674">
        <f t="shared" si="1463"/>
        <v>93673</v>
      </c>
      <c r="B93674">
        <v>250</v>
      </c>
      <c r="C93674">
        <v>23907</v>
      </c>
      <c r="D93674">
        <v>2</v>
      </c>
      <c r="E93674" t="s">
        <v>70202</v>
      </c>
      <c r="F93674" t="s">
        <v>6</v>
      </c>
    </row>
    <row r="93675" spans="1:6" x14ac:dyDescent="0.3">
      <c r="A93675">
        <f t="shared" si="1463"/>
        <v>93674</v>
      </c>
      <c r="B93675">
        <v>250</v>
      </c>
      <c r="C93675">
        <v>23907</v>
      </c>
      <c r="D93675">
        <v>3</v>
      </c>
      <c r="E93675" t="s">
        <v>72848</v>
      </c>
      <c r="F93675" t="s">
        <v>6</v>
      </c>
    </row>
    <row r="93676" spans="1:6" x14ac:dyDescent="0.3">
      <c r="A93676">
        <f t="shared" si="1463"/>
        <v>93675</v>
      </c>
      <c r="B93676">
        <v>250</v>
      </c>
      <c r="C93676">
        <v>23907</v>
      </c>
      <c r="D93676">
        <v>4</v>
      </c>
      <c r="E93676" t="s">
        <v>72849</v>
      </c>
      <c r="F93676" t="s">
        <v>8</v>
      </c>
    </row>
    <row r="93677" spans="1:6" x14ac:dyDescent="0.3">
      <c r="A93677">
        <f t="shared" si="1463"/>
        <v>93676</v>
      </c>
      <c r="B93677">
        <v>250</v>
      </c>
      <c r="C93677">
        <v>23908</v>
      </c>
      <c r="D93677">
        <v>1</v>
      </c>
      <c r="E93677" t="s">
        <v>69824</v>
      </c>
      <c r="F93677" t="s">
        <v>6</v>
      </c>
    </row>
    <row r="93678" spans="1:6" x14ac:dyDescent="0.3">
      <c r="A93678">
        <f t="shared" si="1463"/>
        <v>93677</v>
      </c>
      <c r="B93678">
        <v>250</v>
      </c>
      <c r="C93678">
        <v>23908</v>
      </c>
      <c r="D93678">
        <v>2</v>
      </c>
      <c r="E93678" t="s">
        <v>72850</v>
      </c>
      <c r="F93678" t="s">
        <v>8</v>
      </c>
    </row>
    <row r="93679" spans="1:6" x14ac:dyDescent="0.3">
      <c r="A93679">
        <f t="shared" si="1463"/>
        <v>93678</v>
      </c>
      <c r="B93679">
        <v>250</v>
      </c>
      <c r="C93679">
        <v>23908</v>
      </c>
      <c r="D93679">
        <v>3</v>
      </c>
      <c r="E93679" t="s">
        <v>69825</v>
      </c>
      <c r="F93679" t="s">
        <v>6</v>
      </c>
    </row>
    <row r="93680" spans="1:6" x14ac:dyDescent="0.3">
      <c r="A93680">
        <f t="shared" si="1463"/>
        <v>93679</v>
      </c>
      <c r="B93680">
        <v>250</v>
      </c>
      <c r="C93680">
        <v>23908</v>
      </c>
      <c r="D93680">
        <v>4</v>
      </c>
      <c r="E93680" t="s">
        <v>69823</v>
      </c>
      <c r="F93680" t="s">
        <v>6</v>
      </c>
    </row>
    <row r="93681" spans="1:6" x14ac:dyDescent="0.3">
      <c r="A93681">
        <f t="shared" si="1463"/>
        <v>93680</v>
      </c>
      <c r="B93681">
        <v>250</v>
      </c>
      <c r="C93681">
        <v>23909</v>
      </c>
      <c r="D93681">
        <v>1</v>
      </c>
      <c r="E93681" t="s">
        <v>72851</v>
      </c>
      <c r="F93681" t="s">
        <v>8</v>
      </c>
    </row>
    <row r="93682" spans="1:6" x14ac:dyDescent="0.3">
      <c r="A93682">
        <f t="shared" si="1463"/>
        <v>93681</v>
      </c>
      <c r="B93682">
        <v>250</v>
      </c>
      <c r="C93682">
        <v>23909</v>
      </c>
      <c r="D93682">
        <v>2</v>
      </c>
      <c r="E93682" t="s">
        <v>72852</v>
      </c>
      <c r="F93682" t="s">
        <v>6</v>
      </c>
    </row>
    <row r="93683" spans="1:6" x14ac:dyDescent="0.3">
      <c r="A93683">
        <f t="shared" si="1463"/>
        <v>93682</v>
      </c>
      <c r="B93683">
        <v>250</v>
      </c>
      <c r="C93683">
        <v>23909</v>
      </c>
      <c r="D93683">
        <v>3</v>
      </c>
      <c r="E93683" t="s">
        <v>72853</v>
      </c>
      <c r="F93683" t="s">
        <v>6</v>
      </c>
    </row>
    <row r="93684" spans="1:6" x14ac:dyDescent="0.3">
      <c r="A93684">
        <f t="shared" si="1463"/>
        <v>93683</v>
      </c>
      <c r="B93684">
        <v>250</v>
      </c>
      <c r="C93684">
        <v>23909</v>
      </c>
      <c r="D93684">
        <v>4</v>
      </c>
      <c r="E93684" t="s">
        <v>72854</v>
      </c>
      <c r="F93684" t="s">
        <v>6</v>
      </c>
    </row>
    <row r="93685" spans="1:6" x14ac:dyDescent="0.3">
      <c r="A93685">
        <f t="shared" si="1463"/>
        <v>93684</v>
      </c>
      <c r="B93685">
        <v>250</v>
      </c>
      <c r="C93685">
        <v>23910</v>
      </c>
      <c r="D93685">
        <v>1</v>
      </c>
      <c r="E93685" t="s">
        <v>72225</v>
      </c>
      <c r="F93685" t="s">
        <v>6</v>
      </c>
    </row>
    <row r="93686" spans="1:6" x14ac:dyDescent="0.3">
      <c r="A93686">
        <f t="shared" si="1463"/>
        <v>93685</v>
      </c>
      <c r="B93686">
        <v>250</v>
      </c>
      <c r="C93686">
        <v>23910</v>
      </c>
      <c r="D93686">
        <v>2</v>
      </c>
      <c r="E93686" t="s">
        <v>71573</v>
      </c>
      <c r="F93686" t="s">
        <v>6</v>
      </c>
    </row>
    <row r="93687" spans="1:6" x14ac:dyDescent="0.3">
      <c r="A93687">
        <f t="shared" si="1463"/>
        <v>93686</v>
      </c>
      <c r="B93687">
        <v>250</v>
      </c>
      <c r="C93687">
        <v>23910</v>
      </c>
      <c r="D93687">
        <v>3</v>
      </c>
      <c r="E93687" t="s">
        <v>72855</v>
      </c>
      <c r="F93687" t="s">
        <v>8</v>
      </c>
    </row>
    <row r="93688" spans="1:6" x14ac:dyDescent="0.3">
      <c r="A93688">
        <f t="shared" si="1463"/>
        <v>93687</v>
      </c>
      <c r="B93688">
        <v>250</v>
      </c>
      <c r="C93688">
        <v>23910</v>
      </c>
      <c r="D93688">
        <v>4</v>
      </c>
      <c r="E93688" t="s">
        <v>72856</v>
      </c>
      <c r="F93688" t="s">
        <v>6</v>
      </c>
    </row>
    <row r="93689" spans="1:6" x14ac:dyDescent="0.3">
      <c r="A93689">
        <f t="shared" si="1463"/>
        <v>93688</v>
      </c>
      <c r="B93689">
        <v>250</v>
      </c>
      <c r="C93689">
        <v>23911</v>
      </c>
      <c r="D93689">
        <v>1</v>
      </c>
      <c r="E93689" t="s">
        <v>72857</v>
      </c>
      <c r="F93689" t="s">
        <v>6</v>
      </c>
    </row>
    <row r="93690" spans="1:6" x14ac:dyDescent="0.3">
      <c r="A93690">
        <f t="shared" si="1463"/>
        <v>93689</v>
      </c>
      <c r="B93690">
        <v>250</v>
      </c>
      <c r="C93690">
        <v>23911</v>
      </c>
      <c r="D93690">
        <v>2</v>
      </c>
      <c r="E93690" t="s">
        <v>72858</v>
      </c>
      <c r="F93690" t="s">
        <v>6</v>
      </c>
    </row>
    <row r="93691" spans="1:6" x14ac:dyDescent="0.3">
      <c r="A93691">
        <f t="shared" si="1463"/>
        <v>93690</v>
      </c>
      <c r="B93691">
        <v>250</v>
      </c>
      <c r="C93691">
        <v>23911</v>
      </c>
      <c r="D93691">
        <v>3</v>
      </c>
      <c r="E93691" t="s">
        <v>72859</v>
      </c>
      <c r="F93691" t="s">
        <v>6</v>
      </c>
    </row>
    <row r="93692" spans="1:6" x14ac:dyDescent="0.3">
      <c r="A93692">
        <f t="shared" si="1463"/>
        <v>93691</v>
      </c>
      <c r="B93692">
        <v>250</v>
      </c>
      <c r="C93692">
        <v>23911</v>
      </c>
      <c r="D93692">
        <v>4</v>
      </c>
      <c r="E93692" t="s">
        <v>72860</v>
      </c>
      <c r="F93692" t="s">
        <v>8</v>
      </c>
    </row>
    <row r="93693" spans="1:6" x14ac:dyDescent="0.3">
      <c r="A93693">
        <f t="shared" si="1463"/>
        <v>93692</v>
      </c>
      <c r="B93693">
        <v>250</v>
      </c>
      <c r="C93693">
        <v>23912</v>
      </c>
      <c r="D93693">
        <v>1</v>
      </c>
      <c r="E93693" t="s">
        <v>70536</v>
      </c>
      <c r="F93693" t="s">
        <v>6</v>
      </c>
    </row>
    <row r="93694" spans="1:6" x14ac:dyDescent="0.3">
      <c r="A93694">
        <f t="shared" si="1463"/>
        <v>93693</v>
      </c>
      <c r="B93694">
        <v>250</v>
      </c>
      <c r="C93694">
        <v>23912</v>
      </c>
      <c r="D93694">
        <v>2</v>
      </c>
      <c r="E93694" t="s">
        <v>71908</v>
      </c>
      <c r="F93694" t="s">
        <v>6</v>
      </c>
    </row>
    <row r="93695" spans="1:6" x14ac:dyDescent="0.3">
      <c r="A93695">
        <f t="shared" si="1463"/>
        <v>93694</v>
      </c>
      <c r="B93695">
        <v>250</v>
      </c>
      <c r="C93695">
        <v>23912</v>
      </c>
      <c r="D93695">
        <v>3</v>
      </c>
      <c r="E93695" t="s">
        <v>69888</v>
      </c>
      <c r="F93695" t="s">
        <v>8</v>
      </c>
    </row>
    <row r="93696" spans="1:6" x14ac:dyDescent="0.3">
      <c r="A93696">
        <f t="shared" si="1463"/>
        <v>93695</v>
      </c>
      <c r="B93696">
        <v>250</v>
      </c>
      <c r="C93696">
        <v>23912</v>
      </c>
      <c r="D93696">
        <v>4</v>
      </c>
      <c r="E93696" t="s">
        <v>69886</v>
      </c>
      <c r="F93696" t="s">
        <v>6</v>
      </c>
    </row>
    <row r="93697" spans="1:6" x14ac:dyDescent="0.3">
      <c r="A93697">
        <f t="shared" si="1463"/>
        <v>93696</v>
      </c>
      <c r="B93697">
        <v>250</v>
      </c>
      <c r="C93697">
        <v>23913</v>
      </c>
      <c r="D93697">
        <v>1</v>
      </c>
      <c r="E93697" t="s">
        <v>72861</v>
      </c>
      <c r="F93697" t="s">
        <v>6</v>
      </c>
    </row>
    <row r="93698" spans="1:6" x14ac:dyDescent="0.3">
      <c r="A93698">
        <f t="shared" si="1463"/>
        <v>93697</v>
      </c>
      <c r="B93698">
        <v>250</v>
      </c>
      <c r="C93698">
        <v>23913</v>
      </c>
      <c r="D93698">
        <v>2</v>
      </c>
      <c r="E93698" t="s">
        <v>72862</v>
      </c>
      <c r="F93698" t="s">
        <v>6</v>
      </c>
    </row>
    <row r="93699" spans="1:6" x14ac:dyDescent="0.3">
      <c r="A93699">
        <f t="shared" ref="A93699:A93762" si="1464">ROW()-1</f>
        <v>93698</v>
      </c>
      <c r="B93699">
        <v>250</v>
      </c>
      <c r="C93699">
        <v>23913</v>
      </c>
      <c r="D93699">
        <v>3</v>
      </c>
      <c r="E93699" t="s">
        <v>72863</v>
      </c>
      <c r="F93699" t="s">
        <v>6</v>
      </c>
    </row>
    <row r="93700" spans="1:6" x14ac:dyDescent="0.3">
      <c r="A93700">
        <f t="shared" si="1464"/>
        <v>93699</v>
      </c>
      <c r="B93700">
        <v>250</v>
      </c>
      <c r="C93700">
        <v>23913</v>
      </c>
      <c r="D93700">
        <v>4</v>
      </c>
      <c r="E93700" t="s">
        <v>72864</v>
      </c>
      <c r="F93700" t="s">
        <v>8</v>
      </c>
    </row>
    <row r="93701" spans="1:6" x14ac:dyDescent="0.3">
      <c r="A93701">
        <f t="shared" si="1464"/>
        <v>93700</v>
      </c>
      <c r="B93701">
        <v>250</v>
      </c>
      <c r="C93701">
        <v>23914</v>
      </c>
      <c r="D93701">
        <v>1</v>
      </c>
      <c r="E93701" t="s">
        <v>1495</v>
      </c>
      <c r="F93701" t="s">
        <v>6</v>
      </c>
    </row>
    <row r="93702" spans="1:6" x14ac:dyDescent="0.3">
      <c r="A93702">
        <f t="shared" si="1464"/>
        <v>93701</v>
      </c>
      <c r="B93702">
        <v>250</v>
      </c>
      <c r="C93702">
        <v>23914</v>
      </c>
      <c r="D93702">
        <v>2</v>
      </c>
      <c r="E93702" t="s">
        <v>2683</v>
      </c>
      <c r="F93702" t="s">
        <v>8</v>
      </c>
    </row>
    <row r="93703" spans="1:6" x14ac:dyDescent="0.3">
      <c r="A93703">
        <f t="shared" si="1464"/>
        <v>93702</v>
      </c>
      <c r="B93703">
        <v>250</v>
      </c>
      <c r="C93703">
        <v>23914</v>
      </c>
      <c r="D93703">
        <v>3</v>
      </c>
      <c r="E93703" t="s">
        <v>3906</v>
      </c>
      <c r="F93703" t="s">
        <v>6</v>
      </c>
    </row>
    <row r="93704" spans="1:6" x14ac:dyDescent="0.3">
      <c r="A93704">
        <f t="shared" si="1464"/>
        <v>93703</v>
      </c>
      <c r="B93704">
        <v>250</v>
      </c>
      <c r="C93704">
        <v>23914</v>
      </c>
      <c r="D93704">
        <v>4</v>
      </c>
      <c r="E93704" t="s">
        <v>1823</v>
      </c>
      <c r="F93704" t="s">
        <v>6</v>
      </c>
    </row>
    <row r="93705" spans="1:6" x14ac:dyDescent="0.3">
      <c r="A93705">
        <f t="shared" si="1464"/>
        <v>93704</v>
      </c>
      <c r="B93705">
        <v>250</v>
      </c>
      <c r="C93705">
        <v>23915</v>
      </c>
      <c r="D93705">
        <v>1</v>
      </c>
      <c r="E93705" t="s">
        <v>72865</v>
      </c>
      <c r="F93705" t="s">
        <v>6</v>
      </c>
    </row>
    <row r="93706" spans="1:6" x14ac:dyDescent="0.3">
      <c r="A93706">
        <f t="shared" si="1464"/>
        <v>93705</v>
      </c>
      <c r="B93706">
        <v>250</v>
      </c>
      <c r="C93706">
        <v>23915</v>
      </c>
      <c r="D93706">
        <v>2</v>
      </c>
      <c r="E93706" t="s">
        <v>72866</v>
      </c>
      <c r="F93706" t="s">
        <v>6</v>
      </c>
    </row>
    <row r="93707" spans="1:6" x14ac:dyDescent="0.3">
      <c r="A93707">
        <f t="shared" si="1464"/>
        <v>93706</v>
      </c>
      <c r="B93707">
        <v>250</v>
      </c>
      <c r="C93707">
        <v>23915</v>
      </c>
      <c r="D93707">
        <v>3</v>
      </c>
      <c r="E93707" t="s">
        <v>72867</v>
      </c>
      <c r="F93707" t="s">
        <v>8</v>
      </c>
    </row>
    <row r="93708" spans="1:6" x14ac:dyDescent="0.3">
      <c r="A93708">
        <f t="shared" si="1464"/>
        <v>93707</v>
      </c>
      <c r="B93708">
        <v>250</v>
      </c>
      <c r="C93708">
        <v>23915</v>
      </c>
      <c r="D93708">
        <v>4</v>
      </c>
      <c r="E93708" t="s">
        <v>72868</v>
      </c>
      <c r="F93708" t="s">
        <v>6</v>
      </c>
    </row>
    <row r="93709" spans="1:6" x14ac:dyDescent="0.3">
      <c r="A93709">
        <f t="shared" si="1464"/>
        <v>93708</v>
      </c>
      <c r="B93709">
        <v>250</v>
      </c>
      <c r="C93709">
        <v>23916</v>
      </c>
      <c r="D93709">
        <v>1</v>
      </c>
      <c r="E93709" t="s">
        <v>72869</v>
      </c>
      <c r="F93709" t="s">
        <v>8</v>
      </c>
    </row>
    <row r="93710" spans="1:6" x14ac:dyDescent="0.3">
      <c r="A93710">
        <f t="shared" si="1464"/>
        <v>93709</v>
      </c>
      <c r="B93710">
        <v>250</v>
      </c>
      <c r="C93710">
        <v>23916</v>
      </c>
      <c r="D93710">
        <v>2</v>
      </c>
      <c r="E93710" t="s">
        <v>72870</v>
      </c>
      <c r="F93710" t="s">
        <v>6</v>
      </c>
    </row>
    <row r="93711" spans="1:6" x14ac:dyDescent="0.3">
      <c r="A93711">
        <f t="shared" si="1464"/>
        <v>93710</v>
      </c>
      <c r="B93711">
        <v>250</v>
      </c>
      <c r="C93711">
        <v>23916</v>
      </c>
      <c r="D93711">
        <v>3</v>
      </c>
      <c r="E93711" t="s">
        <v>71270</v>
      </c>
      <c r="F93711" t="s">
        <v>6</v>
      </c>
    </row>
    <row r="93712" spans="1:6" x14ac:dyDescent="0.3">
      <c r="A93712">
        <f t="shared" si="1464"/>
        <v>93711</v>
      </c>
      <c r="B93712">
        <v>250</v>
      </c>
      <c r="C93712">
        <v>23916</v>
      </c>
      <c r="D93712">
        <v>4</v>
      </c>
      <c r="E93712" t="s">
        <v>71269</v>
      </c>
      <c r="F93712" t="s">
        <v>6</v>
      </c>
    </row>
    <row r="93713" spans="1:6" x14ac:dyDescent="0.3">
      <c r="A93713">
        <f t="shared" si="1464"/>
        <v>93712</v>
      </c>
      <c r="B93713">
        <v>250</v>
      </c>
      <c r="C93713">
        <v>23917</v>
      </c>
      <c r="D93713">
        <v>1</v>
      </c>
      <c r="E93713" t="s">
        <v>72871</v>
      </c>
      <c r="F93713" t="s">
        <v>6</v>
      </c>
    </row>
    <row r="93714" spans="1:6" x14ac:dyDescent="0.3">
      <c r="A93714">
        <f t="shared" si="1464"/>
        <v>93713</v>
      </c>
      <c r="B93714">
        <v>250</v>
      </c>
      <c r="C93714">
        <v>23917</v>
      </c>
      <c r="D93714">
        <v>2</v>
      </c>
      <c r="E93714" t="s">
        <v>72872</v>
      </c>
      <c r="F93714" t="s">
        <v>6</v>
      </c>
    </row>
    <row r="93715" spans="1:6" x14ac:dyDescent="0.3">
      <c r="A93715">
        <f t="shared" si="1464"/>
        <v>93714</v>
      </c>
      <c r="B93715">
        <v>250</v>
      </c>
      <c r="C93715">
        <v>23917</v>
      </c>
      <c r="D93715">
        <v>3</v>
      </c>
      <c r="E93715" t="s">
        <v>72873</v>
      </c>
      <c r="F93715" t="s">
        <v>6</v>
      </c>
    </row>
    <row r="93716" spans="1:6" x14ac:dyDescent="0.3">
      <c r="A93716">
        <f t="shared" si="1464"/>
        <v>93715</v>
      </c>
      <c r="B93716">
        <v>250</v>
      </c>
      <c r="C93716">
        <v>23917</v>
      </c>
      <c r="D93716">
        <v>4</v>
      </c>
      <c r="E93716" t="s">
        <v>72874</v>
      </c>
      <c r="F93716" t="s">
        <v>8</v>
      </c>
    </row>
    <row r="93717" spans="1:6" x14ac:dyDescent="0.3">
      <c r="A93717">
        <f t="shared" si="1464"/>
        <v>93716</v>
      </c>
      <c r="B93717">
        <v>250</v>
      </c>
      <c r="C93717">
        <v>23918</v>
      </c>
      <c r="D93717">
        <v>1</v>
      </c>
      <c r="E93717" t="s">
        <v>72875</v>
      </c>
      <c r="F93717" t="s">
        <v>6</v>
      </c>
    </row>
    <row r="93718" spans="1:6" x14ac:dyDescent="0.3">
      <c r="A93718">
        <f t="shared" si="1464"/>
        <v>93717</v>
      </c>
      <c r="B93718">
        <v>250</v>
      </c>
      <c r="C93718">
        <v>23918</v>
      </c>
      <c r="D93718">
        <v>2</v>
      </c>
      <c r="E93718" t="s">
        <v>72876</v>
      </c>
      <c r="F93718" t="s">
        <v>6</v>
      </c>
    </row>
    <row r="93719" spans="1:6" x14ac:dyDescent="0.3">
      <c r="A93719">
        <f t="shared" si="1464"/>
        <v>93718</v>
      </c>
      <c r="B93719">
        <v>250</v>
      </c>
      <c r="C93719">
        <v>23918</v>
      </c>
      <c r="D93719">
        <v>3</v>
      </c>
      <c r="E93719" t="s">
        <v>72877</v>
      </c>
      <c r="F93719" t="s">
        <v>8</v>
      </c>
    </row>
    <row r="93720" spans="1:6" x14ac:dyDescent="0.3">
      <c r="A93720">
        <f t="shared" si="1464"/>
        <v>93719</v>
      </c>
      <c r="B93720">
        <v>250</v>
      </c>
      <c r="C93720">
        <v>23918</v>
      </c>
      <c r="D93720">
        <v>4</v>
      </c>
      <c r="E93720" t="s">
        <v>72878</v>
      </c>
      <c r="F93720" t="s">
        <v>6</v>
      </c>
    </row>
    <row r="93721" spans="1:6" x14ac:dyDescent="0.3">
      <c r="A93721">
        <f t="shared" si="1464"/>
        <v>93720</v>
      </c>
      <c r="B93721">
        <v>250</v>
      </c>
      <c r="C93721">
        <v>23919</v>
      </c>
      <c r="D93721">
        <v>1</v>
      </c>
      <c r="E93721" t="s">
        <v>72879</v>
      </c>
      <c r="F93721" t="s">
        <v>6</v>
      </c>
    </row>
    <row r="93722" spans="1:6" x14ac:dyDescent="0.3">
      <c r="A93722">
        <f t="shared" si="1464"/>
        <v>93721</v>
      </c>
      <c r="B93722">
        <v>250</v>
      </c>
      <c r="C93722">
        <v>23919</v>
      </c>
      <c r="D93722">
        <v>2</v>
      </c>
      <c r="E93722" t="s">
        <v>72880</v>
      </c>
      <c r="F93722" t="s">
        <v>8</v>
      </c>
    </row>
    <row r="93723" spans="1:6" x14ac:dyDescent="0.3">
      <c r="A93723">
        <f t="shared" si="1464"/>
        <v>93722</v>
      </c>
      <c r="B93723">
        <v>250</v>
      </c>
      <c r="C93723">
        <v>23919</v>
      </c>
      <c r="D93723">
        <v>3</v>
      </c>
      <c r="E93723" t="s">
        <v>72881</v>
      </c>
      <c r="F93723" t="s">
        <v>6</v>
      </c>
    </row>
    <row r="93724" spans="1:6" x14ac:dyDescent="0.3">
      <c r="A93724">
        <f t="shared" si="1464"/>
        <v>93723</v>
      </c>
      <c r="B93724">
        <v>250</v>
      </c>
      <c r="C93724">
        <v>23919</v>
      </c>
      <c r="D93724">
        <v>4</v>
      </c>
      <c r="E93724" t="s">
        <v>72882</v>
      </c>
      <c r="F93724" t="s">
        <v>6</v>
      </c>
    </row>
    <row r="93725" spans="1:6" x14ac:dyDescent="0.3">
      <c r="A93725">
        <f t="shared" si="1464"/>
        <v>93724</v>
      </c>
      <c r="B93725">
        <v>250</v>
      </c>
      <c r="C93725">
        <v>23920</v>
      </c>
      <c r="D93725">
        <v>1</v>
      </c>
      <c r="E93725" t="s">
        <v>72175</v>
      </c>
      <c r="F93725" t="s">
        <v>6</v>
      </c>
    </row>
    <row r="93726" spans="1:6" x14ac:dyDescent="0.3">
      <c r="A93726">
        <f t="shared" si="1464"/>
        <v>93725</v>
      </c>
      <c r="B93726">
        <v>250</v>
      </c>
      <c r="C93726">
        <v>23920</v>
      </c>
      <c r="D93726">
        <v>2</v>
      </c>
      <c r="E93726" t="s">
        <v>72883</v>
      </c>
      <c r="F93726" t="s">
        <v>6</v>
      </c>
    </row>
    <row r="93727" spans="1:6" x14ac:dyDescent="0.3">
      <c r="A93727">
        <f t="shared" si="1464"/>
        <v>93726</v>
      </c>
      <c r="B93727">
        <v>250</v>
      </c>
      <c r="C93727">
        <v>23920</v>
      </c>
      <c r="D93727">
        <v>3</v>
      </c>
      <c r="E93727" t="s">
        <v>72884</v>
      </c>
      <c r="F93727" t="s">
        <v>6</v>
      </c>
    </row>
    <row r="93728" spans="1:6" x14ac:dyDescent="0.3">
      <c r="A93728">
        <f t="shared" si="1464"/>
        <v>93727</v>
      </c>
      <c r="B93728">
        <v>250</v>
      </c>
      <c r="C93728">
        <v>23920</v>
      </c>
      <c r="D93728">
        <v>4</v>
      </c>
      <c r="E93728" t="s">
        <v>72885</v>
      </c>
      <c r="F93728" t="s">
        <v>8</v>
      </c>
    </row>
    <row r="93729" spans="1:6" x14ac:dyDescent="0.3">
      <c r="A93729">
        <f t="shared" si="1464"/>
        <v>93728</v>
      </c>
      <c r="B93729">
        <v>250</v>
      </c>
      <c r="C93729">
        <v>23921</v>
      </c>
      <c r="D93729">
        <v>1</v>
      </c>
      <c r="E93729" t="s">
        <v>72886</v>
      </c>
      <c r="F93729" t="s">
        <v>6</v>
      </c>
    </row>
    <row r="93730" spans="1:6" x14ac:dyDescent="0.3">
      <c r="A93730">
        <f t="shared" si="1464"/>
        <v>93729</v>
      </c>
      <c r="B93730">
        <v>250</v>
      </c>
      <c r="C93730">
        <v>23921</v>
      </c>
      <c r="D93730">
        <v>2</v>
      </c>
      <c r="E93730" t="s">
        <v>72887</v>
      </c>
      <c r="F93730" t="s">
        <v>6</v>
      </c>
    </row>
    <row r="93731" spans="1:6" x14ac:dyDescent="0.3">
      <c r="A93731">
        <f t="shared" si="1464"/>
        <v>93730</v>
      </c>
      <c r="B93731">
        <v>250</v>
      </c>
      <c r="C93731">
        <v>23921</v>
      </c>
      <c r="D93731">
        <v>3</v>
      </c>
      <c r="E93731" t="s">
        <v>72888</v>
      </c>
      <c r="F93731" t="s">
        <v>6</v>
      </c>
    </row>
    <row r="93732" spans="1:6" x14ac:dyDescent="0.3">
      <c r="A93732">
        <f t="shared" si="1464"/>
        <v>93731</v>
      </c>
      <c r="B93732">
        <v>250</v>
      </c>
      <c r="C93732">
        <v>23921</v>
      </c>
      <c r="D93732">
        <v>4</v>
      </c>
      <c r="E93732" t="s">
        <v>72889</v>
      </c>
      <c r="F93732" t="s">
        <v>8</v>
      </c>
    </row>
    <row r="93733" spans="1:6" x14ac:dyDescent="0.3">
      <c r="A93733">
        <f t="shared" si="1464"/>
        <v>93732</v>
      </c>
      <c r="B93733">
        <v>250</v>
      </c>
      <c r="C93733">
        <v>23922</v>
      </c>
      <c r="D93733">
        <v>1</v>
      </c>
      <c r="E93733" t="s">
        <v>72890</v>
      </c>
      <c r="F93733" t="s">
        <v>6</v>
      </c>
    </row>
    <row r="93734" spans="1:6" x14ac:dyDescent="0.3">
      <c r="A93734">
        <f t="shared" si="1464"/>
        <v>93733</v>
      </c>
      <c r="B93734">
        <v>250</v>
      </c>
      <c r="C93734">
        <v>23922</v>
      </c>
      <c r="D93734">
        <v>2</v>
      </c>
      <c r="E93734" t="s">
        <v>72891</v>
      </c>
      <c r="F93734" t="s">
        <v>8</v>
      </c>
    </row>
    <row r="93735" spans="1:6" x14ac:dyDescent="0.3">
      <c r="A93735">
        <f t="shared" si="1464"/>
        <v>93734</v>
      </c>
      <c r="B93735">
        <v>250</v>
      </c>
      <c r="C93735">
        <v>23922</v>
      </c>
      <c r="D93735">
        <v>3</v>
      </c>
      <c r="E93735" t="s">
        <v>72892</v>
      </c>
      <c r="F93735" t="s">
        <v>6</v>
      </c>
    </row>
    <row r="93736" spans="1:6" x14ac:dyDescent="0.3">
      <c r="A93736">
        <f t="shared" si="1464"/>
        <v>93735</v>
      </c>
      <c r="B93736">
        <v>250</v>
      </c>
      <c r="C93736">
        <v>23922</v>
      </c>
      <c r="D93736">
        <v>4</v>
      </c>
      <c r="E93736" t="s">
        <v>72893</v>
      </c>
      <c r="F93736" t="s">
        <v>6</v>
      </c>
    </row>
    <row r="93737" spans="1:6" x14ac:dyDescent="0.3">
      <c r="A93737">
        <f t="shared" si="1464"/>
        <v>93736</v>
      </c>
      <c r="B93737">
        <v>250</v>
      </c>
      <c r="C93737">
        <v>23923</v>
      </c>
      <c r="D93737">
        <v>1</v>
      </c>
      <c r="E93737" t="s">
        <v>72894</v>
      </c>
      <c r="F93737" t="s">
        <v>6</v>
      </c>
    </row>
    <row r="93738" spans="1:6" x14ac:dyDescent="0.3">
      <c r="A93738">
        <f t="shared" si="1464"/>
        <v>93737</v>
      </c>
      <c r="B93738">
        <v>250</v>
      </c>
      <c r="C93738">
        <v>23923</v>
      </c>
      <c r="D93738">
        <v>2</v>
      </c>
      <c r="E93738" t="s">
        <v>72895</v>
      </c>
      <c r="F93738" t="s">
        <v>6</v>
      </c>
    </row>
    <row r="93739" spans="1:6" x14ac:dyDescent="0.3">
      <c r="A93739">
        <f t="shared" si="1464"/>
        <v>93738</v>
      </c>
      <c r="B93739">
        <v>250</v>
      </c>
      <c r="C93739">
        <v>23923</v>
      </c>
      <c r="D93739">
        <v>3</v>
      </c>
      <c r="E93739" t="s">
        <v>72896</v>
      </c>
      <c r="F93739" t="s">
        <v>6</v>
      </c>
    </row>
    <row r="93740" spans="1:6" x14ac:dyDescent="0.3">
      <c r="A93740">
        <f t="shared" si="1464"/>
        <v>93739</v>
      </c>
      <c r="B93740">
        <v>250</v>
      </c>
      <c r="C93740">
        <v>23923</v>
      </c>
      <c r="D93740">
        <v>4</v>
      </c>
      <c r="E93740" t="s">
        <v>72897</v>
      </c>
      <c r="F93740" t="s">
        <v>8</v>
      </c>
    </row>
    <row r="93741" spans="1:6" x14ac:dyDescent="0.3">
      <c r="A93741">
        <f t="shared" si="1464"/>
        <v>93740</v>
      </c>
      <c r="B93741">
        <v>250</v>
      </c>
      <c r="C93741">
        <v>23924</v>
      </c>
      <c r="D93741">
        <v>1</v>
      </c>
      <c r="E93741" t="s">
        <v>72898</v>
      </c>
      <c r="F93741" t="s">
        <v>6</v>
      </c>
    </row>
    <row r="93742" spans="1:6" x14ac:dyDescent="0.3">
      <c r="A93742">
        <f t="shared" si="1464"/>
        <v>93741</v>
      </c>
      <c r="B93742">
        <v>250</v>
      </c>
      <c r="C93742">
        <v>23924</v>
      </c>
      <c r="D93742">
        <v>2</v>
      </c>
      <c r="E93742" t="s">
        <v>72384</v>
      </c>
      <c r="F93742" t="s">
        <v>6</v>
      </c>
    </row>
    <row r="93743" spans="1:6" x14ac:dyDescent="0.3">
      <c r="A93743">
        <f t="shared" si="1464"/>
        <v>93742</v>
      </c>
      <c r="B93743">
        <v>250</v>
      </c>
      <c r="C93743">
        <v>23924</v>
      </c>
      <c r="D93743">
        <v>3</v>
      </c>
      <c r="E93743" t="s">
        <v>72899</v>
      </c>
      <c r="F93743" t="s">
        <v>6</v>
      </c>
    </row>
    <row r="93744" spans="1:6" x14ac:dyDescent="0.3">
      <c r="A93744">
        <f t="shared" si="1464"/>
        <v>93743</v>
      </c>
      <c r="B93744">
        <v>250</v>
      </c>
      <c r="C93744">
        <v>23924</v>
      </c>
      <c r="D93744">
        <v>4</v>
      </c>
      <c r="E93744" t="s">
        <v>72900</v>
      </c>
      <c r="F93744" t="s">
        <v>8</v>
      </c>
    </row>
    <row r="93745" spans="1:6" x14ac:dyDescent="0.3">
      <c r="A93745">
        <f t="shared" si="1464"/>
        <v>93744</v>
      </c>
      <c r="B93745">
        <v>250</v>
      </c>
      <c r="C93745">
        <v>23925</v>
      </c>
      <c r="D93745">
        <v>1</v>
      </c>
      <c r="E93745" t="s">
        <v>72297</v>
      </c>
      <c r="F93745" t="s">
        <v>6</v>
      </c>
    </row>
    <row r="93746" spans="1:6" x14ac:dyDescent="0.3">
      <c r="A93746">
        <f t="shared" si="1464"/>
        <v>93745</v>
      </c>
      <c r="B93746">
        <v>250</v>
      </c>
      <c r="C93746">
        <v>23925</v>
      </c>
      <c r="D93746">
        <v>2</v>
      </c>
      <c r="E93746" t="s">
        <v>72901</v>
      </c>
      <c r="F93746" t="s">
        <v>8</v>
      </c>
    </row>
    <row r="93747" spans="1:6" x14ac:dyDescent="0.3">
      <c r="A93747">
        <f t="shared" si="1464"/>
        <v>93746</v>
      </c>
      <c r="B93747">
        <v>250</v>
      </c>
      <c r="C93747">
        <v>23925</v>
      </c>
      <c r="D93747">
        <v>3</v>
      </c>
      <c r="E93747" t="s">
        <v>72902</v>
      </c>
      <c r="F93747" t="s">
        <v>6</v>
      </c>
    </row>
    <row r="93748" spans="1:6" x14ac:dyDescent="0.3">
      <c r="A93748">
        <f t="shared" si="1464"/>
        <v>93747</v>
      </c>
      <c r="B93748">
        <v>250</v>
      </c>
      <c r="C93748">
        <v>23925</v>
      </c>
      <c r="D93748">
        <v>4</v>
      </c>
      <c r="E93748" t="s">
        <v>72296</v>
      </c>
      <c r="F93748" t="s">
        <v>6</v>
      </c>
    </row>
    <row r="93749" spans="1:6" x14ac:dyDescent="0.3">
      <c r="A93749">
        <f t="shared" si="1464"/>
        <v>93748</v>
      </c>
      <c r="B93749">
        <v>250</v>
      </c>
      <c r="C93749">
        <v>23926</v>
      </c>
      <c r="D93749">
        <v>1</v>
      </c>
      <c r="E93749" t="s">
        <v>72903</v>
      </c>
      <c r="F93749" t="s">
        <v>6</v>
      </c>
    </row>
    <row r="93750" spans="1:6" x14ac:dyDescent="0.3">
      <c r="A93750">
        <f t="shared" si="1464"/>
        <v>93749</v>
      </c>
      <c r="B93750">
        <v>250</v>
      </c>
      <c r="C93750">
        <v>23926</v>
      </c>
      <c r="D93750">
        <v>2</v>
      </c>
      <c r="E93750" t="s">
        <v>72904</v>
      </c>
      <c r="F93750" t="s">
        <v>6</v>
      </c>
    </row>
    <row r="93751" spans="1:6" x14ac:dyDescent="0.3">
      <c r="A93751">
        <f t="shared" si="1464"/>
        <v>93750</v>
      </c>
      <c r="B93751">
        <v>250</v>
      </c>
      <c r="C93751">
        <v>23926</v>
      </c>
      <c r="D93751">
        <v>3</v>
      </c>
      <c r="E93751" t="s">
        <v>72905</v>
      </c>
      <c r="F93751" t="s">
        <v>6</v>
      </c>
    </row>
    <row r="93752" spans="1:6" x14ac:dyDescent="0.3">
      <c r="A93752">
        <f t="shared" si="1464"/>
        <v>93751</v>
      </c>
      <c r="B93752">
        <v>250</v>
      </c>
      <c r="C93752">
        <v>23926</v>
      </c>
      <c r="D93752">
        <v>4</v>
      </c>
      <c r="E93752" t="s">
        <v>72906</v>
      </c>
      <c r="F93752" t="s">
        <v>8</v>
      </c>
    </row>
    <row r="93753" spans="1:6" x14ac:dyDescent="0.3">
      <c r="A93753">
        <f t="shared" si="1464"/>
        <v>93752</v>
      </c>
      <c r="B93753">
        <v>250</v>
      </c>
      <c r="C93753">
        <v>23927</v>
      </c>
      <c r="D93753">
        <v>1</v>
      </c>
      <c r="E93753" t="s">
        <v>72907</v>
      </c>
      <c r="F93753" t="s">
        <v>8</v>
      </c>
    </row>
    <row r="93754" spans="1:6" x14ac:dyDescent="0.3">
      <c r="A93754">
        <f t="shared" si="1464"/>
        <v>93753</v>
      </c>
      <c r="B93754">
        <v>250</v>
      </c>
      <c r="C93754">
        <v>23927</v>
      </c>
      <c r="D93754">
        <v>2</v>
      </c>
      <c r="E93754" t="s">
        <v>38576</v>
      </c>
      <c r="F93754" t="s">
        <v>6</v>
      </c>
    </row>
    <row r="93755" spans="1:6" x14ac:dyDescent="0.3">
      <c r="A93755">
        <f t="shared" si="1464"/>
        <v>93754</v>
      </c>
      <c r="B93755">
        <v>250</v>
      </c>
      <c r="C93755">
        <v>23927</v>
      </c>
      <c r="D93755">
        <v>3</v>
      </c>
      <c r="E93755" t="s">
        <v>72908</v>
      </c>
      <c r="F93755" t="s">
        <v>6</v>
      </c>
    </row>
    <row r="93756" spans="1:6" x14ac:dyDescent="0.3">
      <c r="A93756">
        <f t="shared" si="1464"/>
        <v>93755</v>
      </c>
      <c r="B93756">
        <v>250</v>
      </c>
      <c r="C93756">
        <v>23927</v>
      </c>
      <c r="D93756">
        <v>4</v>
      </c>
      <c r="E93756" t="s">
        <v>72909</v>
      </c>
      <c r="F93756" t="s">
        <v>6</v>
      </c>
    </row>
    <row r="93757" spans="1:6" x14ac:dyDescent="0.3">
      <c r="A93757">
        <f t="shared" si="1464"/>
        <v>93756</v>
      </c>
      <c r="B93757">
        <v>250</v>
      </c>
      <c r="C93757">
        <v>23928</v>
      </c>
      <c r="D93757">
        <v>1</v>
      </c>
      <c r="E93757" t="s">
        <v>72910</v>
      </c>
      <c r="F93757" t="s">
        <v>6</v>
      </c>
    </row>
    <row r="93758" spans="1:6" x14ac:dyDescent="0.3">
      <c r="A93758">
        <f t="shared" si="1464"/>
        <v>93757</v>
      </c>
      <c r="B93758">
        <v>250</v>
      </c>
      <c r="C93758">
        <v>23928</v>
      </c>
      <c r="D93758">
        <v>2</v>
      </c>
      <c r="E93758" t="s">
        <v>72911</v>
      </c>
      <c r="F93758" t="s">
        <v>6</v>
      </c>
    </row>
    <row r="93759" spans="1:6" x14ac:dyDescent="0.3">
      <c r="A93759">
        <f t="shared" si="1464"/>
        <v>93758</v>
      </c>
      <c r="B93759">
        <v>250</v>
      </c>
      <c r="C93759">
        <v>23928</v>
      </c>
      <c r="D93759">
        <v>3</v>
      </c>
      <c r="E93759" t="s">
        <v>72912</v>
      </c>
      <c r="F93759" t="s">
        <v>6</v>
      </c>
    </row>
    <row r="93760" spans="1:6" x14ac:dyDescent="0.3">
      <c r="A93760">
        <f t="shared" si="1464"/>
        <v>93759</v>
      </c>
      <c r="B93760">
        <v>250</v>
      </c>
      <c r="C93760">
        <v>23928</v>
      </c>
      <c r="D93760">
        <v>4</v>
      </c>
      <c r="E93760" t="s">
        <v>72913</v>
      </c>
      <c r="F93760" t="s">
        <v>8</v>
      </c>
    </row>
    <row r="93761" spans="1:6" x14ac:dyDescent="0.3">
      <c r="A93761">
        <f t="shared" si="1464"/>
        <v>93760</v>
      </c>
      <c r="B93761">
        <v>250</v>
      </c>
      <c r="C93761">
        <v>23929</v>
      </c>
      <c r="D93761">
        <v>1</v>
      </c>
      <c r="E93761" t="s">
        <v>72914</v>
      </c>
      <c r="F93761" t="s">
        <v>6</v>
      </c>
    </row>
    <row r="93762" spans="1:6" x14ac:dyDescent="0.3">
      <c r="A93762">
        <f t="shared" si="1464"/>
        <v>93761</v>
      </c>
      <c r="B93762">
        <v>250</v>
      </c>
      <c r="C93762">
        <v>23929</v>
      </c>
      <c r="D93762">
        <v>2</v>
      </c>
      <c r="E93762" t="s">
        <v>72915</v>
      </c>
      <c r="F93762" t="s">
        <v>6</v>
      </c>
    </row>
    <row r="93763" spans="1:6" x14ac:dyDescent="0.3">
      <c r="A93763">
        <f t="shared" ref="A93763:A93826" si="1465">ROW()-1</f>
        <v>93762</v>
      </c>
      <c r="B93763">
        <v>250</v>
      </c>
      <c r="C93763">
        <v>23929</v>
      </c>
      <c r="D93763">
        <v>3</v>
      </c>
      <c r="E93763" t="s">
        <v>72916</v>
      </c>
      <c r="F93763" t="s">
        <v>8</v>
      </c>
    </row>
    <row r="93764" spans="1:6" x14ac:dyDescent="0.3">
      <c r="A93764">
        <f t="shared" si="1465"/>
        <v>93763</v>
      </c>
      <c r="B93764">
        <v>250</v>
      </c>
      <c r="C93764">
        <v>23929</v>
      </c>
      <c r="D93764">
        <v>4</v>
      </c>
      <c r="E93764" t="s">
        <v>72917</v>
      </c>
      <c r="F93764" t="s">
        <v>6</v>
      </c>
    </row>
    <row r="93765" spans="1:6" x14ac:dyDescent="0.3">
      <c r="A93765">
        <f t="shared" si="1465"/>
        <v>93764</v>
      </c>
      <c r="B93765">
        <v>250</v>
      </c>
      <c r="C93765">
        <v>23930</v>
      </c>
      <c r="D93765">
        <v>1</v>
      </c>
      <c r="E93765" t="s">
        <v>444</v>
      </c>
      <c r="F93765" t="s">
        <v>6</v>
      </c>
    </row>
    <row r="93766" spans="1:6" x14ac:dyDescent="0.3">
      <c r="A93766">
        <f t="shared" si="1465"/>
        <v>93765</v>
      </c>
      <c r="B93766">
        <v>250</v>
      </c>
      <c r="C93766">
        <v>23930</v>
      </c>
      <c r="D93766">
        <v>2</v>
      </c>
      <c r="E93766" t="s">
        <v>816</v>
      </c>
      <c r="F93766" t="s">
        <v>6</v>
      </c>
    </row>
    <row r="93767" spans="1:6" x14ac:dyDescent="0.3">
      <c r="A93767">
        <f t="shared" si="1465"/>
        <v>93766</v>
      </c>
      <c r="B93767">
        <v>250</v>
      </c>
      <c r="C93767">
        <v>23930</v>
      </c>
      <c r="D93767">
        <v>3</v>
      </c>
      <c r="E93767" t="s">
        <v>880</v>
      </c>
      <c r="F93767" t="s">
        <v>8</v>
      </c>
    </row>
    <row r="93768" spans="1:6" x14ac:dyDescent="0.3">
      <c r="A93768">
        <f t="shared" si="1465"/>
        <v>93767</v>
      </c>
      <c r="B93768">
        <v>250</v>
      </c>
      <c r="C93768">
        <v>23930</v>
      </c>
      <c r="D93768">
        <v>4</v>
      </c>
      <c r="E93768" t="s">
        <v>1015</v>
      </c>
      <c r="F93768" t="s">
        <v>6</v>
      </c>
    </row>
    <row r="93769" spans="1:6" x14ac:dyDescent="0.3">
      <c r="A93769">
        <f t="shared" si="1465"/>
        <v>93768</v>
      </c>
      <c r="B93769">
        <v>250</v>
      </c>
      <c r="C93769">
        <v>23931</v>
      </c>
      <c r="D93769">
        <v>1</v>
      </c>
      <c r="E93769" t="s">
        <v>69876</v>
      </c>
      <c r="F93769" t="s">
        <v>6</v>
      </c>
    </row>
    <row r="93770" spans="1:6" x14ac:dyDescent="0.3">
      <c r="A93770">
        <f t="shared" si="1465"/>
        <v>93769</v>
      </c>
      <c r="B93770">
        <v>250</v>
      </c>
      <c r="C93770">
        <v>23931</v>
      </c>
      <c r="D93770">
        <v>2</v>
      </c>
      <c r="E93770" t="s">
        <v>38781</v>
      </c>
      <c r="F93770" t="s">
        <v>6</v>
      </c>
    </row>
    <row r="93771" spans="1:6" x14ac:dyDescent="0.3">
      <c r="A93771">
        <f t="shared" si="1465"/>
        <v>93770</v>
      </c>
      <c r="B93771">
        <v>250</v>
      </c>
      <c r="C93771">
        <v>23931</v>
      </c>
      <c r="D93771">
        <v>3</v>
      </c>
      <c r="E93771" t="s">
        <v>68629</v>
      </c>
      <c r="F93771" t="s">
        <v>6</v>
      </c>
    </row>
    <row r="93772" spans="1:6" x14ac:dyDescent="0.3">
      <c r="A93772">
        <f t="shared" si="1465"/>
        <v>93771</v>
      </c>
      <c r="B93772">
        <v>250</v>
      </c>
      <c r="C93772">
        <v>23931</v>
      </c>
      <c r="D93772">
        <v>4</v>
      </c>
      <c r="E93772" t="s">
        <v>72918</v>
      </c>
      <c r="F93772" t="s">
        <v>8</v>
      </c>
    </row>
    <row r="93773" spans="1:6" x14ac:dyDescent="0.3">
      <c r="A93773">
        <f t="shared" si="1465"/>
        <v>93772</v>
      </c>
      <c r="B93773">
        <v>250</v>
      </c>
      <c r="C93773">
        <v>23932</v>
      </c>
      <c r="D93773">
        <v>1</v>
      </c>
      <c r="E93773" t="s">
        <v>69884</v>
      </c>
      <c r="F93773" t="s">
        <v>6</v>
      </c>
    </row>
    <row r="93774" spans="1:6" x14ac:dyDescent="0.3">
      <c r="A93774">
        <f t="shared" si="1465"/>
        <v>93773</v>
      </c>
      <c r="B93774">
        <v>250</v>
      </c>
      <c r="C93774">
        <v>23932</v>
      </c>
      <c r="D93774">
        <v>2</v>
      </c>
      <c r="E93774" t="s">
        <v>72919</v>
      </c>
      <c r="F93774" t="s">
        <v>8</v>
      </c>
    </row>
    <row r="93775" spans="1:6" x14ac:dyDescent="0.3">
      <c r="A93775">
        <f t="shared" si="1465"/>
        <v>93774</v>
      </c>
      <c r="B93775">
        <v>250</v>
      </c>
      <c r="C93775">
        <v>23932</v>
      </c>
      <c r="D93775">
        <v>3</v>
      </c>
      <c r="E93775" t="s">
        <v>72920</v>
      </c>
      <c r="F93775" t="s">
        <v>6</v>
      </c>
    </row>
    <row r="93776" spans="1:6" x14ac:dyDescent="0.3">
      <c r="A93776">
        <f t="shared" si="1465"/>
        <v>93775</v>
      </c>
      <c r="B93776">
        <v>250</v>
      </c>
      <c r="C93776">
        <v>23932</v>
      </c>
      <c r="D93776">
        <v>4</v>
      </c>
      <c r="E93776" t="s">
        <v>72921</v>
      </c>
      <c r="F93776" t="s">
        <v>6</v>
      </c>
    </row>
    <row r="93777" spans="1:6" x14ac:dyDescent="0.3">
      <c r="A93777">
        <f t="shared" si="1465"/>
        <v>93776</v>
      </c>
      <c r="B93777">
        <v>250</v>
      </c>
      <c r="C93777">
        <v>23933</v>
      </c>
      <c r="D93777">
        <v>1</v>
      </c>
      <c r="E93777" t="s">
        <v>72922</v>
      </c>
      <c r="F93777" t="s">
        <v>6</v>
      </c>
    </row>
    <row r="93778" spans="1:6" x14ac:dyDescent="0.3">
      <c r="A93778">
        <f t="shared" si="1465"/>
        <v>93777</v>
      </c>
      <c r="B93778">
        <v>250</v>
      </c>
      <c r="C93778">
        <v>23933</v>
      </c>
      <c r="D93778">
        <v>2</v>
      </c>
      <c r="E93778" t="s">
        <v>72923</v>
      </c>
      <c r="F93778" t="s">
        <v>6</v>
      </c>
    </row>
    <row r="93779" spans="1:6" x14ac:dyDescent="0.3">
      <c r="A93779">
        <f t="shared" si="1465"/>
        <v>93778</v>
      </c>
      <c r="B93779">
        <v>250</v>
      </c>
      <c r="C93779">
        <v>23933</v>
      </c>
      <c r="D93779">
        <v>3</v>
      </c>
      <c r="E93779" t="s">
        <v>72924</v>
      </c>
      <c r="F93779" t="s">
        <v>6</v>
      </c>
    </row>
    <row r="93780" spans="1:6" x14ac:dyDescent="0.3">
      <c r="A93780">
        <f t="shared" si="1465"/>
        <v>93779</v>
      </c>
      <c r="B93780">
        <v>250</v>
      </c>
      <c r="C93780">
        <v>23933</v>
      </c>
      <c r="D93780">
        <v>4</v>
      </c>
      <c r="E93780" t="s">
        <v>72302</v>
      </c>
      <c r="F93780" t="s">
        <v>8</v>
      </c>
    </row>
    <row r="93781" spans="1:6" x14ac:dyDescent="0.3">
      <c r="A93781">
        <f t="shared" si="1465"/>
        <v>93780</v>
      </c>
      <c r="B93781">
        <v>250</v>
      </c>
      <c r="C93781">
        <v>23934</v>
      </c>
      <c r="D93781">
        <v>1</v>
      </c>
      <c r="E93781" t="s">
        <v>72925</v>
      </c>
      <c r="F93781" t="s">
        <v>6</v>
      </c>
    </row>
    <row r="93782" spans="1:6" x14ac:dyDescent="0.3">
      <c r="A93782">
        <f t="shared" si="1465"/>
        <v>93781</v>
      </c>
      <c r="B93782">
        <v>250</v>
      </c>
      <c r="C93782">
        <v>23934</v>
      </c>
      <c r="D93782">
        <v>2</v>
      </c>
      <c r="E93782" t="s">
        <v>72926</v>
      </c>
      <c r="F93782" t="s">
        <v>6</v>
      </c>
    </row>
    <row r="93783" spans="1:6" x14ac:dyDescent="0.3">
      <c r="A93783">
        <f t="shared" si="1465"/>
        <v>93782</v>
      </c>
      <c r="B93783">
        <v>250</v>
      </c>
      <c r="C93783">
        <v>23934</v>
      </c>
      <c r="D93783">
        <v>3</v>
      </c>
      <c r="E93783" t="s">
        <v>72927</v>
      </c>
      <c r="F93783" t="s">
        <v>8</v>
      </c>
    </row>
    <row r="93784" spans="1:6" x14ac:dyDescent="0.3">
      <c r="A93784">
        <f t="shared" si="1465"/>
        <v>93783</v>
      </c>
      <c r="B93784">
        <v>250</v>
      </c>
      <c r="C93784">
        <v>23934</v>
      </c>
      <c r="D93784">
        <v>4</v>
      </c>
      <c r="E93784" t="s">
        <v>72928</v>
      </c>
      <c r="F93784" t="s">
        <v>6</v>
      </c>
    </row>
    <row r="93785" spans="1:6" x14ac:dyDescent="0.3">
      <c r="A93785">
        <f t="shared" si="1465"/>
        <v>93784</v>
      </c>
      <c r="B93785">
        <v>250</v>
      </c>
      <c r="C93785">
        <v>23935</v>
      </c>
      <c r="D93785">
        <v>1</v>
      </c>
      <c r="E93785" t="s">
        <v>72929</v>
      </c>
      <c r="F93785" t="s">
        <v>6</v>
      </c>
    </row>
    <row r="93786" spans="1:6" x14ac:dyDescent="0.3">
      <c r="A93786">
        <f t="shared" si="1465"/>
        <v>93785</v>
      </c>
      <c r="B93786">
        <v>250</v>
      </c>
      <c r="C93786">
        <v>23935</v>
      </c>
      <c r="D93786">
        <v>2</v>
      </c>
      <c r="E93786" t="s">
        <v>72930</v>
      </c>
      <c r="F93786" t="s">
        <v>8</v>
      </c>
    </row>
    <row r="93787" spans="1:6" x14ac:dyDescent="0.3">
      <c r="A93787">
        <f t="shared" si="1465"/>
        <v>93786</v>
      </c>
      <c r="B93787">
        <v>250</v>
      </c>
      <c r="C93787">
        <v>23935</v>
      </c>
      <c r="D93787">
        <v>3</v>
      </c>
      <c r="E93787" t="s">
        <v>72931</v>
      </c>
      <c r="F93787" t="s">
        <v>6</v>
      </c>
    </row>
    <row r="93788" spans="1:6" x14ac:dyDescent="0.3">
      <c r="A93788">
        <f t="shared" si="1465"/>
        <v>93787</v>
      </c>
      <c r="B93788">
        <v>250</v>
      </c>
      <c r="C93788">
        <v>23935</v>
      </c>
      <c r="D93788">
        <v>4</v>
      </c>
      <c r="E93788" t="s">
        <v>72932</v>
      </c>
      <c r="F93788" t="s">
        <v>6</v>
      </c>
    </row>
    <row r="93789" spans="1:6" x14ac:dyDescent="0.3">
      <c r="A93789">
        <f t="shared" si="1465"/>
        <v>93788</v>
      </c>
      <c r="B93789">
        <v>250</v>
      </c>
      <c r="C93789">
        <v>23936</v>
      </c>
      <c r="D93789">
        <v>1</v>
      </c>
      <c r="E93789" t="s">
        <v>71325</v>
      </c>
      <c r="F93789" t="s">
        <v>8</v>
      </c>
    </row>
    <row r="93790" spans="1:6" x14ac:dyDescent="0.3">
      <c r="A93790">
        <f t="shared" si="1465"/>
        <v>93789</v>
      </c>
      <c r="B93790">
        <v>250</v>
      </c>
      <c r="C93790">
        <v>23936</v>
      </c>
      <c r="D93790">
        <v>2</v>
      </c>
      <c r="E93790" t="s">
        <v>71773</v>
      </c>
      <c r="F93790" t="s">
        <v>6</v>
      </c>
    </row>
    <row r="93791" spans="1:6" x14ac:dyDescent="0.3">
      <c r="A93791">
        <f t="shared" si="1465"/>
        <v>93790</v>
      </c>
      <c r="B93791">
        <v>250</v>
      </c>
      <c r="C93791">
        <v>23936</v>
      </c>
      <c r="D93791">
        <v>3</v>
      </c>
      <c r="E93791" t="s">
        <v>69359</v>
      </c>
      <c r="F93791" t="s">
        <v>6</v>
      </c>
    </row>
    <row r="93792" spans="1:6" x14ac:dyDescent="0.3">
      <c r="A93792">
        <f t="shared" si="1465"/>
        <v>93791</v>
      </c>
      <c r="B93792">
        <v>250</v>
      </c>
      <c r="C93792">
        <v>23936</v>
      </c>
      <c r="D93792">
        <v>4</v>
      </c>
      <c r="E93792" t="s">
        <v>72933</v>
      </c>
      <c r="F93792" t="s">
        <v>6</v>
      </c>
    </row>
    <row r="93793" spans="1:6" x14ac:dyDescent="0.3">
      <c r="A93793">
        <f t="shared" si="1465"/>
        <v>93792</v>
      </c>
      <c r="B93793">
        <v>250</v>
      </c>
      <c r="C93793">
        <v>23937</v>
      </c>
      <c r="D93793">
        <v>1</v>
      </c>
      <c r="E93793" t="s">
        <v>69721</v>
      </c>
      <c r="F93793" t="s">
        <v>6</v>
      </c>
    </row>
    <row r="93794" spans="1:6" x14ac:dyDescent="0.3">
      <c r="A93794">
        <f t="shared" si="1465"/>
        <v>93793</v>
      </c>
      <c r="B93794">
        <v>250</v>
      </c>
      <c r="C93794">
        <v>23937</v>
      </c>
      <c r="D93794">
        <v>2</v>
      </c>
      <c r="E93794" t="s">
        <v>72934</v>
      </c>
      <c r="F93794" t="s">
        <v>6</v>
      </c>
    </row>
    <row r="93795" spans="1:6" x14ac:dyDescent="0.3">
      <c r="A93795">
        <f t="shared" si="1465"/>
        <v>93794</v>
      </c>
      <c r="B93795">
        <v>250</v>
      </c>
      <c r="C93795">
        <v>23937</v>
      </c>
      <c r="D93795">
        <v>3</v>
      </c>
      <c r="E93795" t="s">
        <v>71404</v>
      </c>
      <c r="F93795" t="s">
        <v>8</v>
      </c>
    </row>
    <row r="93796" spans="1:6" x14ac:dyDescent="0.3">
      <c r="A93796">
        <f t="shared" si="1465"/>
        <v>93795</v>
      </c>
      <c r="B93796">
        <v>250</v>
      </c>
      <c r="C93796">
        <v>23937</v>
      </c>
      <c r="D93796">
        <v>4</v>
      </c>
      <c r="E93796" t="s">
        <v>72935</v>
      </c>
      <c r="F93796" t="s">
        <v>6</v>
      </c>
    </row>
    <row r="93797" spans="1:6" x14ac:dyDescent="0.3">
      <c r="A93797">
        <f t="shared" si="1465"/>
        <v>93796</v>
      </c>
      <c r="B93797">
        <v>250</v>
      </c>
      <c r="C93797">
        <v>23938</v>
      </c>
      <c r="D93797">
        <v>1</v>
      </c>
      <c r="E93797" t="s">
        <v>72936</v>
      </c>
      <c r="F93797" t="s">
        <v>6</v>
      </c>
    </row>
    <row r="93798" spans="1:6" x14ac:dyDescent="0.3">
      <c r="A93798">
        <f t="shared" si="1465"/>
        <v>93797</v>
      </c>
      <c r="B93798">
        <v>250</v>
      </c>
      <c r="C93798">
        <v>23938</v>
      </c>
      <c r="D93798">
        <v>2</v>
      </c>
      <c r="E93798" t="s">
        <v>72937</v>
      </c>
      <c r="F93798" t="s">
        <v>6</v>
      </c>
    </row>
    <row r="93799" spans="1:6" x14ac:dyDescent="0.3">
      <c r="A93799">
        <f t="shared" si="1465"/>
        <v>93798</v>
      </c>
      <c r="B93799">
        <v>250</v>
      </c>
      <c r="C93799">
        <v>23938</v>
      </c>
      <c r="D93799">
        <v>3</v>
      </c>
      <c r="E93799" t="s">
        <v>72938</v>
      </c>
      <c r="F93799" t="s">
        <v>8</v>
      </c>
    </row>
    <row r="93800" spans="1:6" x14ac:dyDescent="0.3">
      <c r="A93800">
        <f t="shared" si="1465"/>
        <v>93799</v>
      </c>
      <c r="B93800">
        <v>250</v>
      </c>
      <c r="C93800">
        <v>23938</v>
      </c>
      <c r="D93800">
        <v>4</v>
      </c>
      <c r="E93800" t="s">
        <v>72939</v>
      </c>
      <c r="F93800" t="s">
        <v>6</v>
      </c>
    </row>
    <row r="93801" spans="1:6" x14ac:dyDescent="0.3">
      <c r="A93801">
        <f t="shared" si="1465"/>
        <v>93800</v>
      </c>
      <c r="B93801">
        <v>250</v>
      </c>
      <c r="C93801">
        <v>23939</v>
      </c>
      <c r="D93801">
        <v>1</v>
      </c>
      <c r="E93801" t="s">
        <v>72940</v>
      </c>
      <c r="F93801" t="s">
        <v>6</v>
      </c>
    </row>
    <row r="93802" spans="1:6" x14ac:dyDescent="0.3">
      <c r="A93802">
        <f t="shared" si="1465"/>
        <v>93801</v>
      </c>
      <c r="B93802">
        <v>250</v>
      </c>
      <c r="C93802">
        <v>23939</v>
      </c>
      <c r="D93802">
        <v>2</v>
      </c>
      <c r="E93802" t="s">
        <v>72941</v>
      </c>
      <c r="F93802" t="s">
        <v>8</v>
      </c>
    </row>
    <row r="93803" spans="1:6" x14ac:dyDescent="0.3">
      <c r="A93803">
        <f t="shared" si="1465"/>
        <v>93802</v>
      </c>
      <c r="B93803">
        <v>250</v>
      </c>
      <c r="C93803">
        <v>23939</v>
      </c>
      <c r="D93803">
        <v>3</v>
      </c>
      <c r="E93803" t="s">
        <v>72942</v>
      </c>
      <c r="F93803" t="s">
        <v>6</v>
      </c>
    </row>
    <row r="93804" spans="1:6" x14ac:dyDescent="0.3">
      <c r="A93804">
        <f t="shared" si="1465"/>
        <v>93803</v>
      </c>
      <c r="B93804">
        <v>250</v>
      </c>
      <c r="C93804">
        <v>23939</v>
      </c>
      <c r="D93804">
        <v>4</v>
      </c>
      <c r="E93804" t="s">
        <v>72943</v>
      </c>
      <c r="F93804" t="s">
        <v>6</v>
      </c>
    </row>
    <row r="93805" spans="1:6" x14ac:dyDescent="0.3">
      <c r="A93805">
        <f t="shared" si="1465"/>
        <v>93804</v>
      </c>
      <c r="B93805">
        <v>250</v>
      </c>
      <c r="C93805">
        <v>23940</v>
      </c>
      <c r="D93805">
        <v>1</v>
      </c>
      <c r="E93805" t="s">
        <v>72944</v>
      </c>
      <c r="F93805" t="s">
        <v>6</v>
      </c>
    </row>
    <row r="93806" spans="1:6" x14ac:dyDescent="0.3">
      <c r="A93806">
        <f t="shared" si="1465"/>
        <v>93805</v>
      </c>
      <c r="B93806">
        <v>250</v>
      </c>
      <c r="C93806">
        <v>23940</v>
      </c>
      <c r="D93806">
        <v>2</v>
      </c>
      <c r="E93806" t="s">
        <v>72945</v>
      </c>
      <c r="F93806" t="s">
        <v>8</v>
      </c>
    </row>
    <row r="93807" spans="1:6" x14ac:dyDescent="0.3">
      <c r="A93807">
        <f t="shared" si="1465"/>
        <v>93806</v>
      </c>
      <c r="B93807">
        <v>250</v>
      </c>
      <c r="C93807">
        <v>23940</v>
      </c>
      <c r="D93807">
        <v>3</v>
      </c>
      <c r="E93807" t="s">
        <v>72946</v>
      </c>
      <c r="F93807" t="s">
        <v>6</v>
      </c>
    </row>
    <row r="93808" spans="1:6" x14ac:dyDescent="0.3">
      <c r="A93808">
        <f t="shared" si="1465"/>
        <v>93807</v>
      </c>
      <c r="B93808">
        <v>250</v>
      </c>
      <c r="C93808">
        <v>23940</v>
      </c>
      <c r="D93808">
        <v>4</v>
      </c>
      <c r="E93808" t="s">
        <v>72947</v>
      </c>
      <c r="F93808" t="s">
        <v>6</v>
      </c>
    </row>
    <row r="93809" spans="1:6" x14ac:dyDescent="0.3">
      <c r="A93809">
        <f t="shared" si="1465"/>
        <v>93808</v>
      </c>
      <c r="B93809">
        <v>251</v>
      </c>
      <c r="C93809">
        <v>23941</v>
      </c>
      <c r="D93809">
        <v>1</v>
      </c>
      <c r="E93809" t="s">
        <v>996</v>
      </c>
      <c r="F93809" t="s">
        <v>8</v>
      </c>
    </row>
    <row r="93810" spans="1:6" x14ac:dyDescent="0.3">
      <c r="A93810">
        <f t="shared" si="1465"/>
        <v>93809</v>
      </c>
      <c r="B93810">
        <v>251</v>
      </c>
      <c r="C93810">
        <v>23941</v>
      </c>
      <c r="D93810">
        <v>2</v>
      </c>
      <c r="E93810" t="s">
        <v>997</v>
      </c>
      <c r="F93810" t="s">
        <v>6</v>
      </c>
    </row>
    <row r="93811" spans="1:6" x14ac:dyDescent="0.3">
      <c r="A93811">
        <f t="shared" si="1465"/>
        <v>93810</v>
      </c>
      <c r="B93811">
        <v>251</v>
      </c>
      <c r="C93811">
        <v>23941</v>
      </c>
      <c r="D93811">
        <v>3</v>
      </c>
      <c r="E93811" t="s">
        <v>324</v>
      </c>
      <c r="F93811" t="s">
        <v>6</v>
      </c>
    </row>
    <row r="93812" spans="1:6" x14ac:dyDescent="0.3">
      <c r="A93812">
        <f t="shared" si="1465"/>
        <v>93811</v>
      </c>
      <c r="B93812">
        <v>251</v>
      </c>
      <c r="C93812">
        <v>23941</v>
      </c>
      <c r="D93812">
        <v>4</v>
      </c>
      <c r="E93812" t="s">
        <v>1823</v>
      </c>
      <c r="F93812" t="s">
        <v>6</v>
      </c>
    </row>
    <row r="93813" spans="1:6" x14ac:dyDescent="0.3">
      <c r="A93813">
        <f t="shared" si="1465"/>
        <v>93812</v>
      </c>
      <c r="B93813">
        <v>251</v>
      </c>
      <c r="C93813">
        <v>23942</v>
      </c>
      <c r="D93813">
        <v>1</v>
      </c>
      <c r="E93813" t="s">
        <v>72948</v>
      </c>
      <c r="F93813" t="s">
        <v>6</v>
      </c>
    </row>
    <row r="93814" spans="1:6" x14ac:dyDescent="0.3">
      <c r="A93814">
        <f t="shared" si="1465"/>
        <v>93813</v>
      </c>
      <c r="B93814">
        <v>251</v>
      </c>
      <c r="C93814">
        <v>23942</v>
      </c>
      <c r="D93814">
        <v>2</v>
      </c>
      <c r="E93814" t="s">
        <v>72949</v>
      </c>
      <c r="F93814" t="s">
        <v>8</v>
      </c>
    </row>
    <row r="93815" spans="1:6" x14ac:dyDescent="0.3">
      <c r="A93815">
        <f t="shared" si="1465"/>
        <v>93814</v>
      </c>
      <c r="B93815">
        <v>251</v>
      </c>
      <c r="C93815">
        <v>23942</v>
      </c>
      <c r="D93815">
        <v>3</v>
      </c>
      <c r="E93815" t="s">
        <v>72950</v>
      </c>
      <c r="F93815" t="s">
        <v>6</v>
      </c>
    </row>
    <row r="93816" spans="1:6" x14ac:dyDescent="0.3">
      <c r="A93816">
        <f t="shared" si="1465"/>
        <v>93815</v>
      </c>
      <c r="B93816">
        <v>251</v>
      </c>
      <c r="C93816">
        <v>23942</v>
      </c>
      <c r="D93816">
        <v>4</v>
      </c>
      <c r="E93816" t="s">
        <v>72951</v>
      </c>
      <c r="F93816" t="s">
        <v>6</v>
      </c>
    </row>
    <row r="93817" spans="1:6" x14ac:dyDescent="0.3">
      <c r="A93817">
        <f t="shared" si="1465"/>
        <v>93816</v>
      </c>
      <c r="B93817">
        <v>251</v>
      </c>
      <c r="C93817">
        <v>23943</v>
      </c>
      <c r="D93817">
        <v>1</v>
      </c>
      <c r="E93817" t="s">
        <v>72952</v>
      </c>
      <c r="F93817" t="s">
        <v>6</v>
      </c>
    </row>
    <row r="93818" spans="1:6" x14ac:dyDescent="0.3">
      <c r="A93818">
        <f t="shared" si="1465"/>
        <v>93817</v>
      </c>
      <c r="B93818">
        <v>251</v>
      </c>
      <c r="C93818">
        <v>23943</v>
      </c>
      <c r="D93818">
        <v>2</v>
      </c>
      <c r="E93818" t="s">
        <v>72953</v>
      </c>
      <c r="F93818" t="s">
        <v>6</v>
      </c>
    </row>
    <row r="93819" spans="1:6" x14ac:dyDescent="0.3">
      <c r="A93819">
        <f t="shared" si="1465"/>
        <v>93818</v>
      </c>
      <c r="B93819">
        <v>251</v>
      </c>
      <c r="C93819">
        <v>23943</v>
      </c>
      <c r="D93819">
        <v>3</v>
      </c>
      <c r="E93819" t="s">
        <v>72954</v>
      </c>
      <c r="F93819" t="s">
        <v>8</v>
      </c>
    </row>
    <row r="93820" spans="1:6" x14ac:dyDescent="0.3">
      <c r="A93820">
        <f t="shared" si="1465"/>
        <v>93819</v>
      </c>
      <c r="B93820">
        <v>251</v>
      </c>
      <c r="C93820">
        <v>23943</v>
      </c>
      <c r="D93820">
        <v>4</v>
      </c>
      <c r="E93820" t="s">
        <v>72955</v>
      </c>
      <c r="F93820" t="s">
        <v>6</v>
      </c>
    </row>
    <row r="93821" spans="1:6" x14ac:dyDescent="0.3">
      <c r="A93821">
        <f t="shared" si="1465"/>
        <v>93820</v>
      </c>
      <c r="B93821">
        <v>251</v>
      </c>
      <c r="C93821">
        <v>23944</v>
      </c>
      <c r="D93821">
        <v>1</v>
      </c>
      <c r="E93821" t="s">
        <v>72956</v>
      </c>
      <c r="F93821" t="s">
        <v>8</v>
      </c>
    </row>
    <row r="93822" spans="1:6" x14ac:dyDescent="0.3">
      <c r="A93822">
        <f t="shared" si="1465"/>
        <v>93821</v>
      </c>
      <c r="B93822">
        <v>251</v>
      </c>
      <c r="C93822">
        <v>23944</v>
      </c>
      <c r="D93822">
        <v>2</v>
      </c>
      <c r="E93822" t="s">
        <v>72957</v>
      </c>
      <c r="F93822" t="s">
        <v>6</v>
      </c>
    </row>
    <row r="93823" spans="1:6" x14ac:dyDescent="0.3">
      <c r="A93823">
        <f t="shared" si="1465"/>
        <v>93822</v>
      </c>
      <c r="B93823">
        <v>251</v>
      </c>
      <c r="C93823">
        <v>23944</v>
      </c>
      <c r="D93823">
        <v>3</v>
      </c>
      <c r="E93823" t="s">
        <v>72958</v>
      </c>
      <c r="F93823" t="s">
        <v>6</v>
      </c>
    </row>
    <row r="93824" spans="1:6" x14ac:dyDescent="0.3">
      <c r="A93824">
        <f t="shared" si="1465"/>
        <v>93823</v>
      </c>
      <c r="B93824">
        <v>251</v>
      </c>
      <c r="C93824">
        <v>23944</v>
      </c>
      <c r="D93824">
        <v>4</v>
      </c>
      <c r="E93824" t="s">
        <v>72959</v>
      </c>
      <c r="F93824" t="s">
        <v>6</v>
      </c>
    </row>
    <row r="93825" spans="1:6" x14ac:dyDescent="0.3">
      <c r="A93825">
        <f t="shared" si="1465"/>
        <v>93824</v>
      </c>
      <c r="B93825">
        <v>251</v>
      </c>
      <c r="C93825">
        <v>23945</v>
      </c>
      <c r="D93825">
        <v>1</v>
      </c>
      <c r="E93825" t="s">
        <v>72960</v>
      </c>
      <c r="F93825" t="s">
        <v>6</v>
      </c>
    </row>
    <row r="93826" spans="1:6" x14ac:dyDescent="0.3">
      <c r="A93826">
        <f t="shared" si="1465"/>
        <v>93825</v>
      </c>
      <c r="B93826">
        <v>251</v>
      </c>
      <c r="C93826">
        <v>23945</v>
      </c>
      <c r="D93826">
        <v>2</v>
      </c>
      <c r="E93826" t="s">
        <v>72961</v>
      </c>
      <c r="F93826" t="s">
        <v>6</v>
      </c>
    </row>
    <row r="93827" spans="1:6" x14ac:dyDescent="0.3">
      <c r="A93827">
        <f t="shared" ref="A93827:A93890" si="1466">ROW()-1</f>
        <v>93826</v>
      </c>
      <c r="B93827">
        <v>251</v>
      </c>
      <c r="C93827">
        <v>23945</v>
      </c>
      <c r="D93827">
        <v>3</v>
      </c>
      <c r="E93827" t="s">
        <v>72962</v>
      </c>
      <c r="F93827" t="s">
        <v>8</v>
      </c>
    </row>
    <row r="93828" spans="1:6" x14ac:dyDescent="0.3">
      <c r="A93828">
        <f t="shared" si="1466"/>
        <v>93827</v>
      </c>
      <c r="B93828">
        <v>251</v>
      </c>
      <c r="C93828">
        <v>23945</v>
      </c>
      <c r="D93828">
        <v>4</v>
      </c>
      <c r="E93828" t="s">
        <v>72963</v>
      </c>
      <c r="F93828" t="s">
        <v>6</v>
      </c>
    </row>
    <row r="93829" spans="1:6" x14ac:dyDescent="0.3">
      <c r="A93829">
        <f t="shared" si="1466"/>
        <v>93828</v>
      </c>
      <c r="B93829">
        <v>251</v>
      </c>
      <c r="C93829">
        <v>23946</v>
      </c>
      <c r="D93829">
        <v>1</v>
      </c>
      <c r="E93829" t="s">
        <v>72964</v>
      </c>
      <c r="F93829" t="s">
        <v>8</v>
      </c>
    </row>
    <row r="93830" spans="1:6" x14ac:dyDescent="0.3">
      <c r="A93830">
        <f t="shared" si="1466"/>
        <v>93829</v>
      </c>
      <c r="B93830">
        <v>251</v>
      </c>
      <c r="C93830">
        <v>23946</v>
      </c>
      <c r="D93830">
        <v>2</v>
      </c>
      <c r="E93830" t="s">
        <v>72965</v>
      </c>
      <c r="F93830" t="s">
        <v>6</v>
      </c>
    </row>
    <row r="93831" spans="1:6" x14ac:dyDescent="0.3">
      <c r="A93831">
        <f t="shared" si="1466"/>
        <v>93830</v>
      </c>
      <c r="B93831">
        <v>251</v>
      </c>
      <c r="C93831">
        <v>23946</v>
      </c>
      <c r="D93831">
        <v>3</v>
      </c>
      <c r="E93831" t="s">
        <v>72966</v>
      </c>
      <c r="F93831" t="s">
        <v>6</v>
      </c>
    </row>
    <row r="93832" spans="1:6" x14ac:dyDescent="0.3">
      <c r="A93832">
        <f t="shared" si="1466"/>
        <v>93831</v>
      </c>
      <c r="B93832">
        <v>251</v>
      </c>
      <c r="C93832">
        <v>23946</v>
      </c>
      <c r="D93832">
        <v>4</v>
      </c>
      <c r="E93832" t="s">
        <v>72967</v>
      </c>
      <c r="F93832" t="s">
        <v>6</v>
      </c>
    </row>
    <row r="93833" spans="1:6" x14ac:dyDescent="0.3">
      <c r="A93833">
        <f t="shared" si="1466"/>
        <v>93832</v>
      </c>
      <c r="B93833">
        <v>251</v>
      </c>
      <c r="C93833">
        <v>23947</v>
      </c>
      <c r="D93833">
        <v>1</v>
      </c>
      <c r="E93833" t="s">
        <v>72968</v>
      </c>
      <c r="F93833" t="s">
        <v>6</v>
      </c>
    </row>
    <row r="93834" spans="1:6" x14ac:dyDescent="0.3">
      <c r="A93834">
        <f t="shared" si="1466"/>
        <v>93833</v>
      </c>
      <c r="B93834">
        <v>251</v>
      </c>
      <c r="C93834">
        <v>23947</v>
      </c>
      <c r="D93834">
        <v>2</v>
      </c>
      <c r="E93834" t="s">
        <v>72969</v>
      </c>
      <c r="F93834" t="s">
        <v>6</v>
      </c>
    </row>
    <row r="93835" spans="1:6" x14ac:dyDescent="0.3">
      <c r="A93835">
        <f t="shared" si="1466"/>
        <v>93834</v>
      </c>
      <c r="B93835">
        <v>251</v>
      </c>
      <c r="C93835">
        <v>23947</v>
      </c>
      <c r="D93835">
        <v>3</v>
      </c>
      <c r="E93835" t="s">
        <v>72970</v>
      </c>
      <c r="F93835" t="s">
        <v>6</v>
      </c>
    </row>
    <row r="93836" spans="1:6" x14ac:dyDescent="0.3">
      <c r="A93836">
        <f t="shared" si="1466"/>
        <v>93835</v>
      </c>
      <c r="B93836">
        <v>251</v>
      </c>
      <c r="C93836">
        <v>23947</v>
      </c>
      <c r="D93836">
        <v>4</v>
      </c>
      <c r="E93836" t="s">
        <v>72971</v>
      </c>
      <c r="F93836" t="s">
        <v>8</v>
      </c>
    </row>
    <row r="93837" spans="1:6" x14ac:dyDescent="0.3">
      <c r="A93837">
        <f t="shared" si="1466"/>
        <v>93836</v>
      </c>
      <c r="B93837">
        <v>251</v>
      </c>
      <c r="C93837">
        <v>23948</v>
      </c>
      <c r="D93837">
        <v>1</v>
      </c>
      <c r="E93837" t="s">
        <v>72972</v>
      </c>
      <c r="F93837" t="s">
        <v>8</v>
      </c>
    </row>
    <row r="93838" spans="1:6" x14ac:dyDescent="0.3">
      <c r="A93838">
        <f t="shared" si="1466"/>
        <v>93837</v>
      </c>
      <c r="B93838">
        <v>251</v>
      </c>
      <c r="C93838">
        <v>23948</v>
      </c>
      <c r="D93838">
        <v>2</v>
      </c>
      <c r="E93838" t="s">
        <v>72973</v>
      </c>
      <c r="F93838" t="s">
        <v>6</v>
      </c>
    </row>
    <row r="93839" spans="1:6" x14ac:dyDescent="0.3">
      <c r="A93839">
        <f t="shared" si="1466"/>
        <v>93838</v>
      </c>
      <c r="B93839">
        <v>251</v>
      </c>
      <c r="C93839">
        <v>23948</v>
      </c>
      <c r="D93839">
        <v>3</v>
      </c>
      <c r="E93839" t="s">
        <v>72974</v>
      </c>
      <c r="F93839" t="s">
        <v>6</v>
      </c>
    </row>
    <row r="93840" spans="1:6" x14ac:dyDescent="0.3">
      <c r="A93840">
        <f t="shared" si="1466"/>
        <v>93839</v>
      </c>
      <c r="B93840">
        <v>251</v>
      </c>
      <c r="C93840">
        <v>23948</v>
      </c>
      <c r="D93840">
        <v>4</v>
      </c>
      <c r="E93840" t="s">
        <v>72975</v>
      </c>
      <c r="F93840" t="s">
        <v>6</v>
      </c>
    </row>
    <row r="93841" spans="1:6" x14ac:dyDescent="0.3">
      <c r="A93841">
        <f t="shared" si="1466"/>
        <v>93840</v>
      </c>
      <c r="B93841">
        <v>251</v>
      </c>
      <c r="C93841">
        <v>23949</v>
      </c>
      <c r="D93841">
        <v>1</v>
      </c>
      <c r="E93841" t="s">
        <v>401</v>
      </c>
      <c r="F93841" t="s">
        <v>6</v>
      </c>
    </row>
    <row r="93842" spans="1:6" x14ac:dyDescent="0.3">
      <c r="A93842">
        <f t="shared" si="1466"/>
        <v>93841</v>
      </c>
      <c r="B93842">
        <v>251</v>
      </c>
      <c r="C93842">
        <v>23949</v>
      </c>
      <c r="D93842">
        <v>2</v>
      </c>
      <c r="E93842" t="s">
        <v>443</v>
      </c>
      <c r="F93842" t="s">
        <v>6</v>
      </c>
    </row>
    <row r="93843" spans="1:6" x14ac:dyDescent="0.3">
      <c r="A93843">
        <f t="shared" si="1466"/>
        <v>93842</v>
      </c>
      <c r="B93843">
        <v>251</v>
      </c>
      <c r="C93843">
        <v>23949</v>
      </c>
      <c r="D93843">
        <v>3</v>
      </c>
      <c r="E93843" t="s">
        <v>444</v>
      </c>
      <c r="F93843" t="s">
        <v>8</v>
      </c>
    </row>
    <row r="93844" spans="1:6" x14ac:dyDescent="0.3">
      <c r="A93844">
        <f t="shared" si="1466"/>
        <v>93843</v>
      </c>
      <c r="B93844">
        <v>251</v>
      </c>
      <c r="C93844">
        <v>23949</v>
      </c>
      <c r="D93844">
        <v>4</v>
      </c>
      <c r="E93844" t="s">
        <v>1112</v>
      </c>
      <c r="F93844" t="s">
        <v>6</v>
      </c>
    </row>
    <row r="93845" spans="1:6" x14ac:dyDescent="0.3">
      <c r="A93845">
        <f t="shared" si="1466"/>
        <v>93844</v>
      </c>
      <c r="B93845">
        <v>251</v>
      </c>
      <c r="C93845">
        <v>23950</v>
      </c>
      <c r="D93845">
        <v>1</v>
      </c>
      <c r="E93845" t="s">
        <v>72976</v>
      </c>
      <c r="F93845" t="s">
        <v>6</v>
      </c>
    </row>
    <row r="93846" spans="1:6" x14ac:dyDescent="0.3">
      <c r="A93846">
        <f t="shared" si="1466"/>
        <v>93845</v>
      </c>
      <c r="B93846">
        <v>251</v>
      </c>
      <c r="C93846">
        <v>23950</v>
      </c>
      <c r="D93846">
        <v>2</v>
      </c>
      <c r="E93846" t="s">
        <v>72977</v>
      </c>
      <c r="F93846" t="s">
        <v>6</v>
      </c>
    </row>
    <row r="93847" spans="1:6" x14ac:dyDescent="0.3">
      <c r="A93847">
        <f t="shared" si="1466"/>
        <v>93846</v>
      </c>
      <c r="B93847">
        <v>251</v>
      </c>
      <c r="C93847">
        <v>23950</v>
      </c>
      <c r="D93847">
        <v>3</v>
      </c>
      <c r="E93847" t="s">
        <v>72978</v>
      </c>
      <c r="F93847" t="s">
        <v>8</v>
      </c>
    </row>
    <row r="93848" spans="1:6" x14ac:dyDescent="0.3">
      <c r="A93848">
        <f t="shared" si="1466"/>
        <v>93847</v>
      </c>
      <c r="B93848">
        <v>251</v>
      </c>
      <c r="C93848">
        <v>23950</v>
      </c>
      <c r="D93848">
        <v>4</v>
      </c>
      <c r="E93848" t="s">
        <v>72979</v>
      </c>
      <c r="F93848" t="s">
        <v>6</v>
      </c>
    </row>
    <row r="93849" spans="1:6" x14ac:dyDescent="0.3">
      <c r="A93849">
        <f t="shared" si="1466"/>
        <v>93848</v>
      </c>
      <c r="B93849">
        <v>251</v>
      </c>
      <c r="C93849">
        <v>23951</v>
      </c>
      <c r="D93849">
        <v>1</v>
      </c>
      <c r="E93849" t="s">
        <v>72980</v>
      </c>
      <c r="F93849" t="s">
        <v>8</v>
      </c>
    </row>
    <row r="93850" spans="1:6" x14ac:dyDescent="0.3">
      <c r="A93850">
        <f t="shared" si="1466"/>
        <v>93849</v>
      </c>
      <c r="B93850">
        <v>251</v>
      </c>
      <c r="C93850">
        <v>23951</v>
      </c>
      <c r="D93850">
        <v>2</v>
      </c>
      <c r="E93850" t="s">
        <v>72981</v>
      </c>
      <c r="F93850" t="s">
        <v>6</v>
      </c>
    </row>
    <row r="93851" spans="1:6" x14ac:dyDescent="0.3">
      <c r="A93851">
        <f t="shared" si="1466"/>
        <v>93850</v>
      </c>
      <c r="B93851">
        <v>251</v>
      </c>
      <c r="C93851">
        <v>23951</v>
      </c>
      <c r="D93851">
        <v>3</v>
      </c>
      <c r="E93851" t="s">
        <v>72982</v>
      </c>
      <c r="F93851" t="s">
        <v>6</v>
      </c>
    </row>
    <row r="93852" spans="1:6" x14ac:dyDescent="0.3">
      <c r="A93852">
        <f t="shared" si="1466"/>
        <v>93851</v>
      </c>
      <c r="B93852">
        <v>251</v>
      </c>
      <c r="C93852">
        <v>23951</v>
      </c>
      <c r="D93852">
        <v>4</v>
      </c>
      <c r="E93852" t="s">
        <v>72983</v>
      </c>
      <c r="F93852" t="s">
        <v>6</v>
      </c>
    </row>
    <row r="93853" spans="1:6" x14ac:dyDescent="0.3">
      <c r="A93853">
        <f t="shared" si="1466"/>
        <v>93852</v>
      </c>
      <c r="B93853">
        <v>251</v>
      </c>
      <c r="C93853">
        <v>23952</v>
      </c>
      <c r="D93853">
        <v>1</v>
      </c>
      <c r="E93853" t="s">
        <v>401</v>
      </c>
      <c r="F93853" t="s">
        <v>6</v>
      </c>
    </row>
    <row r="93854" spans="1:6" x14ac:dyDescent="0.3">
      <c r="A93854">
        <f t="shared" si="1466"/>
        <v>93853</v>
      </c>
      <c r="B93854">
        <v>251</v>
      </c>
      <c r="C93854">
        <v>23952</v>
      </c>
      <c r="D93854">
        <v>2</v>
      </c>
      <c r="E93854" t="s">
        <v>443</v>
      </c>
      <c r="F93854" t="s">
        <v>6</v>
      </c>
    </row>
    <row r="93855" spans="1:6" x14ac:dyDescent="0.3">
      <c r="A93855">
        <f t="shared" si="1466"/>
        <v>93854</v>
      </c>
      <c r="B93855">
        <v>251</v>
      </c>
      <c r="C93855">
        <v>23952</v>
      </c>
      <c r="D93855">
        <v>3</v>
      </c>
      <c r="E93855" t="s">
        <v>322</v>
      </c>
      <c r="F93855" t="s">
        <v>6</v>
      </c>
    </row>
    <row r="93856" spans="1:6" x14ac:dyDescent="0.3">
      <c r="A93856">
        <f t="shared" si="1466"/>
        <v>93855</v>
      </c>
      <c r="B93856">
        <v>251</v>
      </c>
      <c r="C93856">
        <v>23952</v>
      </c>
      <c r="D93856">
        <v>4</v>
      </c>
      <c r="E93856" t="s">
        <v>119</v>
      </c>
      <c r="F93856" t="s">
        <v>8</v>
      </c>
    </row>
    <row r="93857" spans="1:6" x14ac:dyDescent="0.3">
      <c r="A93857">
        <f t="shared" si="1466"/>
        <v>93856</v>
      </c>
      <c r="B93857">
        <v>251</v>
      </c>
      <c r="C93857">
        <v>23953</v>
      </c>
      <c r="D93857">
        <v>1</v>
      </c>
      <c r="E93857" t="s">
        <v>72984</v>
      </c>
      <c r="F93857" t="s">
        <v>6</v>
      </c>
    </row>
    <row r="93858" spans="1:6" x14ac:dyDescent="0.3">
      <c r="A93858">
        <f t="shared" si="1466"/>
        <v>93857</v>
      </c>
      <c r="B93858">
        <v>251</v>
      </c>
      <c r="C93858">
        <v>23953</v>
      </c>
      <c r="D93858">
        <v>2</v>
      </c>
      <c r="E93858" t="s">
        <v>72985</v>
      </c>
      <c r="F93858" t="s">
        <v>6</v>
      </c>
    </row>
    <row r="93859" spans="1:6" x14ac:dyDescent="0.3">
      <c r="A93859">
        <f t="shared" si="1466"/>
        <v>93858</v>
      </c>
      <c r="B93859">
        <v>251</v>
      </c>
      <c r="C93859">
        <v>23953</v>
      </c>
      <c r="D93859">
        <v>3</v>
      </c>
      <c r="E93859" t="s">
        <v>72986</v>
      </c>
      <c r="F93859" t="s">
        <v>6</v>
      </c>
    </row>
    <row r="93860" spans="1:6" x14ac:dyDescent="0.3">
      <c r="A93860">
        <f t="shared" si="1466"/>
        <v>93859</v>
      </c>
      <c r="B93860">
        <v>251</v>
      </c>
      <c r="C93860">
        <v>23953</v>
      </c>
      <c r="D93860">
        <v>4</v>
      </c>
      <c r="E93860" t="s">
        <v>72987</v>
      </c>
      <c r="F93860" t="s">
        <v>8</v>
      </c>
    </row>
    <row r="93861" spans="1:6" x14ac:dyDescent="0.3">
      <c r="A93861">
        <f t="shared" si="1466"/>
        <v>93860</v>
      </c>
      <c r="B93861">
        <v>251</v>
      </c>
      <c r="C93861">
        <v>23954</v>
      </c>
      <c r="D93861">
        <v>1</v>
      </c>
      <c r="E93861" t="s">
        <v>72988</v>
      </c>
      <c r="F93861" t="s">
        <v>6</v>
      </c>
    </row>
    <row r="93862" spans="1:6" x14ac:dyDescent="0.3">
      <c r="A93862">
        <f t="shared" si="1466"/>
        <v>93861</v>
      </c>
      <c r="B93862">
        <v>251</v>
      </c>
      <c r="C93862">
        <v>23954</v>
      </c>
      <c r="D93862">
        <v>2</v>
      </c>
      <c r="E93862" t="s">
        <v>72989</v>
      </c>
      <c r="F93862" t="s">
        <v>8</v>
      </c>
    </row>
    <row r="93863" spans="1:6" x14ac:dyDescent="0.3">
      <c r="A93863">
        <f t="shared" si="1466"/>
        <v>93862</v>
      </c>
      <c r="B93863">
        <v>251</v>
      </c>
      <c r="C93863">
        <v>23954</v>
      </c>
      <c r="D93863">
        <v>3</v>
      </c>
      <c r="E93863" t="s">
        <v>72990</v>
      </c>
      <c r="F93863" t="s">
        <v>6</v>
      </c>
    </row>
    <row r="93864" spans="1:6" x14ac:dyDescent="0.3">
      <c r="A93864">
        <f t="shared" si="1466"/>
        <v>93863</v>
      </c>
      <c r="B93864">
        <v>251</v>
      </c>
      <c r="C93864">
        <v>23954</v>
      </c>
      <c r="D93864">
        <v>4</v>
      </c>
      <c r="E93864" t="s">
        <v>72991</v>
      </c>
      <c r="F93864" t="s">
        <v>6</v>
      </c>
    </row>
    <row r="93865" spans="1:6" x14ac:dyDescent="0.3">
      <c r="A93865">
        <f t="shared" si="1466"/>
        <v>93864</v>
      </c>
      <c r="B93865">
        <v>251</v>
      </c>
      <c r="C93865">
        <v>23955</v>
      </c>
      <c r="D93865">
        <v>1</v>
      </c>
      <c r="E93865" t="s">
        <v>72992</v>
      </c>
      <c r="F93865" t="s">
        <v>6</v>
      </c>
    </row>
    <row r="93866" spans="1:6" x14ac:dyDescent="0.3">
      <c r="A93866">
        <f t="shared" si="1466"/>
        <v>93865</v>
      </c>
      <c r="B93866">
        <v>251</v>
      </c>
      <c r="C93866">
        <v>23955</v>
      </c>
      <c r="D93866">
        <v>2</v>
      </c>
      <c r="E93866" t="s">
        <v>72993</v>
      </c>
      <c r="F93866" t="s">
        <v>6</v>
      </c>
    </row>
    <row r="93867" spans="1:6" x14ac:dyDescent="0.3">
      <c r="A93867">
        <f t="shared" si="1466"/>
        <v>93866</v>
      </c>
      <c r="B93867">
        <v>251</v>
      </c>
      <c r="C93867">
        <v>23955</v>
      </c>
      <c r="D93867">
        <v>3</v>
      </c>
      <c r="E93867" t="s">
        <v>72994</v>
      </c>
      <c r="F93867" t="s">
        <v>6</v>
      </c>
    </row>
    <row r="93868" spans="1:6" x14ac:dyDescent="0.3">
      <c r="A93868">
        <f t="shared" si="1466"/>
        <v>93867</v>
      </c>
      <c r="B93868">
        <v>251</v>
      </c>
      <c r="C93868">
        <v>23955</v>
      </c>
      <c r="D93868">
        <v>4</v>
      </c>
      <c r="E93868" t="s">
        <v>72995</v>
      </c>
      <c r="F93868" t="s">
        <v>8</v>
      </c>
    </row>
    <row r="93869" spans="1:6" x14ac:dyDescent="0.3">
      <c r="A93869">
        <f t="shared" si="1466"/>
        <v>93868</v>
      </c>
      <c r="B93869">
        <v>251</v>
      </c>
      <c r="C93869">
        <v>23956</v>
      </c>
      <c r="D93869">
        <v>1</v>
      </c>
      <c r="E93869" t="s">
        <v>72996</v>
      </c>
      <c r="F93869" t="s">
        <v>6</v>
      </c>
    </row>
    <row r="93870" spans="1:6" x14ac:dyDescent="0.3">
      <c r="A93870">
        <f t="shared" si="1466"/>
        <v>93869</v>
      </c>
      <c r="B93870">
        <v>251</v>
      </c>
      <c r="C93870">
        <v>23956</v>
      </c>
      <c r="D93870">
        <v>2</v>
      </c>
      <c r="E93870" t="s">
        <v>72997</v>
      </c>
      <c r="F93870" t="s">
        <v>6</v>
      </c>
    </row>
    <row r="93871" spans="1:6" x14ac:dyDescent="0.3">
      <c r="A93871">
        <f t="shared" si="1466"/>
        <v>93870</v>
      </c>
      <c r="B93871">
        <v>251</v>
      </c>
      <c r="C93871">
        <v>23956</v>
      </c>
      <c r="D93871">
        <v>3</v>
      </c>
      <c r="E93871" t="s">
        <v>72998</v>
      </c>
      <c r="F93871" t="s">
        <v>6</v>
      </c>
    </row>
    <row r="93872" spans="1:6" x14ac:dyDescent="0.3">
      <c r="A93872">
        <f t="shared" si="1466"/>
        <v>93871</v>
      </c>
      <c r="B93872">
        <v>251</v>
      </c>
      <c r="C93872">
        <v>23956</v>
      </c>
      <c r="D93872">
        <v>4</v>
      </c>
      <c r="E93872" t="s">
        <v>72999</v>
      </c>
      <c r="F93872" t="s">
        <v>8</v>
      </c>
    </row>
    <row r="93873" spans="1:6" x14ac:dyDescent="0.3">
      <c r="A93873">
        <f t="shared" si="1466"/>
        <v>93872</v>
      </c>
      <c r="B93873">
        <v>251</v>
      </c>
      <c r="C93873">
        <v>23957</v>
      </c>
      <c r="D93873">
        <v>1</v>
      </c>
      <c r="E93873" t="s">
        <v>73000</v>
      </c>
      <c r="F93873" t="s">
        <v>8</v>
      </c>
    </row>
    <row r="93874" spans="1:6" x14ac:dyDescent="0.3">
      <c r="A93874">
        <f t="shared" si="1466"/>
        <v>93873</v>
      </c>
      <c r="B93874">
        <v>251</v>
      </c>
      <c r="C93874">
        <v>23957</v>
      </c>
      <c r="D93874">
        <v>2</v>
      </c>
      <c r="E93874" t="s">
        <v>73001</v>
      </c>
      <c r="F93874" t="s">
        <v>6</v>
      </c>
    </row>
    <row r="93875" spans="1:6" x14ac:dyDescent="0.3">
      <c r="A93875">
        <f t="shared" si="1466"/>
        <v>93874</v>
      </c>
      <c r="B93875">
        <v>251</v>
      </c>
      <c r="C93875">
        <v>23957</v>
      </c>
      <c r="D93875">
        <v>3</v>
      </c>
      <c r="E93875" t="s">
        <v>73002</v>
      </c>
      <c r="F93875" t="s">
        <v>6</v>
      </c>
    </row>
    <row r="93876" spans="1:6" x14ac:dyDescent="0.3">
      <c r="A93876">
        <f t="shared" si="1466"/>
        <v>93875</v>
      </c>
      <c r="B93876">
        <v>251</v>
      </c>
      <c r="C93876">
        <v>23957</v>
      </c>
      <c r="D93876">
        <v>4</v>
      </c>
      <c r="E93876" t="s">
        <v>73003</v>
      </c>
      <c r="F93876" t="s">
        <v>6</v>
      </c>
    </row>
    <row r="93877" spans="1:6" x14ac:dyDescent="0.3">
      <c r="A93877">
        <f t="shared" si="1466"/>
        <v>93876</v>
      </c>
      <c r="B93877">
        <v>251</v>
      </c>
      <c r="C93877">
        <v>23958</v>
      </c>
      <c r="D93877">
        <v>1</v>
      </c>
      <c r="E93877" t="s">
        <v>73004</v>
      </c>
      <c r="F93877" t="s">
        <v>6</v>
      </c>
    </row>
    <row r="93878" spans="1:6" x14ac:dyDescent="0.3">
      <c r="A93878">
        <f t="shared" si="1466"/>
        <v>93877</v>
      </c>
      <c r="B93878">
        <v>251</v>
      </c>
      <c r="C93878">
        <v>23958</v>
      </c>
      <c r="D93878">
        <v>2</v>
      </c>
      <c r="E93878" t="s">
        <v>73005</v>
      </c>
      <c r="F93878" t="s">
        <v>8</v>
      </c>
    </row>
    <row r="93879" spans="1:6" x14ac:dyDescent="0.3">
      <c r="A93879">
        <f t="shared" si="1466"/>
        <v>93878</v>
      </c>
      <c r="B93879">
        <v>251</v>
      </c>
      <c r="C93879">
        <v>23958</v>
      </c>
      <c r="D93879">
        <v>3</v>
      </c>
      <c r="E93879" t="s">
        <v>73006</v>
      </c>
      <c r="F93879" t="s">
        <v>6</v>
      </c>
    </row>
    <row r="93880" spans="1:6" x14ac:dyDescent="0.3">
      <c r="A93880">
        <f t="shared" si="1466"/>
        <v>93879</v>
      </c>
      <c r="B93880">
        <v>251</v>
      </c>
      <c r="C93880">
        <v>23958</v>
      </c>
      <c r="D93880">
        <v>4</v>
      </c>
      <c r="E93880" t="s">
        <v>73007</v>
      </c>
      <c r="F93880" t="s">
        <v>6</v>
      </c>
    </row>
    <row r="93881" spans="1:6" x14ac:dyDescent="0.3">
      <c r="A93881">
        <f t="shared" si="1466"/>
        <v>93880</v>
      </c>
      <c r="B93881">
        <v>251</v>
      </c>
      <c r="C93881">
        <v>23959</v>
      </c>
      <c r="D93881">
        <v>1</v>
      </c>
      <c r="E93881" t="s">
        <v>73008</v>
      </c>
      <c r="F93881" t="s">
        <v>6</v>
      </c>
    </row>
    <row r="93882" spans="1:6" x14ac:dyDescent="0.3">
      <c r="A93882">
        <f t="shared" si="1466"/>
        <v>93881</v>
      </c>
      <c r="B93882">
        <v>251</v>
      </c>
      <c r="C93882">
        <v>23959</v>
      </c>
      <c r="D93882">
        <v>2</v>
      </c>
      <c r="E93882" t="s">
        <v>73009</v>
      </c>
      <c r="F93882" t="s">
        <v>6</v>
      </c>
    </row>
    <row r="93883" spans="1:6" x14ac:dyDescent="0.3">
      <c r="A93883">
        <f t="shared" si="1466"/>
        <v>93882</v>
      </c>
      <c r="B93883">
        <v>251</v>
      </c>
      <c r="C93883">
        <v>23959</v>
      </c>
      <c r="D93883">
        <v>3</v>
      </c>
      <c r="E93883" t="s">
        <v>73010</v>
      </c>
      <c r="F93883" t="s">
        <v>8</v>
      </c>
    </row>
    <row r="93884" spans="1:6" x14ac:dyDescent="0.3">
      <c r="A93884">
        <f t="shared" si="1466"/>
        <v>93883</v>
      </c>
      <c r="B93884">
        <v>251</v>
      </c>
      <c r="C93884">
        <v>23959</v>
      </c>
      <c r="D93884">
        <v>4</v>
      </c>
      <c r="E93884" t="s">
        <v>73011</v>
      </c>
      <c r="F93884" t="s">
        <v>6</v>
      </c>
    </row>
    <row r="93885" spans="1:6" x14ac:dyDescent="0.3">
      <c r="A93885">
        <f t="shared" si="1466"/>
        <v>93884</v>
      </c>
      <c r="B93885">
        <v>251</v>
      </c>
      <c r="C93885">
        <v>23960</v>
      </c>
      <c r="D93885">
        <v>1</v>
      </c>
      <c r="E93885" t="s">
        <v>73012</v>
      </c>
      <c r="F93885" t="s">
        <v>6</v>
      </c>
    </row>
    <row r="93886" spans="1:6" x14ac:dyDescent="0.3">
      <c r="A93886">
        <f t="shared" si="1466"/>
        <v>93885</v>
      </c>
      <c r="B93886">
        <v>251</v>
      </c>
      <c r="C93886">
        <v>23960</v>
      </c>
      <c r="D93886">
        <v>2</v>
      </c>
      <c r="E93886" t="s">
        <v>73013</v>
      </c>
      <c r="F93886" t="s">
        <v>6</v>
      </c>
    </row>
    <row r="93887" spans="1:6" x14ac:dyDescent="0.3">
      <c r="A93887">
        <f t="shared" si="1466"/>
        <v>93886</v>
      </c>
      <c r="B93887">
        <v>251</v>
      </c>
      <c r="C93887">
        <v>23960</v>
      </c>
      <c r="D93887">
        <v>3</v>
      </c>
      <c r="E93887" t="s">
        <v>73014</v>
      </c>
      <c r="F93887" t="s">
        <v>8</v>
      </c>
    </row>
    <row r="93888" spans="1:6" x14ac:dyDescent="0.3">
      <c r="A93888">
        <f t="shared" si="1466"/>
        <v>93887</v>
      </c>
      <c r="B93888">
        <v>251</v>
      </c>
      <c r="C93888">
        <v>23960</v>
      </c>
      <c r="D93888">
        <v>4</v>
      </c>
      <c r="E93888" t="s">
        <v>73015</v>
      </c>
      <c r="F93888" t="s">
        <v>6</v>
      </c>
    </row>
    <row r="93889" spans="1:6" x14ac:dyDescent="0.3">
      <c r="A93889">
        <f t="shared" si="1466"/>
        <v>93888</v>
      </c>
      <c r="B93889">
        <v>251</v>
      </c>
      <c r="C93889">
        <v>23961</v>
      </c>
      <c r="D93889">
        <v>1</v>
      </c>
      <c r="E93889" t="s">
        <v>401</v>
      </c>
      <c r="F93889" t="s">
        <v>8</v>
      </c>
    </row>
    <row r="93890" spans="1:6" x14ac:dyDescent="0.3">
      <c r="A93890">
        <f t="shared" si="1466"/>
        <v>93889</v>
      </c>
      <c r="B93890">
        <v>251</v>
      </c>
      <c r="C93890">
        <v>23961</v>
      </c>
      <c r="D93890">
        <v>2</v>
      </c>
      <c r="E93890" t="s">
        <v>402</v>
      </c>
      <c r="F93890" t="s">
        <v>6</v>
      </c>
    </row>
    <row r="93891" spans="1:6" x14ac:dyDescent="0.3">
      <c r="A93891">
        <f t="shared" ref="A93891:A93954" si="1467">ROW()-1</f>
        <v>93890</v>
      </c>
      <c r="B93891">
        <v>251</v>
      </c>
      <c r="C93891">
        <v>23961</v>
      </c>
      <c r="D93891">
        <v>3</v>
      </c>
      <c r="E93891" t="s">
        <v>443</v>
      </c>
      <c r="F93891" t="s">
        <v>6</v>
      </c>
    </row>
    <row r="93892" spans="1:6" x14ac:dyDescent="0.3">
      <c r="A93892">
        <f t="shared" si="1467"/>
        <v>93891</v>
      </c>
      <c r="B93892">
        <v>251</v>
      </c>
      <c r="C93892">
        <v>23961</v>
      </c>
      <c r="D93892">
        <v>4</v>
      </c>
      <c r="E93892" t="s">
        <v>444</v>
      </c>
      <c r="F93892" t="s">
        <v>6</v>
      </c>
    </row>
    <row r="93893" spans="1:6" x14ac:dyDescent="0.3">
      <c r="A93893">
        <f t="shared" si="1467"/>
        <v>93892</v>
      </c>
      <c r="B93893">
        <v>251</v>
      </c>
      <c r="C93893">
        <v>23962</v>
      </c>
      <c r="D93893">
        <v>1</v>
      </c>
      <c r="E93893" t="s">
        <v>444</v>
      </c>
      <c r="F93893" t="s">
        <v>6</v>
      </c>
    </row>
    <row r="93894" spans="1:6" x14ac:dyDescent="0.3">
      <c r="A93894">
        <f t="shared" si="1467"/>
        <v>93893</v>
      </c>
      <c r="B93894">
        <v>251</v>
      </c>
      <c r="C93894">
        <v>23962</v>
      </c>
      <c r="D93894">
        <v>2</v>
      </c>
      <c r="E93894" t="s">
        <v>322</v>
      </c>
      <c r="F93894" t="s">
        <v>6</v>
      </c>
    </row>
    <row r="93895" spans="1:6" x14ac:dyDescent="0.3">
      <c r="A93895">
        <f t="shared" si="1467"/>
        <v>93894</v>
      </c>
      <c r="B93895">
        <v>251</v>
      </c>
      <c r="C93895">
        <v>23962</v>
      </c>
      <c r="D93895">
        <v>3</v>
      </c>
      <c r="E93895" t="s">
        <v>1112</v>
      </c>
      <c r="F93895" t="s">
        <v>6</v>
      </c>
    </row>
    <row r="93896" spans="1:6" x14ac:dyDescent="0.3">
      <c r="A93896">
        <f t="shared" si="1467"/>
        <v>93895</v>
      </c>
      <c r="B93896">
        <v>251</v>
      </c>
      <c r="C93896">
        <v>23962</v>
      </c>
      <c r="D93896">
        <v>4</v>
      </c>
      <c r="E93896" t="s">
        <v>3729</v>
      </c>
      <c r="F93896" t="s">
        <v>8</v>
      </c>
    </row>
    <row r="93897" spans="1:6" x14ac:dyDescent="0.3">
      <c r="A93897">
        <f t="shared" si="1467"/>
        <v>93896</v>
      </c>
      <c r="B93897">
        <v>251</v>
      </c>
      <c r="C93897">
        <v>23963</v>
      </c>
      <c r="D93897">
        <v>1</v>
      </c>
      <c r="E93897" t="s">
        <v>401</v>
      </c>
      <c r="F93897" t="s">
        <v>6</v>
      </c>
    </row>
    <row r="93898" spans="1:6" x14ac:dyDescent="0.3">
      <c r="A93898">
        <f t="shared" si="1467"/>
        <v>93897</v>
      </c>
      <c r="B93898">
        <v>251</v>
      </c>
      <c r="C93898">
        <v>23963</v>
      </c>
      <c r="D93898">
        <v>2</v>
      </c>
      <c r="E93898" t="s">
        <v>402</v>
      </c>
      <c r="F93898" t="s">
        <v>6</v>
      </c>
    </row>
    <row r="93899" spans="1:6" x14ac:dyDescent="0.3">
      <c r="A93899">
        <f t="shared" si="1467"/>
        <v>93898</v>
      </c>
      <c r="B93899">
        <v>251</v>
      </c>
      <c r="C93899">
        <v>23963</v>
      </c>
      <c r="D93899">
        <v>3</v>
      </c>
      <c r="E93899" t="s">
        <v>443</v>
      </c>
      <c r="F93899" t="s">
        <v>8</v>
      </c>
    </row>
    <row r="93900" spans="1:6" x14ac:dyDescent="0.3">
      <c r="A93900">
        <f t="shared" si="1467"/>
        <v>93899</v>
      </c>
      <c r="B93900">
        <v>251</v>
      </c>
      <c r="C93900">
        <v>23963</v>
      </c>
      <c r="D93900">
        <v>4</v>
      </c>
      <c r="E93900" t="s">
        <v>322</v>
      </c>
      <c r="F93900" t="s">
        <v>6</v>
      </c>
    </row>
    <row r="93901" spans="1:6" x14ac:dyDescent="0.3">
      <c r="A93901">
        <f t="shared" si="1467"/>
        <v>93900</v>
      </c>
      <c r="B93901">
        <v>251</v>
      </c>
      <c r="C93901">
        <v>23964</v>
      </c>
      <c r="D93901">
        <v>1</v>
      </c>
      <c r="E93901" t="s">
        <v>73016</v>
      </c>
      <c r="F93901" t="s">
        <v>6</v>
      </c>
    </row>
    <row r="93902" spans="1:6" x14ac:dyDescent="0.3">
      <c r="A93902">
        <f t="shared" si="1467"/>
        <v>93901</v>
      </c>
      <c r="B93902">
        <v>251</v>
      </c>
      <c r="C93902">
        <v>23964</v>
      </c>
      <c r="D93902">
        <v>2</v>
      </c>
      <c r="E93902" t="s">
        <v>73017</v>
      </c>
      <c r="F93902" t="s">
        <v>8</v>
      </c>
    </row>
    <row r="93903" spans="1:6" x14ac:dyDescent="0.3">
      <c r="A93903">
        <f t="shared" si="1467"/>
        <v>93902</v>
      </c>
      <c r="B93903">
        <v>251</v>
      </c>
      <c r="C93903">
        <v>23964</v>
      </c>
      <c r="D93903">
        <v>3</v>
      </c>
      <c r="E93903" t="s">
        <v>73018</v>
      </c>
      <c r="F93903" t="s">
        <v>6</v>
      </c>
    </row>
    <row r="93904" spans="1:6" x14ac:dyDescent="0.3">
      <c r="A93904">
        <f t="shared" si="1467"/>
        <v>93903</v>
      </c>
      <c r="B93904">
        <v>251</v>
      </c>
      <c r="C93904">
        <v>23964</v>
      </c>
      <c r="D93904">
        <v>4</v>
      </c>
      <c r="E93904" t="s">
        <v>73019</v>
      </c>
      <c r="F93904" t="s">
        <v>6</v>
      </c>
    </row>
    <row r="93905" spans="1:6" x14ac:dyDescent="0.3">
      <c r="A93905">
        <f t="shared" si="1467"/>
        <v>93904</v>
      </c>
      <c r="B93905">
        <v>251</v>
      </c>
      <c r="C93905">
        <v>23965</v>
      </c>
      <c r="D93905">
        <v>1</v>
      </c>
      <c r="E93905" t="s">
        <v>73020</v>
      </c>
      <c r="F93905" t="s">
        <v>6</v>
      </c>
    </row>
    <row r="93906" spans="1:6" x14ac:dyDescent="0.3">
      <c r="A93906">
        <f t="shared" si="1467"/>
        <v>93905</v>
      </c>
      <c r="B93906">
        <v>251</v>
      </c>
      <c r="C93906">
        <v>23965</v>
      </c>
      <c r="D93906">
        <v>2</v>
      </c>
      <c r="E93906" t="s">
        <v>73021</v>
      </c>
      <c r="F93906" t="s">
        <v>6</v>
      </c>
    </row>
    <row r="93907" spans="1:6" x14ac:dyDescent="0.3">
      <c r="A93907">
        <f t="shared" si="1467"/>
        <v>93906</v>
      </c>
      <c r="B93907">
        <v>251</v>
      </c>
      <c r="C93907">
        <v>23965</v>
      </c>
      <c r="D93907">
        <v>3</v>
      </c>
      <c r="E93907" t="s">
        <v>73022</v>
      </c>
      <c r="F93907" t="s">
        <v>8</v>
      </c>
    </row>
    <row r="93908" spans="1:6" x14ac:dyDescent="0.3">
      <c r="A93908">
        <f t="shared" si="1467"/>
        <v>93907</v>
      </c>
      <c r="B93908">
        <v>251</v>
      </c>
      <c r="C93908">
        <v>23965</v>
      </c>
      <c r="D93908">
        <v>4</v>
      </c>
      <c r="E93908" t="s">
        <v>73023</v>
      </c>
      <c r="F93908" t="s">
        <v>6</v>
      </c>
    </row>
    <row r="93909" spans="1:6" x14ac:dyDescent="0.3">
      <c r="A93909">
        <f t="shared" si="1467"/>
        <v>93908</v>
      </c>
      <c r="B93909">
        <v>251</v>
      </c>
      <c r="C93909">
        <v>23966</v>
      </c>
      <c r="D93909">
        <v>1</v>
      </c>
      <c r="E93909" t="s">
        <v>73024</v>
      </c>
      <c r="F93909" t="s">
        <v>6</v>
      </c>
    </row>
    <row r="93910" spans="1:6" x14ac:dyDescent="0.3">
      <c r="A93910">
        <f t="shared" si="1467"/>
        <v>93909</v>
      </c>
      <c r="B93910">
        <v>251</v>
      </c>
      <c r="C93910">
        <v>23966</v>
      </c>
      <c r="D93910">
        <v>2</v>
      </c>
      <c r="E93910" t="s">
        <v>73025</v>
      </c>
      <c r="F93910" t="s">
        <v>6</v>
      </c>
    </row>
    <row r="93911" spans="1:6" x14ac:dyDescent="0.3">
      <c r="A93911">
        <f t="shared" si="1467"/>
        <v>93910</v>
      </c>
      <c r="B93911">
        <v>251</v>
      </c>
      <c r="C93911">
        <v>23966</v>
      </c>
      <c r="D93911">
        <v>3</v>
      </c>
      <c r="E93911" t="s">
        <v>73026</v>
      </c>
      <c r="F93911" t="s">
        <v>8</v>
      </c>
    </row>
    <row r="93912" spans="1:6" x14ac:dyDescent="0.3">
      <c r="A93912">
        <f t="shared" si="1467"/>
        <v>93911</v>
      </c>
      <c r="B93912">
        <v>251</v>
      </c>
      <c r="C93912">
        <v>23966</v>
      </c>
      <c r="D93912">
        <v>4</v>
      </c>
      <c r="E93912" t="s">
        <v>73027</v>
      </c>
      <c r="F93912" t="s">
        <v>6</v>
      </c>
    </row>
    <row r="93913" spans="1:6" x14ac:dyDescent="0.3">
      <c r="A93913">
        <f t="shared" si="1467"/>
        <v>93912</v>
      </c>
      <c r="B93913">
        <v>251</v>
      </c>
      <c r="C93913">
        <v>23967</v>
      </c>
      <c r="D93913">
        <v>1</v>
      </c>
      <c r="E93913" t="s">
        <v>36015</v>
      </c>
      <c r="F93913" t="s">
        <v>8</v>
      </c>
    </row>
    <row r="93914" spans="1:6" x14ac:dyDescent="0.3">
      <c r="A93914">
        <f t="shared" si="1467"/>
        <v>93913</v>
      </c>
      <c r="B93914">
        <v>251</v>
      </c>
      <c r="C93914">
        <v>23967</v>
      </c>
      <c r="D93914">
        <v>2</v>
      </c>
      <c r="E93914" t="s">
        <v>73028</v>
      </c>
      <c r="F93914" t="s">
        <v>6</v>
      </c>
    </row>
    <row r="93915" spans="1:6" x14ac:dyDescent="0.3">
      <c r="A93915">
        <f t="shared" si="1467"/>
        <v>93914</v>
      </c>
      <c r="B93915">
        <v>251</v>
      </c>
      <c r="C93915">
        <v>23967</v>
      </c>
      <c r="D93915">
        <v>3</v>
      </c>
      <c r="E93915" t="s">
        <v>12882</v>
      </c>
      <c r="F93915" t="s">
        <v>6</v>
      </c>
    </row>
    <row r="93916" spans="1:6" x14ac:dyDescent="0.3">
      <c r="A93916">
        <f t="shared" si="1467"/>
        <v>93915</v>
      </c>
      <c r="B93916">
        <v>251</v>
      </c>
      <c r="C93916">
        <v>23967</v>
      </c>
      <c r="D93916">
        <v>4</v>
      </c>
      <c r="E93916" t="s">
        <v>73029</v>
      </c>
      <c r="F93916" t="s">
        <v>6</v>
      </c>
    </row>
    <row r="93917" spans="1:6" x14ac:dyDescent="0.3">
      <c r="A93917">
        <f t="shared" si="1467"/>
        <v>93916</v>
      </c>
      <c r="B93917">
        <v>251</v>
      </c>
      <c r="C93917">
        <v>23968</v>
      </c>
      <c r="D93917">
        <v>1</v>
      </c>
      <c r="E93917" t="s">
        <v>73030</v>
      </c>
      <c r="F93917" t="s">
        <v>6</v>
      </c>
    </row>
    <row r="93918" spans="1:6" x14ac:dyDescent="0.3">
      <c r="A93918">
        <f t="shared" si="1467"/>
        <v>93917</v>
      </c>
      <c r="B93918">
        <v>251</v>
      </c>
      <c r="C93918">
        <v>23968</v>
      </c>
      <c r="D93918">
        <v>2</v>
      </c>
      <c r="E93918" t="s">
        <v>73031</v>
      </c>
      <c r="F93918" t="s">
        <v>8</v>
      </c>
    </row>
    <row r="93919" spans="1:6" x14ac:dyDescent="0.3">
      <c r="A93919">
        <f t="shared" si="1467"/>
        <v>93918</v>
      </c>
      <c r="B93919">
        <v>251</v>
      </c>
      <c r="C93919">
        <v>23968</v>
      </c>
      <c r="D93919">
        <v>3</v>
      </c>
      <c r="E93919" t="s">
        <v>73032</v>
      </c>
      <c r="F93919" t="s">
        <v>6</v>
      </c>
    </row>
    <row r="93920" spans="1:6" x14ac:dyDescent="0.3">
      <c r="A93920">
        <f t="shared" si="1467"/>
        <v>93919</v>
      </c>
      <c r="B93920">
        <v>251</v>
      </c>
      <c r="C93920">
        <v>23968</v>
      </c>
      <c r="D93920">
        <v>4</v>
      </c>
      <c r="E93920" t="s">
        <v>73033</v>
      </c>
      <c r="F93920" t="s">
        <v>6</v>
      </c>
    </row>
    <row r="93921" spans="1:6" x14ac:dyDescent="0.3">
      <c r="A93921">
        <f t="shared" si="1467"/>
        <v>93920</v>
      </c>
      <c r="B93921">
        <v>251</v>
      </c>
      <c r="C93921">
        <v>23969</v>
      </c>
      <c r="D93921">
        <v>1</v>
      </c>
      <c r="E93921" t="s">
        <v>73034</v>
      </c>
      <c r="F93921" t="s">
        <v>6</v>
      </c>
    </row>
    <row r="93922" spans="1:6" x14ac:dyDescent="0.3">
      <c r="A93922">
        <f t="shared" si="1467"/>
        <v>93921</v>
      </c>
      <c r="B93922">
        <v>251</v>
      </c>
      <c r="C93922">
        <v>23969</v>
      </c>
      <c r="D93922">
        <v>2</v>
      </c>
      <c r="E93922" t="s">
        <v>73035</v>
      </c>
      <c r="F93922" t="s">
        <v>6</v>
      </c>
    </row>
    <row r="93923" spans="1:6" x14ac:dyDescent="0.3">
      <c r="A93923">
        <f t="shared" si="1467"/>
        <v>93922</v>
      </c>
      <c r="B93923">
        <v>251</v>
      </c>
      <c r="C93923">
        <v>23969</v>
      </c>
      <c r="D93923">
        <v>3</v>
      </c>
      <c r="E93923" t="s">
        <v>73036</v>
      </c>
      <c r="F93923" t="s">
        <v>8</v>
      </c>
    </row>
    <row r="93924" spans="1:6" x14ac:dyDescent="0.3">
      <c r="A93924">
        <f t="shared" si="1467"/>
        <v>93923</v>
      </c>
      <c r="B93924">
        <v>251</v>
      </c>
      <c r="C93924">
        <v>23969</v>
      </c>
      <c r="D93924">
        <v>4</v>
      </c>
      <c r="E93924" t="s">
        <v>73037</v>
      </c>
      <c r="F93924" t="s">
        <v>6</v>
      </c>
    </row>
    <row r="93925" spans="1:6" x14ac:dyDescent="0.3">
      <c r="A93925">
        <f t="shared" si="1467"/>
        <v>93924</v>
      </c>
      <c r="B93925">
        <v>251</v>
      </c>
      <c r="C93925">
        <v>23970</v>
      </c>
      <c r="D93925">
        <v>1</v>
      </c>
      <c r="E93925" t="s">
        <v>73038</v>
      </c>
      <c r="F93925" t="s">
        <v>8</v>
      </c>
    </row>
    <row r="93926" spans="1:6" x14ac:dyDescent="0.3">
      <c r="A93926">
        <f t="shared" si="1467"/>
        <v>93925</v>
      </c>
      <c r="B93926">
        <v>251</v>
      </c>
      <c r="C93926">
        <v>23970</v>
      </c>
      <c r="D93926">
        <v>2</v>
      </c>
      <c r="E93926" t="s">
        <v>73039</v>
      </c>
      <c r="F93926" t="s">
        <v>6</v>
      </c>
    </row>
    <row r="93927" spans="1:6" x14ac:dyDescent="0.3">
      <c r="A93927">
        <f t="shared" si="1467"/>
        <v>93926</v>
      </c>
      <c r="B93927">
        <v>251</v>
      </c>
      <c r="C93927">
        <v>23970</v>
      </c>
      <c r="D93927">
        <v>3</v>
      </c>
      <c r="E93927" t="s">
        <v>73040</v>
      </c>
      <c r="F93927" t="s">
        <v>6</v>
      </c>
    </row>
    <row r="93928" spans="1:6" x14ac:dyDescent="0.3">
      <c r="A93928">
        <f t="shared" si="1467"/>
        <v>93927</v>
      </c>
      <c r="B93928">
        <v>251</v>
      </c>
      <c r="C93928">
        <v>23970</v>
      </c>
      <c r="D93928">
        <v>4</v>
      </c>
      <c r="E93928" t="s">
        <v>73041</v>
      </c>
      <c r="F93928" t="s">
        <v>6</v>
      </c>
    </row>
    <row r="93929" spans="1:6" x14ac:dyDescent="0.3">
      <c r="A93929">
        <f t="shared" si="1467"/>
        <v>93928</v>
      </c>
      <c r="B93929">
        <v>251</v>
      </c>
      <c r="C93929">
        <v>23971</v>
      </c>
      <c r="D93929">
        <v>1</v>
      </c>
      <c r="E93929" t="s">
        <v>73042</v>
      </c>
      <c r="F93929" t="s">
        <v>8</v>
      </c>
    </row>
    <row r="93930" spans="1:6" x14ac:dyDescent="0.3">
      <c r="A93930">
        <f t="shared" si="1467"/>
        <v>93929</v>
      </c>
      <c r="B93930">
        <v>251</v>
      </c>
      <c r="C93930">
        <v>23971</v>
      </c>
      <c r="D93930">
        <v>2</v>
      </c>
      <c r="E93930" t="s">
        <v>73043</v>
      </c>
      <c r="F93930" t="s">
        <v>6</v>
      </c>
    </row>
    <row r="93931" spans="1:6" x14ac:dyDescent="0.3">
      <c r="A93931">
        <f t="shared" si="1467"/>
        <v>93930</v>
      </c>
      <c r="B93931">
        <v>251</v>
      </c>
      <c r="C93931">
        <v>23971</v>
      </c>
      <c r="D93931">
        <v>3</v>
      </c>
      <c r="E93931" t="s">
        <v>73044</v>
      </c>
      <c r="F93931" t="s">
        <v>6</v>
      </c>
    </row>
    <row r="93932" spans="1:6" x14ac:dyDescent="0.3">
      <c r="A93932">
        <f t="shared" si="1467"/>
        <v>93931</v>
      </c>
      <c r="B93932">
        <v>251</v>
      </c>
      <c r="C93932">
        <v>23971</v>
      </c>
      <c r="D93932">
        <v>4</v>
      </c>
      <c r="E93932" t="s">
        <v>73045</v>
      </c>
      <c r="F93932" t="s">
        <v>6</v>
      </c>
    </row>
    <row r="93933" spans="1:6" x14ac:dyDescent="0.3">
      <c r="A93933">
        <f t="shared" si="1467"/>
        <v>93932</v>
      </c>
      <c r="B93933">
        <v>251</v>
      </c>
      <c r="C93933">
        <v>23972</v>
      </c>
      <c r="D93933">
        <v>1</v>
      </c>
      <c r="E93933" t="s">
        <v>73046</v>
      </c>
      <c r="F93933" t="s">
        <v>8</v>
      </c>
    </row>
    <row r="93934" spans="1:6" x14ac:dyDescent="0.3">
      <c r="A93934">
        <f t="shared" si="1467"/>
        <v>93933</v>
      </c>
      <c r="B93934">
        <v>251</v>
      </c>
      <c r="C93934">
        <v>23972</v>
      </c>
      <c r="D93934">
        <v>2</v>
      </c>
      <c r="E93934" t="s">
        <v>73047</v>
      </c>
      <c r="F93934" t="s">
        <v>6</v>
      </c>
    </row>
    <row r="93935" spans="1:6" x14ac:dyDescent="0.3">
      <c r="A93935">
        <f t="shared" si="1467"/>
        <v>93934</v>
      </c>
      <c r="B93935">
        <v>251</v>
      </c>
      <c r="C93935">
        <v>23972</v>
      </c>
      <c r="D93935">
        <v>3</v>
      </c>
      <c r="E93935" t="s">
        <v>73048</v>
      </c>
      <c r="F93935" t="s">
        <v>6</v>
      </c>
    </row>
    <row r="93936" spans="1:6" x14ac:dyDescent="0.3">
      <c r="A93936">
        <f t="shared" si="1467"/>
        <v>93935</v>
      </c>
      <c r="B93936">
        <v>251</v>
      </c>
      <c r="C93936">
        <v>23972</v>
      </c>
      <c r="D93936">
        <v>4</v>
      </c>
      <c r="E93936" t="s">
        <v>73049</v>
      </c>
      <c r="F93936" t="s">
        <v>6</v>
      </c>
    </row>
    <row r="93937" spans="1:6" x14ac:dyDescent="0.3">
      <c r="A93937">
        <f t="shared" si="1467"/>
        <v>93936</v>
      </c>
      <c r="B93937">
        <v>251</v>
      </c>
      <c r="C93937">
        <v>23973</v>
      </c>
      <c r="D93937">
        <v>1</v>
      </c>
      <c r="E93937" t="s">
        <v>322</v>
      </c>
      <c r="F93937" t="s">
        <v>6</v>
      </c>
    </row>
    <row r="93938" spans="1:6" x14ac:dyDescent="0.3">
      <c r="A93938">
        <f t="shared" si="1467"/>
        <v>93937</v>
      </c>
      <c r="B93938">
        <v>251</v>
      </c>
      <c r="C93938">
        <v>23973</v>
      </c>
      <c r="D93938">
        <v>2</v>
      </c>
      <c r="E93938" t="s">
        <v>3729</v>
      </c>
      <c r="F93938" t="s">
        <v>8</v>
      </c>
    </row>
    <row r="93939" spans="1:6" x14ac:dyDescent="0.3">
      <c r="A93939">
        <f t="shared" si="1467"/>
        <v>93938</v>
      </c>
      <c r="B93939">
        <v>251</v>
      </c>
      <c r="C93939">
        <v>23973</v>
      </c>
      <c r="D93939">
        <v>3</v>
      </c>
      <c r="E93939" t="s">
        <v>120</v>
      </c>
      <c r="F93939" t="s">
        <v>6</v>
      </c>
    </row>
    <row r="93940" spans="1:6" x14ac:dyDescent="0.3">
      <c r="A93940">
        <f t="shared" si="1467"/>
        <v>93939</v>
      </c>
      <c r="B93940">
        <v>251</v>
      </c>
      <c r="C93940">
        <v>23973</v>
      </c>
      <c r="D93940">
        <v>4</v>
      </c>
      <c r="E93940" t="s">
        <v>882</v>
      </c>
      <c r="F93940" t="s">
        <v>6</v>
      </c>
    </row>
    <row r="93941" spans="1:6" x14ac:dyDescent="0.3">
      <c r="A93941">
        <f t="shared" si="1467"/>
        <v>93940</v>
      </c>
      <c r="B93941">
        <v>251</v>
      </c>
      <c r="C93941">
        <v>23974</v>
      </c>
      <c r="D93941">
        <v>1</v>
      </c>
      <c r="E93941" t="s">
        <v>401</v>
      </c>
      <c r="F93941" t="s">
        <v>6</v>
      </c>
    </row>
    <row r="93942" spans="1:6" x14ac:dyDescent="0.3">
      <c r="A93942">
        <f t="shared" si="1467"/>
        <v>93941</v>
      </c>
      <c r="B93942">
        <v>251</v>
      </c>
      <c r="C93942">
        <v>23974</v>
      </c>
      <c r="D93942">
        <v>2</v>
      </c>
      <c r="E93942" t="s">
        <v>443</v>
      </c>
      <c r="F93942" t="s">
        <v>6</v>
      </c>
    </row>
    <row r="93943" spans="1:6" x14ac:dyDescent="0.3">
      <c r="A93943">
        <f t="shared" si="1467"/>
        <v>93942</v>
      </c>
      <c r="B93943">
        <v>251</v>
      </c>
      <c r="C93943">
        <v>23974</v>
      </c>
      <c r="D93943">
        <v>3</v>
      </c>
      <c r="E93943" t="s">
        <v>1112</v>
      </c>
      <c r="F93943" t="s">
        <v>8</v>
      </c>
    </row>
    <row r="93944" spans="1:6" x14ac:dyDescent="0.3">
      <c r="A93944">
        <f t="shared" si="1467"/>
        <v>93943</v>
      </c>
      <c r="B93944">
        <v>251</v>
      </c>
      <c r="C93944">
        <v>23974</v>
      </c>
      <c r="D93944">
        <v>4</v>
      </c>
      <c r="E93944" t="s">
        <v>7022</v>
      </c>
      <c r="F93944" t="s">
        <v>6</v>
      </c>
    </row>
    <row r="93945" spans="1:6" x14ac:dyDescent="0.3">
      <c r="A93945">
        <f t="shared" si="1467"/>
        <v>93944</v>
      </c>
      <c r="B93945">
        <v>251</v>
      </c>
      <c r="C93945">
        <v>23975</v>
      </c>
      <c r="D93945">
        <v>1</v>
      </c>
      <c r="E93945" t="s">
        <v>73050</v>
      </c>
      <c r="F93945" t="s">
        <v>6</v>
      </c>
    </row>
    <row r="93946" spans="1:6" x14ac:dyDescent="0.3">
      <c r="A93946">
        <f t="shared" si="1467"/>
        <v>93945</v>
      </c>
      <c r="B93946">
        <v>251</v>
      </c>
      <c r="C93946">
        <v>23975</v>
      </c>
      <c r="D93946">
        <v>2</v>
      </c>
      <c r="E93946" t="s">
        <v>73051</v>
      </c>
      <c r="F93946" t="s">
        <v>8</v>
      </c>
    </row>
    <row r="93947" spans="1:6" x14ac:dyDescent="0.3">
      <c r="A93947">
        <f t="shared" si="1467"/>
        <v>93946</v>
      </c>
      <c r="B93947">
        <v>251</v>
      </c>
      <c r="C93947">
        <v>23975</v>
      </c>
      <c r="D93947">
        <v>3</v>
      </c>
      <c r="E93947" t="s">
        <v>73052</v>
      </c>
      <c r="F93947" t="s">
        <v>6</v>
      </c>
    </row>
    <row r="93948" spans="1:6" x14ac:dyDescent="0.3">
      <c r="A93948">
        <f t="shared" si="1467"/>
        <v>93947</v>
      </c>
      <c r="B93948">
        <v>251</v>
      </c>
      <c r="C93948">
        <v>23975</v>
      </c>
      <c r="D93948">
        <v>4</v>
      </c>
      <c r="E93948" t="s">
        <v>73053</v>
      </c>
      <c r="F93948" t="s">
        <v>6</v>
      </c>
    </row>
    <row r="93949" spans="1:6" x14ac:dyDescent="0.3">
      <c r="A93949">
        <f t="shared" si="1467"/>
        <v>93948</v>
      </c>
      <c r="B93949">
        <v>251</v>
      </c>
      <c r="C93949">
        <v>23977</v>
      </c>
      <c r="D93949">
        <v>1</v>
      </c>
      <c r="E93949" t="s">
        <v>1730</v>
      </c>
      <c r="F93949" t="s">
        <v>6</v>
      </c>
    </row>
    <row r="93950" spans="1:6" x14ac:dyDescent="0.3">
      <c r="A93950">
        <f t="shared" si="1467"/>
        <v>93949</v>
      </c>
      <c r="B93950">
        <v>251</v>
      </c>
      <c r="C93950">
        <v>23977</v>
      </c>
      <c r="D93950">
        <v>2</v>
      </c>
      <c r="E93950" t="s">
        <v>1731</v>
      </c>
      <c r="F93950" t="s">
        <v>8</v>
      </c>
    </row>
    <row r="93951" spans="1:6" x14ac:dyDescent="0.3">
      <c r="A93951">
        <f t="shared" si="1467"/>
        <v>93950</v>
      </c>
      <c r="B93951">
        <v>251</v>
      </c>
      <c r="C93951">
        <v>23977</v>
      </c>
      <c r="D93951">
        <v>3</v>
      </c>
      <c r="E93951" t="s">
        <v>1732</v>
      </c>
      <c r="F93951" t="s">
        <v>6</v>
      </c>
    </row>
    <row r="93952" spans="1:6" x14ac:dyDescent="0.3">
      <c r="A93952">
        <f t="shared" si="1467"/>
        <v>93951</v>
      </c>
      <c r="B93952">
        <v>251</v>
      </c>
      <c r="C93952">
        <v>23977</v>
      </c>
      <c r="D93952">
        <v>4</v>
      </c>
      <c r="E93952" t="s">
        <v>995</v>
      </c>
      <c r="F93952" t="s">
        <v>6</v>
      </c>
    </row>
    <row r="93953" spans="1:6" x14ac:dyDescent="0.3">
      <c r="A93953">
        <f t="shared" si="1467"/>
        <v>93952</v>
      </c>
      <c r="B93953">
        <v>251</v>
      </c>
      <c r="C93953">
        <v>23978</v>
      </c>
      <c r="D93953">
        <v>1</v>
      </c>
      <c r="E93953" t="s">
        <v>14888</v>
      </c>
      <c r="F93953" t="s">
        <v>6</v>
      </c>
    </row>
    <row r="93954" spans="1:6" x14ac:dyDescent="0.3">
      <c r="A93954">
        <f t="shared" si="1467"/>
        <v>93953</v>
      </c>
      <c r="B93954">
        <v>251</v>
      </c>
      <c r="C93954">
        <v>23978</v>
      </c>
      <c r="D93954">
        <v>2</v>
      </c>
      <c r="E93954" t="s">
        <v>48757</v>
      </c>
      <c r="F93954" t="s">
        <v>6</v>
      </c>
    </row>
    <row r="93955" spans="1:6" x14ac:dyDescent="0.3">
      <c r="A93955">
        <f t="shared" ref="A93955:A94018" si="1468">ROW()-1</f>
        <v>93954</v>
      </c>
      <c r="B93955">
        <v>251</v>
      </c>
      <c r="C93955">
        <v>23978</v>
      </c>
      <c r="D93955">
        <v>3</v>
      </c>
      <c r="E93955" t="s">
        <v>73054</v>
      </c>
      <c r="F93955" t="s">
        <v>6</v>
      </c>
    </row>
    <row r="93956" spans="1:6" x14ac:dyDescent="0.3">
      <c r="A93956">
        <f t="shared" si="1468"/>
        <v>93955</v>
      </c>
      <c r="B93956">
        <v>251</v>
      </c>
      <c r="C93956">
        <v>23978</v>
      </c>
      <c r="D93956">
        <v>4</v>
      </c>
      <c r="E93956" t="s">
        <v>73055</v>
      </c>
      <c r="F93956" t="s">
        <v>8</v>
      </c>
    </row>
    <row r="93957" spans="1:6" x14ac:dyDescent="0.3">
      <c r="A93957">
        <f t="shared" si="1468"/>
        <v>93956</v>
      </c>
      <c r="B93957">
        <v>251</v>
      </c>
      <c r="C93957">
        <v>23979</v>
      </c>
      <c r="D93957">
        <v>1</v>
      </c>
      <c r="E93957" t="s">
        <v>120</v>
      </c>
      <c r="F93957" t="s">
        <v>6</v>
      </c>
    </row>
    <row r="93958" spans="1:6" x14ac:dyDescent="0.3">
      <c r="A93958">
        <f t="shared" si="1468"/>
        <v>93957</v>
      </c>
      <c r="B93958">
        <v>251</v>
      </c>
      <c r="C93958">
        <v>23979</v>
      </c>
      <c r="D93958">
        <v>2</v>
      </c>
      <c r="E93958" t="s">
        <v>121</v>
      </c>
      <c r="F93958" t="s">
        <v>8</v>
      </c>
    </row>
    <row r="93959" spans="1:6" x14ac:dyDescent="0.3">
      <c r="A93959">
        <f t="shared" si="1468"/>
        <v>93958</v>
      </c>
      <c r="B93959">
        <v>251</v>
      </c>
      <c r="C93959">
        <v>23979</v>
      </c>
      <c r="D93959">
        <v>3</v>
      </c>
      <c r="E93959" t="s">
        <v>122</v>
      </c>
      <c r="F93959" t="s">
        <v>6</v>
      </c>
    </row>
    <row r="93960" spans="1:6" x14ac:dyDescent="0.3">
      <c r="A93960">
        <f t="shared" si="1468"/>
        <v>93959</v>
      </c>
      <c r="B93960">
        <v>251</v>
      </c>
      <c r="C93960">
        <v>23979</v>
      </c>
      <c r="D93960">
        <v>4</v>
      </c>
      <c r="E93960" t="s">
        <v>882</v>
      </c>
      <c r="F93960" t="s">
        <v>6</v>
      </c>
    </row>
    <row r="93961" spans="1:6" x14ac:dyDescent="0.3">
      <c r="A93961">
        <f t="shared" si="1468"/>
        <v>93960</v>
      </c>
      <c r="B93961">
        <v>251</v>
      </c>
      <c r="C93961">
        <v>23980</v>
      </c>
      <c r="D93961">
        <v>1</v>
      </c>
      <c r="E93961" t="s">
        <v>73056</v>
      </c>
      <c r="F93961" t="s">
        <v>6</v>
      </c>
    </row>
    <row r="93962" spans="1:6" x14ac:dyDescent="0.3">
      <c r="A93962">
        <f t="shared" si="1468"/>
        <v>93961</v>
      </c>
      <c r="B93962">
        <v>251</v>
      </c>
      <c r="C93962">
        <v>23980</v>
      </c>
      <c r="D93962">
        <v>2</v>
      </c>
      <c r="E93962" t="s">
        <v>73057</v>
      </c>
      <c r="F93962" t="s">
        <v>6</v>
      </c>
    </row>
    <row r="93963" spans="1:6" x14ac:dyDescent="0.3">
      <c r="A93963">
        <f t="shared" si="1468"/>
        <v>93962</v>
      </c>
      <c r="B93963">
        <v>251</v>
      </c>
      <c r="C93963">
        <v>23980</v>
      </c>
      <c r="D93963">
        <v>3</v>
      </c>
      <c r="E93963" t="s">
        <v>73058</v>
      </c>
      <c r="F93963" t="s">
        <v>6</v>
      </c>
    </row>
    <row r="93964" spans="1:6" x14ac:dyDescent="0.3">
      <c r="A93964">
        <f t="shared" si="1468"/>
        <v>93963</v>
      </c>
      <c r="B93964">
        <v>251</v>
      </c>
      <c r="C93964">
        <v>23980</v>
      </c>
      <c r="D93964">
        <v>4</v>
      </c>
      <c r="E93964" t="s">
        <v>73059</v>
      </c>
      <c r="F93964" t="s">
        <v>8</v>
      </c>
    </row>
    <row r="93965" spans="1:6" x14ac:dyDescent="0.3">
      <c r="A93965">
        <f t="shared" si="1468"/>
        <v>93964</v>
      </c>
      <c r="B93965">
        <v>251</v>
      </c>
      <c r="C93965">
        <v>23981</v>
      </c>
      <c r="D93965">
        <v>1</v>
      </c>
      <c r="E93965" t="s">
        <v>58304</v>
      </c>
      <c r="F93965" t="s">
        <v>8</v>
      </c>
    </row>
    <row r="93966" spans="1:6" x14ac:dyDescent="0.3">
      <c r="A93966">
        <f t="shared" si="1468"/>
        <v>93965</v>
      </c>
      <c r="B93966">
        <v>251</v>
      </c>
      <c r="C93966">
        <v>23981</v>
      </c>
      <c r="D93966">
        <v>2</v>
      </c>
      <c r="E93966" t="s">
        <v>39597</v>
      </c>
      <c r="F93966" t="s">
        <v>6</v>
      </c>
    </row>
    <row r="93967" spans="1:6" x14ac:dyDescent="0.3">
      <c r="A93967">
        <f t="shared" si="1468"/>
        <v>93966</v>
      </c>
      <c r="B93967">
        <v>251</v>
      </c>
      <c r="C93967">
        <v>23981</v>
      </c>
      <c r="D93967">
        <v>3</v>
      </c>
      <c r="E93967" t="s">
        <v>4400</v>
      </c>
      <c r="F93967" t="s">
        <v>6</v>
      </c>
    </row>
    <row r="93968" spans="1:6" x14ac:dyDescent="0.3">
      <c r="A93968">
        <f t="shared" si="1468"/>
        <v>93967</v>
      </c>
      <c r="B93968">
        <v>251</v>
      </c>
      <c r="C93968">
        <v>23981</v>
      </c>
      <c r="D93968">
        <v>4</v>
      </c>
      <c r="E93968" t="s">
        <v>1733</v>
      </c>
      <c r="F93968" t="s">
        <v>6</v>
      </c>
    </row>
    <row r="93969" spans="1:6" x14ac:dyDescent="0.3">
      <c r="A93969">
        <f t="shared" si="1468"/>
        <v>93968</v>
      </c>
      <c r="B93969">
        <v>251</v>
      </c>
      <c r="C93969">
        <v>23982</v>
      </c>
      <c r="D93969">
        <v>1</v>
      </c>
      <c r="E93969" t="s">
        <v>73060</v>
      </c>
      <c r="F93969" t="s">
        <v>6</v>
      </c>
    </row>
    <row r="93970" spans="1:6" x14ac:dyDescent="0.3">
      <c r="A93970">
        <f t="shared" si="1468"/>
        <v>93969</v>
      </c>
      <c r="B93970">
        <v>251</v>
      </c>
      <c r="C93970">
        <v>23982</v>
      </c>
      <c r="D93970">
        <v>2</v>
      </c>
      <c r="E93970" t="s">
        <v>73061</v>
      </c>
      <c r="F93970" t="s">
        <v>6</v>
      </c>
    </row>
    <row r="93971" spans="1:6" x14ac:dyDescent="0.3">
      <c r="A93971">
        <f t="shared" si="1468"/>
        <v>93970</v>
      </c>
      <c r="B93971">
        <v>251</v>
      </c>
      <c r="C93971">
        <v>23982</v>
      </c>
      <c r="D93971">
        <v>3</v>
      </c>
      <c r="E93971" t="s">
        <v>73062</v>
      </c>
      <c r="F93971" t="s">
        <v>6</v>
      </c>
    </row>
    <row r="93972" spans="1:6" x14ac:dyDescent="0.3">
      <c r="A93972">
        <f t="shared" si="1468"/>
        <v>93971</v>
      </c>
      <c r="B93972">
        <v>251</v>
      </c>
      <c r="C93972">
        <v>23982</v>
      </c>
      <c r="D93972">
        <v>4</v>
      </c>
      <c r="E93972" t="s">
        <v>73063</v>
      </c>
      <c r="F93972" t="s">
        <v>8</v>
      </c>
    </row>
    <row r="93973" spans="1:6" x14ac:dyDescent="0.3">
      <c r="A93973">
        <f t="shared" si="1468"/>
        <v>93972</v>
      </c>
      <c r="B93973">
        <v>251</v>
      </c>
      <c r="C93973">
        <v>23983</v>
      </c>
      <c r="D93973">
        <v>1</v>
      </c>
      <c r="E93973" t="s">
        <v>73064</v>
      </c>
      <c r="F93973" t="s">
        <v>6</v>
      </c>
    </row>
    <row r="93974" spans="1:6" x14ac:dyDescent="0.3">
      <c r="A93974">
        <f t="shared" si="1468"/>
        <v>93973</v>
      </c>
      <c r="B93974">
        <v>251</v>
      </c>
      <c r="C93974">
        <v>23983</v>
      </c>
      <c r="D93974">
        <v>2</v>
      </c>
      <c r="E93974" t="s">
        <v>73065</v>
      </c>
      <c r="F93974" t="s">
        <v>6</v>
      </c>
    </row>
    <row r="93975" spans="1:6" x14ac:dyDescent="0.3">
      <c r="A93975">
        <f t="shared" si="1468"/>
        <v>93974</v>
      </c>
      <c r="B93975">
        <v>251</v>
      </c>
      <c r="C93975">
        <v>23983</v>
      </c>
      <c r="D93975">
        <v>3</v>
      </c>
      <c r="E93975" t="s">
        <v>73066</v>
      </c>
      <c r="F93975" t="s">
        <v>8</v>
      </c>
    </row>
    <row r="93976" spans="1:6" x14ac:dyDescent="0.3">
      <c r="A93976">
        <f t="shared" si="1468"/>
        <v>93975</v>
      </c>
      <c r="B93976">
        <v>251</v>
      </c>
      <c r="C93976">
        <v>23983</v>
      </c>
      <c r="D93976">
        <v>4</v>
      </c>
      <c r="E93976" t="s">
        <v>73067</v>
      </c>
      <c r="F93976" t="s">
        <v>6</v>
      </c>
    </row>
    <row r="93977" spans="1:6" x14ac:dyDescent="0.3">
      <c r="A93977">
        <f t="shared" si="1468"/>
        <v>93976</v>
      </c>
      <c r="B93977">
        <v>251</v>
      </c>
      <c r="C93977">
        <v>23984</v>
      </c>
      <c r="D93977">
        <v>1</v>
      </c>
      <c r="E93977" t="s">
        <v>15524</v>
      </c>
      <c r="F93977" t="s">
        <v>8</v>
      </c>
    </row>
    <row r="93978" spans="1:6" x14ac:dyDescent="0.3">
      <c r="A93978">
        <f t="shared" si="1468"/>
        <v>93977</v>
      </c>
      <c r="B93978">
        <v>251</v>
      </c>
      <c r="C93978">
        <v>23984</v>
      </c>
      <c r="D93978">
        <v>2</v>
      </c>
      <c r="E93978" t="s">
        <v>48964</v>
      </c>
      <c r="F93978" t="s">
        <v>6</v>
      </c>
    </row>
    <row r="93979" spans="1:6" x14ac:dyDescent="0.3">
      <c r="A93979">
        <f t="shared" si="1468"/>
        <v>93978</v>
      </c>
      <c r="B93979">
        <v>251</v>
      </c>
      <c r="C93979">
        <v>23984</v>
      </c>
      <c r="D93979">
        <v>3</v>
      </c>
      <c r="E93979" t="s">
        <v>15525</v>
      </c>
      <c r="F93979" t="s">
        <v>6</v>
      </c>
    </row>
    <row r="93980" spans="1:6" x14ac:dyDescent="0.3">
      <c r="A93980">
        <f t="shared" si="1468"/>
        <v>93979</v>
      </c>
      <c r="B93980">
        <v>251</v>
      </c>
      <c r="C93980">
        <v>23984</v>
      </c>
      <c r="D93980">
        <v>4</v>
      </c>
      <c r="E93980" t="s">
        <v>15523</v>
      </c>
      <c r="F93980" t="s">
        <v>6</v>
      </c>
    </row>
    <row r="93981" spans="1:6" x14ac:dyDescent="0.3">
      <c r="A93981">
        <f t="shared" si="1468"/>
        <v>93980</v>
      </c>
      <c r="B93981">
        <v>251</v>
      </c>
      <c r="C93981">
        <v>23985</v>
      </c>
      <c r="D93981">
        <v>1</v>
      </c>
      <c r="E93981" t="s">
        <v>73068</v>
      </c>
      <c r="F93981" t="s">
        <v>6</v>
      </c>
    </row>
    <row r="93982" spans="1:6" x14ac:dyDescent="0.3">
      <c r="A93982">
        <f t="shared" si="1468"/>
        <v>93981</v>
      </c>
      <c r="B93982">
        <v>251</v>
      </c>
      <c r="C93982">
        <v>23985</v>
      </c>
      <c r="D93982">
        <v>2</v>
      </c>
      <c r="E93982" t="s">
        <v>73069</v>
      </c>
      <c r="F93982" t="s">
        <v>6</v>
      </c>
    </row>
    <row r="93983" spans="1:6" x14ac:dyDescent="0.3">
      <c r="A93983">
        <f t="shared" si="1468"/>
        <v>93982</v>
      </c>
      <c r="B93983">
        <v>251</v>
      </c>
      <c r="C93983">
        <v>23985</v>
      </c>
      <c r="D93983">
        <v>3</v>
      </c>
      <c r="E93983" t="s">
        <v>73070</v>
      </c>
      <c r="F93983" t="s">
        <v>6</v>
      </c>
    </row>
    <row r="93984" spans="1:6" x14ac:dyDescent="0.3">
      <c r="A93984">
        <f t="shared" si="1468"/>
        <v>93983</v>
      </c>
      <c r="B93984">
        <v>251</v>
      </c>
      <c r="C93984">
        <v>23985</v>
      </c>
      <c r="D93984">
        <v>4</v>
      </c>
      <c r="E93984" t="s">
        <v>73071</v>
      </c>
      <c r="F93984" t="s">
        <v>8</v>
      </c>
    </row>
    <row r="93985" spans="1:6" x14ac:dyDescent="0.3">
      <c r="A93985">
        <f t="shared" si="1468"/>
        <v>93984</v>
      </c>
      <c r="B93985">
        <v>251</v>
      </c>
      <c r="C93985">
        <v>23986</v>
      </c>
      <c r="D93985">
        <v>1</v>
      </c>
      <c r="E93985" t="s">
        <v>73072</v>
      </c>
      <c r="F93985" t="s">
        <v>6</v>
      </c>
    </row>
    <row r="93986" spans="1:6" x14ac:dyDescent="0.3">
      <c r="A93986">
        <f t="shared" si="1468"/>
        <v>93985</v>
      </c>
      <c r="B93986">
        <v>251</v>
      </c>
      <c r="C93986">
        <v>23986</v>
      </c>
      <c r="D93986">
        <v>2</v>
      </c>
      <c r="E93986" t="s">
        <v>73073</v>
      </c>
      <c r="F93986" t="s">
        <v>6</v>
      </c>
    </row>
    <row r="93987" spans="1:6" x14ac:dyDescent="0.3">
      <c r="A93987">
        <f t="shared" si="1468"/>
        <v>93986</v>
      </c>
      <c r="B93987">
        <v>251</v>
      </c>
      <c r="C93987">
        <v>23986</v>
      </c>
      <c r="D93987">
        <v>3</v>
      </c>
      <c r="E93987" t="s">
        <v>73074</v>
      </c>
      <c r="F93987" t="s">
        <v>8</v>
      </c>
    </row>
    <row r="93988" spans="1:6" x14ac:dyDescent="0.3">
      <c r="A93988">
        <f t="shared" si="1468"/>
        <v>93987</v>
      </c>
      <c r="B93988">
        <v>251</v>
      </c>
      <c r="C93988">
        <v>23986</v>
      </c>
      <c r="D93988">
        <v>4</v>
      </c>
      <c r="E93988" t="s">
        <v>73075</v>
      </c>
      <c r="F93988" t="s">
        <v>6</v>
      </c>
    </row>
    <row r="93989" spans="1:6" x14ac:dyDescent="0.3">
      <c r="A93989">
        <f t="shared" si="1468"/>
        <v>93988</v>
      </c>
      <c r="B93989">
        <v>251</v>
      </c>
      <c r="C93989">
        <v>23987</v>
      </c>
      <c r="D93989">
        <v>1</v>
      </c>
      <c r="E93989" t="s">
        <v>73076</v>
      </c>
      <c r="F93989" t="s">
        <v>6</v>
      </c>
    </row>
    <row r="93990" spans="1:6" x14ac:dyDescent="0.3">
      <c r="A93990">
        <f t="shared" si="1468"/>
        <v>93989</v>
      </c>
      <c r="B93990">
        <v>251</v>
      </c>
      <c r="C93990">
        <v>23987</v>
      </c>
      <c r="D93990">
        <v>2</v>
      </c>
      <c r="E93990" t="s">
        <v>73077</v>
      </c>
      <c r="F93990" t="s">
        <v>8</v>
      </c>
    </row>
    <row r="93991" spans="1:6" x14ac:dyDescent="0.3">
      <c r="A93991">
        <f t="shared" si="1468"/>
        <v>93990</v>
      </c>
      <c r="B93991">
        <v>251</v>
      </c>
      <c r="C93991">
        <v>23987</v>
      </c>
      <c r="D93991">
        <v>3</v>
      </c>
      <c r="E93991" t="s">
        <v>73078</v>
      </c>
      <c r="F93991" t="s">
        <v>6</v>
      </c>
    </row>
    <row r="93992" spans="1:6" x14ac:dyDescent="0.3">
      <c r="A93992">
        <f t="shared" si="1468"/>
        <v>93991</v>
      </c>
      <c r="B93992">
        <v>251</v>
      </c>
      <c r="C93992">
        <v>23987</v>
      </c>
      <c r="D93992">
        <v>4</v>
      </c>
      <c r="E93992" t="s">
        <v>73079</v>
      </c>
      <c r="F93992" t="s">
        <v>6</v>
      </c>
    </row>
    <row r="93993" spans="1:6" x14ac:dyDescent="0.3">
      <c r="A93993">
        <f t="shared" si="1468"/>
        <v>93992</v>
      </c>
      <c r="B93993">
        <v>251</v>
      </c>
      <c r="C93993">
        <v>23988</v>
      </c>
      <c r="D93993">
        <v>1</v>
      </c>
      <c r="E93993" t="s">
        <v>119</v>
      </c>
      <c r="F93993" t="s">
        <v>6</v>
      </c>
    </row>
    <row r="93994" spans="1:6" x14ac:dyDescent="0.3">
      <c r="A93994">
        <f t="shared" si="1468"/>
        <v>93993</v>
      </c>
      <c r="B93994">
        <v>251</v>
      </c>
      <c r="C93994">
        <v>23988</v>
      </c>
      <c r="D93994">
        <v>2</v>
      </c>
      <c r="E93994" t="s">
        <v>1015</v>
      </c>
      <c r="F93994" t="s">
        <v>8</v>
      </c>
    </row>
    <row r="93995" spans="1:6" x14ac:dyDescent="0.3">
      <c r="A93995">
        <f t="shared" si="1468"/>
        <v>93994</v>
      </c>
      <c r="B93995">
        <v>251</v>
      </c>
      <c r="C93995">
        <v>23988</v>
      </c>
      <c r="D93995">
        <v>3</v>
      </c>
      <c r="E93995" t="s">
        <v>998</v>
      </c>
      <c r="F93995" t="s">
        <v>6</v>
      </c>
    </row>
    <row r="93996" spans="1:6" x14ac:dyDescent="0.3">
      <c r="A93996">
        <f t="shared" si="1468"/>
        <v>93995</v>
      </c>
      <c r="B93996">
        <v>251</v>
      </c>
      <c r="C93996">
        <v>23988</v>
      </c>
      <c r="D93996">
        <v>4</v>
      </c>
      <c r="E93996" t="s">
        <v>4290</v>
      </c>
      <c r="F93996" t="s">
        <v>6</v>
      </c>
    </row>
    <row r="93997" spans="1:6" x14ac:dyDescent="0.3">
      <c r="A93997">
        <f t="shared" si="1468"/>
        <v>93996</v>
      </c>
      <c r="B93997">
        <v>251</v>
      </c>
      <c r="C93997">
        <v>23989</v>
      </c>
      <c r="D93997">
        <v>1</v>
      </c>
      <c r="E93997" t="s">
        <v>73080</v>
      </c>
      <c r="F93997" t="s">
        <v>6</v>
      </c>
    </row>
    <row r="93998" spans="1:6" x14ac:dyDescent="0.3">
      <c r="A93998">
        <f t="shared" si="1468"/>
        <v>93997</v>
      </c>
      <c r="B93998">
        <v>251</v>
      </c>
      <c r="C93998">
        <v>23989</v>
      </c>
      <c r="D93998">
        <v>2</v>
      </c>
      <c r="E93998" t="s">
        <v>73081</v>
      </c>
      <c r="F93998" t="s">
        <v>8</v>
      </c>
    </row>
    <row r="93999" spans="1:6" x14ac:dyDescent="0.3">
      <c r="A93999">
        <f t="shared" si="1468"/>
        <v>93998</v>
      </c>
      <c r="B93999">
        <v>251</v>
      </c>
      <c r="C93999">
        <v>23989</v>
      </c>
      <c r="D93999">
        <v>3</v>
      </c>
      <c r="E93999" t="s">
        <v>73082</v>
      </c>
      <c r="F93999" t="s">
        <v>6</v>
      </c>
    </row>
    <row r="94000" spans="1:6" x14ac:dyDescent="0.3">
      <c r="A94000">
        <f t="shared" si="1468"/>
        <v>93999</v>
      </c>
      <c r="B94000">
        <v>251</v>
      </c>
      <c r="C94000">
        <v>23989</v>
      </c>
      <c r="D94000">
        <v>4</v>
      </c>
      <c r="E94000" t="s">
        <v>73083</v>
      </c>
      <c r="F94000" t="s">
        <v>6</v>
      </c>
    </row>
    <row r="94001" spans="1:6" x14ac:dyDescent="0.3">
      <c r="A94001">
        <f t="shared" si="1468"/>
        <v>94000</v>
      </c>
      <c r="B94001">
        <v>251</v>
      </c>
      <c r="C94001">
        <v>23990</v>
      </c>
      <c r="D94001">
        <v>1</v>
      </c>
      <c r="E94001" t="s">
        <v>73084</v>
      </c>
      <c r="F94001" t="s">
        <v>6</v>
      </c>
    </row>
    <row r="94002" spans="1:6" x14ac:dyDescent="0.3">
      <c r="A94002">
        <f t="shared" si="1468"/>
        <v>94001</v>
      </c>
      <c r="B94002">
        <v>251</v>
      </c>
      <c r="C94002">
        <v>23990</v>
      </c>
      <c r="D94002">
        <v>2</v>
      </c>
      <c r="E94002" t="s">
        <v>73085</v>
      </c>
      <c r="F94002" t="s">
        <v>6</v>
      </c>
    </row>
    <row r="94003" spans="1:6" x14ac:dyDescent="0.3">
      <c r="A94003">
        <f t="shared" si="1468"/>
        <v>94002</v>
      </c>
      <c r="B94003">
        <v>251</v>
      </c>
      <c r="C94003">
        <v>23990</v>
      </c>
      <c r="D94003">
        <v>3</v>
      </c>
      <c r="E94003" t="s">
        <v>4028</v>
      </c>
      <c r="F94003" t="s">
        <v>6</v>
      </c>
    </row>
    <row r="94004" spans="1:6" x14ac:dyDescent="0.3">
      <c r="A94004">
        <f t="shared" si="1468"/>
        <v>94003</v>
      </c>
      <c r="B94004">
        <v>251</v>
      </c>
      <c r="C94004">
        <v>23990</v>
      </c>
      <c r="D94004">
        <v>4</v>
      </c>
      <c r="E94004" t="s">
        <v>4196</v>
      </c>
      <c r="F94004" t="s">
        <v>8</v>
      </c>
    </row>
    <row r="94005" spans="1:6" x14ac:dyDescent="0.3">
      <c r="A94005">
        <f t="shared" si="1468"/>
        <v>94004</v>
      </c>
      <c r="B94005">
        <v>251</v>
      </c>
      <c r="C94005">
        <v>23991</v>
      </c>
      <c r="D94005">
        <v>1</v>
      </c>
      <c r="E94005" t="s">
        <v>73086</v>
      </c>
      <c r="F94005" t="s">
        <v>8</v>
      </c>
    </row>
    <row r="94006" spans="1:6" x14ac:dyDescent="0.3">
      <c r="A94006">
        <f t="shared" si="1468"/>
        <v>94005</v>
      </c>
      <c r="B94006">
        <v>251</v>
      </c>
      <c r="C94006">
        <v>23991</v>
      </c>
      <c r="D94006">
        <v>2</v>
      </c>
      <c r="E94006" t="s">
        <v>48755</v>
      </c>
      <c r="F94006" t="s">
        <v>6</v>
      </c>
    </row>
    <row r="94007" spans="1:6" x14ac:dyDescent="0.3">
      <c r="A94007">
        <f t="shared" si="1468"/>
        <v>94006</v>
      </c>
      <c r="B94007">
        <v>251</v>
      </c>
      <c r="C94007">
        <v>23991</v>
      </c>
      <c r="D94007">
        <v>3</v>
      </c>
      <c r="E94007" t="s">
        <v>73087</v>
      </c>
      <c r="F94007" t="s">
        <v>6</v>
      </c>
    </row>
    <row r="94008" spans="1:6" x14ac:dyDescent="0.3">
      <c r="A94008">
        <f t="shared" si="1468"/>
        <v>94007</v>
      </c>
      <c r="B94008">
        <v>251</v>
      </c>
      <c r="C94008">
        <v>23991</v>
      </c>
      <c r="D94008">
        <v>4</v>
      </c>
      <c r="E94008" t="s">
        <v>19933</v>
      </c>
      <c r="F94008" t="s">
        <v>6</v>
      </c>
    </row>
    <row r="94009" spans="1:6" x14ac:dyDescent="0.3">
      <c r="A94009">
        <f t="shared" si="1468"/>
        <v>94008</v>
      </c>
      <c r="B94009">
        <v>251</v>
      </c>
      <c r="C94009">
        <v>23992</v>
      </c>
      <c r="D94009">
        <v>1</v>
      </c>
      <c r="E94009" t="s">
        <v>73088</v>
      </c>
      <c r="F94009" t="s">
        <v>6</v>
      </c>
    </row>
    <row r="94010" spans="1:6" x14ac:dyDescent="0.3">
      <c r="A94010">
        <f t="shared" si="1468"/>
        <v>94009</v>
      </c>
      <c r="B94010">
        <v>251</v>
      </c>
      <c r="C94010">
        <v>23992</v>
      </c>
      <c r="D94010">
        <v>2</v>
      </c>
      <c r="E94010" t="s">
        <v>73089</v>
      </c>
      <c r="F94010" t="s">
        <v>8</v>
      </c>
    </row>
    <row r="94011" spans="1:6" x14ac:dyDescent="0.3">
      <c r="A94011">
        <f t="shared" si="1468"/>
        <v>94010</v>
      </c>
      <c r="B94011">
        <v>251</v>
      </c>
      <c r="C94011">
        <v>23992</v>
      </c>
      <c r="D94011">
        <v>3</v>
      </c>
      <c r="E94011" t="s">
        <v>73090</v>
      </c>
      <c r="F94011" t="s">
        <v>6</v>
      </c>
    </row>
    <row r="94012" spans="1:6" x14ac:dyDescent="0.3">
      <c r="A94012">
        <f t="shared" si="1468"/>
        <v>94011</v>
      </c>
      <c r="B94012">
        <v>251</v>
      </c>
      <c r="C94012">
        <v>23992</v>
      </c>
      <c r="D94012">
        <v>4</v>
      </c>
      <c r="E94012" t="s">
        <v>73091</v>
      </c>
      <c r="F94012" t="s">
        <v>6</v>
      </c>
    </row>
    <row r="94013" spans="1:6" x14ac:dyDescent="0.3">
      <c r="A94013">
        <f t="shared" si="1468"/>
        <v>94012</v>
      </c>
      <c r="B94013">
        <v>251</v>
      </c>
      <c r="C94013">
        <v>23993</v>
      </c>
      <c r="D94013">
        <v>1</v>
      </c>
      <c r="E94013" t="s">
        <v>73092</v>
      </c>
      <c r="F94013" t="s">
        <v>6</v>
      </c>
    </row>
    <row r="94014" spans="1:6" x14ac:dyDescent="0.3">
      <c r="A94014">
        <f t="shared" si="1468"/>
        <v>94013</v>
      </c>
      <c r="B94014">
        <v>251</v>
      </c>
      <c r="C94014">
        <v>23993</v>
      </c>
      <c r="D94014">
        <v>2</v>
      </c>
      <c r="E94014" t="s">
        <v>73093</v>
      </c>
      <c r="F94014" t="s">
        <v>6</v>
      </c>
    </row>
    <row r="94015" spans="1:6" x14ac:dyDescent="0.3">
      <c r="A94015">
        <f t="shared" si="1468"/>
        <v>94014</v>
      </c>
      <c r="B94015">
        <v>251</v>
      </c>
      <c r="C94015">
        <v>23993</v>
      </c>
      <c r="D94015">
        <v>3</v>
      </c>
      <c r="E94015" t="s">
        <v>73094</v>
      </c>
      <c r="F94015" t="s">
        <v>6</v>
      </c>
    </row>
    <row r="94016" spans="1:6" x14ac:dyDescent="0.3">
      <c r="A94016">
        <f t="shared" si="1468"/>
        <v>94015</v>
      </c>
      <c r="B94016">
        <v>251</v>
      </c>
      <c r="C94016">
        <v>23993</v>
      </c>
      <c r="D94016">
        <v>4</v>
      </c>
      <c r="E94016" t="s">
        <v>73095</v>
      </c>
      <c r="F94016" t="s">
        <v>8</v>
      </c>
    </row>
    <row r="94017" spans="1:6" x14ac:dyDescent="0.3">
      <c r="A94017">
        <f t="shared" si="1468"/>
        <v>94016</v>
      </c>
      <c r="B94017">
        <v>251</v>
      </c>
      <c r="C94017">
        <v>23994</v>
      </c>
      <c r="D94017">
        <v>1</v>
      </c>
      <c r="E94017" t="s">
        <v>73096</v>
      </c>
      <c r="F94017" t="s">
        <v>6</v>
      </c>
    </row>
    <row r="94018" spans="1:6" x14ac:dyDescent="0.3">
      <c r="A94018">
        <f t="shared" si="1468"/>
        <v>94017</v>
      </c>
      <c r="B94018">
        <v>251</v>
      </c>
      <c r="C94018">
        <v>23994</v>
      </c>
      <c r="D94018">
        <v>2</v>
      </c>
      <c r="E94018" t="s">
        <v>73097</v>
      </c>
      <c r="F94018" t="s">
        <v>8</v>
      </c>
    </row>
    <row r="94019" spans="1:6" x14ac:dyDescent="0.3">
      <c r="A94019">
        <f t="shared" ref="A94019:A94082" si="1469">ROW()-1</f>
        <v>94018</v>
      </c>
      <c r="B94019">
        <v>251</v>
      </c>
      <c r="C94019">
        <v>23994</v>
      </c>
      <c r="D94019">
        <v>3</v>
      </c>
      <c r="E94019" t="s">
        <v>73098</v>
      </c>
      <c r="F94019" t="s">
        <v>6</v>
      </c>
    </row>
    <row r="94020" spans="1:6" x14ac:dyDescent="0.3">
      <c r="A94020">
        <f t="shared" si="1469"/>
        <v>94019</v>
      </c>
      <c r="B94020">
        <v>251</v>
      </c>
      <c r="C94020">
        <v>23994</v>
      </c>
      <c r="D94020">
        <v>4</v>
      </c>
      <c r="E94020" t="s">
        <v>73099</v>
      </c>
      <c r="F94020" t="s">
        <v>6</v>
      </c>
    </row>
    <row r="94021" spans="1:6" x14ac:dyDescent="0.3">
      <c r="A94021">
        <f t="shared" si="1469"/>
        <v>94020</v>
      </c>
      <c r="B94021">
        <v>251</v>
      </c>
      <c r="C94021">
        <v>23995</v>
      </c>
      <c r="D94021">
        <v>1</v>
      </c>
      <c r="E94021" t="s">
        <v>73100</v>
      </c>
      <c r="F94021" t="s">
        <v>6</v>
      </c>
    </row>
    <row r="94022" spans="1:6" x14ac:dyDescent="0.3">
      <c r="A94022">
        <f t="shared" si="1469"/>
        <v>94021</v>
      </c>
      <c r="B94022">
        <v>251</v>
      </c>
      <c r="C94022">
        <v>23995</v>
      </c>
      <c r="D94022">
        <v>2</v>
      </c>
      <c r="E94022" t="s">
        <v>73101</v>
      </c>
      <c r="F94022" t="s">
        <v>6</v>
      </c>
    </row>
    <row r="94023" spans="1:6" x14ac:dyDescent="0.3">
      <c r="A94023">
        <f t="shared" si="1469"/>
        <v>94022</v>
      </c>
      <c r="B94023">
        <v>251</v>
      </c>
      <c r="C94023">
        <v>23995</v>
      </c>
      <c r="D94023">
        <v>3</v>
      </c>
      <c r="E94023" t="s">
        <v>73102</v>
      </c>
      <c r="F94023" t="s">
        <v>8</v>
      </c>
    </row>
    <row r="94024" spans="1:6" x14ac:dyDescent="0.3">
      <c r="A94024">
        <f t="shared" si="1469"/>
        <v>94023</v>
      </c>
      <c r="B94024">
        <v>251</v>
      </c>
      <c r="C94024">
        <v>23995</v>
      </c>
      <c r="D94024">
        <v>4</v>
      </c>
      <c r="E94024" t="s">
        <v>73103</v>
      </c>
      <c r="F94024" t="s">
        <v>6</v>
      </c>
    </row>
    <row r="94025" spans="1:6" x14ac:dyDescent="0.3">
      <c r="A94025">
        <f t="shared" si="1469"/>
        <v>94024</v>
      </c>
      <c r="B94025">
        <v>251</v>
      </c>
      <c r="C94025">
        <v>23996</v>
      </c>
      <c r="D94025">
        <v>1</v>
      </c>
      <c r="E94025" t="s">
        <v>73104</v>
      </c>
      <c r="F94025" t="s">
        <v>8</v>
      </c>
    </row>
    <row r="94026" spans="1:6" x14ac:dyDescent="0.3">
      <c r="A94026">
        <f t="shared" si="1469"/>
        <v>94025</v>
      </c>
      <c r="B94026">
        <v>251</v>
      </c>
      <c r="C94026">
        <v>23996</v>
      </c>
      <c r="D94026">
        <v>2</v>
      </c>
      <c r="E94026" t="s">
        <v>73105</v>
      </c>
      <c r="F94026" t="s">
        <v>6</v>
      </c>
    </row>
    <row r="94027" spans="1:6" x14ac:dyDescent="0.3">
      <c r="A94027">
        <f t="shared" si="1469"/>
        <v>94026</v>
      </c>
      <c r="B94027">
        <v>251</v>
      </c>
      <c r="C94027">
        <v>23996</v>
      </c>
      <c r="D94027">
        <v>3</v>
      </c>
      <c r="E94027" t="s">
        <v>73106</v>
      </c>
      <c r="F94027" t="s">
        <v>6</v>
      </c>
    </row>
    <row r="94028" spans="1:6" x14ac:dyDescent="0.3">
      <c r="A94028">
        <f t="shared" si="1469"/>
        <v>94027</v>
      </c>
      <c r="B94028">
        <v>251</v>
      </c>
      <c r="C94028">
        <v>23996</v>
      </c>
      <c r="D94028">
        <v>4</v>
      </c>
      <c r="E94028" t="s">
        <v>73107</v>
      </c>
      <c r="F94028" t="s">
        <v>6</v>
      </c>
    </row>
    <row r="94029" spans="1:6" x14ac:dyDescent="0.3">
      <c r="A94029">
        <f t="shared" si="1469"/>
        <v>94028</v>
      </c>
      <c r="B94029">
        <v>251</v>
      </c>
      <c r="C94029">
        <v>23997</v>
      </c>
      <c r="D94029">
        <v>1</v>
      </c>
      <c r="E94029" t="s">
        <v>73108</v>
      </c>
      <c r="F94029" t="s">
        <v>6</v>
      </c>
    </row>
    <row r="94030" spans="1:6" x14ac:dyDescent="0.3">
      <c r="A94030">
        <f t="shared" si="1469"/>
        <v>94029</v>
      </c>
      <c r="B94030">
        <v>251</v>
      </c>
      <c r="C94030">
        <v>23997</v>
      </c>
      <c r="D94030">
        <v>2</v>
      </c>
      <c r="E94030" t="s">
        <v>73109</v>
      </c>
      <c r="F94030" t="s">
        <v>6</v>
      </c>
    </row>
    <row r="94031" spans="1:6" x14ac:dyDescent="0.3">
      <c r="A94031">
        <f t="shared" si="1469"/>
        <v>94030</v>
      </c>
      <c r="B94031">
        <v>251</v>
      </c>
      <c r="C94031">
        <v>23997</v>
      </c>
      <c r="D94031">
        <v>3</v>
      </c>
      <c r="E94031" t="s">
        <v>73110</v>
      </c>
      <c r="F94031" t="s">
        <v>8</v>
      </c>
    </row>
    <row r="94032" spans="1:6" x14ac:dyDescent="0.3">
      <c r="A94032">
        <f t="shared" si="1469"/>
        <v>94031</v>
      </c>
      <c r="B94032">
        <v>251</v>
      </c>
      <c r="C94032">
        <v>23997</v>
      </c>
      <c r="D94032">
        <v>4</v>
      </c>
      <c r="E94032" t="s">
        <v>73111</v>
      </c>
      <c r="F94032" t="s">
        <v>6</v>
      </c>
    </row>
    <row r="94033" spans="1:6" x14ac:dyDescent="0.3">
      <c r="A94033">
        <f t="shared" si="1469"/>
        <v>94032</v>
      </c>
      <c r="B94033">
        <v>251</v>
      </c>
      <c r="C94033">
        <v>23998</v>
      </c>
      <c r="D94033">
        <v>1</v>
      </c>
      <c r="E94033" t="s">
        <v>73112</v>
      </c>
      <c r="F94033" t="s">
        <v>6</v>
      </c>
    </row>
    <row r="94034" spans="1:6" x14ac:dyDescent="0.3">
      <c r="A94034">
        <f t="shared" si="1469"/>
        <v>94033</v>
      </c>
      <c r="B94034">
        <v>251</v>
      </c>
      <c r="C94034">
        <v>23998</v>
      </c>
      <c r="D94034">
        <v>2</v>
      </c>
      <c r="E94034" t="s">
        <v>73113</v>
      </c>
      <c r="F94034" t="s">
        <v>8</v>
      </c>
    </row>
    <row r="94035" spans="1:6" x14ac:dyDescent="0.3">
      <c r="A94035">
        <f t="shared" si="1469"/>
        <v>94034</v>
      </c>
      <c r="B94035">
        <v>251</v>
      </c>
      <c r="C94035">
        <v>23998</v>
      </c>
      <c r="D94035">
        <v>3</v>
      </c>
      <c r="E94035" t="s">
        <v>73114</v>
      </c>
      <c r="F94035" t="s">
        <v>6</v>
      </c>
    </row>
    <row r="94036" spans="1:6" x14ac:dyDescent="0.3">
      <c r="A94036">
        <f t="shared" si="1469"/>
        <v>94035</v>
      </c>
      <c r="B94036">
        <v>251</v>
      </c>
      <c r="C94036">
        <v>23998</v>
      </c>
      <c r="D94036">
        <v>4</v>
      </c>
      <c r="E94036" t="s">
        <v>73115</v>
      </c>
      <c r="F94036" t="s">
        <v>6</v>
      </c>
    </row>
    <row r="94037" spans="1:6" x14ac:dyDescent="0.3">
      <c r="A94037">
        <f t="shared" si="1469"/>
        <v>94036</v>
      </c>
      <c r="B94037">
        <v>251</v>
      </c>
      <c r="C94037">
        <v>23999</v>
      </c>
      <c r="D94037">
        <v>1</v>
      </c>
      <c r="E94037" t="s">
        <v>73116</v>
      </c>
      <c r="F94037" t="s">
        <v>6</v>
      </c>
    </row>
    <row r="94038" spans="1:6" x14ac:dyDescent="0.3">
      <c r="A94038">
        <f t="shared" si="1469"/>
        <v>94037</v>
      </c>
      <c r="B94038">
        <v>251</v>
      </c>
      <c r="C94038">
        <v>23999</v>
      </c>
      <c r="D94038">
        <v>2</v>
      </c>
      <c r="E94038" t="s">
        <v>73117</v>
      </c>
      <c r="F94038" t="s">
        <v>6</v>
      </c>
    </row>
    <row r="94039" spans="1:6" x14ac:dyDescent="0.3">
      <c r="A94039">
        <f t="shared" si="1469"/>
        <v>94038</v>
      </c>
      <c r="B94039">
        <v>251</v>
      </c>
      <c r="C94039">
        <v>23999</v>
      </c>
      <c r="D94039">
        <v>3</v>
      </c>
      <c r="E94039" t="s">
        <v>73118</v>
      </c>
      <c r="F94039" t="s">
        <v>6</v>
      </c>
    </row>
    <row r="94040" spans="1:6" x14ac:dyDescent="0.3">
      <c r="A94040">
        <f t="shared" si="1469"/>
        <v>94039</v>
      </c>
      <c r="B94040">
        <v>251</v>
      </c>
      <c r="C94040">
        <v>23999</v>
      </c>
      <c r="D94040">
        <v>4</v>
      </c>
      <c r="E94040" t="s">
        <v>73119</v>
      </c>
      <c r="F94040" t="s">
        <v>8</v>
      </c>
    </row>
    <row r="94041" spans="1:6" x14ac:dyDescent="0.3">
      <c r="A94041">
        <f t="shared" si="1469"/>
        <v>94040</v>
      </c>
      <c r="B94041">
        <v>251</v>
      </c>
      <c r="C94041">
        <v>24000</v>
      </c>
      <c r="D94041">
        <v>1</v>
      </c>
      <c r="E94041" t="s">
        <v>73120</v>
      </c>
      <c r="F94041" t="s">
        <v>6</v>
      </c>
    </row>
    <row r="94042" spans="1:6" x14ac:dyDescent="0.3">
      <c r="A94042">
        <f t="shared" si="1469"/>
        <v>94041</v>
      </c>
      <c r="B94042">
        <v>251</v>
      </c>
      <c r="C94042">
        <v>24000</v>
      </c>
      <c r="D94042">
        <v>2</v>
      </c>
      <c r="E94042" t="s">
        <v>73121</v>
      </c>
      <c r="F94042" t="s">
        <v>8</v>
      </c>
    </row>
    <row r="94043" spans="1:6" x14ac:dyDescent="0.3">
      <c r="A94043">
        <f t="shared" si="1469"/>
        <v>94042</v>
      </c>
      <c r="B94043">
        <v>251</v>
      </c>
      <c r="C94043">
        <v>24000</v>
      </c>
      <c r="D94043">
        <v>3</v>
      </c>
      <c r="E94043" t="s">
        <v>73122</v>
      </c>
      <c r="F94043" t="s">
        <v>6</v>
      </c>
    </row>
    <row r="94044" spans="1:6" x14ac:dyDescent="0.3">
      <c r="A94044">
        <f t="shared" si="1469"/>
        <v>94043</v>
      </c>
      <c r="B94044">
        <v>251</v>
      </c>
      <c r="C94044">
        <v>24000</v>
      </c>
      <c r="D94044">
        <v>4</v>
      </c>
      <c r="E94044" t="s">
        <v>73123</v>
      </c>
      <c r="F94044" t="s">
        <v>6</v>
      </c>
    </row>
    <row r="94045" spans="1:6" x14ac:dyDescent="0.3">
      <c r="A94045">
        <f t="shared" si="1469"/>
        <v>94044</v>
      </c>
      <c r="B94045">
        <v>251</v>
      </c>
      <c r="C94045">
        <v>24001</v>
      </c>
      <c r="D94045">
        <v>1</v>
      </c>
      <c r="E94045" t="s">
        <v>73124</v>
      </c>
      <c r="F94045" t="s">
        <v>6</v>
      </c>
    </row>
    <row r="94046" spans="1:6" x14ac:dyDescent="0.3">
      <c r="A94046">
        <f t="shared" si="1469"/>
        <v>94045</v>
      </c>
      <c r="B94046">
        <v>251</v>
      </c>
      <c r="C94046">
        <v>24001</v>
      </c>
      <c r="D94046">
        <v>2</v>
      </c>
      <c r="E94046" t="s">
        <v>73125</v>
      </c>
      <c r="F94046" t="s">
        <v>8</v>
      </c>
    </row>
    <row r="94047" spans="1:6" x14ac:dyDescent="0.3">
      <c r="A94047">
        <f t="shared" si="1469"/>
        <v>94046</v>
      </c>
      <c r="B94047">
        <v>251</v>
      </c>
      <c r="C94047">
        <v>24001</v>
      </c>
      <c r="D94047">
        <v>3</v>
      </c>
      <c r="E94047" t="s">
        <v>73126</v>
      </c>
      <c r="F94047" t="s">
        <v>6</v>
      </c>
    </row>
    <row r="94048" spans="1:6" x14ac:dyDescent="0.3">
      <c r="A94048">
        <f t="shared" si="1469"/>
        <v>94047</v>
      </c>
      <c r="B94048">
        <v>251</v>
      </c>
      <c r="C94048">
        <v>24001</v>
      </c>
      <c r="D94048">
        <v>4</v>
      </c>
      <c r="E94048" t="s">
        <v>73127</v>
      </c>
      <c r="F94048" t="s">
        <v>6</v>
      </c>
    </row>
    <row r="94049" spans="1:6" x14ac:dyDescent="0.3">
      <c r="A94049">
        <f t="shared" si="1469"/>
        <v>94048</v>
      </c>
      <c r="B94049">
        <v>251</v>
      </c>
      <c r="C94049">
        <v>24002</v>
      </c>
      <c r="D94049">
        <v>1</v>
      </c>
      <c r="E94049" t="s">
        <v>73128</v>
      </c>
      <c r="F94049" t="s">
        <v>6</v>
      </c>
    </row>
    <row r="94050" spans="1:6" x14ac:dyDescent="0.3">
      <c r="A94050">
        <f t="shared" si="1469"/>
        <v>94049</v>
      </c>
      <c r="B94050">
        <v>251</v>
      </c>
      <c r="C94050">
        <v>24002</v>
      </c>
      <c r="D94050">
        <v>2</v>
      </c>
      <c r="E94050" t="s">
        <v>73129</v>
      </c>
      <c r="F94050" t="s">
        <v>6</v>
      </c>
    </row>
    <row r="94051" spans="1:6" x14ac:dyDescent="0.3">
      <c r="A94051">
        <f t="shared" si="1469"/>
        <v>94050</v>
      </c>
      <c r="B94051">
        <v>251</v>
      </c>
      <c r="C94051">
        <v>24002</v>
      </c>
      <c r="D94051">
        <v>3</v>
      </c>
      <c r="E94051" t="s">
        <v>73130</v>
      </c>
      <c r="F94051" t="s">
        <v>8</v>
      </c>
    </row>
    <row r="94052" spans="1:6" x14ac:dyDescent="0.3">
      <c r="A94052">
        <f t="shared" si="1469"/>
        <v>94051</v>
      </c>
      <c r="B94052">
        <v>251</v>
      </c>
      <c r="C94052">
        <v>24002</v>
      </c>
      <c r="D94052">
        <v>4</v>
      </c>
      <c r="E94052" t="s">
        <v>73131</v>
      </c>
      <c r="F94052" t="s">
        <v>6</v>
      </c>
    </row>
    <row r="94053" spans="1:6" x14ac:dyDescent="0.3">
      <c r="A94053">
        <f t="shared" si="1469"/>
        <v>94052</v>
      </c>
      <c r="B94053">
        <v>251</v>
      </c>
      <c r="C94053">
        <v>24003</v>
      </c>
      <c r="D94053">
        <v>1</v>
      </c>
      <c r="E94053" t="s">
        <v>73132</v>
      </c>
      <c r="F94053" t="s">
        <v>8</v>
      </c>
    </row>
    <row r="94054" spans="1:6" x14ac:dyDescent="0.3">
      <c r="A94054">
        <f t="shared" si="1469"/>
        <v>94053</v>
      </c>
      <c r="B94054">
        <v>251</v>
      </c>
      <c r="C94054">
        <v>24003</v>
      </c>
      <c r="D94054">
        <v>2</v>
      </c>
      <c r="E94054" t="s">
        <v>73133</v>
      </c>
      <c r="F94054" t="s">
        <v>6</v>
      </c>
    </row>
    <row r="94055" spans="1:6" x14ac:dyDescent="0.3">
      <c r="A94055">
        <f t="shared" si="1469"/>
        <v>94054</v>
      </c>
      <c r="B94055">
        <v>251</v>
      </c>
      <c r="C94055">
        <v>24003</v>
      </c>
      <c r="D94055">
        <v>3</v>
      </c>
      <c r="E94055" t="s">
        <v>73134</v>
      </c>
      <c r="F94055" t="s">
        <v>6</v>
      </c>
    </row>
    <row r="94056" spans="1:6" x14ac:dyDescent="0.3">
      <c r="A94056">
        <f t="shared" si="1469"/>
        <v>94055</v>
      </c>
      <c r="B94056">
        <v>251</v>
      </c>
      <c r="C94056">
        <v>24003</v>
      </c>
      <c r="D94056">
        <v>4</v>
      </c>
      <c r="E94056" t="s">
        <v>73135</v>
      </c>
      <c r="F94056" t="s">
        <v>6</v>
      </c>
    </row>
    <row r="94057" spans="1:6" x14ac:dyDescent="0.3">
      <c r="A94057">
        <f t="shared" si="1469"/>
        <v>94056</v>
      </c>
      <c r="B94057">
        <v>251</v>
      </c>
      <c r="C94057">
        <v>24004</v>
      </c>
      <c r="D94057">
        <v>1</v>
      </c>
      <c r="E94057" t="s">
        <v>18945</v>
      </c>
      <c r="F94057" t="s">
        <v>6</v>
      </c>
    </row>
    <row r="94058" spans="1:6" x14ac:dyDescent="0.3">
      <c r="A94058">
        <f t="shared" si="1469"/>
        <v>94057</v>
      </c>
      <c r="B94058">
        <v>251</v>
      </c>
      <c r="C94058">
        <v>24004</v>
      </c>
      <c r="D94058">
        <v>2</v>
      </c>
      <c r="E94058" t="s">
        <v>73136</v>
      </c>
      <c r="F94058" t="s">
        <v>8</v>
      </c>
    </row>
    <row r="94059" spans="1:6" x14ac:dyDescent="0.3">
      <c r="A94059">
        <f t="shared" si="1469"/>
        <v>94058</v>
      </c>
      <c r="B94059">
        <v>251</v>
      </c>
      <c r="C94059">
        <v>24004</v>
      </c>
      <c r="D94059">
        <v>3</v>
      </c>
      <c r="E94059" t="s">
        <v>73137</v>
      </c>
      <c r="F94059" t="s">
        <v>6</v>
      </c>
    </row>
    <row r="94060" spans="1:6" x14ac:dyDescent="0.3">
      <c r="A94060">
        <f t="shared" si="1469"/>
        <v>94059</v>
      </c>
      <c r="B94060">
        <v>251</v>
      </c>
      <c r="C94060">
        <v>24004</v>
      </c>
      <c r="D94060">
        <v>4</v>
      </c>
      <c r="E94060" t="s">
        <v>27533</v>
      </c>
      <c r="F94060" t="s">
        <v>6</v>
      </c>
    </row>
    <row r="94061" spans="1:6" x14ac:dyDescent="0.3">
      <c r="A94061">
        <f t="shared" si="1469"/>
        <v>94060</v>
      </c>
      <c r="B94061">
        <v>251</v>
      </c>
      <c r="C94061">
        <v>24005</v>
      </c>
      <c r="D94061">
        <v>1</v>
      </c>
      <c r="E94061" t="s">
        <v>73138</v>
      </c>
      <c r="F94061" t="s">
        <v>6</v>
      </c>
    </row>
    <row r="94062" spans="1:6" x14ac:dyDescent="0.3">
      <c r="A94062">
        <f t="shared" si="1469"/>
        <v>94061</v>
      </c>
      <c r="B94062">
        <v>251</v>
      </c>
      <c r="C94062">
        <v>24005</v>
      </c>
      <c r="D94062">
        <v>2</v>
      </c>
      <c r="E94062" t="s">
        <v>73139</v>
      </c>
      <c r="F94062" t="s">
        <v>6</v>
      </c>
    </row>
    <row r="94063" spans="1:6" x14ac:dyDescent="0.3">
      <c r="A94063">
        <f t="shared" si="1469"/>
        <v>94062</v>
      </c>
      <c r="B94063">
        <v>251</v>
      </c>
      <c r="C94063">
        <v>24005</v>
      </c>
      <c r="D94063">
        <v>3</v>
      </c>
      <c r="E94063" t="s">
        <v>73140</v>
      </c>
      <c r="F94063" t="s">
        <v>6</v>
      </c>
    </row>
    <row r="94064" spans="1:6" x14ac:dyDescent="0.3">
      <c r="A94064">
        <f t="shared" si="1469"/>
        <v>94063</v>
      </c>
      <c r="B94064">
        <v>251</v>
      </c>
      <c r="C94064">
        <v>24005</v>
      </c>
      <c r="D94064">
        <v>4</v>
      </c>
      <c r="E94064" t="s">
        <v>73141</v>
      </c>
      <c r="F94064" t="s">
        <v>8</v>
      </c>
    </row>
    <row r="94065" spans="1:6" x14ac:dyDescent="0.3">
      <c r="A94065">
        <f t="shared" si="1469"/>
        <v>94064</v>
      </c>
      <c r="B94065">
        <v>251</v>
      </c>
      <c r="C94065">
        <v>24006</v>
      </c>
      <c r="D94065">
        <v>1</v>
      </c>
      <c r="E94065" t="s">
        <v>73142</v>
      </c>
      <c r="F94065" t="s">
        <v>6</v>
      </c>
    </row>
    <row r="94066" spans="1:6" x14ac:dyDescent="0.3">
      <c r="A94066">
        <f t="shared" si="1469"/>
        <v>94065</v>
      </c>
      <c r="B94066">
        <v>251</v>
      </c>
      <c r="C94066">
        <v>24006</v>
      </c>
      <c r="D94066">
        <v>2</v>
      </c>
      <c r="E94066" t="s">
        <v>73143</v>
      </c>
      <c r="F94066" t="s">
        <v>8</v>
      </c>
    </row>
    <row r="94067" spans="1:6" x14ac:dyDescent="0.3">
      <c r="A94067">
        <f t="shared" si="1469"/>
        <v>94066</v>
      </c>
      <c r="B94067">
        <v>251</v>
      </c>
      <c r="C94067">
        <v>24006</v>
      </c>
      <c r="D94067">
        <v>3</v>
      </c>
      <c r="E94067" t="s">
        <v>73144</v>
      </c>
      <c r="F94067" t="s">
        <v>6</v>
      </c>
    </row>
    <row r="94068" spans="1:6" x14ac:dyDescent="0.3">
      <c r="A94068">
        <f t="shared" si="1469"/>
        <v>94067</v>
      </c>
      <c r="B94068">
        <v>251</v>
      </c>
      <c r="C94068">
        <v>24006</v>
      </c>
      <c r="D94068">
        <v>4</v>
      </c>
      <c r="E94068" t="s">
        <v>73145</v>
      </c>
      <c r="F94068" t="s">
        <v>6</v>
      </c>
    </row>
    <row r="94069" spans="1:6" x14ac:dyDescent="0.3">
      <c r="A94069">
        <f t="shared" si="1469"/>
        <v>94068</v>
      </c>
      <c r="B94069">
        <v>251</v>
      </c>
      <c r="C94069">
        <v>24007</v>
      </c>
      <c r="D94069">
        <v>1</v>
      </c>
      <c r="E94069" t="s">
        <v>590</v>
      </c>
      <c r="F94069" t="s">
        <v>6</v>
      </c>
    </row>
    <row r="94070" spans="1:6" x14ac:dyDescent="0.3">
      <c r="A94070">
        <f t="shared" si="1469"/>
        <v>94069</v>
      </c>
      <c r="B94070">
        <v>251</v>
      </c>
      <c r="C94070">
        <v>24007</v>
      </c>
      <c r="D94070">
        <v>2</v>
      </c>
      <c r="E94070" t="s">
        <v>1731</v>
      </c>
      <c r="F94070" t="s">
        <v>8</v>
      </c>
    </row>
    <row r="94071" spans="1:6" x14ac:dyDescent="0.3">
      <c r="A94071">
        <f t="shared" si="1469"/>
        <v>94070</v>
      </c>
      <c r="B94071">
        <v>251</v>
      </c>
      <c r="C94071">
        <v>24007</v>
      </c>
      <c r="D94071">
        <v>3</v>
      </c>
      <c r="E94071" t="s">
        <v>5089</v>
      </c>
      <c r="F94071" t="s">
        <v>6</v>
      </c>
    </row>
    <row r="94072" spans="1:6" x14ac:dyDescent="0.3">
      <c r="A94072">
        <f t="shared" si="1469"/>
        <v>94071</v>
      </c>
      <c r="B94072">
        <v>251</v>
      </c>
      <c r="C94072">
        <v>24007</v>
      </c>
      <c r="D94072">
        <v>4</v>
      </c>
      <c r="E94072" t="s">
        <v>5108</v>
      </c>
      <c r="F94072" t="s">
        <v>6</v>
      </c>
    </row>
    <row r="94073" spans="1:6" x14ac:dyDescent="0.3">
      <c r="A94073">
        <f t="shared" si="1469"/>
        <v>94072</v>
      </c>
      <c r="B94073">
        <v>251</v>
      </c>
      <c r="C94073">
        <v>24008</v>
      </c>
      <c r="D94073">
        <v>1</v>
      </c>
      <c r="E94073" t="s">
        <v>73146</v>
      </c>
      <c r="F94073" t="s">
        <v>6</v>
      </c>
    </row>
    <row r="94074" spans="1:6" x14ac:dyDescent="0.3">
      <c r="A94074">
        <f t="shared" si="1469"/>
        <v>94073</v>
      </c>
      <c r="B94074">
        <v>251</v>
      </c>
      <c r="C94074">
        <v>24008</v>
      </c>
      <c r="D94074">
        <v>2</v>
      </c>
      <c r="E94074" t="s">
        <v>73147</v>
      </c>
      <c r="F94074" t="s">
        <v>6</v>
      </c>
    </row>
    <row r="94075" spans="1:6" x14ac:dyDescent="0.3">
      <c r="A94075">
        <f t="shared" si="1469"/>
        <v>94074</v>
      </c>
      <c r="B94075">
        <v>251</v>
      </c>
      <c r="C94075">
        <v>24008</v>
      </c>
      <c r="D94075">
        <v>3</v>
      </c>
      <c r="E94075" t="s">
        <v>73148</v>
      </c>
      <c r="F94075" t="s">
        <v>8</v>
      </c>
    </row>
    <row r="94076" spans="1:6" x14ac:dyDescent="0.3">
      <c r="A94076">
        <f t="shared" si="1469"/>
        <v>94075</v>
      </c>
      <c r="B94076">
        <v>251</v>
      </c>
      <c r="C94076">
        <v>24008</v>
      </c>
      <c r="D94076">
        <v>4</v>
      </c>
      <c r="E94076" t="s">
        <v>73149</v>
      </c>
      <c r="F94076" t="s">
        <v>6</v>
      </c>
    </row>
    <row r="94077" spans="1:6" x14ac:dyDescent="0.3">
      <c r="A94077">
        <f t="shared" si="1469"/>
        <v>94076</v>
      </c>
      <c r="B94077">
        <v>251</v>
      </c>
      <c r="C94077">
        <v>24009</v>
      </c>
      <c r="D94077">
        <v>1</v>
      </c>
      <c r="E94077" t="s">
        <v>73150</v>
      </c>
      <c r="F94077" t="s">
        <v>6</v>
      </c>
    </row>
    <row r="94078" spans="1:6" x14ac:dyDescent="0.3">
      <c r="A94078">
        <f t="shared" si="1469"/>
        <v>94077</v>
      </c>
      <c r="B94078">
        <v>251</v>
      </c>
      <c r="C94078">
        <v>24009</v>
      </c>
      <c r="D94078">
        <v>2</v>
      </c>
      <c r="E94078" t="s">
        <v>73151</v>
      </c>
      <c r="F94078" t="s">
        <v>6</v>
      </c>
    </row>
    <row r="94079" spans="1:6" x14ac:dyDescent="0.3">
      <c r="A94079">
        <f t="shared" si="1469"/>
        <v>94078</v>
      </c>
      <c r="B94079">
        <v>251</v>
      </c>
      <c r="C94079">
        <v>24009</v>
      </c>
      <c r="D94079">
        <v>3</v>
      </c>
      <c r="E94079" t="s">
        <v>73152</v>
      </c>
      <c r="F94079" t="s">
        <v>8</v>
      </c>
    </row>
    <row r="94080" spans="1:6" x14ac:dyDescent="0.3">
      <c r="A94080">
        <f t="shared" si="1469"/>
        <v>94079</v>
      </c>
      <c r="B94080">
        <v>251</v>
      </c>
      <c r="C94080">
        <v>24009</v>
      </c>
      <c r="D94080">
        <v>4</v>
      </c>
      <c r="E94080" t="s">
        <v>73153</v>
      </c>
      <c r="F94080" t="s">
        <v>6</v>
      </c>
    </row>
    <row r="94081" spans="1:6" x14ac:dyDescent="0.3">
      <c r="A94081">
        <f t="shared" si="1469"/>
        <v>94080</v>
      </c>
      <c r="B94081">
        <v>251</v>
      </c>
      <c r="C94081">
        <v>24010</v>
      </c>
      <c r="D94081">
        <v>1</v>
      </c>
      <c r="E94081" t="s">
        <v>36238</v>
      </c>
      <c r="F94081" t="s">
        <v>8</v>
      </c>
    </row>
    <row r="94082" spans="1:6" x14ac:dyDescent="0.3">
      <c r="A94082">
        <f t="shared" si="1469"/>
        <v>94081</v>
      </c>
      <c r="B94082">
        <v>251</v>
      </c>
      <c r="C94082">
        <v>24010</v>
      </c>
      <c r="D94082">
        <v>2</v>
      </c>
      <c r="E94082" t="s">
        <v>73154</v>
      </c>
      <c r="F94082" t="s">
        <v>6</v>
      </c>
    </row>
    <row r="94083" spans="1:6" x14ac:dyDescent="0.3">
      <c r="A94083">
        <f t="shared" ref="A94083:A94146" si="1470">ROW()-1</f>
        <v>94082</v>
      </c>
      <c r="B94083">
        <v>251</v>
      </c>
      <c r="C94083">
        <v>24010</v>
      </c>
      <c r="D94083">
        <v>3</v>
      </c>
      <c r="E94083" t="s">
        <v>73155</v>
      </c>
      <c r="F94083" t="s">
        <v>6</v>
      </c>
    </row>
    <row r="94084" spans="1:6" x14ac:dyDescent="0.3">
      <c r="A94084">
        <f t="shared" si="1470"/>
        <v>94083</v>
      </c>
      <c r="B94084">
        <v>251</v>
      </c>
      <c r="C94084">
        <v>24010</v>
      </c>
      <c r="D94084">
        <v>4</v>
      </c>
      <c r="E94084" t="s">
        <v>73156</v>
      </c>
      <c r="F94084" t="s">
        <v>6</v>
      </c>
    </row>
    <row r="94085" spans="1:6" x14ac:dyDescent="0.3">
      <c r="A94085">
        <f t="shared" si="1470"/>
        <v>94084</v>
      </c>
      <c r="B94085">
        <v>251</v>
      </c>
      <c r="C94085">
        <v>24011</v>
      </c>
      <c r="D94085">
        <v>1</v>
      </c>
      <c r="E94085" t="s">
        <v>73157</v>
      </c>
      <c r="F94085" t="s">
        <v>6</v>
      </c>
    </row>
    <row r="94086" spans="1:6" x14ac:dyDescent="0.3">
      <c r="A94086">
        <f t="shared" si="1470"/>
        <v>94085</v>
      </c>
      <c r="B94086">
        <v>251</v>
      </c>
      <c r="C94086">
        <v>24011</v>
      </c>
      <c r="D94086">
        <v>2</v>
      </c>
      <c r="E94086" t="s">
        <v>73158</v>
      </c>
      <c r="F94086" t="s">
        <v>6</v>
      </c>
    </row>
    <row r="94087" spans="1:6" x14ac:dyDescent="0.3">
      <c r="A94087">
        <f t="shared" si="1470"/>
        <v>94086</v>
      </c>
      <c r="B94087">
        <v>251</v>
      </c>
      <c r="C94087">
        <v>24011</v>
      </c>
      <c r="D94087">
        <v>3</v>
      </c>
      <c r="E94087" t="s">
        <v>73159</v>
      </c>
      <c r="F94087" t="s">
        <v>8</v>
      </c>
    </row>
    <row r="94088" spans="1:6" x14ac:dyDescent="0.3">
      <c r="A94088">
        <f t="shared" si="1470"/>
        <v>94087</v>
      </c>
      <c r="B94088">
        <v>251</v>
      </c>
      <c r="C94088">
        <v>24011</v>
      </c>
      <c r="D94088">
        <v>4</v>
      </c>
      <c r="E94088" t="s">
        <v>73160</v>
      </c>
      <c r="F94088" t="s">
        <v>6</v>
      </c>
    </row>
    <row r="94089" spans="1:6" x14ac:dyDescent="0.3">
      <c r="A94089">
        <f t="shared" si="1470"/>
        <v>94088</v>
      </c>
      <c r="B94089">
        <v>251</v>
      </c>
      <c r="C94089">
        <v>24012</v>
      </c>
      <c r="D94089">
        <v>1</v>
      </c>
      <c r="E94089" t="s">
        <v>9018</v>
      </c>
      <c r="F94089" t="s">
        <v>8</v>
      </c>
    </row>
    <row r="94090" spans="1:6" x14ac:dyDescent="0.3">
      <c r="A94090">
        <f t="shared" si="1470"/>
        <v>94089</v>
      </c>
      <c r="B94090">
        <v>251</v>
      </c>
      <c r="C94090">
        <v>24012</v>
      </c>
      <c r="D94090">
        <v>2</v>
      </c>
      <c r="E94090" t="s">
        <v>5259</v>
      </c>
      <c r="F94090" t="s">
        <v>6</v>
      </c>
    </row>
    <row r="94091" spans="1:6" x14ac:dyDescent="0.3">
      <c r="A94091">
        <f t="shared" si="1470"/>
        <v>94090</v>
      </c>
      <c r="B94091">
        <v>251</v>
      </c>
      <c r="C94091">
        <v>24012</v>
      </c>
      <c r="D94091">
        <v>3</v>
      </c>
      <c r="E94091" t="s">
        <v>5258</v>
      </c>
      <c r="F94091" t="s">
        <v>6</v>
      </c>
    </row>
    <row r="94092" spans="1:6" x14ac:dyDescent="0.3">
      <c r="A94092">
        <f t="shared" si="1470"/>
        <v>94091</v>
      </c>
      <c r="B94092">
        <v>251</v>
      </c>
      <c r="C94092">
        <v>24012</v>
      </c>
      <c r="D94092">
        <v>4</v>
      </c>
      <c r="E94092" t="s">
        <v>73161</v>
      </c>
      <c r="F94092" t="s">
        <v>6</v>
      </c>
    </row>
    <row r="94093" spans="1:6" x14ac:dyDescent="0.3">
      <c r="A94093">
        <f t="shared" si="1470"/>
        <v>94092</v>
      </c>
      <c r="B94093">
        <v>251</v>
      </c>
      <c r="C94093">
        <v>24013</v>
      </c>
      <c r="D94093">
        <v>1</v>
      </c>
      <c r="E94093" t="s">
        <v>4090</v>
      </c>
      <c r="F94093" t="s">
        <v>6</v>
      </c>
    </row>
    <row r="94094" spans="1:6" x14ac:dyDescent="0.3">
      <c r="A94094">
        <f t="shared" si="1470"/>
        <v>94093</v>
      </c>
      <c r="B94094">
        <v>251</v>
      </c>
      <c r="C94094">
        <v>24013</v>
      </c>
      <c r="D94094">
        <v>2</v>
      </c>
      <c r="E94094" t="s">
        <v>73162</v>
      </c>
      <c r="F94094" t="s">
        <v>6</v>
      </c>
    </row>
    <row r="94095" spans="1:6" x14ac:dyDescent="0.3">
      <c r="A94095">
        <f t="shared" si="1470"/>
        <v>94094</v>
      </c>
      <c r="B94095">
        <v>251</v>
      </c>
      <c r="C94095">
        <v>24013</v>
      </c>
      <c r="D94095">
        <v>3</v>
      </c>
      <c r="E94095" t="s">
        <v>73163</v>
      </c>
      <c r="F94095" t="s">
        <v>6</v>
      </c>
    </row>
    <row r="94096" spans="1:6" x14ac:dyDescent="0.3">
      <c r="A94096">
        <f t="shared" si="1470"/>
        <v>94095</v>
      </c>
      <c r="B94096">
        <v>251</v>
      </c>
      <c r="C94096">
        <v>24013</v>
      </c>
      <c r="D94096">
        <v>4</v>
      </c>
      <c r="E94096" t="s">
        <v>73164</v>
      </c>
      <c r="F94096" t="s">
        <v>8</v>
      </c>
    </row>
    <row r="94097" spans="1:6" x14ac:dyDescent="0.3">
      <c r="A94097">
        <f t="shared" si="1470"/>
        <v>94096</v>
      </c>
      <c r="B94097">
        <v>251</v>
      </c>
      <c r="C94097">
        <v>24014</v>
      </c>
      <c r="D94097">
        <v>1</v>
      </c>
      <c r="E94097" t="s">
        <v>73165</v>
      </c>
      <c r="F94097" t="s">
        <v>8</v>
      </c>
    </row>
    <row r="94098" spans="1:6" x14ac:dyDescent="0.3">
      <c r="A94098">
        <f t="shared" si="1470"/>
        <v>94097</v>
      </c>
      <c r="B94098">
        <v>251</v>
      </c>
      <c r="C94098">
        <v>24014</v>
      </c>
      <c r="D94098">
        <v>2</v>
      </c>
      <c r="E94098" t="s">
        <v>73166</v>
      </c>
      <c r="F94098" t="s">
        <v>6</v>
      </c>
    </row>
    <row r="94099" spans="1:6" x14ac:dyDescent="0.3">
      <c r="A94099">
        <f t="shared" si="1470"/>
        <v>94098</v>
      </c>
      <c r="B94099">
        <v>251</v>
      </c>
      <c r="C94099">
        <v>24014</v>
      </c>
      <c r="D94099">
        <v>3</v>
      </c>
      <c r="E94099" t="s">
        <v>73167</v>
      </c>
      <c r="F94099" t="s">
        <v>6</v>
      </c>
    </row>
    <row r="94100" spans="1:6" x14ac:dyDescent="0.3">
      <c r="A94100">
        <f t="shared" si="1470"/>
        <v>94099</v>
      </c>
      <c r="B94100">
        <v>251</v>
      </c>
      <c r="C94100">
        <v>24014</v>
      </c>
      <c r="D94100">
        <v>4</v>
      </c>
      <c r="E94100" t="s">
        <v>73168</v>
      </c>
      <c r="F94100" t="s">
        <v>6</v>
      </c>
    </row>
    <row r="94101" spans="1:6" x14ac:dyDescent="0.3">
      <c r="A94101">
        <f t="shared" si="1470"/>
        <v>94100</v>
      </c>
      <c r="B94101">
        <v>251</v>
      </c>
      <c r="C94101">
        <v>24015</v>
      </c>
      <c r="D94101">
        <v>1</v>
      </c>
      <c r="E94101" t="s">
        <v>73169</v>
      </c>
      <c r="F94101" t="s">
        <v>6</v>
      </c>
    </row>
    <row r="94102" spans="1:6" x14ac:dyDescent="0.3">
      <c r="A94102">
        <f t="shared" si="1470"/>
        <v>94101</v>
      </c>
      <c r="B94102">
        <v>251</v>
      </c>
      <c r="C94102">
        <v>24015</v>
      </c>
      <c r="D94102">
        <v>2</v>
      </c>
      <c r="E94102" t="s">
        <v>73170</v>
      </c>
      <c r="F94102" t="s">
        <v>6</v>
      </c>
    </row>
    <row r="94103" spans="1:6" x14ac:dyDescent="0.3">
      <c r="A94103">
        <f t="shared" si="1470"/>
        <v>94102</v>
      </c>
      <c r="B94103">
        <v>251</v>
      </c>
      <c r="C94103">
        <v>24015</v>
      </c>
      <c r="D94103">
        <v>3</v>
      </c>
      <c r="E94103" t="s">
        <v>73171</v>
      </c>
      <c r="F94103" t="s">
        <v>6</v>
      </c>
    </row>
    <row r="94104" spans="1:6" x14ac:dyDescent="0.3">
      <c r="A94104">
        <f t="shared" si="1470"/>
        <v>94103</v>
      </c>
      <c r="B94104">
        <v>251</v>
      </c>
      <c r="C94104">
        <v>24015</v>
      </c>
      <c r="D94104">
        <v>4</v>
      </c>
      <c r="E94104" t="s">
        <v>73172</v>
      </c>
      <c r="F94104" t="s">
        <v>8</v>
      </c>
    </row>
    <row r="94105" spans="1:6" x14ac:dyDescent="0.3">
      <c r="A94105">
        <f t="shared" si="1470"/>
        <v>94104</v>
      </c>
      <c r="B94105">
        <v>251</v>
      </c>
      <c r="C94105">
        <v>24016</v>
      </c>
      <c r="D94105">
        <v>1</v>
      </c>
      <c r="E94105" t="s">
        <v>73173</v>
      </c>
      <c r="F94105" t="s">
        <v>6</v>
      </c>
    </row>
    <row r="94106" spans="1:6" x14ac:dyDescent="0.3">
      <c r="A94106">
        <f t="shared" si="1470"/>
        <v>94105</v>
      </c>
      <c r="B94106">
        <v>251</v>
      </c>
      <c r="C94106">
        <v>24016</v>
      </c>
      <c r="D94106">
        <v>2</v>
      </c>
      <c r="E94106" t="s">
        <v>73174</v>
      </c>
      <c r="F94106" t="s">
        <v>6</v>
      </c>
    </row>
    <row r="94107" spans="1:6" x14ac:dyDescent="0.3">
      <c r="A94107">
        <f t="shared" si="1470"/>
        <v>94106</v>
      </c>
      <c r="B94107">
        <v>251</v>
      </c>
      <c r="C94107">
        <v>24016</v>
      </c>
      <c r="D94107">
        <v>3</v>
      </c>
      <c r="E94107" t="s">
        <v>73175</v>
      </c>
      <c r="F94107" t="s">
        <v>6</v>
      </c>
    </row>
    <row r="94108" spans="1:6" x14ac:dyDescent="0.3">
      <c r="A94108">
        <f t="shared" si="1470"/>
        <v>94107</v>
      </c>
      <c r="B94108">
        <v>251</v>
      </c>
      <c r="C94108">
        <v>24016</v>
      </c>
      <c r="D94108">
        <v>4</v>
      </c>
      <c r="E94108" t="s">
        <v>73176</v>
      </c>
      <c r="F94108" t="s">
        <v>8</v>
      </c>
    </row>
    <row r="94109" spans="1:6" x14ac:dyDescent="0.3">
      <c r="A94109">
        <f t="shared" si="1470"/>
        <v>94108</v>
      </c>
      <c r="B94109">
        <v>251</v>
      </c>
      <c r="C94109">
        <v>24017</v>
      </c>
      <c r="D94109">
        <v>1</v>
      </c>
      <c r="E94109" t="s">
        <v>322</v>
      </c>
      <c r="F94109" t="s">
        <v>8</v>
      </c>
    </row>
    <row r="94110" spans="1:6" x14ac:dyDescent="0.3">
      <c r="A94110">
        <f t="shared" si="1470"/>
        <v>94109</v>
      </c>
      <c r="B94110">
        <v>251</v>
      </c>
      <c r="C94110">
        <v>24017</v>
      </c>
      <c r="D94110">
        <v>2</v>
      </c>
      <c r="E94110" t="s">
        <v>119</v>
      </c>
      <c r="F94110" t="s">
        <v>6</v>
      </c>
    </row>
    <row r="94111" spans="1:6" x14ac:dyDescent="0.3">
      <c r="A94111">
        <f t="shared" si="1470"/>
        <v>94110</v>
      </c>
      <c r="B94111">
        <v>251</v>
      </c>
      <c r="C94111">
        <v>24017</v>
      </c>
      <c r="D94111">
        <v>3</v>
      </c>
      <c r="E94111" t="s">
        <v>120</v>
      </c>
      <c r="F94111" t="s">
        <v>6</v>
      </c>
    </row>
    <row r="94112" spans="1:6" x14ac:dyDescent="0.3">
      <c r="A94112">
        <f t="shared" si="1470"/>
        <v>94111</v>
      </c>
      <c r="B94112">
        <v>251</v>
      </c>
      <c r="C94112">
        <v>24017</v>
      </c>
      <c r="D94112">
        <v>4</v>
      </c>
      <c r="E94112" t="s">
        <v>121</v>
      </c>
      <c r="F94112" t="s">
        <v>6</v>
      </c>
    </row>
    <row r="94113" spans="1:6" x14ac:dyDescent="0.3">
      <c r="A94113">
        <f t="shared" si="1470"/>
        <v>94112</v>
      </c>
      <c r="B94113">
        <v>251</v>
      </c>
      <c r="C94113">
        <v>24018</v>
      </c>
      <c r="D94113">
        <v>1</v>
      </c>
      <c r="E94113" t="s">
        <v>73177</v>
      </c>
      <c r="F94113" t="s">
        <v>6</v>
      </c>
    </row>
    <row r="94114" spans="1:6" x14ac:dyDescent="0.3">
      <c r="A94114">
        <f t="shared" si="1470"/>
        <v>94113</v>
      </c>
      <c r="B94114">
        <v>251</v>
      </c>
      <c r="C94114">
        <v>24018</v>
      </c>
      <c r="D94114">
        <v>2</v>
      </c>
      <c r="E94114" t="s">
        <v>73178</v>
      </c>
      <c r="F94114" t="s">
        <v>8</v>
      </c>
    </row>
    <row r="94115" spans="1:6" x14ac:dyDescent="0.3">
      <c r="A94115">
        <f t="shared" si="1470"/>
        <v>94114</v>
      </c>
      <c r="B94115">
        <v>251</v>
      </c>
      <c r="C94115">
        <v>24018</v>
      </c>
      <c r="D94115">
        <v>3</v>
      </c>
      <c r="E94115" t="s">
        <v>73179</v>
      </c>
      <c r="F94115" t="s">
        <v>6</v>
      </c>
    </row>
    <row r="94116" spans="1:6" x14ac:dyDescent="0.3">
      <c r="A94116">
        <f t="shared" si="1470"/>
        <v>94115</v>
      </c>
      <c r="B94116">
        <v>251</v>
      </c>
      <c r="C94116">
        <v>24018</v>
      </c>
      <c r="D94116">
        <v>4</v>
      </c>
      <c r="E94116" t="s">
        <v>73180</v>
      </c>
      <c r="F94116" t="s">
        <v>6</v>
      </c>
    </row>
    <row r="94117" spans="1:6" x14ac:dyDescent="0.3">
      <c r="A94117">
        <f t="shared" si="1470"/>
        <v>94116</v>
      </c>
      <c r="B94117">
        <v>251</v>
      </c>
      <c r="C94117">
        <v>24019</v>
      </c>
      <c r="D94117">
        <v>1</v>
      </c>
      <c r="E94117" t="s">
        <v>73181</v>
      </c>
      <c r="F94117" t="s">
        <v>6</v>
      </c>
    </row>
    <row r="94118" spans="1:6" x14ac:dyDescent="0.3">
      <c r="A94118">
        <f t="shared" si="1470"/>
        <v>94117</v>
      </c>
      <c r="B94118">
        <v>251</v>
      </c>
      <c r="C94118">
        <v>24019</v>
      </c>
      <c r="D94118">
        <v>2</v>
      </c>
      <c r="E94118" t="s">
        <v>73182</v>
      </c>
      <c r="F94118" t="s">
        <v>6</v>
      </c>
    </row>
    <row r="94119" spans="1:6" x14ac:dyDescent="0.3">
      <c r="A94119">
        <f t="shared" si="1470"/>
        <v>94118</v>
      </c>
      <c r="B94119">
        <v>251</v>
      </c>
      <c r="C94119">
        <v>24019</v>
      </c>
      <c r="D94119">
        <v>3</v>
      </c>
      <c r="E94119" t="s">
        <v>73183</v>
      </c>
      <c r="F94119" t="s">
        <v>6</v>
      </c>
    </row>
    <row r="94120" spans="1:6" x14ac:dyDescent="0.3">
      <c r="A94120">
        <f t="shared" si="1470"/>
        <v>94119</v>
      </c>
      <c r="B94120">
        <v>251</v>
      </c>
      <c r="C94120">
        <v>24019</v>
      </c>
      <c r="D94120">
        <v>4</v>
      </c>
      <c r="E94120" t="s">
        <v>73184</v>
      </c>
      <c r="F94120" t="s">
        <v>8</v>
      </c>
    </row>
    <row r="94121" spans="1:6" x14ac:dyDescent="0.3">
      <c r="A94121">
        <f t="shared" si="1470"/>
        <v>94120</v>
      </c>
      <c r="B94121">
        <v>251</v>
      </c>
      <c r="C94121">
        <v>24020</v>
      </c>
      <c r="D94121">
        <v>1</v>
      </c>
      <c r="E94121" t="s">
        <v>73185</v>
      </c>
      <c r="F94121" t="s">
        <v>6</v>
      </c>
    </row>
    <row r="94122" spans="1:6" x14ac:dyDescent="0.3">
      <c r="A94122">
        <f t="shared" si="1470"/>
        <v>94121</v>
      </c>
      <c r="B94122">
        <v>251</v>
      </c>
      <c r="C94122">
        <v>24020</v>
      </c>
      <c r="D94122">
        <v>2</v>
      </c>
      <c r="E94122" t="s">
        <v>73186</v>
      </c>
      <c r="F94122" t="s">
        <v>6</v>
      </c>
    </row>
    <row r="94123" spans="1:6" x14ac:dyDescent="0.3">
      <c r="A94123">
        <f t="shared" si="1470"/>
        <v>94122</v>
      </c>
      <c r="B94123">
        <v>251</v>
      </c>
      <c r="C94123">
        <v>24020</v>
      </c>
      <c r="D94123">
        <v>3</v>
      </c>
      <c r="E94123" t="s">
        <v>73187</v>
      </c>
      <c r="F94123" t="s">
        <v>8</v>
      </c>
    </row>
    <row r="94124" spans="1:6" x14ac:dyDescent="0.3">
      <c r="A94124">
        <f t="shared" si="1470"/>
        <v>94123</v>
      </c>
      <c r="B94124">
        <v>251</v>
      </c>
      <c r="C94124">
        <v>24020</v>
      </c>
      <c r="D94124">
        <v>4</v>
      </c>
      <c r="E94124" t="s">
        <v>73188</v>
      </c>
      <c r="F94124" t="s">
        <v>6</v>
      </c>
    </row>
    <row r="94125" spans="1:6" x14ac:dyDescent="0.3">
      <c r="A94125">
        <f t="shared" si="1470"/>
        <v>94124</v>
      </c>
      <c r="B94125">
        <v>252</v>
      </c>
      <c r="C94125">
        <v>24021</v>
      </c>
      <c r="D94125">
        <v>1</v>
      </c>
      <c r="E94125" t="s">
        <v>1495</v>
      </c>
      <c r="F94125" t="s">
        <v>6</v>
      </c>
    </row>
    <row r="94126" spans="1:6" x14ac:dyDescent="0.3">
      <c r="A94126">
        <f t="shared" si="1470"/>
        <v>94125</v>
      </c>
      <c r="B94126">
        <v>252</v>
      </c>
      <c r="C94126">
        <v>24021</v>
      </c>
      <c r="D94126">
        <v>2</v>
      </c>
      <c r="E94126" t="s">
        <v>1730</v>
      </c>
      <c r="F94126" t="s">
        <v>6</v>
      </c>
    </row>
    <row r="94127" spans="1:6" x14ac:dyDescent="0.3">
      <c r="A94127">
        <f t="shared" si="1470"/>
        <v>94126</v>
      </c>
      <c r="B94127">
        <v>252</v>
      </c>
      <c r="C94127">
        <v>24021</v>
      </c>
      <c r="D94127">
        <v>3</v>
      </c>
      <c r="E94127" t="s">
        <v>1731</v>
      </c>
      <c r="F94127" t="s">
        <v>8</v>
      </c>
    </row>
    <row r="94128" spans="1:6" x14ac:dyDescent="0.3">
      <c r="A94128">
        <f t="shared" si="1470"/>
        <v>94127</v>
      </c>
      <c r="B94128">
        <v>252</v>
      </c>
      <c r="C94128">
        <v>24021</v>
      </c>
      <c r="D94128">
        <v>4</v>
      </c>
      <c r="E94128" t="s">
        <v>51391</v>
      </c>
      <c r="F94128" t="s">
        <v>6</v>
      </c>
    </row>
    <row r="94129" spans="1:6" x14ac:dyDescent="0.3">
      <c r="A94129">
        <f t="shared" si="1470"/>
        <v>94128</v>
      </c>
      <c r="B94129">
        <v>252</v>
      </c>
      <c r="C94129">
        <v>24022</v>
      </c>
      <c r="D94129">
        <v>1</v>
      </c>
      <c r="E94129" t="s">
        <v>73189</v>
      </c>
      <c r="F94129" t="s">
        <v>6</v>
      </c>
    </row>
    <row r="94130" spans="1:6" x14ac:dyDescent="0.3">
      <c r="A94130">
        <f t="shared" si="1470"/>
        <v>94129</v>
      </c>
      <c r="B94130">
        <v>252</v>
      </c>
      <c r="C94130">
        <v>24022</v>
      </c>
      <c r="D94130">
        <v>2</v>
      </c>
      <c r="E94130" t="s">
        <v>73190</v>
      </c>
      <c r="F94130" t="s">
        <v>6</v>
      </c>
    </row>
    <row r="94131" spans="1:6" x14ac:dyDescent="0.3">
      <c r="A94131">
        <f t="shared" si="1470"/>
        <v>94130</v>
      </c>
      <c r="B94131">
        <v>252</v>
      </c>
      <c r="C94131">
        <v>24022</v>
      </c>
      <c r="D94131">
        <v>3</v>
      </c>
      <c r="E94131" t="s">
        <v>73191</v>
      </c>
      <c r="F94131" t="s">
        <v>8</v>
      </c>
    </row>
    <row r="94132" spans="1:6" x14ac:dyDescent="0.3">
      <c r="A94132">
        <f t="shared" si="1470"/>
        <v>94131</v>
      </c>
      <c r="B94132">
        <v>252</v>
      </c>
      <c r="C94132">
        <v>24022</v>
      </c>
      <c r="D94132">
        <v>4</v>
      </c>
      <c r="E94132" t="s">
        <v>73192</v>
      </c>
      <c r="F94132" t="s">
        <v>6</v>
      </c>
    </row>
    <row r="94133" spans="1:6" x14ac:dyDescent="0.3">
      <c r="A94133">
        <f t="shared" si="1470"/>
        <v>94132</v>
      </c>
      <c r="B94133">
        <v>252</v>
      </c>
      <c r="C94133">
        <v>24023</v>
      </c>
      <c r="D94133">
        <v>1</v>
      </c>
      <c r="E94133" t="s">
        <v>73193</v>
      </c>
      <c r="F94133" t="s">
        <v>6</v>
      </c>
    </row>
    <row r="94134" spans="1:6" x14ac:dyDescent="0.3">
      <c r="A94134">
        <f t="shared" si="1470"/>
        <v>94133</v>
      </c>
      <c r="B94134">
        <v>252</v>
      </c>
      <c r="C94134">
        <v>24023</v>
      </c>
      <c r="D94134">
        <v>2</v>
      </c>
      <c r="E94134" t="s">
        <v>73194</v>
      </c>
      <c r="F94134" t="s">
        <v>6</v>
      </c>
    </row>
    <row r="94135" spans="1:6" x14ac:dyDescent="0.3">
      <c r="A94135">
        <f t="shared" si="1470"/>
        <v>94134</v>
      </c>
      <c r="B94135">
        <v>252</v>
      </c>
      <c r="C94135">
        <v>24023</v>
      </c>
      <c r="D94135">
        <v>3</v>
      </c>
      <c r="E94135" t="s">
        <v>73195</v>
      </c>
      <c r="F94135" t="s">
        <v>6</v>
      </c>
    </row>
    <row r="94136" spans="1:6" x14ac:dyDescent="0.3">
      <c r="A94136">
        <f t="shared" si="1470"/>
        <v>94135</v>
      </c>
      <c r="B94136">
        <v>252</v>
      </c>
      <c r="C94136">
        <v>24023</v>
      </c>
      <c r="D94136">
        <v>4</v>
      </c>
      <c r="E94136" t="s">
        <v>73196</v>
      </c>
      <c r="F94136" t="s">
        <v>8</v>
      </c>
    </row>
    <row r="94137" spans="1:6" x14ac:dyDescent="0.3">
      <c r="A94137">
        <f t="shared" si="1470"/>
        <v>94136</v>
      </c>
      <c r="B94137">
        <v>252</v>
      </c>
      <c r="C94137">
        <v>24024</v>
      </c>
      <c r="D94137">
        <v>1</v>
      </c>
      <c r="E94137" t="s">
        <v>73197</v>
      </c>
      <c r="F94137" t="s">
        <v>6</v>
      </c>
    </row>
    <row r="94138" spans="1:6" x14ac:dyDescent="0.3">
      <c r="A94138">
        <f t="shared" si="1470"/>
        <v>94137</v>
      </c>
      <c r="B94138">
        <v>252</v>
      </c>
      <c r="C94138">
        <v>24024</v>
      </c>
      <c r="D94138">
        <v>2</v>
      </c>
      <c r="E94138" t="s">
        <v>73198</v>
      </c>
      <c r="F94138" t="s">
        <v>6</v>
      </c>
    </row>
    <row r="94139" spans="1:6" x14ac:dyDescent="0.3">
      <c r="A94139">
        <f t="shared" si="1470"/>
        <v>94138</v>
      </c>
      <c r="B94139">
        <v>252</v>
      </c>
      <c r="C94139">
        <v>24024</v>
      </c>
      <c r="D94139">
        <v>3</v>
      </c>
      <c r="E94139" t="s">
        <v>73199</v>
      </c>
      <c r="F94139" t="s">
        <v>6</v>
      </c>
    </row>
    <row r="94140" spans="1:6" x14ac:dyDescent="0.3">
      <c r="A94140">
        <f t="shared" si="1470"/>
        <v>94139</v>
      </c>
      <c r="B94140">
        <v>252</v>
      </c>
      <c r="C94140">
        <v>24024</v>
      </c>
      <c r="D94140">
        <v>4</v>
      </c>
      <c r="E94140" t="s">
        <v>73200</v>
      </c>
      <c r="F94140" t="s">
        <v>8</v>
      </c>
    </row>
    <row r="94141" spans="1:6" x14ac:dyDescent="0.3">
      <c r="A94141">
        <f t="shared" si="1470"/>
        <v>94140</v>
      </c>
      <c r="B94141">
        <v>252</v>
      </c>
      <c r="C94141">
        <v>24025</v>
      </c>
      <c r="D94141">
        <v>1</v>
      </c>
      <c r="E94141" t="s">
        <v>72952</v>
      </c>
      <c r="F94141" t="s">
        <v>6</v>
      </c>
    </row>
    <row r="94142" spans="1:6" x14ac:dyDescent="0.3">
      <c r="A94142">
        <f t="shared" si="1470"/>
        <v>94141</v>
      </c>
      <c r="B94142">
        <v>252</v>
      </c>
      <c r="C94142">
        <v>24025</v>
      </c>
      <c r="D94142">
        <v>2</v>
      </c>
      <c r="E94142" t="s">
        <v>73201</v>
      </c>
      <c r="F94142" t="s">
        <v>6</v>
      </c>
    </row>
    <row r="94143" spans="1:6" x14ac:dyDescent="0.3">
      <c r="A94143">
        <f t="shared" si="1470"/>
        <v>94142</v>
      </c>
      <c r="B94143">
        <v>252</v>
      </c>
      <c r="C94143">
        <v>24025</v>
      </c>
      <c r="D94143">
        <v>3</v>
      </c>
      <c r="E94143" t="s">
        <v>73202</v>
      </c>
      <c r="F94143" t="s">
        <v>8</v>
      </c>
    </row>
    <row r="94144" spans="1:6" x14ac:dyDescent="0.3">
      <c r="A94144">
        <f t="shared" si="1470"/>
        <v>94143</v>
      </c>
      <c r="B94144">
        <v>252</v>
      </c>
      <c r="C94144">
        <v>24025</v>
      </c>
      <c r="D94144">
        <v>4</v>
      </c>
      <c r="E94144" t="s">
        <v>72955</v>
      </c>
      <c r="F94144" t="s">
        <v>6</v>
      </c>
    </row>
    <row r="94145" spans="1:6" x14ac:dyDescent="0.3">
      <c r="A94145">
        <f t="shared" si="1470"/>
        <v>94144</v>
      </c>
      <c r="B94145">
        <v>252</v>
      </c>
      <c r="C94145">
        <v>24026</v>
      </c>
      <c r="D94145">
        <v>1</v>
      </c>
      <c r="E94145" t="s">
        <v>35194</v>
      </c>
      <c r="F94145" t="s">
        <v>8</v>
      </c>
    </row>
    <row r="94146" spans="1:6" x14ac:dyDescent="0.3">
      <c r="A94146">
        <f t="shared" si="1470"/>
        <v>94145</v>
      </c>
      <c r="B94146">
        <v>252</v>
      </c>
      <c r="C94146">
        <v>24026</v>
      </c>
      <c r="D94146">
        <v>2</v>
      </c>
      <c r="E94146" t="s">
        <v>73203</v>
      </c>
      <c r="F94146" t="s">
        <v>6</v>
      </c>
    </row>
    <row r="94147" spans="1:6" x14ac:dyDescent="0.3">
      <c r="A94147">
        <f t="shared" ref="A94147:A94210" si="1471">ROW()-1</f>
        <v>94146</v>
      </c>
      <c r="B94147">
        <v>252</v>
      </c>
      <c r="C94147">
        <v>24026</v>
      </c>
      <c r="D94147">
        <v>3</v>
      </c>
      <c r="E94147" t="s">
        <v>73204</v>
      </c>
      <c r="F94147" t="s">
        <v>6</v>
      </c>
    </row>
    <row r="94148" spans="1:6" x14ac:dyDescent="0.3">
      <c r="A94148">
        <f t="shared" si="1471"/>
        <v>94147</v>
      </c>
      <c r="B94148">
        <v>252</v>
      </c>
      <c r="C94148">
        <v>24026</v>
      </c>
      <c r="D94148">
        <v>4</v>
      </c>
      <c r="E94148" t="s">
        <v>35193</v>
      </c>
      <c r="F94148" t="s">
        <v>6</v>
      </c>
    </row>
    <row r="94149" spans="1:6" x14ac:dyDescent="0.3">
      <c r="A94149">
        <f t="shared" si="1471"/>
        <v>94148</v>
      </c>
      <c r="B94149">
        <v>252</v>
      </c>
      <c r="C94149">
        <v>24027</v>
      </c>
      <c r="D94149">
        <v>1</v>
      </c>
      <c r="E94149" t="s">
        <v>73205</v>
      </c>
      <c r="F94149" t="s">
        <v>6</v>
      </c>
    </row>
    <row r="94150" spans="1:6" x14ac:dyDescent="0.3">
      <c r="A94150">
        <f t="shared" si="1471"/>
        <v>94149</v>
      </c>
      <c r="B94150">
        <v>252</v>
      </c>
      <c r="C94150">
        <v>24027</v>
      </c>
      <c r="D94150">
        <v>2</v>
      </c>
      <c r="E94150" t="s">
        <v>73206</v>
      </c>
      <c r="F94150" t="s">
        <v>6</v>
      </c>
    </row>
    <row r="94151" spans="1:6" x14ac:dyDescent="0.3">
      <c r="A94151">
        <f t="shared" si="1471"/>
        <v>94150</v>
      </c>
      <c r="B94151">
        <v>252</v>
      </c>
      <c r="C94151">
        <v>24027</v>
      </c>
      <c r="D94151">
        <v>3</v>
      </c>
      <c r="E94151" t="s">
        <v>73207</v>
      </c>
      <c r="F94151" t="s">
        <v>6</v>
      </c>
    </row>
    <row r="94152" spans="1:6" x14ac:dyDescent="0.3">
      <c r="A94152">
        <f t="shared" si="1471"/>
        <v>94151</v>
      </c>
      <c r="B94152">
        <v>252</v>
      </c>
      <c r="C94152">
        <v>24027</v>
      </c>
      <c r="D94152">
        <v>4</v>
      </c>
      <c r="E94152" t="s">
        <v>73208</v>
      </c>
      <c r="F94152" t="s">
        <v>8</v>
      </c>
    </row>
    <row r="94153" spans="1:6" x14ac:dyDescent="0.3">
      <c r="A94153">
        <f t="shared" si="1471"/>
        <v>94152</v>
      </c>
      <c r="B94153">
        <v>252</v>
      </c>
      <c r="C94153">
        <v>24028</v>
      </c>
      <c r="D94153">
        <v>1</v>
      </c>
      <c r="E94153" t="s">
        <v>73209</v>
      </c>
      <c r="F94153" t="s">
        <v>6</v>
      </c>
    </row>
    <row r="94154" spans="1:6" x14ac:dyDescent="0.3">
      <c r="A94154">
        <f t="shared" si="1471"/>
        <v>94153</v>
      </c>
      <c r="B94154">
        <v>252</v>
      </c>
      <c r="C94154">
        <v>24028</v>
      </c>
      <c r="D94154">
        <v>2</v>
      </c>
      <c r="E94154" t="s">
        <v>73210</v>
      </c>
      <c r="F94154" t="s">
        <v>6</v>
      </c>
    </row>
    <row r="94155" spans="1:6" x14ac:dyDescent="0.3">
      <c r="A94155">
        <f t="shared" si="1471"/>
        <v>94154</v>
      </c>
      <c r="B94155">
        <v>252</v>
      </c>
      <c r="C94155">
        <v>24028</v>
      </c>
      <c r="D94155">
        <v>3</v>
      </c>
      <c r="E94155" t="s">
        <v>73211</v>
      </c>
      <c r="F94155" t="s">
        <v>6</v>
      </c>
    </row>
    <row r="94156" spans="1:6" x14ac:dyDescent="0.3">
      <c r="A94156">
        <f t="shared" si="1471"/>
        <v>94155</v>
      </c>
      <c r="B94156">
        <v>252</v>
      </c>
      <c r="C94156">
        <v>24028</v>
      </c>
      <c r="D94156">
        <v>4</v>
      </c>
      <c r="E94156" t="s">
        <v>73212</v>
      </c>
      <c r="F94156" t="s">
        <v>8</v>
      </c>
    </row>
    <row r="94157" spans="1:6" x14ac:dyDescent="0.3">
      <c r="A94157">
        <f t="shared" si="1471"/>
        <v>94156</v>
      </c>
      <c r="B94157">
        <v>252</v>
      </c>
      <c r="C94157">
        <v>24029</v>
      </c>
      <c r="D94157">
        <v>1</v>
      </c>
      <c r="E94157" t="s">
        <v>73213</v>
      </c>
      <c r="F94157" t="s">
        <v>6</v>
      </c>
    </row>
    <row r="94158" spans="1:6" x14ac:dyDescent="0.3">
      <c r="A94158">
        <f t="shared" si="1471"/>
        <v>94157</v>
      </c>
      <c r="B94158">
        <v>252</v>
      </c>
      <c r="C94158">
        <v>24029</v>
      </c>
      <c r="D94158">
        <v>2</v>
      </c>
      <c r="E94158" t="s">
        <v>73214</v>
      </c>
      <c r="F94158" t="s">
        <v>8</v>
      </c>
    </row>
    <row r="94159" spans="1:6" x14ac:dyDescent="0.3">
      <c r="A94159">
        <f t="shared" si="1471"/>
        <v>94158</v>
      </c>
      <c r="B94159">
        <v>252</v>
      </c>
      <c r="C94159">
        <v>24029</v>
      </c>
      <c r="D94159">
        <v>3</v>
      </c>
      <c r="E94159" t="s">
        <v>73215</v>
      </c>
      <c r="F94159" t="s">
        <v>6</v>
      </c>
    </row>
    <row r="94160" spans="1:6" x14ac:dyDescent="0.3">
      <c r="A94160">
        <f t="shared" si="1471"/>
        <v>94159</v>
      </c>
      <c r="B94160">
        <v>252</v>
      </c>
      <c r="C94160">
        <v>24029</v>
      </c>
      <c r="D94160">
        <v>4</v>
      </c>
      <c r="E94160" t="s">
        <v>73216</v>
      </c>
      <c r="F94160" t="s">
        <v>6</v>
      </c>
    </row>
    <row r="94161" spans="1:6" x14ac:dyDescent="0.3">
      <c r="A94161">
        <f t="shared" si="1471"/>
        <v>94160</v>
      </c>
      <c r="B94161">
        <v>252</v>
      </c>
      <c r="C94161">
        <v>24030</v>
      </c>
      <c r="D94161">
        <v>1</v>
      </c>
      <c r="E94161" t="s">
        <v>73217</v>
      </c>
      <c r="F94161" t="s">
        <v>6</v>
      </c>
    </row>
    <row r="94162" spans="1:6" x14ac:dyDescent="0.3">
      <c r="A94162">
        <f t="shared" si="1471"/>
        <v>94161</v>
      </c>
      <c r="B94162">
        <v>252</v>
      </c>
      <c r="C94162">
        <v>24030</v>
      </c>
      <c r="D94162">
        <v>2</v>
      </c>
      <c r="E94162" t="s">
        <v>73218</v>
      </c>
      <c r="F94162" t="s">
        <v>6</v>
      </c>
    </row>
    <row r="94163" spans="1:6" x14ac:dyDescent="0.3">
      <c r="A94163">
        <f t="shared" si="1471"/>
        <v>94162</v>
      </c>
      <c r="B94163">
        <v>252</v>
      </c>
      <c r="C94163">
        <v>24030</v>
      </c>
      <c r="D94163">
        <v>3</v>
      </c>
      <c r="E94163" t="s">
        <v>73219</v>
      </c>
      <c r="F94163" t="s">
        <v>6</v>
      </c>
    </row>
    <row r="94164" spans="1:6" x14ac:dyDescent="0.3">
      <c r="A94164">
        <f t="shared" si="1471"/>
        <v>94163</v>
      </c>
      <c r="B94164">
        <v>252</v>
      </c>
      <c r="C94164">
        <v>24030</v>
      </c>
      <c r="D94164">
        <v>4</v>
      </c>
      <c r="E94164" t="s">
        <v>73220</v>
      </c>
      <c r="F94164" t="s">
        <v>8</v>
      </c>
    </row>
    <row r="94165" spans="1:6" x14ac:dyDescent="0.3">
      <c r="A94165">
        <f t="shared" si="1471"/>
        <v>94164</v>
      </c>
      <c r="B94165">
        <v>252</v>
      </c>
      <c r="C94165">
        <v>24031</v>
      </c>
      <c r="D94165">
        <v>1</v>
      </c>
      <c r="E94165" t="s">
        <v>73221</v>
      </c>
      <c r="F94165" t="s">
        <v>6</v>
      </c>
    </row>
    <row r="94166" spans="1:6" x14ac:dyDescent="0.3">
      <c r="A94166">
        <f t="shared" si="1471"/>
        <v>94165</v>
      </c>
      <c r="B94166">
        <v>252</v>
      </c>
      <c r="C94166">
        <v>24031</v>
      </c>
      <c r="D94166">
        <v>2</v>
      </c>
      <c r="E94166" t="s">
        <v>73222</v>
      </c>
      <c r="F94166" t="s">
        <v>8</v>
      </c>
    </row>
    <row r="94167" spans="1:6" x14ac:dyDescent="0.3">
      <c r="A94167">
        <f t="shared" si="1471"/>
        <v>94166</v>
      </c>
      <c r="B94167">
        <v>252</v>
      </c>
      <c r="C94167">
        <v>24031</v>
      </c>
      <c r="D94167">
        <v>3</v>
      </c>
      <c r="E94167" t="s">
        <v>73223</v>
      </c>
      <c r="F94167" t="s">
        <v>6</v>
      </c>
    </row>
    <row r="94168" spans="1:6" x14ac:dyDescent="0.3">
      <c r="A94168">
        <f t="shared" si="1471"/>
        <v>94167</v>
      </c>
      <c r="B94168">
        <v>252</v>
      </c>
      <c r="C94168">
        <v>24031</v>
      </c>
      <c r="D94168">
        <v>4</v>
      </c>
      <c r="E94168" t="s">
        <v>73224</v>
      </c>
      <c r="F94168" t="s">
        <v>6</v>
      </c>
    </row>
    <row r="94169" spans="1:6" x14ac:dyDescent="0.3">
      <c r="A94169">
        <f t="shared" si="1471"/>
        <v>94168</v>
      </c>
      <c r="B94169">
        <v>252</v>
      </c>
      <c r="C94169">
        <v>24032</v>
      </c>
      <c r="D94169">
        <v>1</v>
      </c>
      <c r="E94169" t="s">
        <v>73225</v>
      </c>
      <c r="F94169" t="s">
        <v>8</v>
      </c>
    </row>
    <row r="94170" spans="1:6" x14ac:dyDescent="0.3">
      <c r="A94170">
        <f t="shared" si="1471"/>
        <v>94169</v>
      </c>
      <c r="B94170">
        <v>252</v>
      </c>
      <c r="C94170">
        <v>24032</v>
      </c>
      <c r="D94170">
        <v>2</v>
      </c>
      <c r="E94170" t="s">
        <v>73226</v>
      </c>
      <c r="F94170" t="s">
        <v>6</v>
      </c>
    </row>
    <row r="94171" spans="1:6" x14ac:dyDescent="0.3">
      <c r="A94171">
        <f t="shared" si="1471"/>
        <v>94170</v>
      </c>
      <c r="B94171">
        <v>252</v>
      </c>
      <c r="C94171">
        <v>24032</v>
      </c>
      <c r="D94171">
        <v>3</v>
      </c>
      <c r="E94171" t="s">
        <v>73227</v>
      </c>
      <c r="F94171" t="s">
        <v>6</v>
      </c>
    </row>
    <row r="94172" spans="1:6" x14ac:dyDescent="0.3">
      <c r="A94172">
        <f t="shared" si="1471"/>
        <v>94171</v>
      </c>
      <c r="B94172">
        <v>252</v>
      </c>
      <c r="C94172">
        <v>24032</v>
      </c>
      <c r="D94172">
        <v>4</v>
      </c>
      <c r="E94172" t="s">
        <v>73228</v>
      </c>
      <c r="F94172" t="s">
        <v>6</v>
      </c>
    </row>
    <row r="94173" spans="1:6" x14ac:dyDescent="0.3">
      <c r="A94173">
        <f t="shared" si="1471"/>
        <v>94172</v>
      </c>
      <c r="B94173">
        <v>252</v>
      </c>
      <c r="C94173">
        <v>24033</v>
      </c>
      <c r="D94173">
        <v>1</v>
      </c>
      <c r="E94173" t="s">
        <v>3276</v>
      </c>
      <c r="F94173" t="s">
        <v>6</v>
      </c>
    </row>
    <row r="94174" spans="1:6" x14ac:dyDescent="0.3">
      <c r="A94174">
        <f t="shared" si="1471"/>
        <v>94173</v>
      </c>
      <c r="B94174">
        <v>252</v>
      </c>
      <c r="C94174">
        <v>24033</v>
      </c>
      <c r="D94174">
        <v>2</v>
      </c>
      <c r="E94174" t="s">
        <v>3277</v>
      </c>
      <c r="F94174" t="s">
        <v>6</v>
      </c>
    </row>
    <row r="94175" spans="1:6" x14ac:dyDescent="0.3">
      <c r="A94175">
        <f t="shared" si="1471"/>
        <v>94174</v>
      </c>
      <c r="B94175">
        <v>252</v>
      </c>
      <c r="C94175">
        <v>24033</v>
      </c>
      <c r="D94175">
        <v>3</v>
      </c>
      <c r="E94175" t="s">
        <v>3278</v>
      </c>
      <c r="F94175" t="s">
        <v>8</v>
      </c>
    </row>
    <row r="94176" spans="1:6" x14ac:dyDescent="0.3">
      <c r="A94176">
        <f t="shared" si="1471"/>
        <v>94175</v>
      </c>
      <c r="B94176">
        <v>252</v>
      </c>
      <c r="C94176">
        <v>24033</v>
      </c>
      <c r="D94176">
        <v>4</v>
      </c>
      <c r="E94176" t="s">
        <v>34485</v>
      </c>
      <c r="F94176" t="s">
        <v>6</v>
      </c>
    </row>
    <row r="94177" spans="1:6" x14ac:dyDescent="0.3">
      <c r="A94177">
        <f t="shared" si="1471"/>
        <v>94176</v>
      </c>
      <c r="B94177">
        <v>252</v>
      </c>
      <c r="C94177">
        <v>24034</v>
      </c>
      <c r="D94177">
        <v>1</v>
      </c>
      <c r="E94177" t="s">
        <v>73229</v>
      </c>
      <c r="F94177" t="s">
        <v>8</v>
      </c>
    </row>
    <row r="94178" spans="1:6" x14ac:dyDescent="0.3">
      <c r="A94178">
        <f t="shared" si="1471"/>
        <v>94177</v>
      </c>
      <c r="B94178">
        <v>252</v>
      </c>
      <c r="C94178">
        <v>24034</v>
      </c>
      <c r="D94178">
        <v>2</v>
      </c>
      <c r="E94178" t="s">
        <v>73230</v>
      </c>
      <c r="F94178" t="s">
        <v>6</v>
      </c>
    </row>
    <row r="94179" spans="1:6" x14ac:dyDescent="0.3">
      <c r="A94179">
        <f t="shared" si="1471"/>
        <v>94178</v>
      </c>
      <c r="B94179">
        <v>252</v>
      </c>
      <c r="C94179">
        <v>24034</v>
      </c>
      <c r="D94179">
        <v>3</v>
      </c>
      <c r="E94179" t="s">
        <v>73231</v>
      </c>
      <c r="F94179" t="s">
        <v>6</v>
      </c>
    </row>
    <row r="94180" spans="1:6" x14ac:dyDescent="0.3">
      <c r="A94180">
        <f t="shared" si="1471"/>
        <v>94179</v>
      </c>
      <c r="B94180">
        <v>252</v>
      </c>
      <c r="C94180">
        <v>24034</v>
      </c>
      <c r="D94180">
        <v>4</v>
      </c>
      <c r="E94180" t="s">
        <v>73232</v>
      </c>
      <c r="F94180" t="s">
        <v>6</v>
      </c>
    </row>
    <row r="94181" spans="1:6" x14ac:dyDescent="0.3">
      <c r="A94181">
        <f t="shared" si="1471"/>
        <v>94180</v>
      </c>
      <c r="B94181">
        <v>252</v>
      </c>
      <c r="C94181">
        <v>24035</v>
      </c>
      <c r="D94181">
        <v>1</v>
      </c>
      <c r="E94181" t="s">
        <v>995</v>
      </c>
      <c r="F94181" t="s">
        <v>8</v>
      </c>
    </row>
    <row r="94182" spans="1:6" x14ac:dyDescent="0.3">
      <c r="A94182">
        <f t="shared" si="1471"/>
        <v>94181</v>
      </c>
      <c r="B94182">
        <v>252</v>
      </c>
      <c r="C94182">
        <v>24035</v>
      </c>
      <c r="D94182">
        <v>2</v>
      </c>
      <c r="E94182" t="s">
        <v>996</v>
      </c>
      <c r="F94182" t="s">
        <v>6</v>
      </c>
    </row>
    <row r="94183" spans="1:6" x14ac:dyDescent="0.3">
      <c r="A94183">
        <f t="shared" si="1471"/>
        <v>94182</v>
      </c>
      <c r="B94183">
        <v>252</v>
      </c>
      <c r="C94183">
        <v>24035</v>
      </c>
      <c r="D94183">
        <v>3</v>
      </c>
      <c r="E94183" t="s">
        <v>324</v>
      </c>
      <c r="F94183" t="s">
        <v>6</v>
      </c>
    </row>
    <row r="94184" spans="1:6" x14ac:dyDescent="0.3">
      <c r="A94184">
        <f t="shared" si="1471"/>
        <v>94183</v>
      </c>
      <c r="B94184">
        <v>252</v>
      </c>
      <c r="C94184">
        <v>24035</v>
      </c>
      <c r="D94184">
        <v>4</v>
      </c>
      <c r="E94184" t="s">
        <v>1823</v>
      </c>
      <c r="F94184" t="s">
        <v>6</v>
      </c>
    </row>
    <row r="94185" spans="1:6" x14ac:dyDescent="0.3">
      <c r="A94185">
        <f t="shared" si="1471"/>
        <v>94184</v>
      </c>
      <c r="B94185">
        <v>252</v>
      </c>
      <c r="C94185">
        <v>24036</v>
      </c>
      <c r="D94185">
        <v>1</v>
      </c>
      <c r="E94185" t="s">
        <v>73233</v>
      </c>
      <c r="F94185" t="s">
        <v>6</v>
      </c>
    </row>
    <row r="94186" spans="1:6" x14ac:dyDescent="0.3">
      <c r="A94186">
        <f t="shared" si="1471"/>
        <v>94185</v>
      </c>
      <c r="B94186">
        <v>252</v>
      </c>
      <c r="C94186">
        <v>24036</v>
      </c>
      <c r="D94186">
        <v>2</v>
      </c>
      <c r="E94186" t="s">
        <v>73234</v>
      </c>
      <c r="F94186" t="s">
        <v>6</v>
      </c>
    </row>
    <row r="94187" spans="1:6" x14ac:dyDescent="0.3">
      <c r="A94187">
        <f t="shared" si="1471"/>
        <v>94186</v>
      </c>
      <c r="B94187">
        <v>252</v>
      </c>
      <c r="C94187">
        <v>24036</v>
      </c>
      <c r="D94187">
        <v>3</v>
      </c>
      <c r="E94187" t="s">
        <v>22793</v>
      </c>
      <c r="F94187" t="s">
        <v>8</v>
      </c>
    </row>
    <row r="94188" spans="1:6" x14ac:dyDescent="0.3">
      <c r="A94188">
        <f t="shared" si="1471"/>
        <v>94187</v>
      </c>
      <c r="B94188">
        <v>252</v>
      </c>
      <c r="C94188">
        <v>24036</v>
      </c>
      <c r="D94188">
        <v>4</v>
      </c>
      <c r="E94188" t="s">
        <v>73235</v>
      </c>
      <c r="F94188" t="s">
        <v>6</v>
      </c>
    </row>
    <row r="94189" spans="1:6" x14ac:dyDescent="0.3">
      <c r="A94189">
        <f t="shared" si="1471"/>
        <v>94188</v>
      </c>
      <c r="B94189">
        <v>252</v>
      </c>
      <c r="C94189">
        <v>24037</v>
      </c>
      <c r="D94189">
        <v>1</v>
      </c>
      <c r="E94189" t="s">
        <v>73236</v>
      </c>
      <c r="F94189" t="s">
        <v>8</v>
      </c>
    </row>
    <row r="94190" spans="1:6" x14ac:dyDescent="0.3">
      <c r="A94190">
        <f t="shared" si="1471"/>
        <v>94189</v>
      </c>
      <c r="B94190">
        <v>252</v>
      </c>
      <c r="C94190">
        <v>24037</v>
      </c>
      <c r="D94190">
        <v>2</v>
      </c>
      <c r="E94190" t="s">
        <v>73237</v>
      </c>
      <c r="F94190" t="s">
        <v>6</v>
      </c>
    </row>
    <row r="94191" spans="1:6" x14ac:dyDescent="0.3">
      <c r="A94191">
        <f t="shared" si="1471"/>
        <v>94190</v>
      </c>
      <c r="B94191">
        <v>252</v>
      </c>
      <c r="C94191">
        <v>24037</v>
      </c>
      <c r="D94191">
        <v>3</v>
      </c>
      <c r="E94191" t="s">
        <v>73238</v>
      </c>
      <c r="F94191" t="s">
        <v>6</v>
      </c>
    </row>
    <row r="94192" spans="1:6" x14ac:dyDescent="0.3">
      <c r="A94192">
        <f t="shared" si="1471"/>
        <v>94191</v>
      </c>
      <c r="B94192">
        <v>252</v>
      </c>
      <c r="C94192">
        <v>24037</v>
      </c>
      <c r="D94192">
        <v>4</v>
      </c>
      <c r="E94192" t="s">
        <v>73239</v>
      </c>
      <c r="F94192" t="s">
        <v>6</v>
      </c>
    </row>
    <row r="94193" spans="1:6" x14ac:dyDescent="0.3">
      <c r="A94193">
        <f t="shared" si="1471"/>
        <v>94192</v>
      </c>
      <c r="B94193">
        <v>252</v>
      </c>
      <c r="C94193">
        <v>24038</v>
      </c>
      <c r="D94193">
        <v>1</v>
      </c>
      <c r="E94193" t="s">
        <v>73240</v>
      </c>
      <c r="F94193" t="s">
        <v>6</v>
      </c>
    </row>
    <row r="94194" spans="1:6" x14ac:dyDescent="0.3">
      <c r="A94194">
        <f t="shared" si="1471"/>
        <v>94193</v>
      </c>
      <c r="B94194">
        <v>252</v>
      </c>
      <c r="C94194">
        <v>24038</v>
      </c>
      <c r="D94194">
        <v>2</v>
      </c>
      <c r="E94194" t="s">
        <v>73241</v>
      </c>
      <c r="F94194" t="s">
        <v>8</v>
      </c>
    </row>
    <row r="94195" spans="1:6" x14ac:dyDescent="0.3">
      <c r="A94195">
        <f t="shared" si="1471"/>
        <v>94194</v>
      </c>
      <c r="B94195">
        <v>252</v>
      </c>
      <c r="C94195">
        <v>24038</v>
      </c>
      <c r="D94195">
        <v>3</v>
      </c>
      <c r="E94195" t="s">
        <v>73242</v>
      </c>
      <c r="F94195" t="s">
        <v>6</v>
      </c>
    </row>
    <row r="94196" spans="1:6" x14ac:dyDescent="0.3">
      <c r="A94196">
        <f t="shared" si="1471"/>
        <v>94195</v>
      </c>
      <c r="B94196">
        <v>252</v>
      </c>
      <c r="C94196">
        <v>24038</v>
      </c>
      <c r="D94196">
        <v>4</v>
      </c>
      <c r="E94196" t="s">
        <v>73243</v>
      </c>
      <c r="F94196" t="s">
        <v>6</v>
      </c>
    </row>
    <row r="94197" spans="1:6" x14ac:dyDescent="0.3">
      <c r="A94197">
        <f t="shared" si="1471"/>
        <v>94196</v>
      </c>
      <c r="B94197">
        <v>252</v>
      </c>
      <c r="C94197">
        <v>24039</v>
      </c>
      <c r="D94197">
        <v>1</v>
      </c>
      <c r="E94197" t="s">
        <v>3278</v>
      </c>
      <c r="F94197" t="s">
        <v>6</v>
      </c>
    </row>
    <row r="94198" spans="1:6" x14ac:dyDescent="0.3">
      <c r="A94198">
        <f t="shared" si="1471"/>
        <v>94197</v>
      </c>
      <c r="B94198">
        <v>252</v>
      </c>
      <c r="C94198">
        <v>24039</v>
      </c>
      <c r="D94198">
        <v>2</v>
      </c>
      <c r="E94198" t="s">
        <v>3279</v>
      </c>
      <c r="F94198" t="s">
        <v>6</v>
      </c>
    </row>
    <row r="94199" spans="1:6" x14ac:dyDescent="0.3">
      <c r="A94199">
        <f t="shared" si="1471"/>
        <v>94198</v>
      </c>
      <c r="B94199">
        <v>252</v>
      </c>
      <c r="C94199">
        <v>24039</v>
      </c>
      <c r="D94199">
        <v>3</v>
      </c>
      <c r="E94199" t="s">
        <v>21721</v>
      </c>
      <c r="F94199" t="s">
        <v>6</v>
      </c>
    </row>
    <row r="94200" spans="1:6" x14ac:dyDescent="0.3">
      <c r="A94200">
        <f t="shared" si="1471"/>
        <v>94199</v>
      </c>
      <c r="B94200">
        <v>252</v>
      </c>
      <c r="C94200">
        <v>24039</v>
      </c>
      <c r="D94200">
        <v>4</v>
      </c>
      <c r="E94200" t="s">
        <v>6160</v>
      </c>
      <c r="F94200" t="s">
        <v>8</v>
      </c>
    </row>
    <row r="94201" spans="1:6" x14ac:dyDescent="0.3">
      <c r="A94201">
        <f t="shared" si="1471"/>
        <v>94200</v>
      </c>
      <c r="B94201">
        <v>252</v>
      </c>
      <c r="C94201">
        <v>24040</v>
      </c>
      <c r="D94201">
        <v>1</v>
      </c>
      <c r="E94201" t="s">
        <v>443</v>
      </c>
      <c r="F94201" t="s">
        <v>6</v>
      </c>
    </row>
    <row r="94202" spans="1:6" x14ac:dyDescent="0.3">
      <c r="A94202">
        <f t="shared" si="1471"/>
        <v>94201</v>
      </c>
      <c r="B94202">
        <v>252</v>
      </c>
      <c r="C94202">
        <v>24040</v>
      </c>
      <c r="D94202">
        <v>2</v>
      </c>
      <c r="E94202" t="s">
        <v>444</v>
      </c>
      <c r="F94202" t="s">
        <v>8</v>
      </c>
    </row>
    <row r="94203" spans="1:6" x14ac:dyDescent="0.3">
      <c r="A94203">
        <f t="shared" si="1471"/>
        <v>94202</v>
      </c>
      <c r="B94203">
        <v>252</v>
      </c>
      <c r="C94203">
        <v>24040</v>
      </c>
      <c r="D94203">
        <v>3</v>
      </c>
      <c r="E94203" t="s">
        <v>322</v>
      </c>
      <c r="F94203" t="s">
        <v>6</v>
      </c>
    </row>
    <row r="94204" spans="1:6" x14ac:dyDescent="0.3">
      <c r="A94204">
        <f t="shared" si="1471"/>
        <v>94203</v>
      </c>
      <c r="B94204">
        <v>252</v>
      </c>
      <c r="C94204">
        <v>24040</v>
      </c>
      <c r="D94204">
        <v>4</v>
      </c>
      <c r="E94204" t="s">
        <v>1112</v>
      </c>
      <c r="F94204" t="s">
        <v>6</v>
      </c>
    </row>
    <row r="94205" spans="1:6" x14ac:dyDescent="0.3">
      <c r="A94205">
        <f t="shared" si="1471"/>
        <v>94204</v>
      </c>
      <c r="B94205">
        <v>252</v>
      </c>
      <c r="C94205">
        <v>24041</v>
      </c>
      <c r="D94205">
        <v>1</v>
      </c>
      <c r="E94205" t="s">
        <v>73244</v>
      </c>
      <c r="F94205" t="s">
        <v>8</v>
      </c>
    </row>
    <row r="94206" spans="1:6" x14ac:dyDescent="0.3">
      <c r="A94206">
        <f t="shared" si="1471"/>
        <v>94205</v>
      </c>
      <c r="B94206">
        <v>252</v>
      </c>
      <c r="C94206">
        <v>24041</v>
      </c>
      <c r="D94206">
        <v>2</v>
      </c>
      <c r="E94206" t="s">
        <v>73245</v>
      </c>
      <c r="F94206" t="s">
        <v>6</v>
      </c>
    </row>
    <row r="94207" spans="1:6" x14ac:dyDescent="0.3">
      <c r="A94207">
        <f t="shared" si="1471"/>
        <v>94206</v>
      </c>
      <c r="B94207">
        <v>252</v>
      </c>
      <c r="C94207">
        <v>24041</v>
      </c>
      <c r="D94207">
        <v>3</v>
      </c>
      <c r="E94207" t="s">
        <v>73246</v>
      </c>
      <c r="F94207" t="s">
        <v>6</v>
      </c>
    </row>
    <row r="94208" spans="1:6" x14ac:dyDescent="0.3">
      <c r="A94208">
        <f t="shared" si="1471"/>
        <v>94207</v>
      </c>
      <c r="B94208">
        <v>252</v>
      </c>
      <c r="C94208">
        <v>24041</v>
      </c>
      <c r="D94208">
        <v>4</v>
      </c>
      <c r="E94208" t="s">
        <v>73247</v>
      </c>
      <c r="F94208" t="s">
        <v>6</v>
      </c>
    </row>
    <row r="94209" spans="1:6" x14ac:dyDescent="0.3">
      <c r="A94209">
        <f t="shared" si="1471"/>
        <v>94208</v>
      </c>
      <c r="B94209">
        <v>252</v>
      </c>
      <c r="C94209">
        <v>24042</v>
      </c>
      <c r="D94209">
        <v>1</v>
      </c>
      <c r="E94209" t="s">
        <v>882</v>
      </c>
      <c r="F94209" t="s">
        <v>6</v>
      </c>
    </row>
    <row r="94210" spans="1:6" x14ac:dyDescent="0.3">
      <c r="A94210">
        <f t="shared" si="1471"/>
        <v>94209</v>
      </c>
      <c r="B94210">
        <v>252</v>
      </c>
      <c r="C94210">
        <v>24042</v>
      </c>
      <c r="D94210">
        <v>2</v>
      </c>
      <c r="E94210" t="s">
        <v>590</v>
      </c>
      <c r="F94210" t="s">
        <v>6</v>
      </c>
    </row>
    <row r="94211" spans="1:6" x14ac:dyDescent="0.3">
      <c r="A94211">
        <f t="shared" ref="A94211:A94274" si="1472">ROW()-1</f>
        <v>94210</v>
      </c>
      <c r="B94211">
        <v>252</v>
      </c>
      <c r="C94211">
        <v>24042</v>
      </c>
      <c r="D94211">
        <v>3</v>
      </c>
      <c r="E94211" t="s">
        <v>3891</v>
      </c>
      <c r="F94211" t="s">
        <v>6</v>
      </c>
    </row>
    <row r="94212" spans="1:6" x14ac:dyDescent="0.3">
      <c r="A94212">
        <f t="shared" si="1472"/>
        <v>94211</v>
      </c>
      <c r="B94212">
        <v>252</v>
      </c>
      <c r="C94212">
        <v>24042</v>
      </c>
      <c r="D94212">
        <v>4</v>
      </c>
      <c r="E94212" t="s">
        <v>997</v>
      </c>
      <c r="F94212" t="s">
        <v>8</v>
      </c>
    </row>
    <row r="94213" spans="1:6" x14ac:dyDescent="0.3">
      <c r="A94213">
        <f t="shared" si="1472"/>
        <v>94212</v>
      </c>
      <c r="B94213">
        <v>252</v>
      </c>
      <c r="C94213">
        <v>24043</v>
      </c>
      <c r="D94213">
        <v>1</v>
      </c>
      <c r="E94213" t="s">
        <v>73248</v>
      </c>
      <c r="F94213" t="s">
        <v>6</v>
      </c>
    </row>
    <row r="94214" spans="1:6" x14ac:dyDescent="0.3">
      <c r="A94214">
        <f t="shared" si="1472"/>
        <v>94213</v>
      </c>
      <c r="B94214">
        <v>252</v>
      </c>
      <c r="C94214">
        <v>24043</v>
      </c>
      <c r="D94214">
        <v>2</v>
      </c>
      <c r="E94214" t="s">
        <v>73249</v>
      </c>
      <c r="F94214" t="s">
        <v>6</v>
      </c>
    </row>
    <row r="94215" spans="1:6" x14ac:dyDescent="0.3">
      <c r="A94215">
        <f t="shared" si="1472"/>
        <v>94214</v>
      </c>
      <c r="B94215">
        <v>252</v>
      </c>
      <c r="C94215">
        <v>24043</v>
      </c>
      <c r="D94215">
        <v>3</v>
      </c>
      <c r="E94215" t="s">
        <v>73250</v>
      </c>
      <c r="F94215" t="s">
        <v>8</v>
      </c>
    </row>
    <row r="94216" spans="1:6" x14ac:dyDescent="0.3">
      <c r="A94216">
        <f t="shared" si="1472"/>
        <v>94215</v>
      </c>
      <c r="B94216">
        <v>252</v>
      </c>
      <c r="C94216">
        <v>24043</v>
      </c>
      <c r="D94216">
        <v>4</v>
      </c>
      <c r="E94216" t="s">
        <v>73251</v>
      </c>
      <c r="F94216" t="s">
        <v>6</v>
      </c>
    </row>
    <row r="94217" spans="1:6" x14ac:dyDescent="0.3">
      <c r="A94217">
        <f t="shared" si="1472"/>
        <v>94216</v>
      </c>
      <c r="B94217">
        <v>252</v>
      </c>
      <c r="C94217">
        <v>24044</v>
      </c>
      <c r="D94217">
        <v>1</v>
      </c>
      <c r="E94217" t="s">
        <v>73252</v>
      </c>
      <c r="F94217" t="s">
        <v>8</v>
      </c>
    </row>
    <row r="94218" spans="1:6" x14ac:dyDescent="0.3">
      <c r="A94218">
        <f t="shared" si="1472"/>
        <v>94217</v>
      </c>
      <c r="B94218">
        <v>252</v>
      </c>
      <c r="C94218">
        <v>24044</v>
      </c>
      <c r="D94218">
        <v>2</v>
      </c>
      <c r="E94218" t="s">
        <v>73253</v>
      </c>
      <c r="F94218" t="s">
        <v>6</v>
      </c>
    </row>
    <row r="94219" spans="1:6" x14ac:dyDescent="0.3">
      <c r="A94219">
        <f t="shared" si="1472"/>
        <v>94218</v>
      </c>
      <c r="B94219">
        <v>252</v>
      </c>
      <c r="C94219">
        <v>24044</v>
      </c>
      <c r="D94219">
        <v>3</v>
      </c>
      <c r="E94219" t="s">
        <v>73254</v>
      </c>
      <c r="F94219" t="s">
        <v>6</v>
      </c>
    </row>
    <row r="94220" spans="1:6" x14ac:dyDescent="0.3">
      <c r="A94220">
        <f t="shared" si="1472"/>
        <v>94219</v>
      </c>
      <c r="B94220">
        <v>252</v>
      </c>
      <c r="C94220">
        <v>24044</v>
      </c>
      <c r="D94220">
        <v>4</v>
      </c>
      <c r="E94220" t="s">
        <v>73255</v>
      </c>
      <c r="F94220" t="s">
        <v>6</v>
      </c>
    </row>
    <row r="94221" spans="1:6" x14ac:dyDescent="0.3">
      <c r="A94221">
        <f t="shared" si="1472"/>
        <v>94220</v>
      </c>
      <c r="B94221">
        <v>252</v>
      </c>
      <c r="C94221">
        <v>24045</v>
      </c>
      <c r="D94221">
        <v>1</v>
      </c>
      <c r="E94221" t="s">
        <v>73256</v>
      </c>
      <c r="F94221" t="s">
        <v>8</v>
      </c>
    </row>
    <row r="94222" spans="1:6" x14ac:dyDescent="0.3">
      <c r="A94222">
        <f t="shared" si="1472"/>
        <v>94221</v>
      </c>
      <c r="B94222">
        <v>252</v>
      </c>
      <c r="C94222">
        <v>24045</v>
      </c>
      <c r="D94222">
        <v>2</v>
      </c>
      <c r="E94222" t="s">
        <v>73257</v>
      </c>
      <c r="F94222" t="s">
        <v>6</v>
      </c>
    </row>
    <row r="94223" spans="1:6" x14ac:dyDescent="0.3">
      <c r="A94223">
        <f t="shared" si="1472"/>
        <v>94222</v>
      </c>
      <c r="B94223">
        <v>252</v>
      </c>
      <c r="C94223">
        <v>24045</v>
      </c>
      <c r="D94223">
        <v>3</v>
      </c>
      <c r="E94223" t="s">
        <v>73258</v>
      </c>
      <c r="F94223" t="s">
        <v>6</v>
      </c>
    </row>
    <row r="94224" spans="1:6" x14ac:dyDescent="0.3">
      <c r="A94224">
        <f t="shared" si="1472"/>
        <v>94223</v>
      </c>
      <c r="B94224">
        <v>252</v>
      </c>
      <c r="C94224">
        <v>24045</v>
      </c>
      <c r="D94224">
        <v>4</v>
      </c>
      <c r="E94224" t="s">
        <v>73259</v>
      </c>
      <c r="F94224" t="s">
        <v>6</v>
      </c>
    </row>
    <row r="94225" spans="1:6" x14ac:dyDescent="0.3">
      <c r="A94225">
        <f t="shared" si="1472"/>
        <v>94224</v>
      </c>
      <c r="B94225">
        <v>252</v>
      </c>
      <c r="C94225">
        <v>24046</v>
      </c>
      <c r="D94225">
        <v>1</v>
      </c>
      <c r="E94225" t="s">
        <v>73260</v>
      </c>
      <c r="F94225" t="s">
        <v>6</v>
      </c>
    </row>
    <row r="94226" spans="1:6" x14ac:dyDescent="0.3">
      <c r="A94226">
        <f t="shared" si="1472"/>
        <v>94225</v>
      </c>
      <c r="B94226">
        <v>252</v>
      </c>
      <c r="C94226">
        <v>24046</v>
      </c>
      <c r="D94226">
        <v>2</v>
      </c>
      <c r="E94226" t="s">
        <v>73261</v>
      </c>
      <c r="F94226" t="s">
        <v>6</v>
      </c>
    </row>
    <row r="94227" spans="1:6" x14ac:dyDescent="0.3">
      <c r="A94227">
        <f t="shared" si="1472"/>
        <v>94226</v>
      </c>
      <c r="B94227">
        <v>252</v>
      </c>
      <c r="C94227">
        <v>24046</v>
      </c>
      <c r="D94227">
        <v>3</v>
      </c>
      <c r="E94227" t="s">
        <v>73262</v>
      </c>
      <c r="F94227" t="s">
        <v>8</v>
      </c>
    </row>
    <row r="94228" spans="1:6" x14ac:dyDescent="0.3">
      <c r="A94228">
        <f t="shared" si="1472"/>
        <v>94227</v>
      </c>
      <c r="B94228">
        <v>252</v>
      </c>
      <c r="C94228">
        <v>24046</v>
      </c>
      <c r="D94228">
        <v>4</v>
      </c>
      <c r="E94228" t="s">
        <v>73263</v>
      </c>
      <c r="F94228" t="s">
        <v>6</v>
      </c>
    </row>
    <row r="94229" spans="1:6" x14ac:dyDescent="0.3">
      <c r="A94229">
        <f t="shared" si="1472"/>
        <v>94228</v>
      </c>
      <c r="B94229">
        <v>252</v>
      </c>
      <c r="C94229">
        <v>24047</v>
      </c>
      <c r="D94229">
        <v>1</v>
      </c>
      <c r="E94229" t="s">
        <v>73264</v>
      </c>
      <c r="F94229" t="s">
        <v>6</v>
      </c>
    </row>
    <row r="94230" spans="1:6" x14ac:dyDescent="0.3">
      <c r="A94230">
        <f t="shared" si="1472"/>
        <v>94229</v>
      </c>
      <c r="B94230">
        <v>252</v>
      </c>
      <c r="C94230">
        <v>24047</v>
      </c>
      <c r="D94230">
        <v>2</v>
      </c>
      <c r="E94230" t="s">
        <v>73265</v>
      </c>
      <c r="F94230" t="s">
        <v>6</v>
      </c>
    </row>
    <row r="94231" spans="1:6" x14ac:dyDescent="0.3">
      <c r="A94231">
        <f t="shared" si="1472"/>
        <v>94230</v>
      </c>
      <c r="B94231">
        <v>252</v>
      </c>
      <c r="C94231">
        <v>24047</v>
      </c>
      <c r="D94231">
        <v>3</v>
      </c>
      <c r="E94231" t="s">
        <v>73266</v>
      </c>
      <c r="F94231" t="s">
        <v>8</v>
      </c>
    </row>
    <row r="94232" spans="1:6" x14ac:dyDescent="0.3">
      <c r="A94232">
        <f t="shared" si="1472"/>
        <v>94231</v>
      </c>
      <c r="B94232">
        <v>252</v>
      </c>
      <c r="C94232">
        <v>24047</v>
      </c>
      <c r="D94232">
        <v>4</v>
      </c>
      <c r="E94232" t="s">
        <v>73267</v>
      </c>
      <c r="F94232" t="s">
        <v>6</v>
      </c>
    </row>
    <row r="94233" spans="1:6" x14ac:dyDescent="0.3">
      <c r="A94233">
        <f t="shared" si="1472"/>
        <v>94232</v>
      </c>
      <c r="B94233">
        <v>252</v>
      </c>
      <c r="C94233">
        <v>24048</v>
      </c>
      <c r="D94233">
        <v>1</v>
      </c>
      <c r="E94233" t="s">
        <v>687</v>
      </c>
      <c r="F94233" t="s">
        <v>6</v>
      </c>
    </row>
    <row r="94234" spans="1:6" x14ac:dyDescent="0.3">
      <c r="A94234">
        <f t="shared" si="1472"/>
        <v>94233</v>
      </c>
      <c r="B94234">
        <v>252</v>
      </c>
      <c r="C94234">
        <v>24048</v>
      </c>
      <c r="D94234">
        <v>2</v>
      </c>
      <c r="E94234" t="s">
        <v>235</v>
      </c>
      <c r="F94234" t="s">
        <v>8</v>
      </c>
    </row>
    <row r="94235" spans="1:6" x14ac:dyDescent="0.3">
      <c r="A94235">
        <f t="shared" si="1472"/>
        <v>94234</v>
      </c>
      <c r="B94235">
        <v>252</v>
      </c>
      <c r="C94235">
        <v>24048</v>
      </c>
      <c r="D94235">
        <v>3</v>
      </c>
      <c r="E94235" t="s">
        <v>1886</v>
      </c>
      <c r="F94235" t="s">
        <v>6</v>
      </c>
    </row>
    <row r="94236" spans="1:6" x14ac:dyDescent="0.3">
      <c r="A94236">
        <f t="shared" si="1472"/>
        <v>94235</v>
      </c>
      <c r="B94236">
        <v>252</v>
      </c>
      <c r="C94236">
        <v>24048</v>
      </c>
      <c r="D94236">
        <v>4</v>
      </c>
      <c r="E94236" t="s">
        <v>1238</v>
      </c>
      <c r="F94236" t="s">
        <v>6</v>
      </c>
    </row>
    <row r="94237" spans="1:6" x14ac:dyDescent="0.3">
      <c r="A94237">
        <f t="shared" si="1472"/>
        <v>94236</v>
      </c>
      <c r="B94237">
        <v>252</v>
      </c>
      <c r="C94237">
        <v>24049</v>
      </c>
      <c r="D94237">
        <v>1</v>
      </c>
      <c r="E94237" t="s">
        <v>73268</v>
      </c>
      <c r="F94237" t="s">
        <v>8</v>
      </c>
    </row>
    <row r="94238" spans="1:6" x14ac:dyDescent="0.3">
      <c r="A94238">
        <f t="shared" si="1472"/>
        <v>94237</v>
      </c>
      <c r="B94238">
        <v>252</v>
      </c>
      <c r="C94238">
        <v>24049</v>
      </c>
      <c r="D94238">
        <v>2</v>
      </c>
      <c r="E94238" t="s">
        <v>73269</v>
      </c>
      <c r="F94238" t="s">
        <v>6</v>
      </c>
    </row>
    <row r="94239" spans="1:6" x14ac:dyDescent="0.3">
      <c r="A94239">
        <f t="shared" si="1472"/>
        <v>94238</v>
      </c>
      <c r="B94239">
        <v>252</v>
      </c>
      <c r="C94239">
        <v>24049</v>
      </c>
      <c r="D94239">
        <v>3</v>
      </c>
      <c r="E94239" t="s">
        <v>73270</v>
      </c>
      <c r="F94239" t="s">
        <v>6</v>
      </c>
    </row>
    <row r="94240" spans="1:6" x14ac:dyDescent="0.3">
      <c r="A94240">
        <f t="shared" si="1472"/>
        <v>94239</v>
      </c>
      <c r="B94240">
        <v>252</v>
      </c>
      <c r="C94240">
        <v>24049</v>
      </c>
      <c r="D94240">
        <v>4</v>
      </c>
      <c r="E94240" t="s">
        <v>73271</v>
      </c>
      <c r="F94240" t="s">
        <v>6</v>
      </c>
    </row>
    <row r="94241" spans="1:6" x14ac:dyDescent="0.3">
      <c r="A94241">
        <f t="shared" si="1472"/>
        <v>94240</v>
      </c>
      <c r="B94241">
        <v>252</v>
      </c>
      <c r="C94241">
        <v>24050</v>
      </c>
      <c r="D94241">
        <v>1</v>
      </c>
      <c r="E94241" t="s">
        <v>119</v>
      </c>
      <c r="F94241" t="s">
        <v>6</v>
      </c>
    </row>
    <row r="94242" spans="1:6" x14ac:dyDescent="0.3">
      <c r="A94242">
        <f t="shared" si="1472"/>
        <v>94241</v>
      </c>
      <c r="B94242">
        <v>252</v>
      </c>
      <c r="C94242">
        <v>24050</v>
      </c>
      <c r="D94242">
        <v>2</v>
      </c>
      <c r="E94242" t="s">
        <v>121</v>
      </c>
      <c r="F94242" t="s">
        <v>8</v>
      </c>
    </row>
    <row r="94243" spans="1:6" x14ac:dyDescent="0.3">
      <c r="A94243">
        <f t="shared" si="1472"/>
        <v>94242</v>
      </c>
      <c r="B94243">
        <v>252</v>
      </c>
      <c r="C94243">
        <v>24050</v>
      </c>
      <c r="D94243">
        <v>3</v>
      </c>
      <c r="E94243" t="s">
        <v>122</v>
      </c>
      <c r="F94243" t="s">
        <v>6</v>
      </c>
    </row>
    <row r="94244" spans="1:6" x14ac:dyDescent="0.3">
      <c r="A94244">
        <f t="shared" si="1472"/>
        <v>94243</v>
      </c>
      <c r="B94244">
        <v>252</v>
      </c>
      <c r="C94244">
        <v>24050</v>
      </c>
      <c r="D94244">
        <v>4</v>
      </c>
      <c r="E94244" t="s">
        <v>882</v>
      </c>
      <c r="F94244" t="s">
        <v>6</v>
      </c>
    </row>
    <row r="94245" spans="1:6" x14ac:dyDescent="0.3">
      <c r="A94245">
        <f t="shared" si="1472"/>
        <v>94244</v>
      </c>
      <c r="B94245">
        <v>252</v>
      </c>
      <c r="C94245">
        <v>24051</v>
      </c>
      <c r="D94245">
        <v>1</v>
      </c>
      <c r="E94245" t="s">
        <v>73272</v>
      </c>
      <c r="F94245" t="s">
        <v>6</v>
      </c>
    </row>
    <row r="94246" spans="1:6" x14ac:dyDescent="0.3">
      <c r="A94246">
        <f t="shared" si="1472"/>
        <v>94245</v>
      </c>
      <c r="B94246">
        <v>252</v>
      </c>
      <c r="C94246">
        <v>24051</v>
      </c>
      <c r="D94246">
        <v>2</v>
      </c>
      <c r="E94246" t="s">
        <v>73273</v>
      </c>
      <c r="F94246" t="s">
        <v>6</v>
      </c>
    </row>
    <row r="94247" spans="1:6" x14ac:dyDescent="0.3">
      <c r="A94247">
        <f t="shared" si="1472"/>
        <v>94246</v>
      </c>
      <c r="B94247">
        <v>252</v>
      </c>
      <c r="C94247">
        <v>24051</v>
      </c>
      <c r="D94247">
        <v>3</v>
      </c>
      <c r="E94247" t="s">
        <v>73274</v>
      </c>
      <c r="F94247" t="s">
        <v>6</v>
      </c>
    </row>
    <row r="94248" spans="1:6" x14ac:dyDescent="0.3">
      <c r="A94248">
        <f t="shared" si="1472"/>
        <v>94247</v>
      </c>
      <c r="B94248">
        <v>252</v>
      </c>
      <c r="C94248">
        <v>24051</v>
      </c>
      <c r="D94248">
        <v>4</v>
      </c>
      <c r="E94248" t="s">
        <v>73275</v>
      </c>
      <c r="F94248" t="s">
        <v>8</v>
      </c>
    </row>
    <row r="94249" spans="1:6" x14ac:dyDescent="0.3">
      <c r="A94249">
        <f t="shared" si="1472"/>
        <v>94248</v>
      </c>
      <c r="B94249">
        <v>252</v>
      </c>
      <c r="C94249">
        <v>24052</v>
      </c>
      <c r="D94249">
        <v>1</v>
      </c>
      <c r="E94249" t="s">
        <v>3729</v>
      </c>
      <c r="F94249" t="s">
        <v>6</v>
      </c>
    </row>
    <row r="94250" spans="1:6" x14ac:dyDescent="0.3">
      <c r="A94250">
        <f t="shared" si="1472"/>
        <v>94249</v>
      </c>
      <c r="B94250">
        <v>252</v>
      </c>
      <c r="C94250">
        <v>24052</v>
      </c>
      <c r="D94250">
        <v>2</v>
      </c>
      <c r="E94250" t="s">
        <v>119</v>
      </c>
      <c r="F94250" t="s">
        <v>6</v>
      </c>
    </row>
    <row r="94251" spans="1:6" x14ac:dyDescent="0.3">
      <c r="A94251">
        <f t="shared" si="1472"/>
        <v>94250</v>
      </c>
      <c r="B94251">
        <v>252</v>
      </c>
      <c r="C94251">
        <v>24052</v>
      </c>
      <c r="D94251">
        <v>3</v>
      </c>
      <c r="E94251" t="s">
        <v>120</v>
      </c>
      <c r="F94251" t="s">
        <v>6</v>
      </c>
    </row>
    <row r="94252" spans="1:6" x14ac:dyDescent="0.3">
      <c r="A94252">
        <f t="shared" si="1472"/>
        <v>94251</v>
      </c>
      <c r="B94252">
        <v>252</v>
      </c>
      <c r="C94252">
        <v>24052</v>
      </c>
      <c r="D94252">
        <v>4</v>
      </c>
      <c r="E94252" t="s">
        <v>882</v>
      </c>
      <c r="F94252" t="s">
        <v>8</v>
      </c>
    </row>
    <row r="94253" spans="1:6" x14ac:dyDescent="0.3">
      <c r="A94253">
        <f t="shared" si="1472"/>
        <v>94252</v>
      </c>
      <c r="B94253">
        <v>252</v>
      </c>
      <c r="C94253">
        <v>24053</v>
      </c>
      <c r="D94253">
        <v>1</v>
      </c>
      <c r="E94253" t="s">
        <v>443</v>
      </c>
      <c r="F94253" t="s">
        <v>6</v>
      </c>
    </row>
    <row r="94254" spans="1:6" x14ac:dyDescent="0.3">
      <c r="A94254">
        <f t="shared" si="1472"/>
        <v>94253</v>
      </c>
      <c r="B94254">
        <v>252</v>
      </c>
      <c r="C94254">
        <v>24053</v>
      </c>
      <c r="D94254">
        <v>2</v>
      </c>
      <c r="E94254" t="s">
        <v>322</v>
      </c>
      <c r="F94254" t="s">
        <v>6</v>
      </c>
    </row>
    <row r="94255" spans="1:6" x14ac:dyDescent="0.3">
      <c r="A94255">
        <f t="shared" si="1472"/>
        <v>94254</v>
      </c>
      <c r="B94255">
        <v>252</v>
      </c>
      <c r="C94255">
        <v>24053</v>
      </c>
      <c r="D94255">
        <v>3</v>
      </c>
      <c r="E94255" t="s">
        <v>3729</v>
      </c>
      <c r="F94255" t="s">
        <v>8</v>
      </c>
    </row>
    <row r="94256" spans="1:6" x14ac:dyDescent="0.3">
      <c r="A94256">
        <f t="shared" si="1472"/>
        <v>94255</v>
      </c>
      <c r="B94256">
        <v>252</v>
      </c>
      <c r="C94256">
        <v>24053</v>
      </c>
      <c r="D94256">
        <v>4</v>
      </c>
      <c r="E94256" t="s">
        <v>2682</v>
      </c>
      <c r="F94256" t="s">
        <v>6</v>
      </c>
    </row>
    <row r="94257" spans="1:6" x14ac:dyDescent="0.3">
      <c r="A94257">
        <f t="shared" si="1472"/>
        <v>94256</v>
      </c>
      <c r="B94257">
        <v>252</v>
      </c>
      <c r="C94257">
        <v>24054</v>
      </c>
      <c r="D94257">
        <v>1</v>
      </c>
      <c r="E94257" t="s">
        <v>73276</v>
      </c>
      <c r="F94257" t="s">
        <v>6</v>
      </c>
    </row>
    <row r="94258" spans="1:6" x14ac:dyDescent="0.3">
      <c r="A94258">
        <f t="shared" si="1472"/>
        <v>94257</v>
      </c>
      <c r="B94258">
        <v>252</v>
      </c>
      <c r="C94258">
        <v>24054</v>
      </c>
      <c r="D94258">
        <v>2</v>
      </c>
      <c r="E94258" t="s">
        <v>73277</v>
      </c>
      <c r="F94258" t="s">
        <v>8</v>
      </c>
    </row>
    <row r="94259" spans="1:6" x14ac:dyDescent="0.3">
      <c r="A94259">
        <f t="shared" si="1472"/>
        <v>94258</v>
      </c>
      <c r="B94259">
        <v>252</v>
      </c>
      <c r="C94259">
        <v>24054</v>
      </c>
      <c r="D94259">
        <v>3</v>
      </c>
      <c r="E94259" t="s">
        <v>73278</v>
      </c>
      <c r="F94259" t="s">
        <v>6</v>
      </c>
    </row>
    <row r="94260" spans="1:6" x14ac:dyDescent="0.3">
      <c r="A94260">
        <f t="shared" si="1472"/>
        <v>94259</v>
      </c>
      <c r="B94260">
        <v>252</v>
      </c>
      <c r="C94260">
        <v>24054</v>
      </c>
      <c r="D94260">
        <v>4</v>
      </c>
      <c r="E94260" t="s">
        <v>73279</v>
      </c>
      <c r="F94260" t="s">
        <v>6</v>
      </c>
    </row>
    <row r="94261" spans="1:6" x14ac:dyDescent="0.3">
      <c r="A94261">
        <f t="shared" si="1472"/>
        <v>94260</v>
      </c>
      <c r="B94261">
        <v>252</v>
      </c>
      <c r="C94261">
        <v>24055</v>
      </c>
      <c r="D94261">
        <v>1</v>
      </c>
      <c r="E94261" t="s">
        <v>6161</v>
      </c>
      <c r="F94261" t="s">
        <v>8</v>
      </c>
    </row>
    <row r="94262" spans="1:6" x14ac:dyDescent="0.3">
      <c r="A94262">
        <f t="shared" si="1472"/>
        <v>94261</v>
      </c>
      <c r="B94262">
        <v>252</v>
      </c>
      <c r="C94262">
        <v>24055</v>
      </c>
      <c r="D94262">
        <v>2</v>
      </c>
      <c r="E94262" t="s">
        <v>73280</v>
      </c>
      <c r="F94262" t="s">
        <v>6</v>
      </c>
    </row>
    <row r="94263" spans="1:6" x14ac:dyDescent="0.3">
      <c r="A94263">
        <f t="shared" si="1472"/>
        <v>94262</v>
      </c>
      <c r="B94263">
        <v>252</v>
      </c>
      <c r="C94263">
        <v>24055</v>
      </c>
      <c r="D94263">
        <v>3</v>
      </c>
      <c r="E94263" t="s">
        <v>73281</v>
      </c>
      <c r="F94263" t="s">
        <v>6</v>
      </c>
    </row>
    <row r="94264" spans="1:6" x14ac:dyDescent="0.3">
      <c r="A94264">
        <f t="shared" si="1472"/>
        <v>94263</v>
      </c>
      <c r="B94264">
        <v>252</v>
      </c>
      <c r="C94264">
        <v>24055</v>
      </c>
      <c r="D94264">
        <v>4</v>
      </c>
      <c r="E94264" t="s">
        <v>35484</v>
      </c>
      <c r="F94264" t="s">
        <v>6</v>
      </c>
    </row>
    <row r="94265" spans="1:6" x14ac:dyDescent="0.3">
      <c r="A94265">
        <f t="shared" si="1472"/>
        <v>94264</v>
      </c>
      <c r="B94265">
        <v>252</v>
      </c>
      <c r="C94265">
        <v>24057</v>
      </c>
      <c r="D94265">
        <v>1</v>
      </c>
      <c r="E94265" t="s">
        <v>402</v>
      </c>
      <c r="F94265" t="s">
        <v>6</v>
      </c>
    </row>
    <row r="94266" spans="1:6" x14ac:dyDescent="0.3">
      <c r="A94266">
        <f t="shared" si="1472"/>
        <v>94265</v>
      </c>
      <c r="B94266">
        <v>252</v>
      </c>
      <c r="C94266">
        <v>24057</v>
      </c>
      <c r="D94266">
        <v>2</v>
      </c>
      <c r="E94266" t="s">
        <v>443</v>
      </c>
      <c r="F94266" t="s">
        <v>6</v>
      </c>
    </row>
    <row r="94267" spans="1:6" x14ac:dyDescent="0.3">
      <c r="A94267">
        <f t="shared" si="1472"/>
        <v>94266</v>
      </c>
      <c r="B94267">
        <v>252</v>
      </c>
      <c r="C94267">
        <v>24057</v>
      </c>
      <c r="D94267">
        <v>3</v>
      </c>
      <c r="E94267" t="s">
        <v>322</v>
      </c>
      <c r="F94267" t="s">
        <v>6</v>
      </c>
    </row>
    <row r="94268" spans="1:6" x14ac:dyDescent="0.3">
      <c r="A94268">
        <f t="shared" si="1472"/>
        <v>94267</v>
      </c>
      <c r="B94268">
        <v>252</v>
      </c>
      <c r="C94268">
        <v>24057</v>
      </c>
      <c r="D94268">
        <v>4</v>
      </c>
      <c r="E94268" t="s">
        <v>3729</v>
      </c>
      <c r="F94268" t="s">
        <v>8</v>
      </c>
    </row>
    <row r="94269" spans="1:6" x14ac:dyDescent="0.3">
      <c r="A94269">
        <f t="shared" si="1472"/>
        <v>94268</v>
      </c>
      <c r="B94269">
        <v>252</v>
      </c>
      <c r="C94269">
        <v>24058</v>
      </c>
      <c r="D94269">
        <v>1</v>
      </c>
      <c r="E94269" t="s">
        <v>73282</v>
      </c>
      <c r="F94269" t="s">
        <v>6</v>
      </c>
    </row>
    <row r="94270" spans="1:6" x14ac:dyDescent="0.3">
      <c r="A94270">
        <f t="shared" si="1472"/>
        <v>94269</v>
      </c>
      <c r="B94270">
        <v>252</v>
      </c>
      <c r="C94270">
        <v>24058</v>
      </c>
      <c r="D94270">
        <v>2</v>
      </c>
      <c r="E94270" t="s">
        <v>73283</v>
      </c>
      <c r="F94270" t="s">
        <v>6</v>
      </c>
    </row>
    <row r="94271" spans="1:6" x14ac:dyDescent="0.3">
      <c r="A94271">
        <f t="shared" si="1472"/>
        <v>94270</v>
      </c>
      <c r="B94271">
        <v>252</v>
      </c>
      <c r="C94271">
        <v>24058</v>
      </c>
      <c r="D94271">
        <v>3</v>
      </c>
      <c r="E94271" t="s">
        <v>73284</v>
      </c>
      <c r="F94271" t="s">
        <v>8</v>
      </c>
    </row>
    <row r="94272" spans="1:6" x14ac:dyDescent="0.3">
      <c r="A94272">
        <f t="shared" si="1472"/>
        <v>94271</v>
      </c>
      <c r="B94272">
        <v>252</v>
      </c>
      <c r="C94272">
        <v>24058</v>
      </c>
      <c r="D94272">
        <v>4</v>
      </c>
      <c r="E94272" t="s">
        <v>73285</v>
      </c>
      <c r="F94272" t="s">
        <v>6</v>
      </c>
    </row>
    <row r="94273" spans="1:6" x14ac:dyDescent="0.3">
      <c r="A94273">
        <f t="shared" si="1472"/>
        <v>94272</v>
      </c>
      <c r="B94273">
        <v>252</v>
      </c>
      <c r="C94273">
        <v>24059</v>
      </c>
      <c r="D94273">
        <v>1</v>
      </c>
      <c r="E94273" t="s">
        <v>119</v>
      </c>
      <c r="F94273" t="s">
        <v>6</v>
      </c>
    </row>
    <row r="94274" spans="1:6" x14ac:dyDescent="0.3">
      <c r="A94274">
        <f t="shared" si="1472"/>
        <v>94273</v>
      </c>
      <c r="B94274">
        <v>252</v>
      </c>
      <c r="C94274">
        <v>24059</v>
      </c>
      <c r="D94274">
        <v>2</v>
      </c>
      <c r="E94274" t="s">
        <v>7023</v>
      </c>
      <c r="F94274" t="s">
        <v>8</v>
      </c>
    </row>
    <row r="94275" spans="1:6" x14ac:dyDescent="0.3">
      <c r="A94275">
        <f t="shared" ref="A94275:A94338" si="1473">ROW()-1</f>
        <v>94274</v>
      </c>
      <c r="B94275">
        <v>252</v>
      </c>
      <c r="C94275">
        <v>24059</v>
      </c>
      <c r="D94275">
        <v>3</v>
      </c>
      <c r="E94275" t="s">
        <v>1113</v>
      </c>
      <c r="F94275" t="s">
        <v>6</v>
      </c>
    </row>
    <row r="94276" spans="1:6" x14ac:dyDescent="0.3">
      <c r="A94276">
        <f t="shared" si="1473"/>
        <v>94275</v>
      </c>
      <c r="B94276">
        <v>252</v>
      </c>
      <c r="C94276">
        <v>24059</v>
      </c>
      <c r="D94276">
        <v>4</v>
      </c>
      <c r="E94276" t="s">
        <v>2134</v>
      </c>
      <c r="F94276" t="s">
        <v>6</v>
      </c>
    </row>
    <row r="94277" spans="1:6" x14ac:dyDescent="0.3">
      <c r="A94277">
        <f t="shared" si="1473"/>
        <v>94276</v>
      </c>
      <c r="B94277">
        <v>252</v>
      </c>
      <c r="C94277">
        <v>24060</v>
      </c>
      <c r="D94277">
        <v>1</v>
      </c>
      <c r="E94277" t="s">
        <v>73286</v>
      </c>
      <c r="F94277" t="s">
        <v>6</v>
      </c>
    </row>
    <row r="94278" spans="1:6" x14ac:dyDescent="0.3">
      <c r="A94278">
        <f t="shared" si="1473"/>
        <v>94277</v>
      </c>
      <c r="B94278">
        <v>252</v>
      </c>
      <c r="C94278">
        <v>24060</v>
      </c>
      <c r="D94278">
        <v>2</v>
      </c>
      <c r="E94278" t="s">
        <v>73287</v>
      </c>
      <c r="F94278" t="s">
        <v>8</v>
      </c>
    </row>
    <row r="94279" spans="1:6" x14ac:dyDescent="0.3">
      <c r="A94279">
        <f t="shared" si="1473"/>
        <v>94278</v>
      </c>
      <c r="B94279">
        <v>252</v>
      </c>
      <c r="C94279">
        <v>24060</v>
      </c>
      <c r="D94279">
        <v>3</v>
      </c>
      <c r="E94279" t="s">
        <v>73288</v>
      </c>
      <c r="F94279" t="s">
        <v>6</v>
      </c>
    </row>
    <row r="94280" spans="1:6" x14ac:dyDescent="0.3">
      <c r="A94280">
        <f t="shared" si="1473"/>
        <v>94279</v>
      </c>
      <c r="B94280">
        <v>252</v>
      </c>
      <c r="C94280">
        <v>24060</v>
      </c>
      <c r="D94280">
        <v>4</v>
      </c>
      <c r="E94280" t="s">
        <v>73289</v>
      </c>
      <c r="F94280" t="s">
        <v>6</v>
      </c>
    </row>
    <row r="94281" spans="1:6" x14ac:dyDescent="0.3">
      <c r="A94281">
        <f t="shared" si="1473"/>
        <v>94280</v>
      </c>
      <c r="B94281">
        <v>252</v>
      </c>
      <c r="C94281">
        <v>24061</v>
      </c>
      <c r="D94281">
        <v>1</v>
      </c>
      <c r="E94281" t="s">
        <v>73290</v>
      </c>
      <c r="F94281" t="s">
        <v>6</v>
      </c>
    </row>
    <row r="94282" spans="1:6" x14ac:dyDescent="0.3">
      <c r="A94282">
        <f t="shared" si="1473"/>
        <v>94281</v>
      </c>
      <c r="B94282">
        <v>252</v>
      </c>
      <c r="C94282">
        <v>24061</v>
      </c>
      <c r="D94282">
        <v>2</v>
      </c>
      <c r="E94282" t="s">
        <v>73291</v>
      </c>
      <c r="F94282" t="s">
        <v>6</v>
      </c>
    </row>
    <row r="94283" spans="1:6" x14ac:dyDescent="0.3">
      <c r="A94283">
        <f t="shared" si="1473"/>
        <v>94282</v>
      </c>
      <c r="B94283">
        <v>252</v>
      </c>
      <c r="C94283">
        <v>24061</v>
      </c>
      <c r="D94283">
        <v>3</v>
      </c>
      <c r="E94283" t="s">
        <v>73292</v>
      </c>
      <c r="F94283" t="s">
        <v>8</v>
      </c>
    </row>
    <row r="94284" spans="1:6" x14ac:dyDescent="0.3">
      <c r="A94284">
        <f t="shared" si="1473"/>
        <v>94283</v>
      </c>
      <c r="B94284">
        <v>252</v>
      </c>
      <c r="C94284">
        <v>24061</v>
      </c>
      <c r="D94284">
        <v>4</v>
      </c>
      <c r="E94284" t="s">
        <v>73293</v>
      </c>
      <c r="F94284" t="s">
        <v>6</v>
      </c>
    </row>
    <row r="94285" spans="1:6" x14ac:dyDescent="0.3">
      <c r="A94285">
        <f t="shared" si="1473"/>
        <v>94284</v>
      </c>
      <c r="B94285">
        <v>252</v>
      </c>
      <c r="C94285">
        <v>24062</v>
      </c>
      <c r="D94285">
        <v>1</v>
      </c>
      <c r="E94285" t="s">
        <v>73294</v>
      </c>
      <c r="F94285" t="s">
        <v>6</v>
      </c>
    </row>
    <row r="94286" spans="1:6" x14ac:dyDescent="0.3">
      <c r="A94286">
        <f t="shared" si="1473"/>
        <v>94285</v>
      </c>
      <c r="B94286">
        <v>252</v>
      </c>
      <c r="C94286">
        <v>24062</v>
      </c>
      <c r="D94286">
        <v>2</v>
      </c>
      <c r="E94286" t="s">
        <v>73295</v>
      </c>
      <c r="F94286" t="s">
        <v>8</v>
      </c>
    </row>
    <row r="94287" spans="1:6" x14ac:dyDescent="0.3">
      <c r="A94287">
        <f t="shared" si="1473"/>
        <v>94286</v>
      </c>
      <c r="B94287">
        <v>252</v>
      </c>
      <c r="C94287">
        <v>24062</v>
      </c>
      <c r="D94287">
        <v>3</v>
      </c>
      <c r="E94287" t="s">
        <v>55211</v>
      </c>
      <c r="F94287" t="s">
        <v>6</v>
      </c>
    </row>
    <row r="94288" spans="1:6" x14ac:dyDescent="0.3">
      <c r="A94288">
        <f t="shared" si="1473"/>
        <v>94287</v>
      </c>
      <c r="B94288">
        <v>252</v>
      </c>
      <c r="C94288">
        <v>24062</v>
      </c>
      <c r="D94288">
        <v>4</v>
      </c>
      <c r="E94288" t="s">
        <v>38302</v>
      </c>
      <c r="F94288" t="s">
        <v>6</v>
      </c>
    </row>
    <row r="94289" spans="1:6" x14ac:dyDescent="0.3">
      <c r="A94289">
        <f t="shared" si="1473"/>
        <v>94288</v>
      </c>
      <c r="B94289">
        <v>252</v>
      </c>
      <c r="C94289">
        <v>24063</v>
      </c>
      <c r="D94289">
        <v>1</v>
      </c>
      <c r="E94289" t="s">
        <v>73296</v>
      </c>
      <c r="F94289" t="s">
        <v>6</v>
      </c>
    </row>
    <row r="94290" spans="1:6" x14ac:dyDescent="0.3">
      <c r="A94290">
        <f t="shared" si="1473"/>
        <v>94289</v>
      </c>
      <c r="B94290">
        <v>252</v>
      </c>
      <c r="C94290">
        <v>24063</v>
      </c>
      <c r="D94290">
        <v>2</v>
      </c>
      <c r="E94290" t="s">
        <v>73297</v>
      </c>
      <c r="F94290" t="s">
        <v>8</v>
      </c>
    </row>
    <row r="94291" spans="1:6" x14ac:dyDescent="0.3">
      <c r="A94291">
        <f t="shared" si="1473"/>
        <v>94290</v>
      </c>
      <c r="B94291">
        <v>252</v>
      </c>
      <c r="C94291">
        <v>24063</v>
      </c>
      <c r="D94291">
        <v>3</v>
      </c>
      <c r="E94291" t="s">
        <v>73298</v>
      </c>
      <c r="F94291" t="s">
        <v>6</v>
      </c>
    </row>
    <row r="94292" spans="1:6" x14ac:dyDescent="0.3">
      <c r="A94292">
        <f t="shared" si="1473"/>
        <v>94291</v>
      </c>
      <c r="B94292">
        <v>252</v>
      </c>
      <c r="C94292">
        <v>24063</v>
      </c>
      <c r="D94292">
        <v>4</v>
      </c>
      <c r="E94292" t="s">
        <v>73299</v>
      </c>
      <c r="F94292" t="s">
        <v>6</v>
      </c>
    </row>
    <row r="94293" spans="1:6" x14ac:dyDescent="0.3">
      <c r="A94293">
        <f t="shared" si="1473"/>
        <v>94292</v>
      </c>
      <c r="B94293">
        <v>252</v>
      </c>
      <c r="C94293">
        <v>24064</v>
      </c>
      <c r="D94293">
        <v>1</v>
      </c>
      <c r="E94293" t="s">
        <v>73300</v>
      </c>
      <c r="F94293" t="s">
        <v>6</v>
      </c>
    </row>
    <row r="94294" spans="1:6" x14ac:dyDescent="0.3">
      <c r="A94294">
        <f t="shared" si="1473"/>
        <v>94293</v>
      </c>
      <c r="B94294">
        <v>252</v>
      </c>
      <c r="C94294">
        <v>24064</v>
      </c>
      <c r="D94294">
        <v>2</v>
      </c>
      <c r="E94294" t="s">
        <v>73301</v>
      </c>
      <c r="F94294" t="s">
        <v>6</v>
      </c>
    </row>
    <row r="94295" spans="1:6" x14ac:dyDescent="0.3">
      <c r="A94295">
        <f t="shared" si="1473"/>
        <v>94294</v>
      </c>
      <c r="B94295">
        <v>252</v>
      </c>
      <c r="C94295">
        <v>24064</v>
      </c>
      <c r="D94295">
        <v>3</v>
      </c>
      <c r="E94295" t="s">
        <v>73302</v>
      </c>
      <c r="F94295" t="s">
        <v>6</v>
      </c>
    </row>
    <row r="94296" spans="1:6" x14ac:dyDescent="0.3">
      <c r="A94296">
        <f t="shared" si="1473"/>
        <v>94295</v>
      </c>
      <c r="B94296">
        <v>252</v>
      </c>
      <c r="C94296">
        <v>24064</v>
      </c>
      <c r="D94296">
        <v>4</v>
      </c>
      <c r="E94296" t="s">
        <v>73303</v>
      </c>
      <c r="F94296" t="s">
        <v>8</v>
      </c>
    </row>
    <row r="94297" spans="1:6" x14ac:dyDescent="0.3">
      <c r="A94297">
        <f t="shared" si="1473"/>
        <v>94296</v>
      </c>
      <c r="B94297">
        <v>252</v>
      </c>
      <c r="C94297">
        <v>24065</v>
      </c>
      <c r="D94297">
        <v>1</v>
      </c>
      <c r="E94297" t="s">
        <v>73304</v>
      </c>
      <c r="F94297" t="s">
        <v>6</v>
      </c>
    </row>
    <row r="94298" spans="1:6" x14ac:dyDescent="0.3">
      <c r="A94298">
        <f t="shared" si="1473"/>
        <v>94297</v>
      </c>
      <c r="B94298">
        <v>252</v>
      </c>
      <c r="C94298">
        <v>24065</v>
      </c>
      <c r="D94298">
        <v>2</v>
      </c>
      <c r="E94298" t="s">
        <v>73305</v>
      </c>
      <c r="F94298" t="s">
        <v>6</v>
      </c>
    </row>
    <row r="94299" spans="1:6" x14ac:dyDescent="0.3">
      <c r="A94299">
        <f t="shared" si="1473"/>
        <v>94298</v>
      </c>
      <c r="B94299">
        <v>252</v>
      </c>
      <c r="C94299">
        <v>24065</v>
      </c>
      <c r="D94299">
        <v>3</v>
      </c>
      <c r="E94299" t="s">
        <v>73306</v>
      </c>
      <c r="F94299" t="s">
        <v>6</v>
      </c>
    </row>
    <row r="94300" spans="1:6" x14ac:dyDescent="0.3">
      <c r="A94300">
        <f t="shared" si="1473"/>
        <v>94299</v>
      </c>
      <c r="B94300">
        <v>252</v>
      </c>
      <c r="C94300">
        <v>24065</v>
      </c>
      <c r="D94300">
        <v>4</v>
      </c>
      <c r="E94300" t="s">
        <v>73307</v>
      </c>
      <c r="F94300" t="s">
        <v>8</v>
      </c>
    </row>
    <row r="94301" spans="1:6" x14ac:dyDescent="0.3">
      <c r="A94301">
        <f t="shared" si="1473"/>
        <v>94300</v>
      </c>
      <c r="B94301">
        <v>252</v>
      </c>
      <c r="C94301">
        <v>24066</v>
      </c>
      <c r="D94301">
        <v>1</v>
      </c>
      <c r="E94301" t="s">
        <v>73308</v>
      </c>
      <c r="F94301" t="s">
        <v>6</v>
      </c>
    </row>
    <row r="94302" spans="1:6" x14ac:dyDescent="0.3">
      <c r="A94302">
        <f t="shared" si="1473"/>
        <v>94301</v>
      </c>
      <c r="B94302">
        <v>252</v>
      </c>
      <c r="C94302">
        <v>24066</v>
      </c>
      <c r="D94302">
        <v>2</v>
      </c>
      <c r="E94302" t="s">
        <v>73309</v>
      </c>
      <c r="F94302" t="s">
        <v>6</v>
      </c>
    </row>
    <row r="94303" spans="1:6" x14ac:dyDescent="0.3">
      <c r="A94303">
        <f t="shared" si="1473"/>
        <v>94302</v>
      </c>
      <c r="B94303">
        <v>252</v>
      </c>
      <c r="C94303">
        <v>24066</v>
      </c>
      <c r="D94303">
        <v>3</v>
      </c>
      <c r="E94303" t="s">
        <v>73310</v>
      </c>
      <c r="F94303" t="s">
        <v>6</v>
      </c>
    </row>
    <row r="94304" spans="1:6" x14ac:dyDescent="0.3">
      <c r="A94304">
        <f t="shared" si="1473"/>
        <v>94303</v>
      </c>
      <c r="B94304">
        <v>252</v>
      </c>
      <c r="C94304">
        <v>24066</v>
      </c>
      <c r="D94304">
        <v>4</v>
      </c>
      <c r="E94304" t="s">
        <v>73311</v>
      </c>
      <c r="F94304" t="s">
        <v>8</v>
      </c>
    </row>
    <row r="94305" spans="1:6" x14ac:dyDescent="0.3">
      <c r="A94305">
        <f t="shared" si="1473"/>
        <v>94304</v>
      </c>
      <c r="B94305">
        <v>252</v>
      </c>
      <c r="C94305">
        <v>24067</v>
      </c>
      <c r="D94305">
        <v>1</v>
      </c>
      <c r="E94305" t="s">
        <v>73312</v>
      </c>
      <c r="F94305" t="s">
        <v>6</v>
      </c>
    </row>
    <row r="94306" spans="1:6" x14ac:dyDescent="0.3">
      <c r="A94306">
        <f t="shared" si="1473"/>
        <v>94305</v>
      </c>
      <c r="B94306">
        <v>252</v>
      </c>
      <c r="C94306">
        <v>24067</v>
      </c>
      <c r="D94306">
        <v>2</v>
      </c>
      <c r="E94306" t="s">
        <v>15846</v>
      </c>
      <c r="F94306" t="s">
        <v>6</v>
      </c>
    </row>
    <row r="94307" spans="1:6" x14ac:dyDescent="0.3">
      <c r="A94307">
        <f t="shared" si="1473"/>
        <v>94306</v>
      </c>
      <c r="B94307">
        <v>252</v>
      </c>
      <c r="C94307">
        <v>24067</v>
      </c>
      <c r="D94307">
        <v>3</v>
      </c>
      <c r="E94307" t="s">
        <v>73054</v>
      </c>
      <c r="F94307" t="s">
        <v>8</v>
      </c>
    </row>
    <row r="94308" spans="1:6" x14ac:dyDescent="0.3">
      <c r="A94308">
        <f t="shared" si="1473"/>
        <v>94307</v>
      </c>
      <c r="B94308">
        <v>252</v>
      </c>
      <c r="C94308">
        <v>24067</v>
      </c>
      <c r="D94308">
        <v>4</v>
      </c>
      <c r="E94308" t="s">
        <v>73313</v>
      </c>
      <c r="F94308" t="s">
        <v>6</v>
      </c>
    </row>
    <row r="94309" spans="1:6" x14ac:dyDescent="0.3">
      <c r="A94309">
        <f t="shared" si="1473"/>
        <v>94308</v>
      </c>
      <c r="B94309">
        <v>252</v>
      </c>
      <c r="C94309">
        <v>24068</v>
      </c>
      <c r="D94309">
        <v>1</v>
      </c>
      <c r="E94309" t="s">
        <v>73314</v>
      </c>
      <c r="F94309" t="s">
        <v>8</v>
      </c>
    </row>
    <row r="94310" spans="1:6" x14ac:dyDescent="0.3">
      <c r="A94310">
        <f t="shared" si="1473"/>
        <v>94309</v>
      </c>
      <c r="B94310">
        <v>252</v>
      </c>
      <c r="C94310">
        <v>24068</v>
      </c>
      <c r="D94310">
        <v>2</v>
      </c>
      <c r="E94310" t="s">
        <v>73315</v>
      </c>
      <c r="F94310" t="s">
        <v>6</v>
      </c>
    </row>
    <row r="94311" spans="1:6" x14ac:dyDescent="0.3">
      <c r="A94311">
        <f t="shared" si="1473"/>
        <v>94310</v>
      </c>
      <c r="B94311">
        <v>252</v>
      </c>
      <c r="C94311">
        <v>24068</v>
      </c>
      <c r="D94311">
        <v>3</v>
      </c>
      <c r="E94311" t="s">
        <v>73316</v>
      </c>
      <c r="F94311" t="s">
        <v>6</v>
      </c>
    </row>
    <row r="94312" spans="1:6" x14ac:dyDescent="0.3">
      <c r="A94312">
        <f t="shared" si="1473"/>
        <v>94311</v>
      </c>
      <c r="B94312">
        <v>252</v>
      </c>
      <c r="C94312">
        <v>24068</v>
      </c>
      <c r="D94312">
        <v>4</v>
      </c>
      <c r="E94312" t="s">
        <v>73317</v>
      </c>
      <c r="F94312" t="s">
        <v>6</v>
      </c>
    </row>
    <row r="94313" spans="1:6" x14ac:dyDescent="0.3">
      <c r="A94313">
        <f t="shared" si="1473"/>
        <v>94312</v>
      </c>
      <c r="B94313">
        <v>252</v>
      </c>
      <c r="C94313">
        <v>24069</v>
      </c>
      <c r="D94313">
        <v>1</v>
      </c>
      <c r="E94313" t="s">
        <v>62171</v>
      </c>
      <c r="F94313" t="s">
        <v>6</v>
      </c>
    </row>
    <row r="94314" spans="1:6" x14ac:dyDescent="0.3">
      <c r="A94314">
        <f t="shared" si="1473"/>
        <v>94313</v>
      </c>
      <c r="B94314">
        <v>252</v>
      </c>
      <c r="C94314">
        <v>24069</v>
      </c>
      <c r="D94314">
        <v>2</v>
      </c>
      <c r="E94314" t="s">
        <v>73318</v>
      </c>
      <c r="F94314" t="s">
        <v>8</v>
      </c>
    </row>
    <row r="94315" spans="1:6" x14ac:dyDescent="0.3">
      <c r="A94315">
        <f t="shared" si="1473"/>
        <v>94314</v>
      </c>
      <c r="B94315">
        <v>252</v>
      </c>
      <c r="C94315">
        <v>24069</v>
      </c>
      <c r="D94315">
        <v>3</v>
      </c>
      <c r="E94315" t="s">
        <v>52045</v>
      </c>
      <c r="F94315" t="s">
        <v>6</v>
      </c>
    </row>
    <row r="94316" spans="1:6" x14ac:dyDescent="0.3">
      <c r="A94316">
        <f t="shared" si="1473"/>
        <v>94315</v>
      </c>
      <c r="B94316">
        <v>252</v>
      </c>
      <c r="C94316">
        <v>24069</v>
      </c>
      <c r="D94316">
        <v>4</v>
      </c>
      <c r="E94316" t="s">
        <v>73319</v>
      </c>
      <c r="F94316" t="s">
        <v>6</v>
      </c>
    </row>
    <row r="94317" spans="1:6" x14ac:dyDescent="0.3">
      <c r="A94317">
        <f t="shared" si="1473"/>
        <v>94316</v>
      </c>
      <c r="B94317">
        <v>252</v>
      </c>
      <c r="C94317">
        <v>24070</v>
      </c>
      <c r="D94317">
        <v>1</v>
      </c>
      <c r="E94317" t="s">
        <v>73320</v>
      </c>
      <c r="F94317" t="s">
        <v>6</v>
      </c>
    </row>
    <row r="94318" spans="1:6" x14ac:dyDescent="0.3">
      <c r="A94318">
        <f t="shared" si="1473"/>
        <v>94317</v>
      </c>
      <c r="B94318">
        <v>252</v>
      </c>
      <c r="C94318">
        <v>24070</v>
      </c>
      <c r="D94318">
        <v>2</v>
      </c>
      <c r="E94318" t="s">
        <v>73321</v>
      </c>
      <c r="F94318" t="s">
        <v>6</v>
      </c>
    </row>
    <row r="94319" spans="1:6" x14ac:dyDescent="0.3">
      <c r="A94319">
        <f t="shared" si="1473"/>
        <v>94318</v>
      </c>
      <c r="B94319">
        <v>252</v>
      </c>
      <c r="C94319">
        <v>24070</v>
      </c>
      <c r="D94319">
        <v>3</v>
      </c>
      <c r="E94319" t="s">
        <v>73322</v>
      </c>
      <c r="F94319" t="s">
        <v>6</v>
      </c>
    </row>
    <row r="94320" spans="1:6" x14ac:dyDescent="0.3">
      <c r="A94320">
        <f t="shared" si="1473"/>
        <v>94319</v>
      </c>
      <c r="B94320">
        <v>252</v>
      </c>
      <c r="C94320">
        <v>24070</v>
      </c>
      <c r="D94320">
        <v>4</v>
      </c>
      <c r="E94320" t="s">
        <v>73323</v>
      </c>
      <c r="F94320" t="s">
        <v>8</v>
      </c>
    </row>
    <row r="94321" spans="1:6" x14ac:dyDescent="0.3">
      <c r="A94321">
        <f t="shared" si="1473"/>
        <v>94320</v>
      </c>
      <c r="B94321">
        <v>252</v>
      </c>
      <c r="C94321">
        <v>24071</v>
      </c>
      <c r="D94321">
        <v>1</v>
      </c>
      <c r="E94321" t="s">
        <v>73324</v>
      </c>
      <c r="F94321" t="s">
        <v>8</v>
      </c>
    </row>
    <row r="94322" spans="1:6" x14ac:dyDescent="0.3">
      <c r="A94322">
        <f t="shared" si="1473"/>
        <v>94321</v>
      </c>
      <c r="B94322">
        <v>252</v>
      </c>
      <c r="C94322">
        <v>24071</v>
      </c>
      <c r="D94322">
        <v>2</v>
      </c>
      <c r="E94322" t="s">
        <v>73325</v>
      </c>
      <c r="F94322" t="s">
        <v>6</v>
      </c>
    </row>
    <row r="94323" spans="1:6" x14ac:dyDescent="0.3">
      <c r="A94323">
        <f t="shared" si="1473"/>
        <v>94322</v>
      </c>
      <c r="B94323">
        <v>252</v>
      </c>
      <c r="C94323">
        <v>24071</v>
      </c>
      <c r="D94323">
        <v>3</v>
      </c>
      <c r="E94323" t="s">
        <v>73326</v>
      </c>
      <c r="F94323" t="s">
        <v>6</v>
      </c>
    </row>
    <row r="94324" spans="1:6" x14ac:dyDescent="0.3">
      <c r="A94324">
        <f t="shared" si="1473"/>
        <v>94323</v>
      </c>
      <c r="B94324">
        <v>252</v>
      </c>
      <c r="C94324">
        <v>24071</v>
      </c>
      <c r="D94324">
        <v>4</v>
      </c>
      <c r="E94324" t="s">
        <v>73327</v>
      </c>
      <c r="F94324" t="s">
        <v>6</v>
      </c>
    </row>
    <row r="94325" spans="1:6" x14ac:dyDescent="0.3">
      <c r="A94325">
        <f t="shared" si="1473"/>
        <v>94324</v>
      </c>
      <c r="B94325">
        <v>252</v>
      </c>
      <c r="C94325">
        <v>24072</v>
      </c>
      <c r="D94325">
        <v>1</v>
      </c>
      <c r="E94325" t="s">
        <v>73328</v>
      </c>
      <c r="F94325" t="s">
        <v>6</v>
      </c>
    </row>
    <row r="94326" spans="1:6" x14ac:dyDescent="0.3">
      <c r="A94326">
        <f t="shared" si="1473"/>
        <v>94325</v>
      </c>
      <c r="B94326">
        <v>252</v>
      </c>
      <c r="C94326">
        <v>24072</v>
      </c>
      <c r="D94326">
        <v>2</v>
      </c>
      <c r="E94326" t="s">
        <v>73329</v>
      </c>
      <c r="F94326" t="s">
        <v>6</v>
      </c>
    </row>
    <row r="94327" spans="1:6" x14ac:dyDescent="0.3">
      <c r="A94327">
        <f t="shared" si="1473"/>
        <v>94326</v>
      </c>
      <c r="B94327">
        <v>252</v>
      </c>
      <c r="C94327">
        <v>24072</v>
      </c>
      <c r="D94327">
        <v>3</v>
      </c>
      <c r="E94327" t="s">
        <v>73330</v>
      </c>
      <c r="F94327" t="s">
        <v>8</v>
      </c>
    </row>
    <row r="94328" spans="1:6" x14ac:dyDescent="0.3">
      <c r="A94328">
        <f t="shared" si="1473"/>
        <v>94327</v>
      </c>
      <c r="B94328">
        <v>252</v>
      </c>
      <c r="C94328">
        <v>24072</v>
      </c>
      <c r="D94328">
        <v>4</v>
      </c>
      <c r="E94328" t="s">
        <v>73331</v>
      </c>
      <c r="F94328" t="s">
        <v>6</v>
      </c>
    </row>
    <row r="94329" spans="1:6" x14ac:dyDescent="0.3">
      <c r="A94329">
        <f t="shared" si="1473"/>
        <v>94328</v>
      </c>
      <c r="B94329">
        <v>252</v>
      </c>
      <c r="C94329">
        <v>24073</v>
      </c>
      <c r="D94329">
        <v>1</v>
      </c>
      <c r="E94329" t="s">
        <v>28663</v>
      </c>
      <c r="F94329" t="s">
        <v>8</v>
      </c>
    </row>
    <row r="94330" spans="1:6" x14ac:dyDescent="0.3">
      <c r="A94330">
        <f t="shared" si="1473"/>
        <v>94329</v>
      </c>
      <c r="B94330">
        <v>252</v>
      </c>
      <c r="C94330">
        <v>24073</v>
      </c>
      <c r="D94330">
        <v>2</v>
      </c>
      <c r="E94330" t="s">
        <v>30516</v>
      </c>
      <c r="F94330" t="s">
        <v>6</v>
      </c>
    </row>
    <row r="94331" spans="1:6" x14ac:dyDescent="0.3">
      <c r="A94331">
        <f t="shared" si="1473"/>
        <v>94330</v>
      </c>
      <c r="B94331">
        <v>252</v>
      </c>
      <c r="C94331">
        <v>24073</v>
      </c>
      <c r="D94331">
        <v>3</v>
      </c>
      <c r="E94331" t="s">
        <v>3301</v>
      </c>
      <c r="F94331" t="s">
        <v>6</v>
      </c>
    </row>
    <row r="94332" spans="1:6" x14ac:dyDescent="0.3">
      <c r="A94332">
        <f t="shared" si="1473"/>
        <v>94331</v>
      </c>
      <c r="B94332">
        <v>252</v>
      </c>
      <c r="C94332">
        <v>24073</v>
      </c>
      <c r="D94332">
        <v>4</v>
      </c>
      <c r="E94332" t="s">
        <v>1495</v>
      </c>
      <c r="F94332" t="s">
        <v>6</v>
      </c>
    </row>
    <row r="94333" spans="1:6" x14ac:dyDescent="0.3">
      <c r="A94333">
        <f t="shared" si="1473"/>
        <v>94332</v>
      </c>
      <c r="B94333">
        <v>252</v>
      </c>
      <c r="C94333">
        <v>24074</v>
      </c>
      <c r="D94333">
        <v>1</v>
      </c>
      <c r="E94333" t="s">
        <v>11385</v>
      </c>
      <c r="F94333" t="s">
        <v>6</v>
      </c>
    </row>
    <row r="94334" spans="1:6" x14ac:dyDescent="0.3">
      <c r="A94334">
        <f t="shared" si="1473"/>
        <v>94333</v>
      </c>
      <c r="B94334">
        <v>252</v>
      </c>
      <c r="C94334">
        <v>24074</v>
      </c>
      <c r="D94334">
        <v>2</v>
      </c>
      <c r="E94334" t="s">
        <v>11386</v>
      </c>
      <c r="F94334" t="s">
        <v>6</v>
      </c>
    </row>
    <row r="94335" spans="1:6" x14ac:dyDescent="0.3">
      <c r="A94335">
        <f t="shared" si="1473"/>
        <v>94334</v>
      </c>
      <c r="B94335">
        <v>252</v>
      </c>
      <c r="C94335">
        <v>24074</v>
      </c>
      <c r="D94335">
        <v>3</v>
      </c>
      <c r="E94335" t="s">
        <v>5403</v>
      </c>
      <c r="F94335" t="s">
        <v>8</v>
      </c>
    </row>
    <row r="94336" spans="1:6" x14ac:dyDescent="0.3">
      <c r="A94336">
        <f t="shared" si="1473"/>
        <v>94335</v>
      </c>
      <c r="B94336">
        <v>252</v>
      </c>
      <c r="C94336">
        <v>24074</v>
      </c>
      <c r="D94336">
        <v>4</v>
      </c>
      <c r="E94336" t="s">
        <v>7043</v>
      </c>
      <c r="F94336" t="s">
        <v>6</v>
      </c>
    </row>
    <row r="94337" spans="1:6" x14ac:dyDescent="0.3">
      <c r="A94337">
        <f t="shared" si="1473"/>
        <v>94336</v>
      </c>
      <c r="B94337">
        <v>252</v>
      </c>
      <c r="C94337">
        <v>24075</v>
      </c>
      <c r="D94337">
        <v>1</v>
      </c>
      <c r="E94337" t="s">
        <v>73332</v>
      </c>
      <c r="F94337" t="s">
        <v>6</v>
      </c>
    </row>
    <row r="94338" spans="1:6" x14ac:dyDescent="0.3">
      <c r="A94338">
        <f t="shared" si="1473"/>
        <v>94337</v>
      </c>
      <c r="B94338">
        <v>252</v>
      </c>
      <c r="C94338">
        <v>24075</v>
      </c>
      <c r="D94338">
        <v>2</v>
      </c>
      <c r="E94338" t="s">
        <v>73333</v>
      </c>
      <c r="F94338" t="s">
        <v>6</v>
      </c>
    </row>
    <row r="94339" spans="1:6" x14ac:dyDescent="0.3">
      <c r="A94339">
        <f t="shared" ref="A94339:A94402" si="1474">ROW()-1</f>
        <v>94338</v>
      </c>
      <c r="B94339">
        <v>252</v>
      </c>
      <c r="C94339">
        <v>24075</v>
      </c>
      <c r="D94339">
        <v>3</v>
      </c>
      <c r="E94339" t="s">
        <v>73334</v>
      </c>
      <c r="F94339" t="s">
        <v>6</v>
      </c>
    </row>
    <row r="94340" spans="1:6" x14ac:dyDescent="0.3">
      <c r="A94340">
        <f t="shared" si="1474"/>
        <v>94339</v>
      </c>
      <c r="B94340">
        <v>252</v>
      </c>
      <c r="C94340">
        <v>24075</v>
      </c>
      <c r="D94340">
        <v>4</v>
      </c>
      <c r="E94340" t="s">
        <v>73335</v>
      </c>
      <c r="F94340" t="s">
        <v>8</v>
      </c>
    </row>
    <row r="94341" spans="1:6" x14ac:dyDescent="0.3">
      <c r="A94341">
        <f t="shared" si="1474"/>
        <v>94340</v>
      </c>
      <c r="B94341">
        <v>252</v>
      </c>
      <c r="C94341">
        <v>24076</v>
      </c>
      <c r="D94341">
        <v>1</v>
      </c>
      <c r="E94341" t="s">
        <v>40114</v>
      </c>
      <c r="F94341" t="s">
        <v>6</v>
      </c>
    </row>
    <row r="94342" spans="1:6" x14ac:dyDescent="0.3">
      <c r="A94342">
        <f t="shared" si="1474"/>
        <v>94341</v>
      </c>
      <c r="B94342">
        <v>252</v>
      </c>
      <c r="C94342">
        <v>24076</v>
      </c>
      <c r="D94342">
        <v>2</v>
      </c>
      <c r="E94342" t="s">
        <v>73336</v>
      </c>
      <c r="F94342" t="s">
        <v>8</v>
      </c>
    </row>
    <row r="94343" spans="1:6" x14ac:dyDescent="0.3">
      <c r="A94343">
        <f t="shared" si="1474"/>
        <v>94342</v>
      </c>
      <c r="B94343">
        <v>252</v>
      </c>
      <c r="C94343">
        <v>24076</v>
      </c>
      <c r="D94343">
        <v>3</v>
      </c>
      <c r="E94343" t="s">
        <v>73337</v>
      </c>
      <c r="F94343" t="s">
        <v>6</v>
      </c>
    </row>
    <row r="94344" spans="1:6" x14ac:dyDescent="0.3">
      <c r="A94344">
        <f t="shared" si="1474"/>
        <v>94343</v>
      </c>
      <c r="B94344">
        <v>252</v>
      </c>
      <c r="C94344">
        <v>24076</v>
      </c>
      <c r="D94344">
        <v>4</v>
      </c>
      <c r="E94344" t="s">
        <v>73338</v>
      </c>
      <c r="F94344" t="s">
        <v>6</v>
      </c>
    </row>
    <row r="94345" spans="1:6" x14ac:dyDescent="0.3">
      <c r="A94345">
        <f t="shared" si="1474"/>
        <v>94344</v>
      </c>
      <c r="B94345">
        <v>252</v>
      </c>
      <c r="C94345">
        <v>24077</v>
      </c>
      <c r="D94345">
        <v>1</v>
      </c>
      <c r="E94345" t="s">
        <v>19432</v>
      </c>
      <c r="F94345" t="s">
        <v>6</v>
      </c>
    </row>
    <row r="94346" spans="1:6" x14ac:dyDescent="0.3">
      <c r="A94346">
        <f t="shared" si="1474"/>
        <v>94345</v>
      </c>
      <c r="B94346">
        <v>252</v>
      </c>
      <c r="C94346">
        <v>24077</v>
      </c>
      <c r="D94346">
        <v>2</v>
      </c>
      <c r="E94346" t="s">
        <v>3316</v>
      </c>
      <c r="F94346" t="s">
        <v>6</v>
      </c>
    </row>
    <row r="94347" spans="1:6" x14ac:dyDescent="0.3">
      <c r="A94347">
        <f t="shared" si="1474"/>
        <v>94346</v>
      </c>
      <c r="B94347">
        <v>252</v>
      </c>
      <c r="C94347">
        <v>24077</v>
      </c>
      <c r="D94347">
        <v>3</v>
      </c>
      <c r="E94347" t="s">
        <v>13942</v>
      </c>
      <c r="F94347" t="s">
        <v>6</v>
      </c>
    </row>
    <row r="94348" spans="1:6" x14ac:dyDescent="0.3">
      <c r="A94348">
        <f t="shared" si="1474"/>
        <v>94347</v>
      </c>
      <c r="B94348">
        <v>252</v>
      </c>
      <c r="C94348">
        <v>24077</v>
      </c>
      <c r="D94348">
        <v>4</v>
      </c>
      <c r="E94348" t="s">
        <v>4028</v>
      </c>
      <c r="F94348" t="s">
        <v>8</v>
      </c>
    </row>
    <row r="94349" spans="1:6" x14ac:dyDescent="0.3">
      <c r="A94349">
        <f t="shared" si="1474"/>
        <v>94348</v>
      </c>
      <c r="B94349">
        <v>252</v>
      </c>
      <c r="C94349">
        <v>24078</v>
      </c>
      <c r="D94349">
        <v>1</v>
      </c>
      <c r="E94349" t="s">
        <v>73339</v>
      </c>
      <c r="F94349" t="s">
        <v>6</v>
      </c>
    </row>
    <row r="94350" spans="1:6" x14ac:dyDescent="0.3">
      <c r="A94350">
        <f t="shared" si="1474"/>
        <v>94349</v>
      </c>
      <c r="B94350">
        <v>252</v>
      </c>
      <c r="C94350">
        <v>24078</v>
      </c>
      <c r="D94350">
        <v>2</v>
      </c>
      <c r="E94350" t="s">
        <v>73340</v>
      </c>
      <c r="F94350" t="s">
        <v>6</v>
      </c>
    </row>
    <row r="94351" spans="1:6" x14ac:dyDescent="0.3">
      <c r="A94351">
        <f t="shared" si="1474"/>
        <v>94350</v>
      </c>
      <c r="B94351">
        <v>252</v>
      </c>
      <c r="C94351">
        <v>24078</v>
      </c>
      <c r="D94351">
        <v>3</v>
      </c>
      <c r="E94351" t="s">
        <v>73341</v>
      </c>
      <c r="F94351" t="s">
        <v>6</v>
      </c>
    </row>
    <row r="94352" spans="1:6" x14ac:dyDescent="0.3">
      <c r="A94352">
        <f t="shared" si="1474"/>
        <v>94351</v>
      </c>
      <c r="B94352">
        <v>252</v>
      </c>
      <c r="C94352">
        <v>24078</v>
      </c>
      <c r="D94352">
        <v>4</v>
      </c>
      <c r="E94352" t="s">
        <v>73342</v>
      </c>
      <c r="F94352" t="s">
        <v>8</v>
      </c>
    </row>
    <row r="94353" spans="1:6" x14ac:dyDescent="0.3">
      <c r="A94353">
        <f t="shared" si="1474"/>
        <v>94352</v>
      </c>
      <c r="B94353">
        <v>252</v>
      </c>
      <c r="C94353">
        <v>24079</v>
      </c>
      <c r="D94353">
        <v>1</v>
      </c>
      <c r="E94353" t="s">
        <v>73343</v>
      </c>
      <c r="F94353" t="s">
        <v>6</v>
      </c>
    </row>
    <row r="94354" spans="1:6" x14ac:dyDescent="0.3">
      <c r="A94354">
        <f t="shared" si="1474"/>
        <v>94353</v>
      </c>
      <c r="B94354">
        <v>252</v>
      </c>
      <c r="C94354">
        <v>24079</v>
      </c>
      <c r="D94354">
        <v>2</v>
      </c>
      <c r="E94354" t="s">
        <v>73344</v>
      </c>
      <c r="F94354" t="s">
        <v>6</v>
      </c>
    </row>
    <row r="94355" spans="1:6" x14ac:dyDescent="0.3">
      <c r="A94355">
        <f t="shared" si="1474"/>
        <v>94354</v>
      </c>
      <c r="B94355">
        <v>252</v>
      </c>
      <c r="C94355">
        <v>24079</v>
      </c>
      <c r="D94355">
        <v>3</v>
      </c>
      <c r="E94355" t="s">
        <v>73345</v>
      </c>
      <c r="F94355" t="s">
        <v>8</v>
      </c>
    </row>
    <row r="94356" spans="1:6" x14ac:dyDescent="0.3">
      <c r="A94356">
        <f t="shared" si="1474"/>
        <v>94355</v>
      </c>
      <c r="B94356">
        <v>252</v>
      </c>
      <c r="C94356">
        <v>24079</v>
      </c>
      <c r="D94356">
        <v>4</v>
      </c>
      <c r="E94356" t="s">
        <v>73346</v>
      </c>
      <c r="F94356" t="s">
        <v>6</v>
      </c>
    </row>
    <row r="94357" spans="1:6" x14ac:dyDescent="0.3">
      <c r="A94357">
        <f t="shared" si="1474"/>
        <v>94356</v>
      </c>
      <c r="B94357">
        <v>252</v>
      </c>
      <c r="C94357">
        <v>24080</v>
      </c>
      <c r="D94357">
        <v>1</v>
      </c>
      <c r="E94357" t="s">
        <v>4305</v>
      </c>
      <c r="F94357" t="s">
        <v>6</v>
      </c>
    </row>
    <row r="94358" spans="1:6" x14ac:dyDescent="0.3">
      <c r="A94358">
        <f t="shared" si="1474"/>
        <v>94357</v>
      </c>
      <c r="B94358">
        <v>252</v>
      </c>
      <c r="C94358">
        <v>24080</v>
      </c>
      <c r="D94358">
        <v>2</v>
      </c>
      <c r="E94358" t="s">
        <v>5229</v>
      </c>
      <c r="F94358" t="s">
        <v>8</v>
      </c>
    </row>
    <row r="94359" spans="1:6" x14ac:dyDescent="0.3">
      <c r="A94359">
        <f t="shared" si="1474"/>
        <v>94358</v>
      </c>
      <c r="B94359">
        <v>252</v>
      </c>
      <c r="C94359">
        <v>24080</v>
      </c>
      <c r="D94359">
        <v>3</v>
      </c>
      <c r="E94359" t="s">
        <v>3608</v>
      </c>
      <c r="F94359" t="s">
        <v>6</v>
      </c>
    </row>
    <row r="94360" spans="1:6" x14ac:dyDescent="0.3">
      <c r="A94360">
        <f t="shared" si="1474"/>
        <v>94359</v>
      </c>
      <c r="B94360">
        <v>252</v>
      </c>
      <c r="C94360">
        <v>24080</v>
      </c>
      <c r="D94360">
        <v>4</v>
      </c>
      <c r="E94360" t="s">
        <v>2209</v>
      </c>
      <c r="F94360" t="s">
        <v>6</v>
      </c>
    </row>
    <row r="94361" spans="1:6" x14ac:dyDescent="0.3">
      <c r="A94361">
        <f t="shared" si="1474"/>
        <v>94360</v>
      </c>
      <c r="B94361">
        <v>252</v>
      </c>
      <c r="C94361">
        <v>24081</v>
      </c>
      <c r="D94361">
        <v>1</v>
      </c>
      <c r="E94361" t="s">
        <v>73347</v>
      </c>
      <c r="F94361" t="s">
        <v>6</v>
      </c>
    </row>
    <row r="94362" spans="1:6" x14ac:dyDescent="0.3">
      <c r="A94362">
        <f t="shared" si="1474"/>
        <v>94361</v>
      </c>
      <c r="B94362">
        <v>252</v>
      </c>
      <c r="C94362">
        <v>24081</v>
      </c>
      <c r="D94362">
        <v>2</v>
      </c>
      <c r="E94362" t="s">
        <v>73348</v>
      </c>
      <c r="F94362" t="s">
        <v>6</v>
      </c>
    </row>
    <row r="94363" spans="1:6" x14ac:dyDescent="0.3">
      <c r="A94363">
        <f t="shared" si="1474"/>
        <v>94362</v>
      </c>
      <c r="B94363">
        <v>252</v>
      </c>
      <c r="C94363">
        <v>24081</v>
      </c>
      <c r="D94363">
        <v>3</v>
      </c>
      <c r="E94363" t="s">
        <v>73349</v>
      </c>
      <c r="F94363" t="s">
        <v>6</v>
      </c>
    </row>
    <row r="94364" spans="1:6" x14ac:dyDescent="0.3">
      <c r="A94364">
        <f t="shared" si="1474"/>
        <v>94363</v>
      </c>
      <c r="B94364">
        <v>252</v>
      </c>
      <c r="C94364">
        <v>24081</v>
      </c>
      <c r="D94364">
        <v>4</v>
      </c>
      <c r="E94364" t="s">
        <v>73350</v>
      </c>
      <c r="F94364" t="s">
        <v>8</v>
      </c>
    </row>
    <row r="94365" spans="1:6" x14ac:dyDescent="0.3">
      <c r="A94365">
        <f t="shared" si="1474"/>
        <v>94364</v>
      </c>
      <c r="B94365">
        <v>252</v>
      </c>
      <c r="C94365">
        <v>24082</v>
      </c>
      <c r="D94365">
        <v>1</v>
      </c>
      <c r="E94365" t="s">
        <v>42255</v>
      </c>
      <c r="F94365" t="s">
        <v>6</v>
      </c>
    </row>
    <row r="94366" spans="1:6" x14ac:dyDescent="0.3">
      <c r="A94366">
        <f t="shared" si="1474"/>
        <v>94365</v>
      </c>
      <c r="B94366">
        <v>252</v>
      </c>
      <c r="C94366">
        <v>24082</v>
      </c>
      <c r="D94366">
        <v>2</v>
      </c>
      <c r="E94366" t="s">
        <v>73351</v>
      </c>
      <c r="F94366" t="s">
        <v>8</v>
      </c>
    </row>
    <row r="94367" spans="1:6" x14ac:dyDescent="0.3">
      <c r="A94367">
        <f t="shared" si="1474"/>
        <v>94366</v>
      </c>
      <c r="B94367">
        <v>252</v>
      </c>
      <c r="C94367">
        <v>24082</v>
      </c>
      <c r="D94367">
        <v>3</v>
      </c>
      <c r="E94367" t="s">
        <v>44271</v>
      </c>
      <c r="F94367" t="s">
        <v>6</v>
      </c>
    </row>
    <row r="94368" spans="1:6" x14ac:dyDescent="0.3">
      <c r="A94368">
        <f t="shared" si="1474"/>
        <v>94367</v>
      </c>
      <c r="B94368">
        <v>252</v>
      </c>
      <c r="C94368">
        <v>24082</v>
      </c>
      <c r="D94368">
        <v>4</v>
      </c>
      <c r="E94368" t="s">
        <v>73352</v>
      </c>
      <c r="F94368" t="s">
        <v>6</v>
      </c>
    </row>
    <row r="94369" spans="1:6" x14ac:dyDescent="0.3">
      <c r="A94369">
        <f t="shared" si="1474"/>
        <v>94368</v>
      </c>
      <c r="B94369">
        <v>252</v>
      </c>
      <c r="C94369">
        <v>24083</v>
      </c>
      <c r="D94369">
        <v>1</v>
      </c>
      <c r="E94369" t="s">
        <v>73353</v>
      </c>
      <c r="F94369" t="s">
        <v>6</v>
      </c>
    </row>
    <row r="94370" spans="1:6" x14ac:dyDescent="0.3">
      <c r="A94370">
        <f t="shared" si="1474"/>
        <v>94369</v>
      </c>
      <c r="B94370">
        <v>252</v>
      </c>
      <c r="C94370">
        <v>24083</v>
      </c>
      <c r="D94370">
        <v>2</v>
      </c>
      <c r="E94370" t="s">
        <v>73354</v>
      </c>
      <c r="F94370" t="s">
        <v>6</v>
      </c>
    </row>
    <row r="94371" spans="1:6" x14ac:dyDescent="0.3">
      <c r="A94371">
        <f t="shared" si="1474"/>
        <v>94370</v>
      </c>
      <c r="B94371">
        <v>252</v>
      </c>
      <c r="C94371">
        <v>24083</v>
      </c>
      <c r="D94371">
        <v>3</v>
      </c>
      <c r="E94371" t="s">
        <v>73355</v>
      </c>
      <c r="F94371" t="s">
        <v>8</v>
      </c>
    </row>
    <row r="94372" spans="1:6" x14ac:dyDescent="0.3">
      <c r="A94372">
        <f t="shared" si="1474"/>
        <v>94371</v>
      </c>
      <c r="B94372">
        <v>252</v>
      </c>
      <c r="C94372">
        <v>24083</v>
      </c>
      <c r="D94372">
        <v>4</v>
      </c>
      <c r="E94372" t="s">
        <v>73356</v>
      </c>
      <c r="F94372" t="s">
        <v>6</v>
      </c>
    </row>
    <row r="94373" spans="1:6" x14ac:dyDescent="0.3">
      <c r="A94373">
        <f t="shared" si="1474"/>
        <v>94372</v>
      </c>
      <c r="B94373">
        <v>252</v>
      </c>
      <c r="C94373">
        <v>24084</v>
      </c>
      <c r="D94373">
        <v>1</v>
      </c>
      <c r="E94373" t="s">
        <v>73357</v>
      </c>
      <c r="F94373" t="s">
        <v>6</v>
      </c>
    </row>
    <row r="94374" spans="1:6" x14ac:dyDescent="0.3">
      <c r="A94374">
        <f t="shared" si="1474"/>
        <v>94373</v>
      </c>
      <c r="B94374">
        <v>252</v>
      </c>
      <c r="C94374">
        <v>24084</v>
      </c>
      <c r="D94374">
        <v>2</v>
      </c>
      <c r="E94374" t="s">
        <v>73358</v>
      </c>
      <c r="F94374" t="s">
        <v>6</v>
      </c>
    </row>
    <row r="94375" spans="1:6" x14ac:dyDescent="0.3">
      <c r="A94375">
        <f t="shared" si="1474"/>
        <v>94374</v>
      </c>
      <c r="B94375">
        <v>252</v>
      </c>
      <c r="C94375">
        <v>24084</v>
      </c>
      <c r="D94375">
        <v>3</v>
      </c>
      <c r="E94375" t="s">
        <v>73359</v>
      </c>
      <c r="F94375" t="s">
        <v>6</v>
      </c>
    </row>
    <row r="94376" spans="1:6" x14ac:dyDescent="0.3">
      <c r="A94376">
        <f t="shared" si="1474"/>
        <v>94375</v>
      </c>
      <c r="B94376">
        <v>252</v>
      </c>
      <c r="C94376">
        <v>24084</v>
      </c>
      <c r="D94376">
        <v>4</v>
      </c>
      <c r="E94376" t="s">
        <v>73360</v>
      </c>
      <c r="F94376" t="s">
        <v>8</v>
      </c>
    </row>
    <row r="94377" spans="1:6" x14ac:dyDescent="0.3">
      <c r="A94377">
        <f t="shared" si="1474"/>
        <v>94376</v>
      </c>
      <c r="B94377">
        <v>252</v>
      </c>
      <c r="C94377">
        <v>24085</v>
      </c>
      <c r="D94377">
        <v>1</v>
      </c>
      <c r="E94377" t="s">
        <v>73361</v>
      </c>
      <c r="F94377" t="s">
        <v>6</v>
      </c>
    </row>
    <row r="94378" spans="1:6" x14ac:dyDescent="0.3">
      <c r="A94378">
        <f t="shared" si="1474"/>
        <v>94377</v>
      </c>
      <c r="B94378">
        <v>252</v>
      </c>
      <c r="C94378">
        <v>24085</v>
      </c>
      <c r="D94378">
        <v>2</v>
      </c>
      <c r="E94378" t="s">
        <v>73362</v>
      </c>
      <c r="F94378" t="s">
        <v>8</v>
      </c>
    </row>
    <row r="94379" spans="1:6" x14ac:dyDescent="0.3">
      <c r="A94379">
        <f t="shared" si="1474"/>
        <v>94378</v>
      </c>
      <c r="B94379">
        <v>252</v>
      </c>
      <c r="C94379">
        <v>24085</v>
      </c>
      <c r="D94379">
        <v>3</v>
      </c>
      <c r="E94379" t="s">
        <v>73363</v>
      </c>
      <c r="F94379" t="s">
        <v>6</v>
      </c>
    </row>
    <row r="94380" spans="1:6" x14ac:dyDescent="0.3">
      <c r="A94380">
        <f t="shared" si="1474"/>
        <v>94379</v>
      </c>
      <c r="B94380">
        <v>252</v>
      </c>
      <c r="C94380">
        <v>24085</v>
      </c>
      <c r="D94380">
        <v>4</v>
      </c>
      <c r="E94380" t="s">
        <v>73364</v>
      </c>
      <c r="F94380" t="s">
        <v>6</v>
      </c>
    </row>
    <row r="94381" spans="1:6" x14ac:dyDescent="0.3">
      <c r="A94381">
        <f t="shared" si="1474"/>
        <v>94380</v>
      </c>
      <c r="B94381">
        <v>252</v>
      </c>
      <c r="C94381">
        <v>24086</v>
      </c>
      <c r="D94381">
        <v>1</v>
      </c>
      <c r="E94381" t="s">
        <v>73365</v>
      </c>
      <c r="F94381" t="s">
        <v>6</v>
      </c>
    </row>
    <row r="94382" spans="1:6" x14ac:dyDescent="0.3">
      <c r="A94382">
        <f t="shared" si="1474"/>
        <v>94381</v>
      </c>
      <c r="B94382">
        <v>252</v>
      </c>
      <c r="C94382">
        <v>24086</v>
      </c>
      <c r="D94382">
        <v>2</v>
      </c>
      <c r="E94382" t="s">
        <v>73366</v>
      </c>
      <c r="F94382" t="s">
        <v>6</v>
      </c>
    </row>
    <row r="94383" spans="1:6" x14ac:dyDescent="0.3">
      <c r="A94383">
        <f t="shared" si="1474"/>
        <v>94382</v>
      </c>
      <c r="B94383">
        <v>252</v>
      </c>
      <c r="C94383">
        <v>24086</v>
      </c>
      <c r="D94383">
        <v>3</v>
      </c>
      <c r="E94383" t="s">
        <v>73367</v>
      </c>
      <c r="F94383" t="s">
        <v>8</v>
      </c>
    </row>
    <row r="94384" spans="1:6" x14ac:dyDescent="0.3">
      <c r="A94384">
        <f t="shared" si="1474"/>
        <v>94383</v>
      </c>
      <c r="B94384">
        <v>252</v>
      </c>
      <c r="C94384">
        <v>24086</v>
      </c>
      <c r="D94384">
        <v>4</v>
      </c>
      <c r="E94384" t="s">
        <v>73368</v>
      </c>
      <c r="F94384" t="s">
        <v>6</v>
      </c>
    </row>
    <row r="94385" spans="1:6" x14ac:dyDescent="0.3">
      <c r="A94385">
        <f t="shared" si="1474"/>
        <v>94384</v>
      </c>
      <c r="B94385">
        <v>252</v>
      </c>
      <c r="C94385">
        <v>24087</v>
      </c>
      <c r="D94385">
        <v>1</v>
      </c>
      <c r="E94385" t="s">
        <v>73369</v>
      </c>
      <c r="F94385" t="s">
        <v>6</v>
      </c>
    </row>
    <row r="94386" spans="1:6" x14ac:dyDescent="0.3">
      <c r="A94386">
        <f t="shared" si="1474"/>
        <v>94385</v>
      </c>
      <c r="B94386">
        <v>252</v>
      </c>
      <c r="C94386">
        <v>24087</v>
      </c>
      <c r="D94386">
        <v>2</v>
      </c>
      <c r="E94386" t="s">
        <v>73370</v>
      </c>
      <c r="F94386" t="s">
        <v>6</v>
      </c>
    </row>
    <row r="94387" spans="1:6" x14ac:dyDescent="0.3">
      <c r="A94387">
        <f t="shared" si="1474"/>
        <v>94386</v>
      </c>
      <c r="B94387">
        <v>252</v>
      </c>
      <c r="C94387">
        <v>24087</v>
      </c>
      <c r="D94387">
        <v>3</v>
      </c>
      <c r="E94387" t="s">
        <v>73371</v>
      </c>
      <c r="F94387" t="s">
        <v>8</v>
      </c>
    </row>
    <row r="94388" spans="1:6" x14ac:dyDescent="0.3">
      <c r="A94388">
        <f t="shared" si="1474"/>
        <v>94387</v>
      </c>
      <c r="B94388">
        <v>252</v>
      </c>
      <c r="C94388">
        <v>24087</v>
      </c>
      <c r="D94388">
        <v>4</v>
      </c>
      <c r="E94388" t="s">
        <v>73372</v>
      </c>
      <c r="F94388" t="s">
        <v>6</v>
      </c>
    </row>
    <row r="94389" spans="1:6" x14ac:dyDescent="0.3">
      <c r="A94389">
        <f t="shared" si="1474"/>
        <v>94388</v>
      </c>
      <c r="B94389">
        <v>252</v>
      </c>
      <c r="C94389">
        <v>24088</v>
      </c>
      <c r="D94389">
        <v>1</v>
      </c>
      <c r="E94389" t="s">
        <v>73373</v>
      </c>
      <c r="F94389" t="s">
        <v>8</v>
      </c>
    </row>
    <row r="94390" spans="1:6" x14ac:dyDescent="0.3">
      <c r="A94390">
        <f t="shared" si="1474"/>
        <v>94389</v>
      </c>
      <c r="B94390">
        <v>252</v>
      </c>
      <c r="C94390">
        <v>24088</v>
      </c>
      <c r="D94390">
        <v>2</v>
      </c>
      <c r="E94390" t="s">
        <v>73374</v>
      </c>
      <c r="F94390" t="s">
        <v>6</v>
      </c>
    </row>
    <row r="94391" spans="1:6" x14ac:dyDescent="0.3">
      <c r="A94391">
        <f t="shared" si="1474"/>
        <v>94390</v>
      </c>
      <c r="B94391">
        <v>252</v>
      </c>
      <c r="C94391">
        <v>24088</v>
      </c>
      <c r="D94391">
        <v>3</v>
      </c>
      <c r="E94391" t="s">
        <v>73375</v>
      </c>
      <c r="F94391" t="s">
        <v>6</v>
      </c>
    </row>
    <row r="94392" spans="1:6" x14ac:dyDescent="0.3">
      <c r="A94392">
        <f t="shared" si="1474"/>
        <v>94391</v>
      </c>
      <c r="B94392">
        <v>252</v>
      </c>
      <c r="C94392">
        <v>24088</v>
      </c>
      <c r="D94392">
        <v>4</v>
      </c>
      <c r="E94392" t="s">
        <v>73376</v>
      </c>
      <c r="F94392" t="s">
        <v>6</v>
      </c>
    </row>
    <row r="94393" spans="1:6" x14ac:dyDescent="0.3">
      <c r="A94393">
        <f t="shared" si="1474"/>
        <v>94392</v>
      </c>
      <c r="B94393">
        <v>252</v>
      </c>
      <c r="C94393">
        <v>24089</v>
      </c>
      <c r="D94393">
        <v>1</v>
      </c>
      <c r="E94393" t="s">
        <v>23058</v>
      </c>
      <c r="F94393" t="s">
        <v>6</v>
      </c>
    </row>
    <row r="94394" spans="1:6" x14ac:dyDescent="0.3">
      <c r="A94394">
        <f t="shared" si="1474"/>
        <v>94393</v>
      </c>
      <c r="B94394">
        <v>252</v>
      </c>
      <c r="C94394">
        <v>24089</v>
      </c>
      <c r="D94394">
        <v>2</v>
      </c>
      <c r="E94394" t="s">
        <v>23059</v>
      </c>
      <c r="F94394" t="s">
        <v>6</v>
      </c>
    </row>
    <row r="94395" spans="1:6" x14ac:dyDescent="0.3">
      <c r="A94395">
        <f t="shared" si="1474"/>
        <v>94394</v>
      </c>
      <c r="B94395">
        <v>252</v>
      </c>
      <c r="C94395">
        <v>24089</v>
      </c>
      <c r="D94395">
        <v>3</v>
      </c>
      <c r="E94395" t="s">
        <v>23060</v>
      </c>
      <c r="F94395" t="s">
        <v>6</v>
      </c>
    </row>
    <row r="94396" spans="1:6" x14ac:dyDescent="0.3">
      <c r="A94396">
        <f t="shared" si="1474"/>
        <v>94395</v>
      </c>
      <c r="B94396">
        <v>252</v>
      </c>
      <c r="C94396">
        <v>24089</v>
      </c>
      <c r="D94396">
        <v>4</v>
      </c>
      <c r="E94396" t="s">
        <v>73377</v>
      </c>
      <c r="F94396" t="s">
        <v>8</v>
      </c>
    </row>
    <row r="94397" spans="1:6" x14ac:dyDescent="0.3">
      <c r="A94397">
        <f t="shared" si="1474"/>
        <v>94396</v>
      </c>
      <c r="B94397">
        <v>252</v>
      </c>
      <c r="C94397">
        <v>24090</v>
      </c>
      <c r="D94397">
        <v>1</v>
      </c>
      <c r="E94397" t="s">
        <v>18943</v>
      </c>
      <c r="F94397" t="s">
        <v>6</v>
      </c>
    </row>
    <row r="94398" spans="1:6" x14ac:dyDescent="0.3">
      <c r="A94398">
        <f t="shared" si="1474"/>
        <v>94397</v>
      </c>
      <c r="B94398">
        <v>252</v>
      </c>
      <c r="C94398">
        <v>24090</v>
      </c>
      <c r="D94398">
        <v>2</v>
      </c>
      <c r="E94398" t="s">
        <v>73378</v>
      </c>
      <c r="F94398" t="s">
        <v>8</v>
      </c>
    </row>
    <row r="94399" spans="1:6" x14ac:dyDescent="0.3">
      <c r="A94399">
        <f t="shared" si="1474"/>
        <v>94398</v>
      </c>
      <c r="B94399">
        <v>252</v>
      </c>
      <c r="C94399">
        <v>24090</v>
      </c>
      <c r="D94399">
        <v>3</v>
      </c>
      <c r="E94399" t="s">
        <v>18944</v>
      </c>
      <c r="F94399" t="s">
        <v>6</v>
      </c>
    </row>
    <row r="94400" spans="1:6" x14ac:dyDescent="0.3">
      <c r="A94400">
        <f t="shared" si="1474"/>
        <v>94399</v>
      </c>
      <c r="B94400">
        <v>252</v>
      </c>
      <c r="C94400">
        <v>24090</v>
      </c>
      <c r="D94400">
        <v>4</v>
      </c>
      <c r="E94400" t="s">
        <v>73379</v>
      </c>
      <c r="F94400" t="s">
        <v>6</v>
      </c>
    </row>
    <row r="94401" spans="1:6" x14ac:dyDescent="0.3">
      <c r="A94401">
        <f t="shared" si="1474"/>
        <v>94400</v>
      </c>
      <c r="B94401">
        <v>252</v>
      </c>
      <c r="C94401">
        <v>24091</v>
      </c>
      <c r="D94401">
        <v>1</v>
      </c>
      <c r="E94401" t="s">
        <v>73380</v>
      </c>
      <c r="F94401" t="s">
        <v>8</v>
      </c>
    </row>
    <row r="94402" spans="1:6" x14ac:dyDescent="0.3">
      <c r="A94402">
        <f t="shared" si="1474"/>
        <v>94401</v>
      </c>
      <c r="B94402">
        <v>252</v>
      </c>
      <c r="C94402">
        <v>24091</v>
      </c>
      <c r="D94402">
        <v>2</v>
      </c>
      <c r="E94402" t="s">
        <v>73381</v>
      </c>
      <c r="F94402" t="s">
        <v>6</v>
      </c>
    </row>
    <row r="94403" spans="1:6" x14ac:dyDescent="0.3">
      <c r="A94403">
        <f t="shared" ref="A94403:A94466" si="1475">ROW()-1</f>
        <v>94402</v>
      </c>
      <c r="B94403">
        <v>252</v>
      </c>
      <c r="C94403">
        <v>24091</v>
      </c>
      <c r="D94403">
        <v>3</v>
      </c>
      <c r="E94403" t="s">
        <v>73382</v>
      </c>
      <c r="F94403" t="s">
        <v>6</v>
      </c>
    </row>
    <row r="94404" spans="1:6" x14ac:dyDescent="0.3">
      <c r="A94404">
        <f t="shared" si="1475"/>
        <v>94403</v>
      </c>
      <c r="B94404">
        <v>252</v>
      </c>
      <c r="C94404">
        <v>24091</v>
      </c>
      <c r="D94404">
        <v>4</v>
      </c>
      <c r="E94404" t="s">
        <v>73383</v>
      </c>
      <c r="F94404" t="s">
        <v>6</v>
      </c>
    </row>
    <row r="94405" spans="1:6" x14ac:dyDescent="0.3">
      <c r="A94405">
        <f t="shared" si="1475"/>
        <v>94404</v>
      </c>
      <c r="B94405">
        <v>252</v>
      </c>
      <c r="C94405">
        <v>24092</v>
      </c>
      <c r="D94405">
        <v>1</v>
      </c>
      <c r="E94405" t="s">
        <v>73384</v>
      </c>
      <c r="F94405" t="s">
        <v>8</v>
      </c>
    </row>
    <row r="94406" spans="1:6" x14ac:dyDescent="0.3">
      <c r="A94406">
        <f t="shared" si="1475"/>
        <v>94405</v>
      </c>
      <c r="B94406">
        <v>252</v>
      </c>
      <c r="C94406">
        <v>24092</v>
      </c>
      <c r="D94406">
        <v>2</v>
      </c>
      <c r="E94406" t="s">
        <v>73385</v>
      </c>
      <c r="F94406" t="s">
        <v>6</v>
      </c>
    </row>
    <row r="94407" spans="1:6" x14ac:dyDescent="0.3">
      <c r="A94407">
        <f t="shared" si="1475"/>
        <v>94406</v>
      </c>
      <c r="B94407">
        <v>252</v>
      </c>
      <c r="C94407">
        <v>24092</v>
      </c>
      <c r="D94407">
        <v>3</v>
      </c>
      <c r="E94407" t="s">
        <v>73386</v>
      </c>
      <c r="F94407" t="s">
        <v>6</v>
      </c>
    </row>
    <row r="94408" spans="1:6" x14ac:dyDescent="0.3">
      <c r="A94408">
        <f t="shared" si="1475"/>
        <v>94407</v>
      </c>
      <c r="B94408">
        <v>252</v>
      </c>
      <c r="C94408">
        <v>24092</v>
      </c>
      <c r="D94408">
        <v>4</v>
      </c>
      <c r="E94408" t="s">
        <v>73387</v>
      </c>
      <c r="F94408" t="s">
        <v>6</v>
      </c>
    </row>
    <row r="94409" spans="1:6" x14ac:dyDescent="0.3">
      <c r="A94409">
        <f t="shared" si="1475"/>
        <v>94408</v>
      </c>
      <c r="B94409">
        <v>252</v>
      </c>
      <c r="C94409">
        <v>24093</v>
      </c>
      <c r="D94409">
        <v>1</v>
      </c>
      <c r="E94409" t="s">
        <v>73388</v>
      </c>
      <c r="F94409" t="s">
        <v>6</v>
      </c>
    </row>
    <row r="94410" spans="1:6" x14ac:dyDescent="0.3">
      <c r="A94410">
        <f t="shared" si="1475"/>
        <v>94409</v>
      </c>
      <c r="B94410">
        <v>252</v>
      </c>
      <c r="C94410">
        <v>24093</v>
      </c>
      <c r="D94410">
        <v>2</v>
      </c>
      <c r="E94410" t="s">
        <v>73389</v>
      </c>
      <c r="F94410" t="s">
        <v>8</v>
      </c>
    </row>
    <row r="94411" spans="1:6" x14ac:dyDescent="0.3">
      <c r="A94411">
        <f t="shared" si="1475"/>
        <v>94410</v>
      </c>
      <c r="B94411">
        <v>252</v>
      </c>
      <c r="C94411">
        <v>24093</v>
      </c>
      <c r="D94411">
        <v>3</v>
      </c>
      <c r="E94411" t="s">
        <v>73390</v>
      </c>
      <c r="F94411" t="s">
        <v>6</v>
      </c>
    </row>
    <row r="94412" spans="1:6" x14ac:dyDescent="0.3">
      <c r="A94412">
        <f t="shared" si="1475"/>
        <v>94411</v>
      </c>
      <c r="B94412">
        <v>252</v>
      </c>
      <c r="C94412">
        <v>24093</v>
      </c>
      <c r="D94412">
        <v>4</v>
      </c>
      <c r="E94412" t="s">
        <v>73391</v>
      </c>
      <c r="F94412" t="s">
        <v>6</v>
      </c>
    </row>
    <row r="94413" spans="1:6" x14ac:dyDescent="0.3">
      <c r="A94413">
        <f t="shared" si="1475"/>
        <v>94412</v>
      </c>
      <c r="B94413">
        <v>252</v>
      </c>
      <c r="C94413">
        <v>24094</v>
      </c>
      <c r="D94413">
        <v>1</v>
      </c>
      <c r="E94413" t="s">
        <v>73392</v>
      </c>
      <c r="F94413" t="s">
        <v>6</v>
      </c>
    </row>
    <row r="94414" spans="1:6" x14ac:dyDescent="0.3">
      <c r="A94414">
        <f t="shared" si="1475"/>
        <v>94413</v>
      </c>
      <c r="B94414">
        <v>252</v>
      </c>
      <c r="C94414">
        <v>24094</v>
      </c>
      <c r="D94414">
        <v>2</v>
      </c>
      <c r="E94414" t="s">
        <v>73393</v>
      </c>
      <c r="F94414" t="s">
        <v>6</v>
      </c>
    </row>
    <row r="94415" spans="1:6" x14ac:dyDescent="0.3">
      <c r="A94415">
        <f t="shared" si="1475"/>
        <v>94414</v>
      </c>
      <c r="B94415">
        <v>252</v>
      </c>
      <c r="C94415">
        <v>24094</v>
      </c>
      <c r="D94415">
        <v>3</v>
      </c>
      <c r="E94415" t="s">
        <v>73394</v>
      </c>
      <c r="F94415" t="s">
        <v>6</v>
      </c>
    </row>
    <row r="94416" spans="1:6" x14ac:dyDescent="0.3">
      <c r="A94416">
        <f t="shared" si="1475"/>
        <v>94415</v>
      </c>
      <c r="B94416">
        <v>252</v>
      </c>
      <c r="C94416">
        <v>24094</v>
      </c>
      <c r="D94416">
        <v>4</v>
      </c>
      <c r="E94416" t="s">
        <v>73395</v>
      </c>
      <c r="F94416" t="s">
        <v>8</v>
      </c>
    </row>
    <row r="94417" spans="1:6" x14ac:dyDescent="0.3">
      <c r="A94417">
        <f t="shared" si="1475"/>
        <v>94416</v>
      </c>
      <c r="B94417">
        <v>252</v>
      </c>
      <c r="C94417">
        <v>24095</v>
      </c>
      <c r="D94417">
        <v>1</v>
      </c>
      <c r="E94417" t="s">
        <v>73396</v>
      </c>
      <c r="F94417" t="s">
        <v>6</v>
      </c>
    </row>
    <row r="94418" spans="1:6" x14ac:dyDescent="0.3">
      <c r="A94418">
        <f t="shared" si="1475"/>
        <v>94417</v>
      </c>
      <c r="B94418">
        <v>252</v>
      </c>
      <c r="C94418">
        <v>24095</v>
      </c>
      <c r="D94418">
        <v>2</v>
      </c>
      <c r="E94418" t="s">
        <v>73397</v>
      </c>
      <c r="F94418" t="s">
        <v>6</v>
      </c>
    </row>
    <row r="94419" spans="1:6" x14ac:dyDescent="0.3">
      <c r="A94419">
        <f t="shared" si="1475"/>
        <v>94418</v>
      </c>
      <c r="B94419">
        <v>252</v>
      </c>
      <c r="C94419">
        <v>24095</v>
      </c>
      <c r="D94419">
        <v>3</v>
      </c>
      <c r="E94419" t="s">
        <v>73398</v>
      </c>
      <c r="F94419" t="s">
        <v>8</v>
      </c>
    </row>
    <row r="94420" spans="1:6" x14ac:dyDescent="0.3">
      <c r="A94420">
        <f t="shared" si="1475"/>
        <v>94419</v>
      </c>
      <c r="B94420">
        <v>252</v>
      </c>
      <c r="C94420">
        <v>24095</v>
      </c>
      <c r="D94420">
        <v>4</v>
      </c>
      <c r="E94420" t="s">
        <v>73399</v>
      </c>
      <c r="F94420" t="s">
        <v>6</v>
      </c>
    </row>
    <row r="94421" spans="1:6" x14ac:dyDescent="0.3">
      <c r="A94421">
        <f t="shared" si="1475"/>
        <v>94420</v>
      </c>
      <c r="B94421">
        <v>252</v>
      </c>
      <c r="C94421">
        <v>24096</v>
      </c>
      <c r="D94421">
        <v>1</v>
      </c>
      <c r="E94421" t="s">
        <v>73400</v>
      </c>
      <c r="F94421" t="s">
        <v>8</v>
      </c>
    </row>
    <row r="94422" spans="1:6" x14ac:dyDescent="0.3">
      <c r="A94422">
        <f t="shared" si="1475"/>
        <v>94421</v>
      </c>
      <c r="B94422">
        <v>252</v>
      </c>
      <c r="C94422">
        <v>24096</v>
      </c>
      <c r="D94422">
        <v>2</v>
      </c>
      <c r="E94422" t="s">
        <v>73401</v>
      </c>
      <c r="F94422" t="s">
        <v>6</v>
      </c>
    </row>
    <row r="94423" spans="1:6" x14ac:dyDescent="0.3">
      <c r="A94423">
        <f t="shared" si="1475"/>
        <v>94422</v>
      </c>
      <c r="B94423">
        <v>252</v>
      </c>
      <c r="C94423">
        <v>24096</v>
      </c>
      <c r="D94423">
        <v>3</v>
      </c>
      <c r="E94423" t="s">
        <v>73402</v>
      </c>
      <c r="F94423" t="s">
        <v>6</v>
      </c>
    </row>
    <row r="94424" spans="1:6" x14ac:dyDescent="0.3">
      <c r="A94424">
        <f t="shared" si="1475"/>
        <v>94423</v>
      </c>
      <c r="B94424">
        <v>252</v>
      </c>
      <c r="C94424">
        <v>24096</v>
      </c>
      <c r="D94424">
        <v>4</v>
      </c>
      <c r="E94424" t="s">
        <v>73403</v>
      </c>
      <c r="F94424" t="s">
        <v>6</v>
      </c>
    </row>
    <row r="94425" spans="1:6" x14ac:dyDescent="0.3">
      <c r="A94425">
        <f t="shared" si="1475"/>
        <v>94424</v>
      </c>
      <c r="B94425">
        <v>252</v>
      </c>
      <c r="C94425">
        <v>24097</v>
      </c>
      <c r="D94425">
        <v>1</v>
      </c>
      <c r="E94425" t="s">
        <v>73404</v>
      </c>
      <c r="F94425" t="s">
        <v>6</v>
      </c>
    </row>
    <row r="94426" spans="1:6" x14ac:dyDescent="0.3">
      <c r="A94426">
        <f t="shared" si="1475"/>
        <v>94425</v>
      </c>
      <c r="B94426">
        <v>252</v>
      </c>
      <c r="C94426">
        <v>24097</v>
      </c>
      <c r="D94426">
        <v>2</v>
      </c>
      <c r="E94426" t="s">
        <v>73405</v>
      </c>
      <c r="F94426" t="s">
        <v>6</v>
      </c>
    </row>
    <row r="94427" spans="1:6" x14ac:dyDescent="0.3">
      <c r="A94427">
        <f t="shared" si="1475"/>
        <v>94426</v>
      </c>
      <c r="B94427">
        <v>252</v>
      </c>
      <c r="C94427">
        <v>24097</v>
      </c>
      <c r="D94427">
        <v>3</v>
      </c>
      <c r="E94427" t="s">
        <v>73406</v>
      </c>
      <c r="F94427" t="s">
        <v>8</v>
      </c>
    </row>
    <row r="94428" spans="1:6" x14ac:dyDescent="0.3">
      <c r="A94428">
        <f t="shared" si="1475"/>
        <v>94427</v>
      </c>
      <c r="B94428">
        <v>252</v>
      </c>
      <c r="C94428">
        <v>24097</v>
      </c>
      <c r="D94428">
        <v>4</v>
      </c>
      <c r="E94428" t="s">
        <v>73407</v>
      </c>
      <c r="F94428" t="s">
        <v>6</v>
      </c>
    </row>
    <row r="94429" spans="1:6" x14ac:dyDescent="0.3">
      <c r="A94429">
        <f t="shared" si="1475"/>
        <v>94428</v>
      </c>
      <c r="B94429">
        <v>252</v>
      </c>
      <c r="C94429">
        <v>24098</v>
      </c>
      <c r="D94429">
        <v>1</v>
      </c>
      <c r="E94429" t="s">
        <v>73408</v>
      </c>
      <c r="F94429" t="s">
        <v>6</v>
      </c>
    </row>
    <row r="94430" spans="1:6" x14ac:dyDescent="0.3">
      <c r="A94430">
        <f t="shared" si="1475"/>
        <v>94429</v>
      </c>
      <c r="B94430">
        <v>252</v>
      </c>
      <c r="C94430">
        <v>24098</v>
      </c>
      <c r="D94430">
        <v>2</v>
      </c>
      <c r="E94430" t="s">
        <v>48768</v>
      </c>
      <c r="F94430" t="s">
        <v>8</v>
      </c>
    </row>
    <row r="94431" spans="1:6" x14ac:dyDescent="0.3">
      <c r="A94431">
        <f t="shared" si="1475"/>
        <v>94430</v>
      </c>
      <c r="B94431">
        <v>252</v>
      </c>
      <c r="C94431">
        <v>24098</v>
      </c>
      <c r="D94431">
        <v>3</v>
      </c>
      <c r="E94431" t="s">
        <v>48769</v>
      </c>
      <c r="F94431" t="s">
        <v>6</v>
      </c>
    </row>
    <row r="94432" spans="1:6" x14ac:dyDescent="0.3">
      <c r="A94432">
        <f t="shared" si="1475"/>
        <v>94431</v>
      </c>
      <c r="B94432">
        <v>252</v>
      </c>
      <c r="C94432">
        <v>24098</v>
      </c>
      <c r="D94432">
        <v>4</v>
      </c>
      <c r="E94432" t="s">
        <v>73409</v>
      </c>
      <c r="F94432" t="s">
        <v>6</v>
      </c>
    </row>
    <row r="94433" spans="1:6" x14ac:dyDescent="0.3">
      <c r="A94433">
        <f t="shared" si="1475"/>
        <v>94432</v>
      </c>
      <c r="B94433">
        <v>252</v>
      </c>
      <c r="C94433">
        <v>24099</v>
      </c>
      <c r="D94433">
        <v>1</v>
      </c>
      <c r="E94433" t="s">
        <v>73410</v>
      </c>
      <c r="F94433" t="s">
        <v>6</v>
      </c>
    </row>
    <row r="94434" spans="1:6" x14ac:dyDescent="0.3">
      <c r="A94434">
        <f t="shared" si="1475"/>
        <v>94433</v>
      </c>
      <c r="B94434">
        <v>252</v>
      </c>
      <c r="C94434">
        <v>24099</v>
      </c>
      <c r="D94434">
        <v>2</v>
      </c>
      <c r="E94434" t="s">
        <v>73411</v>
      </c>
      <c r="F94434" t="s">
        <v>6</v>
      </c>
    </row>
    <row r="94435" spans="1:6" x14ac:dyDescent="0.3">
      <c r="A94435">
        <f t="shared" si="1475"/>
        <v>94434</v>
      </c>
      <c r="B94435">
        <v>252</v>
      </c>
      <c r="C94435">
        <v>24099</v>
      </c>
      <c r="D94435">
        <v>3</v>
      </c>
      <c r="E94435" t="s">
        <v>73412</v>
      </c>
      <c r="F94435" t="s">
        <v>6</v>
      </c>
    </row>
    <row r="94436" spans="1:6" x14ac:dyDescent="0.3">
      <c r="A94436">
        <f t="shared" si="1475"/>
        <v>94435</v>
      </c>
      <c r="B94436">
        <v>252</v>
      </c>
      <c r="C94436">
        <v>24099</v>
      </c>
      <c r="D94436">
        <v>4</v>
      </c>
      <c r="E94436" t="s">
        <v>73413</v>
      </c>
      <c r="F94436" t="s">
        <v>8</v>
      </c>
    </row>
    <row r="94437" spans="1:6" x14ac:dyDescent="0.3">
      <c r="A94437">
        <f t="shared" si="1475"/>
        <v>94436</v>
      </c>
      <c r="B94437">
        <v>252</v>
      </c>
      <c r="C94437">
        <v>24100</v>
      </c>
      <c r="D94437">
        <v>1</v>
      </c>
      <c r="E94437" t="s">
        <v>73414</v>
      </c>
      <c r="F94437" t="s">
        <v>6</v>
      </c>
    </row>
    <row r="94438" spans="1:6" x14ac:dyDescent="0.3">
      <c r="A94438">
        <f t="shared" si="1475"/>
        <v>94437</v>
      </c>
      <c r="B94438">
        <v>252</v>
      </c>
      <c r="C94438">
        <v>24100</v>
      </c>
      <c r="D94438">
        <v>2</v>
      </c>
      <c r="E94438" t="s">
        <v>73415</v>
      </c>
      <c r="F94438" t="s">
        <v>6</v>
      </c>
    </row>
    <row r="94439" spans="1:6" x14ac:dyDescent="0.3">
      <c r="A94439">
        <f t="shared" si="1475"/>
        <v>94438</v>
      </c>
      <c r="B94439">
        <v>252</v>
      </c>
      <c r="C94439">
        <v>24100</v>
      </c>
      <c r="D94439">
        <v>3</v>
      </c>
      <c r="E94439" t="s">
        <v>73416</v>
      </c>
      <c r="F94439" t="s">
        <v>8</v>
      </c>
    </row>
    <row r="94440" spans="1:6" x14ac:dyDescent="0.3">
      <c r="A94440">
        <f t="shared" si="1475"/>
        <v>94439</v>
      </c>
      <c r="B94440">
        <v>252</v>
      </c>
      <c r="C94440">
        <v>24100</v>
      </c>
      <c r="D94440">
        <v>4</v>
      </c>
      <c r="E94440" t="s">
        <v>73417</v>
      </c>
      <c r="F94440" t="s">
        <v>6</v>
      </c>
    </row>
    <row r="94441" spans="1:6" x14ac:dyDescent="0.3">
      <c r="A94441">
        <f t="shared" si="1475"/>
        <v>94440</v>
      </c>
      <c r="B94441">
        <v>253</v>
      </c>
      <c r="C94441">
        <v>24101</v>
      </c>
      <c r="D94441">
        <v>1</v>
      </c>
      <c r="E94441" t="s">
        <v>73418</v>
      </c>
      <c r="F94441" t="s">
        <v>6</v>
      </c>
    </row>
    <row r="94442" spans="1:6" x14ac:dyDescent="0.3">
      <c r="A94442">
        <f t="shared" si="1475"/>
        <v>94441</v>
      </c>
      <c r="B94442">
        <v>253</v>
      </c>
      <c r="C94442">
        <v>24101</v>
      </c>
      <c r="D94442">
        <v>2</v>
      </c>
      <c r="E94442" t="s">
        <v>73419</v>
      </c>
      <c r="F94442" t="s">
        <v>6</v>
      </c>
    </row>
    <row r="94443" spans="1:6" x14ac:dyDescent="0.3">
      <c r="A94443">
        <f t="shared" si="1475"/>
        <v>94442</v>
      </c>
      <c r="B94443">
        <v>253</v>
      </c>
      <c r="C94443">
        <v>24101</v>
      </c>
      <c r="D94443">
        <v>3</v>
      </c>
      <c r="E94443" t="s">
        <v>73420</v>
      </c>
      <c r="F94443" t="s">
        <v>6</v>
      </c>
    </row>
    <row r="94444" spans="1:6" x14ac:dyDescent="0.3">
      <c r="A94444">
        <f t="shared" si="1475"/>
        <v>94443</v>
      </c>
      <c r="B94444">
        <v>253</v>
      </c>
      <c r="C94444">
        <v>24101</v>
      </c>
      <c r="D94444">
        <v>4</v>
      </c>
      <c r="E94444" t="s">
        <v>73421</v>
      </c>
      <c r="F94444" t="s">
        <v>8</v>
      </c>
    </row>
    <row r="94445" spans="1:6" x14ac:dyDescent="0.3">
      <c r="A94445">
        <f t="shared" si="1475"/>
        <v>94444</v>
      </c>
      <c r="B94445">
        <v>253</v>
      </c>
      <c r="C94445">
        <v>24102</v>
      </c>
      <c r="D94445">
        <v>1</v>
      </c>
      <c r="E94445" t="s">
        <v>73422</v>
      </c>
      <c r="F94445" t="s">
        <v>6</v>
      </c>
    </row>
    <row r="94446" spans="1:6" x14ac:dyDescent="0.3">
      <c r="A94446">
        <f t="shared" si="1475"/>
        <v>94445</v>
      </c>
      <c r="B94446">
        <v>253</v>
      </c>
      <c r="C94446">
        <v>24102</v>
      </c>
      <c r="D94446">
        <v>2</v>
      </c>
      <c r="E94446" t="s">
        <v>73423</v>
      </c>
      <c r="F94446" t="s">
        <v>6</v>
      </c>
    </row>
    <row r="94447" spans="1:6" x14ac:dyDescent="0.3">
      <c r="A94447">
        <f t="shared" si="1475"/>
        <v>94446</v>
      </c>
      <c r="B94447">
        <v>253</v>
      </c>
      <c r="C94447">
        <v>24102</v>
      </c>
      <c r="D94447">
        <v>3</v>
      </c>
      <c r="E94447" t="s">
        <v>73424</v>
      </c>
      <c r="F94447" t="s">
        <v>8</v>
      </c>
    </row>
    <row r="94448" spans="1:6" x14ac:dyDescent="0.3">
      <c r="A94448">
        <f t="shared" si="1475"/>
        <v>94447</v>
      </c>
      <c r="B94448">
        <v>253</v>
      </c>
      <c r="C94448">
        <v>24102</v>
      </c>
      <c r="D94448">
        <v>4</v>
      </c>
      <c r="E94448" t="s">
        <v>73425</v>
      </c>
      <c r="F94448" t="s">
        <v>6</v>
      </c>
    </row>
    <row r="94449" spans="1:6" x14ac:dyDescent="0.3">
      <c r="A94449">
        <f t="shared" si="1475"/>
        <v>94448</v>
      </c>
      <c r="B94449">
        <v>253</v>
      </c>
      <c r="C94449">
        <v>24103</v>
      </c>
      <c r="D94449">
        <v>1</v>
      </c>
      <c r="E94449" t="s">
        <v>73426</v>
      </c>
      <c r="F94449" t="s">
        <v>6</v>
      </c>
    </row>
    <row r="94450" spans="1:6" x14ac:dyDescent="0.3">
      <c r="A94450">
        <f t="shared" si="1475"/>
        <v>94449</v>
      </c>
      <c r="B94450">
        <v>253</v>
      </c>
      <c r="C94450">
        <v>24103</v>
      </c>
      <c r="D94450">
        <v>2</v>
      </c>
      <c r="E94450" t="s">
        <v>73427</v>
      </c>
      <c r="F94450" t="s">
        <v>6</v>
      </c>
    </row>
    <row r="94451" spans="1:6" x14ac:dyDescent="0.3">
      <c r="A94451">
        <f t="shared" si="1475"/>
        <v>94450</v>
      </c>
      <c r="B94451">
        <v>253</v>
      </c>
      <c r="C94451">
        <v>24103</v>
      </c>
      <c r="D94451">
        <v>3</v>
      </c>
      <c r="E94451" t="s">
        <v>73428</v>
      </c>
      <c r="F94451" t="s">
        <v>8</v>
      </c>
    </row>
    <row r="94452" spans="1:6" x14ac:dyDescent="0.3">
      <c r="A94452">
        <f t="shared" si="1475"/>
        <v>94451</v>
      </c>
      <c r="B94452">
        <v>253</v>
      </c>
      <c r="C94452">
        <v>24103</v>
      </c>
      <c r="D94452">
        <v>4</v>
      </c>
      <c r="E94452" t="s">
        <v>73429</v>
      </c>
      <c r="F94452" t="s">
        <v>6</v>
      </c>
    </row>
    <row r="94453" spans="1:6" x14ac:dyDescent="0.3">
      <c r="A94453">
        <f t="shared" si="1475"/>
        <v>94452</v>
      </c>
      <c r="B94453">
        <v>253</v>
      </c>
      <c r="C94453">
        <v>24104</v>
      </c>
      <c r="D94453">
        <v>1</v>
      </c>
      <c r="E94453" t="s">
        <v>73430</v>
      </c>
      <c r="F94453" t="s">
        <v>6</v>
      </c>
    </row>
    <row r="94454" spans="1:6" x14ac:dyDescent="0.3">
      <c r="A94454">
        <f t="shared" si="1475"/>
        <v>94453</v>
      </c>
      <c r="B94454">
        <v>253</v>
      </c>
      <c r="C94454">
        <v>24104</v>
      </c>
      <c r="D94454">
        <v>2</v>
      </c>
      <c r="E94454" t="s">
        <v>73431</v>
      </c>
      <c r="F94454" t="s">
        <v>6</v>
      </c>
    </row>
    <row r="94455" spans="1:6" x14ac:dyDescent="0.3">
      <c r="A94455">
        <f t="shared" si="1475"/>
        <v>94454</v>
      </c>
      <c r="B94455">
        <v>253</v>
      </c>
      <c r="C94455">
        <v>24104</v>
      </c>
      <c r="D94455">
        <v>3</v>
      </c>
      <c r="E94455" t="s">
        <v>73432</v>
      </c>
      <c r="F94455" t="s">
        <v>6</v>
      </c>
    </row>
    <row r="94456" spans="1:6" x14ac:dyDescent="0.3">
      <c r="A94456">
        <f t="shared" si="1475"/>
        <v>94455</v>
      </c>
      <c r="B94456">
        <v>253</v>
      </c>
      <c r="C94456">
        <v>24104</v>
      </c>
      <c r="D94456">
        <v>4</v>
      </c>
      <c r="E94456" t="s">
        <v>73433</v>
      </c>
      <c r="F94456" t="s">
        <v>8</v>
      </c>
    </row>
    <row r="94457" spans="1:6" x14ac:dyDescent="0.3">
      <c r="A94457">
        <f t="shared" si="1475"/>
        <v>94456</v>
      </c>
      <c r="B94457">
        <v>253</v>
      </c>
      <c r="C94457">
        <v>24105</v>
      </c>
      <c r="D94457">
        <v>1</v>
      </c>
      <c r="E94457" t="s">
        <v>73434</v>
      </c>
      <c r="F94457" t="s">
        <v>6</v>
      </c>
    </row>
    <row r="94458" spans="1:6" x14ac:dyDescent="0.3">
      <c r="A94458">
        <f t="shared" si="1475"/>
        <v>94457</v>
      </c>
      <c r="B94458">
        <v>253</v>
      </c>
      <c r="C94458">
        <v>24105</v>
      </c>
      <c r="D94458">
        <v>2</v>
      </c>
      <c r="E94458" t="s">
        <v>73435</v>
      </c>
      <c r="F94458" t="s">
        <v>8</v>
      </c>
    </row>
    <row r="94459" spans="1:6" x14ac:dyDescent="0.3">
      <c r="A94459">
        <f t="shared" si="1475"/>
        <v>94458</v>
      </c>
      <c r="B94459">
        <v>253</v>
      </c>
      <c r="C94459">
        <v>24105</v>
      </c>
      <c r="D94459">
        <v>3</v>
      </c>
      <c r="E94459" t="s">
        <v>73436</v>
      </c>
      <c r="F94459" t="s">
        <v>6</v>
      </c>
    </row>
    <row r="94460" spans="1:6" x14ac:dyDescent="0.3">
      <c r="A94460">
        <f t="shared" si="1475"/>
        <v>94459</v>
      </c>
      <c r="B94460">
        <v>253</v>
      </c>
      <c r="C94460">
        <v>24105</v>
      </c>
      <c r="D94460">
        <v>4</v>
      </c>
      <c r="E94460" t="s">
        <v>73437</v>
      </c>
      <c r="F94460" t="s">
        <v>6</v>
      </c>
    </row>
    <row r="94461" spans="1:6" x14ac:dyDescent="0.3">
      <c r="A94461">
        <f t="shared" si="1475"/>
        <v>94460</v>
      </c>
      <c r="B94461">
        <v>253</v>
      </c>
      <c r="C94461">
        <v>24106</v>
      </c>
      <c r="D94461">
        <v>1</v>
      </c>
      <c r="E94461" t="s">
        <v>73438</v>
      </c>
      <c r="F94461" t="s">
        <v>6</v>
      </c>
    </row>
    <row r="94462" spans="1:6" x14ac:dyDescent="0.3">
      <c r="A94462">
        <f t="shared" si="1475"/>
        <v>94461</v>
      </c>
      <c r="B94462">
        <v>253</v>
      </c>
      <c r="C94462">
        <v>24106</v>
      </c>
      <c r="D94462">
        <v>2</v>
      </c>
      <c r="E94462" t="s">
        <v>73439</v>
      </c>
      <c r="F94462" t="s">
        <v>6</v>
      </c>
    </row>
    <row r="94463" spans="1:6" x14ac:dyDescent="0.3">
      <c r="A94463">
        <f t="shared" si="1475"/>
        <v>94462</v>
      </c>
      <c r="B94463">
        <v>253</v>
      </c>
      <c r="C94463">
        <v>24106</v>
      </c>
      <c r="D94463">
        <v>3</v>
      </c>
      <c r="E94463" t="s">
        <v>73440</v>
      </c>
      <c r="F94463" t="s">
        <v>8</v>
      </c>
    </row>
    <row r="94464" spans="1:6" x14ac:dyDescent="0.3">
      <c r="A94464">
        <f t="shared" si="1475"/>
        <v>94463</v>
      </c>
      <c r="B94464">
        <v>253</v>
      </c>
      <c r="C94464">
        <v>24106</v>
      </c>
      <c r="D94464">
        <v>4</v>
      </c>
      <c r="E94464" t="s">
        <v>73441</v>
      </c>
      <c r="F94464" t="s">
        <v>6</v>
      </c>
    </row>
    <row r="94465" spans="1:6" x14ac:dyDescent="0.3">
      <c r="A94465">
        <f t="shared" si="1475"/>
        <v>94464</v>
      </c>
      <c r="B94465">
        <v>253</v>
      </c>
      <c r="C94465">
        <v>24107</v>
      </c>
      <c r="D94465">
        <v>1</v>
      </c>
      <c r="E94465" t="s">
        <v>73442</v>
      </c>
      <c r="F94465" t="s">
        <v>8</v>
      </c>
    </row>
    <row r="94466" spans="1:6" x14ac:dyDescent="0.3">
      <c r="A94466">
        <f t="shared" si="1475"/>
        <v>94465</v>
      </c>
      <c r="B94466">
        <v>253</v>
      </c>
      <c r="C94466">
        <v>24107</v>
      </c>
      <c r="D94466">
        <v>2</v>
      </c>
      <c r="E94466" t="s">
        <v>73443</v>
      </c>
      <c r="F94466" t="s">
        <v>6</v>
      </c>
    </row>
    <row r="94467" spans="1:6" x14ac:dyDescent="0.3">
      <c r="A94467">
        <f t="shared" ref="A94467:A94530" si="1476">ROW()-1</f>
        <v>94466</v>
      </c>
      <c r="B94467">
        <v>253</v>
      </c>
      <c r="C94467">
        <v>24107</v>
      </c>
      <c r="D94467">
        <v>3</v>
      </c>
      <c r="E94467" t="s">
        <v>73444</v>
      </c>
      <c r="F94467" t="s">
        <v>6</v>
      </c>
    </row>
    <row r="94468" spans="1:6" x14ac:dyDescent="0.3">
      <c r="A94468">
        <f t="shared" si="1476"/>
        <v>94467</v>
      </c>
      <c r="B94468">
        <v>253</v>
      </c>
      <c r="C94468">
        <v>24107</v>
      </c>
      <c r="D94468">
        <v>4</v>
      </c>
      <c r="E94468" t="s">
        <v>73445</v>
      </c>
      <c r="F94468" t="s">
        <v>6</v>
      </c>
    </row>
    <row r="94469" spans="1:6" x14ac:dyDescent="0.3">
      <c r="A94469">
        <f t="shared" si="1476"/>
        <v>94468</v>
      </c>
      <c r="B94469">
        <v>253</v>
      </c>
      <c r="C94469">
        <v>24108</v>
      </c>
      <c r="D94469">
        <v>1</v>
      </c>
      <c r="E94469" t="s">
        <v>73446</v>
      </c>
      <c r="F94469" t="s">
        <v>6</v>
      </c>
    </row>
    <row r="94470" spans="1:6" x14ac:dyDescent="0.3">
      <c r="A94470">
        <f t="shared" si="1476"/>
        <v>94469</v>
      </c>
      <c r="B94470">
        <v>253</v>
      </c>
      <c r="C94470">
        <v>24108</v>
      </c>
      <c r="D94470">
        <v>2</v>
      </c>
      <c r="E94470" t="s">
        <v>73447</v>
      </c>
      <c r="F94470" t="s">
        <v>8</v>
      </c>
    </row>
    <row r="94471" spans="1:6" x14ac:dyDescent="0.3">
      <c r="A94471">
        <f t="shared" si="1476"/>
        <v>94470</v>
      </c>
      <c r="B94471">
        <v>253</v>
      </c>
      <c r="C94471">
        <v>24108</v>
      </c>
      <c r="D94471">
        <v>3</v>
      </c>
      <c r="E94471" t="s">
        <v>73448</v>
      </c>
      <c r="F94471" t="s">
        <v>6</v>
      </c>
    </row>
    <row r="94472" spans="1:6" x14ac:dyDescent="0.3">
      <c r="A94472">
        <f t="shared" si="1476"/>
        <v>94471</v>
      </c>
      <c r="B94472">
        <v>253</v>
      </c>
      <c r="C94472">
        <v>24108</v>
      </c>
      <c r="D94472">
        <v>4</v>
      </c>
      <c r="E94472" t="s">
        <v>73449</v>
      </c>
      <c r="F94472" t="s">
        <v>6</v>
      </c>
    </row>
    <row r="94473" spans="1:6" x14ac:dyDescent="0.3">
      <c r="A94473">
        <f t="shared" si="1476"/>
        <v>94472</v>
      </c>
      <c r="B94473">
        <v>253</v>
      </c>
      <c r="C94473">
        <v>24109</v>
      </c>
      <c r="D94473">
        <v>1</v>
      </c>
      <c r="E94473" t="s">
        <v>73450</v>
      </c>
      <c r="F94473" t="s">
        <v>8</v>
      </c>
    </row>
    <row r="94474" spans="1:6" x14ac:dyDescent="0.3">
      <c r="A94474">
        <f t="shared" si="1476"/>
        <v>94473</v>
      </c>
      <c r="B94474">
        <v>253</v>
      </c>
      <c r="C94474">
        <v>24109</v>
      </c>
      <c r="D94474">
        <v>2</v>
      </c>
      <c r="E94474" t="s">
        <v>73451</v>
      </c>
      <c r="F94474" t="s">
        <v>6</v>
      </c>
    </row>
    <row r="94475" spans="1:6" x14ac:dyDescent="0.3">
      <c r="A94475">
        <f t="shared" si="1476"/>
        <v>94474</v>
      </c>
      <c r="B94475">
        <v>253</v>
      </c>
      <c r="C94475">
        <v>24109</v>
      </c>
      <c r="D94475">
        <v>3</v>
      </c>
      <c r="E94475" t="s">
        <v>73452</v>
      </c>
      <c r="F94475" t="s">
        <v>6</v>
      </c>
    </row>
    <row r="94476" spans="1:6" x14ac:dyDescent="0.3">
      <c r="A94476">
        <f t="shared" si="1476"/>
        <v>94475</v>
      </c>
      <c r="B94476">
        <v>253</v>
      </c>
      <c r="C94476">
        <v>24109</v>
      </c>
      <c r="D94476">
        <v>4</v>
      </c>
      <c r="E94476" t="s">
        <v>73453</v>
      </c>
      <c r="F94476" t="s">
        <v>6</v>
      </c>
    </row>
    <row r="94477" spans="1:6" x14ac:dyDescent="0.3">
      <c r="A94477">
        <f t="shared" si="1476"/>
        <v>94476</v>
      </c>
      <c r="B94477">
        <v>253</v>
      </c>
      <c r="C94477">
        <v>24110</v>
      </c>
      <c r="D94477">
        <v>1</v>
      </c>
      <c r="E94477" t="s">
        <v>73454</v>
      </c>
      <c r="F94477" t="s">
        <v>6</v>
      </c>
    </row>
    <row r="94478" spans="1:6" x14ac:dyDescent="0.3">
      <c r="A94478">
        <f t="shared" si="1476"/>
        <v>94477</v>
      </c>
      <c r="B94478">
        <v>253</v>
      </c>
      <c r="C94478">
        <v>24110</v>
      </c>
      <c r="D94478">
        <v>2</v>
      </c>
      <c r="E94478" t="s">
        <v>73455</v>
      </c>
      <c r="F94478" t="s">
        <v>6</v>
      </c>
    </row>
    <row r="94479" spans="1:6" x14ac:dyDescent="0.3">
      <c r="A94479">
        <f t="shared" si="1476"/>
        <v>94478</v>
      </c>
      <c r="B94479">
        <v>253</v>
      </c>
      <c r="C94479">
        <v>24110</v>
      </c>
      <c r="D94479">
        <v>3</v>
      </c>
      <c r="E94479" t="s">
        <v>73456</v>
      </c>
      <c r="F94479" t="s">
        <v>6</v>
      </c>
    </row>
    <row r="94480" spans="1:6" x14ac:dyDescent="0.3">
      <c r="A94480">
        <f t="shared" si="1476"/>
        <v>94479</v>
      </c>
      <c r="B94480">
        <v>253</v>
      </c>
      <c r="C94480">
        <v>24110</v>
      </c>
      <c r="D94480">
        <v>4</v>
      </c>
      <c r="E94480" t="s">
        <v>73457</v>
      </c>
      <c r="F94480" t="s">
        <v>8</v>
      </c>
    </row>
    <row r="94481" spans="1:6" x14ac:dyDescent="0.3">
      <c r="A94481">
        <f t="shared" si="1476"/>
        <v>94480</v>
      </c>
      <c r="B94481">
        <v>253</v>
      </c>
      <c r="C94481">
        <v>24111</v>
      </c>
      <c r="D94481">
        <v>1</v>
      </c>
      <c r="E94481" t="s">
        <v>73458</v>
      </c>
      <c r="F94481" t="s">
        <v>6</v>
      </c>
    </row>
    <row r="94482" spans="1:6" x14ac:dyDescent="0.3">
      <c r="A94482">
        <f t="shared" si="1476"/>
        <v>94481</v>
      </c>
      <c r="B94482">
        <v>253</v>
      </c>
      <c r="C94482">
        <v>24111</v>
      </c>
      <c r="D94482">
        <v>2</v>
      </c>
      <c r="E94482" t="s">
        <v>52</v>
      </c>
      <c r="F94482" t="s">
        <v>6</v>
      </c>
    </row>
    <row r="94483" spans="1:6" x14ac:dyDescent="0.3">
      <c r="A94483">
        <f t="shared" si="1476"/>
        <v>94482</v>
      </c>
      <c r="B94483">
        <v>253</v>
      </c>
      <c r="C94483">
        <v>24111</v>
      </c>
      <c r="D94483">
        <v>3</v>
      </c>
      <c r="E94483" t="s">
        <v>73459</v>
      </c>
      <c r="F94483" t="s">
        <v>8</v>
      </c>
    </row>
    <row r="94484" spans="1:6" x14ac:dyDescent="0.3">
      <c r="A94484">
        <f t="shared" si="1476"/>
        <v>94483</v>
      </c>
      <c r="B94484">
        <v>253</v>
      </c>
      <c r="C94484">
        <v>24111</v>
      </c>
      <c r="D94484">
        <v>4</v>
      </c>
      <c r="E94484" t="s">
        <v>2697</v>
      </c>
      <c r="F94484" t="s">
        <v>6</v>
      </c>
    </row>
    <row r="94485" spans="1:6" x14ac:dyDescent="0.3">
      <c r="A94485">
        <f t="shared" si="1476"/>
        <v>94484</v>
      </c>
      <c r="B94485">
        <v>253</v>
      </c>
      <c r="C94485">
        <v>24112</v>
      </c>
      <c r="D94485">
        <v>1</v>
      </c>
      <c r="E94485" t="s">
        <v>73460</v>
      </c>
      <c r="F94485" t="s">
        <v>8</v>
      </c>
    </row>
    <row r="94486" spans="1:6" x14ac:dyDescent="0.3">
      <c r="A94486">
        <f t="shared" si="1476"/>
        <v>94485</v>
      </c>
      <c r="B94486">
        <v>253</v>
      </c>
      <c r="C94486">
        <v>24112</v>
      </c>
      <c r="D94486">
        <v>2</v>
      </c>
      <c r="E94486" t="s">
        <v>73461</v>
      </c>
      <c r="F94486" t="s">
        <v>6</v>
      </c>
    </row>
    <row r="94487" spans="1:6" x14ac:dyDescent="0.3">
      <c r="A94487">
        <f t="shared" si="1476"/>
        <v>94486</v>
      </c>
      <c r="B94487">
        <v>253</v>
      </c>
      <c r="C94487">
        <v>24112</v>
      </c>
      <c r="D94487">
        <v>3</v>
      </c>
      <c r="E94487" t="s">
        <v>73462</v>
      </c>
      <c r="F94487" t="s">
        <v>6</v>
      </c>
    </row>
    <row r="94488" spans="1:6" x14ac:dyDescent="0.3">
      <c r="A94488">
        <f t="shared" si="1476"/>
        <v>94487</v>
      </c>
      <c r="B94488">
        <v>253</v>
      </c>
      <c r="C94488">
        <v>24112</v>
      </c>
      <c r="D94488">
        <v>4</v>
      </c>
      <c r="E94488" t="s">
        <v>73463</v>
      </c>
      <c r="F94488" t="s">
        <v>6</v>
      </c>
    </row>
    <row r="94489" spans="1:6" x14ac:dyDescent="0.3">
      <c r="A94489">
        <f t="shared" si="1476"/>
        <v>94488</v>
      </c>
      <c r="B94489">
        <v>253</v>
      </c>
      <c r="C94489">
        <v>24113</v>
      </c>
      <c r="D94489">
        <v>1</v>
      </c>
      <c r="E94489" t="s">
        <v>22660</v>
      </c>
      <c r="F94489" t="s">
        <v>6</v>
      </c>
    </row>
    <row r="94490" spans="1:6" x14ac:dyDescent="0.3">
      <c r="A94490">
        <f t="shared" si="1476"/>
        <v>94489</v>
      </c>
      <c r="B94490">
        <v>253</v>
      </c>
      <c r="C94490">
        <v>24113</v>
      </c>
      <c r="D94490">
        <v>2</v>
      </c>
      <c r="E94490" t="s">
        <v>73464</v>
      </c>
      <c r="F94490" t="s">
        <v>6</v>
      </c>
    </row>
    <row r="94491" spans="1:6" x14ac:dyDescent="0.3">
      <c r="A94491">
        <f t="shared" si="1476"/>
        <v>94490</v>
      </c>
      <c r="B94491">
        <v>253</v>
      </c>
      <c r="C94491">
        <v>24113</v>
      </c>
      <c r="D94491">
        <v>3</v>
      </c>
      <c r="E94491" t="s">
        <v>73465</v>
      </c>
      <c r="F94491" t="s">
        <v>6</v>
      </c>
    </row>
    <row r="94492" spans="1:6" x14ac:dyDescent="0.3">
      <c r="A94492">
        <f t="shared" si="1476"/>
        <v>94491</v>
      </c>
      <c r="B94492">
        <v>253</v>
      </c>
      <c r="C94492">
        <v>24113</v>
      </c>
      <c r="D94492">
        <v>4</v>
      </c>
      <c r="E94492" t="s">
        <v>35484</v>
      </c>
      <c r="F94492" t="s">
        <v>8</v>
      </c>
    </row>
    <row r="94493" spans="1:6" x14ac:dyDescent="0.3">
      <c r="A94493">
        <f t="shared" si="1476"/>
        <v>94492</v>
      </c>
      <c r="B94493">
        <v>253</v>
      </c>
      <c r="C94493">
        <v>24114</v>
      </c>
      <c r="D94493">
        <v>1</v>
      </c>
      <c r="E94493" t="s">
        <v>73466</v>
      </c>
      <c r="F94493" t="s">
        <v>6</v>
      </c>
    </row>
    <row r="94494" spans="1:6" x14ac:dyDescent="0.3">
      <c r="A94494">
        <f t="shared" si="1476"/>
        <v>94493</v>
      </c>
      <c r="B94494">
        <v>253</v>
      </c>
      <c r="C94494">
        <v>24114</v>
      </c>
      <c r="D94494">
        <v>2</v>
      </c>
      <c r="E94494" t="s">
        <v>73467</v>
      </c>
      <c r="F94494" t="s">
        <v>8</v>
      </c>
    </row>
    <row r="94495" spans="1:6" x14ac:dyDescent="0.3">
      <c r="A94495">
        <f t="shared" si="1476"/>
        <v>94494</v>
      </c>
      <c r="B94495">
        <v>253</v>
      </c>
      <c r="C94495">
        <v>24114</v>
      </c>
      <c r="D94495">
        <v>3</v>
      </c>
      <c r="E94495" t="s">
        <v>73468</v>
      </c>
      <c r="F94495" t="s">
        <v>6</v>
      </c>
    </row>
    <row r="94496" spans="1:6" x14ac:dyDescent="0.3">
      <c r="A94496">
        <f t="shared" si="1476"/>
        <v>94495</v>
      </c>
      <c r="B94496">
        <v>253</v>
      </c>
      <c r="C94496">
        <v>24114</v>
      </c>
      <c r="D94496">
        <v>4</v>
      </c>
      <c r="E94496" t="s">
        <v>73469</v>
      </c>
      <c r="F94496" t="s">
        <v>6</v>
      </c>
    </row>
    <row r="94497" spans="1:6" x14ac:dyDescent="0.3">
      <c r="A94497">
        <f t="shared" si="1476"/>
        <v>94496</v>
      </c>
      <c r="B94497">
        <v>253</v>
      </c>
      <c r="C94497">
        <v>24115</v>
      </c>
      <c r="D94497">
        <v>1</v>
      </c>
      <c r="E94497" t="s">
        <v>73470</v>
      </c>
      <c r="F94497" t="s">
        <v>6</v>
      </c>
    </row>
    <row r="94498" spans="1:6" x14ac:dyDescent="0.3">
      <c r="A94498">
        <f t="shared" si="1476"/>
        <v>94497</v>
      </c>
      <c r="B94498">
        <v>253</v>
      </c>
      <c r="C94498">
        <v>24115</v>
      </c>
      <c r="D94498">
        <v>2</v>
      </c>
      <c r="E94498" t="s">
        <v>73471</v>
      </c>
      <c r="F94498" t="s">
        <v>6</v>
      </c>
    </row>
    <row r="94499" spans="1:6" x14ac:dyDescent="0.3">
      <c r="A94499">
        <f t="shared" si="1476"/>
        <v>94498</v>
      </c>
      <c r="B94499">
        <v>253</v>
      </c>
      <c r="C94499">
        <v>24115</v>
      </c>
      <c r="D94499">
        <v>3</v>
      </c>
      <c r="E94499" t="s">
        <v>73472</v>
      </c>
      <c r="F94499" t="s">
        <v>6</v>
      </c>
    </row>
    <row r="94500" spans="1:6" x14ac:dyDescent="0.3">
      <c r="A94500">
        <f t="shared" si="1476"/>
        <v>94499</v>
      </c>
      <c r="B94500">
        <v>253</v>
      </c>
      <c r="C94500">
        <v>24115</v>
      </c>
      <c r="D94500">
        <v>4</v>
      </c>
      <c r="E94500" t="s">
        <v>73473</v>
      </c>
      <c r="F94500" t="s">
        <v>8</v>
      </c>
    </row>
    <row r="94501" spans="1:6" x14ac:dyDescent="0.3">
      <c r="A94501">
        <f t="shared" si="1476"/>
        <v>94500</v>
      </c>
      <c r="B94501">
        <v>253</v>
      </c>
      <c r="C94501">
        <v>24116</v>
      </c>
      <c r="D94501">
        <v>1</v>
      </c>
      <c r="E94501" t="s">
        <v>73474</v>
      </c>
      <c r="F94501" t="s">
        <v>8</v>
      </c>
    </row>
    <row r="94502" spans="1:6" x14ac:dyDescent="0.3">
      <c r="A94502">
        <f t="shared" si="1476"/>
        <v>94501</v>
      </c>
      <c r="B94502">
        <v>253</v>
      </c>
      <c r="C94502">
        <v>24116</v>
      </c>
      <c r="D94502">
        <v>2</v>
      </c>
      <c r="E94502" t="s">
        <v>45248</v>
      </c>
      <c r="F94502" t="s">
        <v>6</v>
      </c>
    </row>
    <row r="94503" spans="1:6" x14ac:dyDescent="0.3">
      <c r="A94503">
        <f t="shared" si="1476"/>
        <v>94502</v>
      </c>
      <c r="B94503">
        <v>253</v>
      </c>
      <c r="C94503">
        <v>24116</v>
      </c>
      <c r="D94503">
        <v>3</v>
      </c>
      <c r="E94503" t="s">
        <v>45247</v>
      </c>
      <c r="F94503" t="s">
        <v>6</v>
      </c>
    </row>
    <row r="94504" spans="1:6" x14ac:dyDescent="0.3">
      <c r="A94504">
        <f t="shared" si="1476"/>
        <v>94503</v>
      </c>
      <c r="B94504">
        <v>253</v>
      </c>
      <c r="C94504">
        <v>24116</v>
      </c>
      <c r="D94504">
        <v>4</v>
      </c>
      <c r="E94504" t="s">
        <v>73475</v>
      </c>
      <c r="F94504" t="s">
        <v>6</v>
      </c>
    </row>
    <row r="94505" spans="1:6" x14ac:dyDescent="0.3">
      <c r="A94505">
        <f t="shared" si="1476"/>
        <v>94504</v>
      </c>
      <c r="B94505">
        <v>253</v>
      </c>
      <c r="C94505">
        <v>24117</v>
      </c>
      <c r="D94505">
        <v>1</v>
      </c>
      <c r="E94505" t="s">
        <v>73476</v>
      </c>
      <c r="F94505" t="s">
        <v>8</v>
      </c>
    </row>
    <row r="94506" spans="1:6" x14ac:dyDescent="0.3">
      <c r="A94506">
        <f t="shared" si="1476"/>
        <v>94505</v>
      </c>
      <c r="B94506">
        <v>253</v>
      </c>
      <c r="C94506">
        <v>24117</v>
      </c>
      <c r="D94506">
        <v>2</v>
      </c>
      <c r="E94506" t="s">
        <v>73477</v>
      </c>
      <c r="F94506" t="s">
        <v>6</v>
      </c>
    </row>
    <row r="94507" spans="1:6" x14ac:dyDescent="0.3">
      <c r="A94507">
        <f t="shared" si="1476"/>
        <v>94506</v>
      </c>
      <c r="B94507">
        <v>253</v>
      </c>
      <c r="C94507">
        <v>24117</v>
      </c>
      <c r="D94507">
        <v>3</v>
      </c>
      <c r="E94507" t="s">
        <v>73478</v>
      </c>
      <c r="F94507" t="s">
        <v>6</v>
      </c>
    </row>
    <row r="94508" spans="1:6" x14ac:dyDescent="0.3">
      <c r="A94508">
        <f t="shared" si="1476"/>
        <v>94507</v>
      </c>
      <c r="B94508">
        <v>253</v>
      </c>
      <c r="C94508">
        <v>24117</v>
      </c>
      <c r="D94508">
        <v>4</v>
      </c>
      <c r="E94508" t="s">
        <v>73479</v>
      </c>
      <c r="F94508" t="s">
        <v>6</v>
      </c>
    </row>
    <row r="94509" spans="1:6" x14ac:dyDescent="0.3">
      <c r="A94509">
        <f t="shared" si="1476"/>
        <v>94508</v>
      </c>
      <c r="B94509">
        <v>253</v>
      </c>
      <c r="C94509">
        <v>24118</v>
      </c>
      <c r="D94509">
        <v>1</v>
      </c>
      <c r="E94509" t="s">
        <v>14888</v>
      </c>
      <c r="F94509" t="s">
        <v>6</v>
      </c>
    </row>
    <row r="94510" spans="1:6" x14ac:dyDescent="0.3">
      <c r="A94510">
        <f t="shared" si="1476"/>
        <v>94509</v>
      </c>
      <c r="B94510">
        <v>253</v>
      </c>
      <c r="C94510">
        <v>24118</v>
      </c>
      <c r="D94510">
        <v>2</v>
      </c>
      <c r="E94510" t="s">
        <v>73480</v>
      </c>
      <c r="F94510" t="s">
        <v>6</v>
      </c>
    </row>
    <row r="94511" spans="1:6" x14ac:dyDescent="0.3">
      <c r="A94511">
        <f t="shared" si="1476"/>
        <v>94510</v>
      </c>
      <c r="B94511">
        <v>253</v>
      </c>
      <c r="C94511">
        <v>24118</v>
      </c>
      <c r="D94511">
        <v>3</v>
      </c>
      <c r="E94511" t="s">
        <v>73481</v>
      </c>
      <c r="F94511" t="s">
        <v>6</v>
      </c>
    </row>
    <row r="94512" spans="1:6" x14ac:dyDescent="0.3">
      <c r="A94512">
        <f t="shared" si="1476"/>
        <v>94511</v>
      </c>
      <c r="B94512">
        <v>253</v>
      </c>
      <c r="C94512">
        <v>24118</v>
      </c>
      <c r="D94512">
        <v>4</v>
      </c>
      <c r="E94512" t="s">
        <v>73482</v>
      </c>
      <c r="F94512" t="s">
        <v>8</v>
      </c>
    </row>
    <row r="94513" spans="1:6" x14ac:dyDescent="0.3">
      <c r="A94513">
        <f t="shared" si="1476"/>
        <v>94512</v>
      </c>
      <c r="B94513">
        <v>253</v>
      </c>
      <c r="C94513">
        <v>24119</v>
      </c>
      <c r="D94513">
        <v>1</v>
      </c>
      <c r="E94513" t="s">
        <v>31454</v>
      </c>
      <c r="F94513" t="s">
        <v>6</v>
      </c>
    </row>
    <row r="94514" spans="1:6" x14ac:dyDescent="0.3">
      <c r="A94514">
        <f t="shared" si="1476"/>
        <v>94513</v>
      </c>
      <c r="B94514">
        <v>253</v>
      </c>
      <c r="C94514">
        <v>24119</v>
      </c>
      <c r="D94514">
        <v>2</v>
      </c>
      <c r="E94514" t="s">
        <v>73483</v>
      </c>
      <c r="F94514" t="s">
        <v>8</v>
      </c>
    </row>
    <row r="94515" spans="1:6" x14ac:dyDescent="0.3">
      <c r="A94515">
        <f t="shared" si="1476"/>
        <v>94514</v>
      </c>
      <c r="B94515">
        <v>253</v>
      </c>
      <c r="C94515">
        <v>24119</v>
      </c>
      <c r="D94515">
        <v>3</v>
      </c>
      <c r="E94515" t="s">
        <v>73484</v>
      </c>
      <c r="F94515" t="s">
        <v>6</v>
      </c>
    </row>
    <row r="94516" spans="1:6" x14ac:dyDescent="0.3">
      <c r="A94516">
        <f t="shared" si="1476"/>
        <v>94515</v>
      </c>
      <c r="B94516">
        <v>253</v>
      </c>
      <c r="C94516">
        <v>24119</v>
      </c>
      <c r="D94516">
        <v>4</v>
      </c>
      <c r="E94516" t="s">
        <v>73485</v>
      </c>
      <c r="F94516" t="s">
        <v>6</v>
      </c>
    </row>
    <row r="94517" spans="1:6" x14ac:dyDescent="0.3">
      <c r="A94517">
        <f t="shared" si="1476"/>
        <v>94516</v>
      </c>
      <c r="B94517">
        <v>253</v>
      </c>
      <c r="C94517">
        <v>24120</v>
      </c>
      <c r="D94517">
        <v>1</v>
      </c>
      <c r="E94517" t="s">
        <v>25678</v>
      </c>
      <c r="F94517" t="s">
        <v>6</v>
      </c>
    </row>
    <row r="94518" spans="1:6" x14ac:dyDescent="0.3">
      <c r="A94518">
        <f t="shared" si="1476"/>
        <v>94517</v>
      </c>
      <c r="B94518">
        <v>253</v>
      </c>
      <c r="C94518">
        <v>24120</v>
      </c>
      <c r="D94518">
        <v>2</v>
      </c>
      <c r="E94518" t="s">
        <v>11</v>
      </c>
      <c r="F94518" t="s">
        <v>6</v>
      </c>
    </row>
    <row r="94519" spans="1:6" x14ac:dyDescent="0.3">
      <c r="A94519">
        <f t="shared" si="1476"/>
        <v>94518</v>
      </c>
      <c r="B94519">
        <v>253</v>
      </c>
      <c r="C94519">
        <v>24120</v>
      </c>
      <c r="D94519">
        <v>3</v>
      </c>
      <c r="E94519" t="s">
        <v>882</v>
      </c>
      <c r="F94519" t="s">
        <v>8</v>
      </c>
    </row>
    <row r="94520" spans="1:6" x14ac:dyDescent="0.3">
      <c r="A94520">
        <f t="shared" si="1476"/>
        <v>94519</v>
      </c>
      <c r="B94520">
        <v>253</v>
      </c>
      <c r="C94520">
        <v>24120</v>
      </c>
      <c r="D94520">
        <v>4</v>
      </c>
      <c r="E94520" t="s">
        <v>970</v>
      </c>
      <c r="F94520" t="s">
        <v>6</v>
      </c>
    </row>
    <row r="94521" spans="1:6" x14ac:dyDescent="0.3">
      <c r="A94521">
        <f t="shared" si="1476"/>
        <v>94520</v>
      </c>
      <c r="B94521">
        <v>253</v>
      </c>
      <c r="C94521">
        <v>24121</v>
      </c>
      <c r="D94521">
        <v>1</v>
      </c>
      <c r="E94521" t="s">
        <v>73486</v>
      </c>
      <c r="F94521" t="s">
        <v>6</v>
      </c>
    </row>
    <row r="94522" spans="1:6" x14ac:dyDescent="0.3">
      <c r="A94522">
        <f t="shared" si="1476"/>
        <v>94521</v>
      </c>
      <c r="B94522">
        <v>253</v>
      </c>
      <c r="C94522">
        <v>24121</v>
      </c>
      <c r="D94522">
        <v>2</v>
      </c>
      <c r="E94522" t="s">
        <v>73487</v>
      </c>
      <c r="F94522" t="s">
        <v>6</v>
      </c>
    </row>
    <row r="94523" spans="1:6" x14ac:dyDescent="0.3">
      <c r="A94523">
        <f t="shared" si="1476"/>
        <v>94522</v>
      </c>
      <c r="B94523">
        <v>253</v>
      </c>
      <c r="C94523">
        <v>24121</v>
      </c>
      <c r="D94523">
        <v>3</v>
      </c>
      <c r="E94523" t="s">
        <v>73488</v>
      </c>
      <c r="F94523" t="s">
        <v>6</v>
      </c>
    </row>
    <row r="94524" spans="1:6" x14ac:dyDescent="0.3">
      <c r="A94524">
        <f t="shared" si="1476"/>
        <v>94523</v>
      </c>
      <c r="B94524">
        <v>253</v>
      </c>
      <c r="C94524">
        <v>24121</v>
      </c>
      <c r="D94524">
        <v>4</v>
      </c>
      <c r="E94524" t="s">
        <v>73489</v>
      </c>
      <c r="F94524" t="s">
        <v>8</v>
      </c>
    </row>
    <row r="94525" spans="1:6" x14ac:dyDescent="0.3">
      <c r="A94525">
        <f t="shared" si="1476"/>
        <v>94524</v>
      </c>
      <c r="B94525">
        <v>253</v>
      </c>
      <c r="C94525">
        <v>24122</v>
      </c>
      <c r="D94525">
        <v>1</v>
      </c>
      <c r="E94525" t="s">
        <v>73490</v>
      </c>
      <c r="F94525" t="s">
        <v>6</v>
      </c>
    </row>
    <row r="94526" spans="1:6" x14ac:dyDescent="0.3">
      <c r="A94526">
        <f t="shared" si="1476"/>
        <v>94525</v>
      </c>
      <c r="B94526">
        <v>253</v>
      </c>
      <c r="C94526">
        <v>24122</v>
      </c>
      <c r="D94526">
        <v>2</v>
      </c>
      <c r="E94526" t="s">
        <v>73491</v>
      </c>
      <c r="F94526" t="s">
        <v>6</v>
      </c>
    </row>
    <row r="94527" spans="1:6" x14ac:dyDescent="0.3">
      <c r="A94527">
        <f t="shared" si="1476"/>
        <v>94526</v>
      </c>
      <c r="B94527">
        <v>253</v>
      </c>
      <c r="C94527">
        <v>24122</v>
      </c>
      <c r="D94527">
        <v>3</v>
      </c>
      <c r="E94527" t="s">
        <v>73492</v>
      </c>
      <c r="F94527" t="s">
        <v>8</v>
      </c>
    </row>
    <row r="94528" spans="1:6" x14ac:dyDescent="0.3">
      <c r="A94528">
        <f t="shared" si="1476"/>
        <v>94527</v>
      </c>
      <c r="B94528">
        <v>253</v>
      </c>
      <c r="C94528">
        <v>24122</v>
      </c>
      <c r="D94528">
        <v>4</v>
      </c>
      <c r="E94528" t="s">
        <v>9395</v>
      </c>
      <c r="F94528" t="s">
        <v>6</v>
      </c>
    </row>
    <row r="94529" spans="1:6" x14ac:dyDescent="0.3">
      <c r="A94529">
        <f t="shared" si="1476"/>
        <v>94528</v>
      </c>
      <c r="B94529">
        <v>253</v>
      </c>
      <c r="C94529">
        <v>24123</v>
      </c>
      <c r="D94529">
        <v>1</v>
      </c>
      <c r="E94529" t="s">
        <v>15628</v>
      </c>
      <c r="F94529" t="s">
        <v>8</v>
      </c>
    </row>
    <row r="94530" spans="1:6" x14ac:dyDescent="0.3">
      <c r="A94530">
        <f t="shared" si="1476"/>
        <v>94529</v>
      </c>
      <c r="B94530">
        <v>253</v>
      </c>
      <c r="C94530">
        <v>24123</v>
      </c>
      <c r="D94530">
        <v>2</v>
      </c>
      <c r="E94530" t="s">
        <v>73046</v>
      </c>
      <c r="F94530" t="s">
        <v>6</v>
      </c>
    </row>
    <row r="94531" spans="1:6" x14ac:dyDescent="0.3">
      <c r="A94531">
        <f t="shared" ref="A94531:A94594" si="1477">ROW()-1</f>
        <v>94530</v>
      </c>
      <c r="B94531">
        <v>253</v>
      </c>
      <c r="C94531">
        <v>24123</v>
      </c>
      <c r="D94531">
        <v>3</v>
      </c>
      <c r="E94531" t="s">
        <v>8523</v>
      </c>
      <c r="F94531" t="s">
        <v>6</v>
      </c>
    </row>
    <row r="94532" spans="1:6" x14ac:dyDescent="0.3">
      <c r="A94532">
        <f t="shared" si="1477"/>
        <v>94531</v>
      </c>
      <c r="B94532">
        <v>253</v>
      </c>
      <c r="C94532">
        <v>24123</v>
      </c>
      <c r="D94532">
        <v>4</v>
      </c>
      <c r="E94532" t="s">
        <v>15630</v>
      </c>
      <c r="F94532" t="s">
        <v>6</v>
      </c>
    </row>
    <row r="94533" spans="1:6" x14ac:dyDescent="0.3">
      <c r="A94533">
        <f t="shared" si="1477"/>
        <v>94532</v>
      </c>
      <c r="B94533">
        <v>253</v>
      </c>
      <c r="C94533">
        <v>24124</v>
      </c>
      <c r="D94533">
        <v>1</v>
      </c>
      <c r="E94533" t="s">
        <v>73493</v>
      </c>
      <c r="F94533" t="s">
        <v>6</v>
      </c>
    </row>
    <row r="94534" spans="1:6" x14ac:dyDescent="0.3">
      <c r="A94534">
        <f t="shared" si="1477"/>
        <v>94533</v>
      </c>
      <c r="B94534">
        <v>253</v>
      </c>
      <c r="C94534">
        <v>24124</v>
      </c>
      <c r="D94534">
        <v>2</v>
      </c>
      <c r="E94534" t="s">
        <v>73494</v>
      </c>
      <c r="F94534" t="s">
        <v>6</v>
      </c>
    </row>
    <row r="94535" spans="1:6" x14ac:dyDescent="0.3">
      <c r="A94535">
        <f t="shared" si="1477"/>
        <v>94534</v>
      </c>
      <c r="B94535">
        <v>253</v>
      </c>
      <c r="C94535">
        <v>24124</v>
      </c>
      <c r="D94535">
        <v>3</v>
      </c>
      <c r="E94535" t="s">
        <v>73495</v>
      </c>
      <c r="F94535" t="s">
        <v>6</v>
      </c>
    </row>
    <row r="94536" spans="1:6" x14ac:dyDescent="0.3">
      <c r="A94536">
        <f t="shared" si="1477"/>
        <v>94535</v>
      </c>
      <c r="B94536">
        <v>253</v>
      </c>
      <c r="C94536">
        <v>24124</v>
      </c>
      <c r="D94536">
        <v>4</v>
      </c>
      <c r="E94536" t="s">
        <v>73496</v>
      </c>
      <c r="F94536" t="s">
        <v>8</v>
      </c>
    </row>
    <row r="94537" spans="1:6" x14ac:dyDescent="0.3">
      <c r="A94537">
        <f t="shared" si="1477"/>
        <v>94536</v>
      </c>
      <c r="B94537">
        <v>253</v>
      </c>
      <c r="C94537">
        <v>24125</v>
      </c>
      <c r="D94537">
        <v>1</v>
      </c>
      <c r="E94537" t="s">
        <v>73497</v>
      </c>
      <c r="F94537" t="s">
        <v>6</v>
      </c>
    </row>
    <row r="94538" spans="1:6" x14ac:dyDescent="0.3">
      <c r="A94538">
        <f t="shared" si="1477"/>
        <v>94537</v>
      </c>
      <c r="B94538">
        <v>253</v>
      </c>
      <c r="C94538">
        <v>24125</v>
      </c>
      <c r="D94538">
        <v>2</v>
      </c>
      <c r="E94538" t="s">
        <v>73498</v>
      </c>
      <c r="F94538" t="s">
        <v>6</v>
      </c>
    </row>
    <row r="94539" spans="1:6" x14ac:dyDescent="0.3">
      <c r="A94539">
        <f t="shared" si="1477"/>
        <v>94538</v>
      </c>
      <c r="B94539">
        <v>253</v>
      </c>
      <c r="C94539">
        <v>24125</v>
      </c>
      <c r="D94539">
        <v>3</v>
      </c>
      <c r="E94539" t="s">
        <v>73499</v>
      </c>
      <c r="F94539" t="s">
        <v>8</v>
      </c>
    </row>
    <row r="94540" spans="1:6" x14ac:dyDescent="0.3">
      <c r="A94540">
        <f t="shared" si="1477"/>
        <v>94539</v>
      </c>
      <c r="B94540">
        <v>253</v>
      </c>
      <c r="C94540">
        <v>24125</v>
      </c>
      <c r="D94540">
        <v>4</v>
      </c>
      <c r="E94540" t="s">
        <v>73500</v>
      </c>
      <c r="F94540" t="s">
        <v>6</v>
      </c>
    </row>
    <row r="94541" spans="1:6" x14ac:dyDescent="0.3">
      <c r="A94541">
        <f t="shared" si="1477"/>
        <v>94540</v>
      </c>
      <c r="B94541">
        <v>253</v>
      </c>
      <c r="C94541">
        <v>24127</v>
      </c>
      <c r="D94541">
        <v>1</v>
      </c>
      <c r="E94541" t="s">
        <v>686</v>
      </c>
      <c r="F94541" t="s">
        <v>6</v>
      </c>
    </row>
    <row r="94542" spans="1:6" x14ac:dyDescent="0.3">
      <c r="A94542">
        <f t="shared" si="1477"/>
        <v>94541</v>
      </c>
      <c r="B94542">
        <v>253</v>
      </c>
      <c r="C94542">
        <v>24127</v>
      </c>
      <c r="D94542">
        <v>2</v>
      </c>
      <c r="E94542" t="s">
        <v>235</v>
      </c>
      <c r="F94542" t="s">
        <v>8</v>
      </c>
    </row>
    <row r="94543" spans="1:6" x14ac:dyDescent="0.3">
      <c r="A94543">
        <f t="shared" si="1477"/>
        <v>94542</v>
      </c>
      <c r="B94543">
        <v>253</v>
      </c>
      <c r="C94543">
        <v>24127</v>
      </c>
      <c r="D94543">
        <v>3</v>
      </c>
      <c r="E94543" t="s">
        <v>322</v>
      </c>
      <c r="F94543" t="s">
        <v>6</v>
      </c>
    </row>
    <row r="94544" spans="1:6" x14ac:dyDescent="0.3">
      <c r="A94544">
        <f t="shared" si="1477"/>
        <v>94543</v>
      </c>
      <c r="B94544">
        <v>253</v>
      </c>
      <c r="C94544">
        <v>24127</v>
      </c>
      <c r="D94544">
        <v>4</v>
      </c>
      <c r="E94544" t="s">
        <v>119</v>
      </c>
      <c r="F94544" t="s">
        <v>6</v>
      </c>
    </row>
    <row r="94545" spans="1:6" x14ac:dyDescent="0.3">
      <c r="A94545">
        <f t="shared" si="1477"/>
        <v>94544</v>
      </c>
      <c r="B94545">
        <v>253</v>
      </c>
      <c r="C94545">
        <v>24128</v>
      </c>
      <c r="D94545">
        <v>1</v>
      </c>
      <c r="E94545" t="s">
        <v>73501</v>
      </c>
      <c r="F94545" t="s">
        <v>6</v>
      </c>
    </row>
    <row r="94546" spans="1:6" x14ac:dyDescent="0.3">
      <c r="A94546">
        <f t="shared" si="1477"/>
        <v>94545</v>
      </c>
      <c r="B94546">
        <v>253</v>
      </c>
      <c r="C94546">
        <v>24128</v>
      </c>
      <c r="D94546">
        <v>2</v>
      </c>
      <c r="E94546" t="s">
        <v>73502</v>
      </c>
      <c r="F94546" t="s">
        <v>6</v>
      </c>
    </row>
    <row r="94547" spans="1:6" x14ac:dyDescent="0.3">
      <c r="A94547">
        <f t="shared" si="1477"/>
        <v>94546</v>
      </c>
      <c r="B94547">
        <v>253</v>
      </c>
      <c r="C94547">
        <v>24128</v>
      </c>
      <c r="D94547">
        <v>3</v>
      </c>
      <c r="E94547" t="s">
        <v>73503</v>
      </c>
      <c r="F94547" t="s">
        <v>8</v>
      </c>
    </row>
    <row r="94548" spans="1:6" x14ac:dyDescent="0.3">
      <c r="A94548">
        <f t="shared" si="1477"/>
        <v>94547</v>
      </c>
      <c r="B94548">
        <v>253</v>
      </c>
      <c r="C94548">
        <v>24128</v>
      </c>
      <c r="D94548">
        <v>4</v>
      </c>
      <c r="E94548" t="s">
        <v>73504</v>
      </c>
      <c r="F94548" t="s">
        <v>6</v>
      </c>
    </row>
    <row r="94549" spans="1:6" x14ac:dyDescent="0.3">
      <c r="A94549">
        <f t="shared" si="1477"/>
        <v>94548</v>
      </c>
      <c r="B94549">
        <v>253</v>
      </c>
      <c r="C94549">
        <v>24129</v>
      </c>
      <c r="D94549">
        <v>1</v>
      </c>
      <c r="E94549" t="s">
        <v>73505</v>
      </c>
      <c r="F94549" t="s">
        <v>6</v>
      </c>
    </row>
    <row r="94550" spans="1:6" x14ac:dyDescent="0.3">
      <c r="A94550">
        <f t="shared" si="1477"/>
        <v>94549</v>
      </c>
      <c r="B94550">
        <v>253</v>
      </c>
      <c r="C94550">
        <v>24129</v>
      </c>
      <c r="D94550">
        <v>2</v>
      </c>
      <c r="E94550" t="s">
        <v>73506</v>
      </c>
      <c r="F94550" t="s">
        <v>6</v>
      </c>
    </row>
    <row r="94551" spans="1:6" x14ac:dyDescent="0.3">
      <c r="A94551">
        <f t="shared" si="1477"/>
        <v>94550</v>
      </c>
      <c r="B94551">
        <v>253</v>
      </c>
      <c r="C94551">
        <v>24129</v>
      </c>
      <c r="D94551">
        <v>3</v>
      </c>
      <c r="E94551" t="s">
        <v>73507</v>
      </c>
      <c r="F94551" t="s">
        <v>6</v>
      </c>
    </row>
    <row r="94552" spans="1:6" x14ac:dyDescent="0.3">
      <c r="A94552">
        <f t="shared" si="1477"/>
        <v>94551</v>
      </c>
      <c r="B94552">
        <v>253</v>
      </c>
      <c r="C94552">
        <v>24129</v>
      </c>
      <c r="D94552">
        <v>4</v>
      </c>
      <c r="E94552" t="s">
        <v>73508</v>
      </c>
      <c r="F94552" t="s">
        <v>8</v>
      </c>
    </row>
    <row r="94553" spans="1:6" x14ac:dyDescent="0.3">
      <c r="A94553">
        <f t="shared" si="1477"/>
        <v>94552</v>
      </c>
      <c r="B94553">
        <v>253</v>
      </c>
      <c r="C94553">
        <v>24130</v>
      </c>
      <c r="D94553">
        <v>1</v>
      </c>
      <c r="E94553" t="s">
        <v>73509</v>
      </c>
      <c r="F94553" t="s">
        <v>6</v>
      </c>
    </row>
    <row r="94554" spans="1:6" x14ac:dyDescent="0.3">
      <c r="A94554">
        <f t="shared" si="1477"/>
        <v>94553</v>
      </c>
      <c r="B94554">
        <v>253</v>
      </c>
      <c r="C94554">
        <v>24130</v>
      </c>
      <c r="D94554">
        <v>2</v>
      </c>
      <c r="E94554" t="s">
        <v>73510</v>
      </c>
      <c r="F94554" t="s">
        <v>6</v>
      </c>
    </row>
    <row r="94555" spans="1:6" x14ac:dyDescent="0.3">
      <c r="A94555">
        <f t="shared" si="1477"/>
        <v>94554</v>
      </c>
      <c r="B94555">
        <v>253</v>
      </c>
      <c r="C94555">
        <v>24130</v>
      </c>
      <c r="D94555">
        <v>3</v>
      </c>
      <c r="E94555" t="s">
        <v>73511</v>
      </c>
      <c r="F94555" t="s">
        <v>8</v>
      </c>
    </row>
    <row r="94556" spans="1:6" x14ac:dyDescent="0.3">
      <c r="A94556">
        <f t="shared" si="1477"/>
        <v>94555</v>
      </c>
      <c r="B94556">
        <v>253</v>
      </c>
      <c r="C94556">
        <v>24130</v>
      </c>
      <c r="D94556">
        <v>4</v>
      </c>
      <c r="E94556" t="s">
        <v>73512</v>
      </c>
      <c r="F94556" t="s">
        <v>6</v>
      </c>
    </row>
    <row r="94557" spans="1:6" x14ac:dyDescent="0.3">
      <c r="A94557">
        <f t="shared" si="1477"/>
        <v>94556</v>
      </c>
      <c r="B94557">
        <v>253</v>
      </c>
      <c r="C94557">
        <v>24131</v>
      </c>
      <c r="D94557">
        <v>1</v>
      </c>
      <c r="E94557" t="s">
        <v>73513</v>
      </c>
      <c r="F94557" t="s">
        <v>8</v>
      </c>
    </row>
    <row r="94558" spans="1:6" x14ac:dyDescent="0.3">
      <c r="A94558">
        <f t="shared" si="1477"/>
        <v>94557</v>
      </c>
      <c r="B94558">
        <v>253</v>
      </c>
      <c r="C94558">
        <v>24131</v>
      </c>
      <c r="D94558">
        <v>2</v>
      </c>
      <c r="E94558" t="s">
        <v>73514</v>
      </c>
      <c r="F94558" t="s">
        <v>6</v>
      </c>
    </row>
    <row r="94559" spans="1:6" x14ac:dyDescent="0.3">
      <c r="A94559">
        <f t="shared" si="1477"/>
        <v>94558</v>
      </c>
      <c r="B94559">
        <v>253</v>
      </c>
      <c r="C94559">
        <v>24131</v>
      </c>
      <c r="D94559">
        <v>3</v>
      </c>
      <c r="E94559" t="s">
        <v>73515</v>
      </c>
      <c r="F94559" t="s">
        <v>6</v>
      </c>
    </row>
    <row r="94560" spans="1:6" x14ac:dyDescent="0.3">
      <c r="A94560">
        <f t="shared" si="1477"/>
        <v>94559</v>
      </c>
      <c r="B94560">
        <v>253</v>
      </c>
      <c r="C94560">
        <v>24131</v>
      </c>
      <c r="D94560">
        <v>4</v>
      </c>
      <c r="E94560" t="s">
        <v>73516</v>
      </c>
      <c r="F94560" t="s">
        <v>6</v>
      </c>
    </row>
    <row r="94561" spans="1:6" x14ac:dyDescent="0.3">
      <c r="A94561">
        <f t="shared" si="1477"/>
        <v>94560</v>
      </c>
      <c r="B94561">
        <v>253</v>
      </c>
      <c r="C94561">
        <v>24132</v>
      </c>
      <c r="D94561">
        <v>1</v>
      </c>
      <c r="E94561" t="s">
        <v>73517</v>
      </c>
      <c r="F94561" t="s">
        <v>8</v>
      </c>
    </row>
    <row r="94562" spans="1:6" x14ac:dyDescent="0.3">
      <c r="A94562">
        <f t="shared" si="1477"/>
        <v>94561</v>
      </c>
      <c r="B94562">
        <v>253</v>
      </c>
      <c r="C94562">
        <v>24132</v>
      </c>
      <c r="D94562">
        <v>2</v>
      </c>
      <c r="E94562" t="s">
        <v>73518</v>
      </c>
      <c r="F94562" t="s">
        <v>6</v>
      </c>
    </row>
    <row r="94563" spans="1:6" x14ac:dyDescent="0.3">
      <c r="A94563">
        <f t="shared" si="1477"/>
        <v>94562</v>
      </c>
      <c r="B94563">
        <v>253</v>
      </c>
      <c r="C94563">
        <v>24132</v>
      </c>
      <c r="D94563">
        <v>3</v>
      </c>
      <c r="E94563" t="s">
        <v>73519</v>
      </c>
      <c r="F94563" t="s">
        <v>6</v>
      </c>
    </row>
    <row r="94564" spans="1:6" x14ac:dyDescent="0.3">
      <c r="A94564">
        <f t="shared" si="1477"/>
        <v>94563</v>
      </c>
      <c r="B94564">
        <v>253</v>
      </c>
      <c r="C94564">
        <v>24132</v>
      </c>
      <c r="D94564">
        <v>4</v>
      </c>
      <c r="E94564" t="s">
        <v>73520</v>
      </c>
      <c r="F94564" t="s">
        <v>6</v>
      </c>
    </row>
    <row r="94565" spans="1:6" x14ac:dyDescent="0.3">
      <c r="A94565">
        <f t="shared" si="1477"/>
        <v>94564</v>
      </c>
      <c r="B94565">
        <v>253</v>
      </c>
      <c r="C94565">
        <v>24133</v>
      </c>
      <c r="D94565">
        <v>1</v>
      </c>
      <c r="E94565" t="s">
        <v>73521</v>
      </c>
      <c r="F94565" t="s">
        <v>6</v>
      </c>
    </row>
    <row r="94566" spans="1:6" x14ac:dyDescent="0.3">
      <c r="A94566">
        <f t="shared" si="1477"/>
        <v>94565</v>
      </c>
      <c r="B94566">
        <v>253</v>
      </c>
      <c r="C94566">
        <v>24133</v>
      </c>
      <c r="D94566">
        <v>2</v>
      </c>
      <c r="E94566" t="s">
        <v>73522</v>
      </c>
      <c r="F94566" t="s">
        <v>6</v>
      </c>
    </row>
    <row r="94567" spans="1:6" x14ac:dyDescent="0.3">
      <c r="A94567">
        <f t="shared" si="1477"/>
        <v>94566</v>
      </c>
      <c r="B94567">
        <v>253</v>
      </c>
      <c r="C94567">
        <v>24133</v>
      </c>
      <c r="D94567">
        <v>3</v>
      </c>
      <c r="E94567" t="s">
        <v>73523</v>
      </c>
      <c r="F94567" t="s">
        <v>6</v>
      </c>
    </row>
    <row r="94568" spans="1:6" x14ac:dyDescent="0.3">
      <c r="A94568">
        <f t="shared" si="1477"/>
        <v>94567</v>
      </c>
      <c r="B94568">
        <v>253</v>
      </c>
      <c r="C94568">
        <v>24133</v>
      </c>
      <c r="D94568">
        <v>4</v>
      </c>
      <c r="E94568" t="s">
        <v>73524</v>
      </c>
      <c r="F94568" t="s">
        <v>8</v>
      </c>
    </row>
    <row r="94569" spans="1:6" x14ac:dyDescent="0.3">
      <c r="A94569">
        <f t="shared" si="1477"/>
        <v>94568</v>
      </c>
      <c r="B94569">
        <v>253</v>
      </c>
      <c r="C94569">
        <v>24134</v>
      </c>
      <c r="D94569">
        <v>1</v>
      </c>
      <c r="E94569" t="s">
        <v>443</v>
      </c>
      <c r="F94569" t="s">
        <v>6</v>
      </c>
    </row>
    <row r="94570" spans="1:6" x14ac:dyDescent="0.3">
      <c r="A94570">
        <f t="shared" si="1477"/>
        <v>94569</v>
      </c>
      <c r="B94570">
        <v>253</v>
      </c>
      <c r="C94570">
        <v>24134</v>
      </c>
      <c r="D94570">
        <v>2</v>
      </c>
      <c r="E94570" t="s">
        <v>322</v>
      </c>
      <c r="F94570" t="s">
        <v>8</v>
      </c>
    </row>
    <row r="94571" spans="1:6" x14ac:dyDescent="0.3">
      <c r="A94571">
        <f t="shared" si="1477"/>
        <v>94570</v>
      </c>
      <c r="B94571">
        <v>253</v>
      </c>
      <c r="C94571">
        <v>24134</v>
      </c>
      <c r="D94571">
        <v>3</v>
      </c>
      <c r="E94571" t="s">
        <v>119</v>
      </c>
      <c r="F94571" t="s">
        <v>6</v>
      </c>
    </row>
    <row r="94572" spans="1:6" x14ac:dyDescent="0.3">
      <c r="A94572">
        <f t="shared" si="1477"/>
        <v>94571</v>
      </c>
      <c r="B94572">
        <v>253</v>
      </c>
      <c r="C94572">
        <v>24134</v>
      </c>
      <c r="D94572">
        <v>4</v>
      </c>
      <c r="E94572" t="s">
        <v>1113</v>
      </c>
      <c r="F94572" t="s">
        <v>6</v>
      </c>
    </row>
    <row r="94573" spans="1:6" x14ac:dyDescent="0.3">
      <c r="A94573">
        <f t="shared" si="1477"/>
        <v>94572</v>
      </c>
      <c r="B94573">
        <v>253</v>
      </c>
      <c r="C94573">
        <v>24135</v>
      </c>
      <c r="D94573">
        <v>1</v>
      </c>
      <c r="E94573" t="s">
        <v>443</v>
      </c>
      <c r="F94573" t="s">
        <v>6</v>
      </c>
    </row>
    <row r="94574" spans="1:6" x14ac:dyDescent="0.3">
      <c r="A94574">
        <f t="shared" si="1477"/>
        <v>94573</v>
      </c>
      <c r="B94574">
        <v>253</v>
      </c>
      <c r="C94574">
        <v>24135</v>
      </c>
      <c r="D94574">
        <v>2</v>
      </c>
      <c r="E94574" t="s">
        <v>322</v>
      </c>
      <c r="F94574" t="s">
        <v>6</v>
      </c>
    </row>
    <row r="94575" spans="1:6" x14ac:dyDescent="0.3">
      <c r="A94575">
        <f t="shared" si="1477"/>
        <v>94574</v>
      </c>
      <c r="B94575">
        <v>253</v>
      </c>
      <c r="C94575">
        <v>24135</v>
      </c>
      <c r="D94575">
        <v>3</v>
      </c>
      <c r="E94575" t="s">
        <v>73525</v>
      </c>
      <c r="F94575" t="s">
        <v>6</v>
      </c>
    </row>
    <row r="94576" spans="1:6" x14ac:dyDescent="0.3">
      <c r="A94576">
        <f t="shared" si="1477"/>
        <v>94575</v>
      </c>
      <c r="B94576">
        <v>253</v>
      </c>
      <c r="C94576">
        <v>24135</v>
      </c>
      <c r="D94576">
        <v>4</v>
      </c>
      <c r="E94576" t="s">
        <v>73526</v>
      </c>
      <c r="F94576" t="s">
        <v>8</v>
      </c>
    </row>
    <row r="94577" spans="1:6" x14ac:dyDescent="0.3">
      <c r="A94577">
        <f t="shared" si="1477"/>
        <v>94576</v>
      </c>
      <c r="B94577">
        <v>253</v>
      </c>
      <c r="C94577">
        <v>24136</v>
      </c>
      <c r="D94577">
        <v>1</v>
      </c>
      <c r="E94577" t="s">
        <v>73480</v>
      </c>
      <c r="F94577" t="s">
        <v>6</v>
      </c>
    </row>
    <row r="94578" spans="1:6" x14ac:dyDescent="0.3">
      <c r="A94578">
        <f t="shared" si="1477"/>
        <v>94577</v>
      </c>
      <c r="B94578">
        <v>253</v>
      </c>
      <c r="C94578">
        <v>24136</v>
      </c>
      <c r="D94578">
        <v>2</v>
      </c>
      <c r="E94578" t="s">
        <v>73527</v>
      </c>
      <c r="F94578" t="s">
        <v>6</v>
      </c>
    </row>
    <row r="94579" spans="1:6" x14ac:dyDescent="0.3">
      <c r="A94579">
        <f t="shared" si="1477"/>
        <v>94578</v>
      </c>
      <c r="B94579">
        <v>253</v>
      </c>
      <c r="C94579">
        <v>24136</v>
      </c>
      <c r="D94579">
        <v>3</v>
      </c>
      <c r="E94579" t="s">
        <v>15520</v>
      </c>
      <c r="F94579" t="s">
        <v>6</v>
      </c>
    </row>
    <row r="94580" spans="1:6" x14ac:dyDescent="0.3">
      <c r="A94580">
        <f t="shared" si="1477"/>
        <v>94579</v>
      </c>
      <c r="B94580">
        <v>253</v>
      </c>
      <c r="C94580">
        <v>24136</v>
      </c>
      <c r="D94580">
        <v>4</v>
      </c>
      <c r="E94580" t="s">
        <v>73528</v>
      </c>
      <c r="F94580" t="s">
        <v>8</v>
      </c>
    </row>
    <row r="94581" spans="1:6" x14ac:dyDescent="0.3">
      <c r="A94581">
        <f t="shared" si="1477"/>
        <v>94580</v>
      </c>
      <c r="B94581">
        <v>253</v>
      </c>
      <c r="C94581">
        <v>24137</v>
      </c>
      <c r="D94581">
        <v>1</v>
      </c>
      <c r="E94581" t="s">
        <v>119</v>
      </c>
      <c r="F94581" t="s">
        <v>6</v>
      </c>
    </row>
    <row r="94582" spans="1:6" x14ac:dyDescent="0.3">
      <c r="A94582">
        <f t="shared" si="1477"/>
        <v>94581</v>
      </c>
      <c r="B94582">
        <v>253</v>
      </c>
      <c r="C94582">
        <v>24137</v>
      </c>
      <c r="D94582">
        <v>2</v>
      </c>
      <c r="E94582" t="s">
        <v>121</v>
      </c>
      <c r="F94582" t="s">
        <v>6</v>
      </c>
    </row>
    <row r="94583" spans="1:6" x14ac:dyDescent="0.3">
      <c r="A94583">
        <f t="shared" si="1477"/>
        <v>94582</v>
      </c>
      <c r="B94583">
        <v>253</v>
      </c>
      <c r="C94583">
        <v>24137</v>
      </c>
      <c r="D94583">
        <v>3</v>
      </c>
      <c r="E94583" t="s">
        <v>882</v>
      </c>
      <c r="F94583" t="s">
        <v>8</v>
      </c>
    </row>
    <row r="94584" spans="1:6" x14ac:dyDescent="0.3">
      <c r="A94584">
        <f t="shared" si="1477"/>
        <v>94583</v>
      </c>
      <c r="B94584">
        <v>253</v>
      </c>
      <c r="C94584">
        <v>24137</v>
      </c>
      <c r="D94584">
        <v>4</v>
      </c>
      <c r="E94584" t="s">
        <v>590</v>
      </c>
      <c r="F94584" t="s">
        <v>6</v>
      </c>
    </row>
    <row r="94585" spans="1:6" x14ac:dyDescent="0.3">
      <c r="A94585">
        <f t="shared" si="1477"/>
        <v>94584</v>
      </c>
      <c r="B94585">
        <v>253</v>
      </c>
      <c r="C94585">
        <v>24138</v>
      </c>
      <c r="D94585">
        <v>1</v>
      </c>
      <c r="E94585" t="s">
        <v>73529</v>
      </c>
      <c r="F94585" t="s">
        <v>6</v>
      </c>
    </row>
    <row r="94586" spans="1:6" x14ac:dyDescent="0.3">
      <c r="A94586">
        <f t="shared" si="1477"/>
        <v>94585</v>
      </c>
      <c r="B94586">
        <v>253</v>
      </c>
      <c r="C94586">
        <v>24138</v>
      </c>
      <c r="D94586">
        <v>2</v>
      </c>
      <c r="E94586" t="s">
        <v>46989</v>
      </c>
      <c r="F94586" t="s">
        <v>6</v>
      </c>
    </row>
    <row r="94587" spans="1:6" x14ac:dyDescent="0.3">
      <c r="A94587">
        <f t="shared" si="1477"/>
        <v>94586</v>
      </c>
      <c r="B94587">
        <v>253</v>
      </c>
      <c r="C94587">
        <v>24138</v>
      </c>
      <c r="D94587">
        <v>3</v>
      </c>
      <c r="E94587" t="s">
        <v>46990</v>
      </c>
      <c r="F94587" t="s">
        <v>8</v>
      </c>
    </row>
    <row r="94588" spans="1:6" x14ac:dyDescent="0.3">
      <c r="A94588">
        <f t="shared" si="1477"/>
        <v>94587</v>
      </c>
      <c r="B94588">
        <v>253</v>
      </c>
      <c r="C94588">
        <v>24138</v>
      </c>
      <c r="D94588">
        <v>4</v>
      </c>
      <c r="E94588" t="s">
        <v>6837</v>
      </c>
      <c r="F94588" t="s">
        <v>6</v>
      </c>
    </row>
    <row r="94589" spans="1:6" x14ac:dyDescent="0.3">
      <c r="A94589">
        <f t="shared" si="1477"/>
        <v>94588</v>
      </c>
      <c r="B94589">
        <v>253</v>
      </c>
      <c r="C94589">
        <v>24139</v>
      </c>
      <c r="D94589">
        <v>1</v>
      </c>
      <c r="E94589" t="s">
        <v>119</v>
      </c>
      <c r="F94589" t="s">
        <v>6</v>
      </c>
    </row>
    <row r="94590" spans="1:6" x14ac:dyDescent="0.3">
      <c r="A94590">
        <f t="shared" si="1477"/>
        <v>94589</v>
      </c>
      <c r="B94590">
        <v>253</v>
      </c>
      <c r="C94590">
        <v>24139</v>
      </c>
      <c r="D94590">
        <v>2</v>
      </c>
      <c r="E94590" t="s">
        <v>120</v>
      </c>
      <c r="F94590" t="s">
        <v>8</v>
      </c>
    </row>
    <row r="94591" spans="1:6" x14ac:dyDescent="0.3">
      <c r="A94591">
        <f t="shared" si="1477"/>
        <v>94590</v>
      </c>
      <c r="B94591">
        <v>253</v>
      </c>
      <c r="C94591">
        <v>24139</v>
      </c>
      <c r="D94591">
        <v>3</v>
      </c>
      <c r="E94591" t="s">
        <v>121</v>
      </c>
      <c r="F94591" t="s">
        <v>6</v>
      </c>
    </row>
    <row r="94592" spans="1:6" x14ac:dyDescent="0.3">
      <c r="A94592">
        <f t="shared" si="1477"/>
        <v>94591</v>
      </c>
      <c r="B94592">
        <v>253</v>
      </c>
      <c r="C94592">
        <v>24139</v>
      </c>
      <c r="D94592">
        <v>4</v>
      </c>
      <c r="E94592" t="s">
        <v>122</v>
      </c>
      <c r="F94592" t="s">
        <v>6</v>
      </c>
    </row>
    <row r="94593" spans="1:6" x14ac:dyDescent="0.3">
      <c r="A94593">
        <f t="shared" si="1477"/>
        <v>94592</v>
      </c>
      <c r="B94593">
        <v>253</v>
      </c>
      <c r="C94593">
        <v>24140</v>
      </c>
      <c r="D94593">
        <v>1</v>
      </c>
      <c r="E94593" t="s">
        <v>73530</v>
      </c>
      <c r="F94593" t="s">
        <v>6</v>
      </c>
    </row>
    <row r="94594" spans="1:6" x14ac:dyDescent="0.3">
      <c r="A94594">
        <f t="shared" si="1477"/>
        <v>94593</v>
      </c>
      <c r="B94594">
        <v>253</v>
      </c>
      <c r="C94594">
        <v>24140</v>
      </c>
      <c r="D94594">
        <v>2</v>
      </c>
      <c r="E94594" t="s">
        <v>73531</v>
      </c>
      <c r="F94594" t="s">
        <v>8</v>
      </c>
    </row>
    <row r="94595" spans="1:6" x14ac:dyDescent="0.3">
      <c r="A94595">
        <f t="shared" ref="A94595:A94658" si="1478">ROW()-1</f>
        <v>94594</v>
      </c>
      <c r="B94595">
        <v>253</v>
      </c>
      <c r="C94595">
        <v>24140</v>
      </c>
      <c r="D94595">
        <v>3</v>
      </c>
      <c r="E94595" t="s">
        <v>73532</v>
      </c>
      <c r="F94595" t="s">
        <v>6</v>
      </c>
    </row>
    <row r="94596" spans="1:6" x14ac:dyDescent="0.3">
      <c r="A94596">
        <f t="shared" si="1478"/>
        <v>94595</v>
      </c>
      <c r="B94596">
        <v>253</v>
      </c>
      <c r="C94596">
        <v>24140</v>
      </c>
      <c r="D94596">
        <v>4</v>
      </c>
      <c r="E94596" t="s">
        <v>73533</v>
      </c>
      <c r="F94596" t="s">
        <v>6</v>
      </c>
    </row>
    <row r="94597" spans="1:6" x14ac:dyDescent="0.3">
      <c r="A94597">
        <f t="shared" si="1478"/>
        <v>94596</v>
      </c>
      <c r="B94597">
        <v>253</v>
      </c>
      <c r="C94597">
        <v>24141</v>
      </c>
      <c r="D94597">
        <v>1</v>
      </c>
      <c r="E94597" t="s">
        <v>73534</v>
      </c>
      <c r="F94597" t="s">
        <v>8</v>
      </c>
    </row>
    <row r="94598" spans="1:6" x14ac:dyDescent="0.3">
      <c r="A94598">
        <f t="shared" si="1478"/>
        <v>94597</v>
      </c>
      <c r="B94598">
        <v>253</v>
      </c>
      <c r="C94598">
        <v>24141</v>
      </c>
      <c r="D94598">
        <v>2</v>
      </c>
      <c r="E94598" t="s">
        <v>73535</v>
      </c>
      <c r="F94598" t="s">
        <v>6</v>
      </c>
    </row>
    <row r="94599" spans="1:6" x14ac:dyDescent="0.3">
      <c r="A94599">
        <f t="shared" si="1478"/>
        <v>94598</v>
      </c>
      <c r="B94599">
        <v>253</v>
      </c>
      <c r="C94599">
        <v>24141</v>
      </c>
      <c r="D94599">
        <v>3</v>
      </c>
      <c r="E94599" t="s">
        <v>73536</v>
      </c>
      <c r="F94599" t="s">
        <v>6</v>
      </c>
    </row>
    <row r="94600" spans="1:6" x14ac:dyDescent="0.3">
      <c r="A94600">
        <f t="shared" si="1478"/>
        <v>94599</v>
      </c>
      <c r="B94600">
        <v>253</v>
      </c>
      <c r="C94600">
        <v>24141</v>
      </c>
      <c r="D94600">
        <v>4</v>
      </c>
      <c r="E94600" t="s">
        <v>73537</v>
      </c>
      <c r="F94600" t="s">
        <v>6</v>
      </c>
    </row>
    <row r="94601" spans="1:6" x14ac:dyDescent="0.3">
      <c r="A94601">
        <f t="shared" si="1478"/>
        <v>94600</v>
      </c>
      <c r="B94601">
        <v>253</v>
      </c>
      <c r="C94601">
        <v>24142</v>
      </c>
      <c r="D94601">
        <v>1</v>
      </c>
      <c r="E94601" t="s">
        <v>66376</v>
      </c>
      <c r="F94601" t="s">
        <v>6</v>
      </c>
    </row>
    <row r="94602" spans="1:6" x14ac:dyDescent="0.3">
      <c r="A94602">
        <f t="shared" si="1478"/>
        <v>94601</v>
      </c>
      <c r="B94602">
        <v>253</v>
      </c>
      <c r="C94602">
        <v>24142</v>
      </c>
      <c r="D94602">
        <v>2</v>
      </c>
      <c r="E94602" t="s">
        <v>47127</v>
      </c>
      <c r="F94602" t="s">
        <v>8</v>
      </c>
    </row>
    <row r="94603" spans="1:6" x14ac:dyDescent="0.3">
      <c r="A94603">
        <f t="shared" si="1478"/>
        <v>94602</v>
      </c>
      <c r="B94603">
        <v>253</v>
      </c>
      <c r="C94603">
        <v>24142</v>
      </c>
      <c r="D94603">
        <v>3</v>
      </c>
      <c r="E94603" t="s">
        <v>73538</v>
      </c>
      <c r="F94603" t="s">
        <v>6</v>
      </c>
    </row>
    <row r="94604" spans="1:6" x14ac:dyDescent="0.3">
      <c r="A94604">
        <f t="shared" si="1478"/>
        <v>94603</v>
      </c>
      <c r="B94604">
        <v>253</v>
      </c>
      <c r="C94604">
        <v>24142</v>
      </c>
      <c r="D94604">
        <v>4</v>
      </c>
      <c r="E94604" t="s">
        <v>66377</v>
      </c>
      <c r="F94604" t="s">
        <v>6</v>
      </c>
    </row>
    <row r="94605" spans="1:6" x14ac:dyDescent="0.3">
      <c r="A94605">
        <f t="shared" si="1478"/>
        <v>94604</v>
      </c>
      <c r="B94605">
        <v>253</v>
      </c>
      <c r="C94605">
        <v>24143</v>
      </c>
      <c r="D94605">
        <v>1</v>
      </c>
      <c r="E94605" t="s">
        <v>73539</v>
      </c>
      <c r="F94605" t="s">
        <v>6</v>
      </c>
    </row>
    <row r="94606" spans="1:6" x14ac:dyDescent="0.3">
      <c r="A94606">
        <f t="shared" si="1478"/>
        <v>94605</v>
      </c>
      <c r="B94606">
        <v>253</v>
      </c>
      <c r="C94606">
        <v>24143</v>
      </c>
      <c r="D94606">
        <v>2</v>
      </c>
      <c r="E94606" t="s">
        <v>73540</v>
      </c>
      <c r="F94606" t="s">
        <v>6</v>
      </c>
    </row>
    <row r="94607" spans="1:6" x14ac:dyDescent="0.3">
      <c r="A94607">
        <f t="shared" si="1478"/>
        <v>94606</v>
      </c>
      <c r="B94607">
        <v>253</v>
      </c>
      <c r="C94607">
        <v>24143</v>
      </c>
      <c r="D94607">
        <v>3</v>
      </c>
      <c r="E94607" t="s">
        <v>73541</v>
      </c>
      <c r="F94607" t="s">
        <v>6</v>
      </c>
    </row>
    <row r="94608" spans="1:6" x14ac:dyDescent="0.3">
      <c r="A94608">
        <f t="shared" si="1478"/>
        <v>94607</v>
      </c>
      <c r="B94608">
        <v>253</v>
      </c>
      <c r="C94608">
        <v>24143</v>
      </c>
      <c r="D94608">
        <v>4</v>
      </c>
      <c r="E94608" t="s">
        <v>73542</v>
      </c>
      <c r="F94608" t="s">
        <v>8</v>
      </c>
    </row>
    <row r="94609" spans="1:6" x14ac:dyDescent="0.3">
      <c r="A94609">
        <f t="shared" si="1478"/>
        <v>94608</v>
      </c>
      <c r="B94609">
        <v>253</v>
      </c>
      <c r="C94609">
        <v>24144</v>
      </c>
      <c r="D94609">
        <v>1</v>
      </c>
      <c r="E94609" t="s">
        <v>73543</v>
      </c>
      <c r="F94609" t="s">
        <v>6</v>
      </c>
    </row>
    <row r="94610" spans="1:6" x14ac:dyDescent="0.3">
      <c r="A94610">
        <f t="shared" si="1478"/>
        <v>94609</v>
      </c>
      <c r="B94610">
        <v>253</v>
      </c>
      <c r="C94610">
        <v>24144</v>
      </c>
      <c r="D94610">
        <v>2</v>
      </c>
      <c r="E94610" t="s">
        <v>1838</v>
      </c>
      <c r="F94610" t="s">
        <v>6</v>
      </c>
    </row>
    <row r="94611" spans="1:6" x14ac:dyDescent="0.3">
      <c r="A94611">
        <f t="shared" si="1478"/>
        <v>94610</v>
      </c>
      <c r="B94611">
        <v>253</v>
      </c>
      <c r="C94611">
        <v>24144</v>
      </c>
      <c r="D94611">
        <v>3</v>
      </c>
      <c r="E94611" t="s">
        <v>73544</v>
      </c>
      <c r="F94611" t="s">
        <v>6</v>
      </c>
    </row>
    <row r="94612" spans="1:6" x14ac:dyDescent="0.3">
      <c r="A94612">
        <f t="shared" si="1478"/>
        <v>94611</v>
      </c>
      <c r="B94612">
        <v>253</v>
      </c>
      <c r="C94612">
        <v>24144</v>
      </c>
      <c r="D94612">
        <v>4</v>
      </c>
      <c r="E94612" t="s">
        <v>73545</v>
      </c>
      <c r="F94612" t="s">
        <v>8</v>
      </c>
    </row>
    <row r="94613" spans="1:6" x14ac:dyDescent="0.3">
      <c r="A94613">
        <f t="shared" si="1478"/>
        <v>94612</v>
      </c>
      <c r="B94613">
        <v>253</v>
      </c>
      <c r="C94613">
        <v>24145</v>
      </c>
      <c r="D94613">
        <v>1</v>
      </c>
      <c r="E94613" t="s">
        <v>73546</v>
      </c>
      <c r="F94613" t="s">
        <v>6</v>
      </c>
    </row>
    <row r="94614" spans="1:6" x14ac:dyDescent="0.3">
      <c r="A94614">
        <f t="shared" si="1478"/>
        <v>94613</v>
      </c>
      <c r="B94614">
        <v>253</v>
      </c>
      <c r="C94614">
        <v>24145</v>
      </c>
      <c r="D94614">
        <v>2</v>
      </c>
      <c r="E94614" t="s">
        <v>73547</v>
      </c>
      <c r="F94614" t="s">
        <v>6</v>
      </c>
    </row>
    <row r="94615" spans="1:6" x14ac:dyDescent="0.3">
      <c r="A94615">
        <f t="shared" si="1478"/>
        <v>94614</v>
      </c>
      <c r="B94615">
        <v>253</v>
      </c>
      <c r="C94615">
        <v>24145</v>
      </c>
      <c r="D94615">
        <v>3</v>
      </c>
      <c r="E94615" t="s">
        <v>73548</v>
      </c>
      <c r="F94615" t="s">
        <v>8</v>
      </c>
    </row>
    <row r="94616" spans="1:6" x14ac:dyDescent="0.3">
      <c r="A94616">
        <f t="shared" si="1478"/>
        <v>94615</v>
      </c>
      <c r="B94616">
        <v>253</v>
      </c>
      <c r="C94616">
        <v>24145</v>
      </c>
      <c r="D94616">
        <v>4</v>
      </c>
      <c r="E94616" t="s">
        <v>73549</v>
      </c>
      <c r="F94616" t="s">
        <v>6</v>
      </c>
    </row>
    <row r="94617" spans="1:6" x14ac:dyDescent="0.3">
      <c r="A94617">
        <f t="shared" si="1478"/>
        <v>94616</v>
      </c>
      <c r="B94617">
        <v>253</v>
      </c>
      <c r="C94617">
        <v>24146</v>
      </c>
      <c r="D94617">
        <v>1</v>
      </c>
      <c r="E94617" t="s">
        <v>29926</v>
      </c>
      <c r="F94617" t="s">
        <v>6</v>
      </c>
    </row>
    <row r="94618" spans="1:6" x14ac:dyDescent="0.3">
      <c r="A94618">
        <f t="shared" si="1478"/>
        <v>94617</v>
      </c>
      <c r="B94618">
        <v>253</v>
      </c>
      <c r="C94618">
        <v>24146</v>
      </c>
      <c r="D94618">
        <v>2</v>
      </c>
      <c r="E94618" t="s">
        <v>73550</v>
      </c>
      <c r="F94618" t="s">
        <v>8</v>
      </c>
    </row>
    <row r="94619" spans="1:6" x14ac:dyDescent="0.3">
      <c r="A94619">
        <f t="shared" si="1478"/>
        <v>94618</v>
      </c>
      <c r="B94619">
        <v>253</v>
      </c>
      <c r="C94619">
        <v>24146</v>
      </c>
      <c r="D94619">
        <v>3</v>
      </c>
      <c r="E94619" t="s">
        <v>766</v>
      </c>
      <c r="F94619" t="s">
        <v>6</v>
      </c>
    </row>
    <row r="94620" spans="1:6" x14ac:dyDescent="0.3">
      <c r="A94620">
        <f t="shared" si="1478"/>
        <v>94619</v>
      </c>
      <c r="B94620">
        <v>253</v>
      </c>
      <c r="C94620">
        <v>24146</v>
      </c>
      <c r="D94620">
        <v>4</v>
      </c>
      <c r="E94620" t="s">
        <v>73551</v>
      </c>
      <c r="F94620" t="s">
        <v>6</v>
      </c>
    </row>
    <row r="94621" spans="1:6" x14ac:dyDescent="0.3">
      <c r="A94621">
        <f t="shared" si="1478"/>
        <v>94620</v>
      </c>
      <c r="B94621">
        <v>253</v>
      </c>
      <c r="C94621">
        <v>24147</v>
      </c>
      <c r="D94621">
        <v>1</v>
      </c>
      <c r="E94621" t="s">
        <v>73552</v>
      </c>
      <c r="F94621" t="s">
        <v>8</v>
      </c>
    </row>
    <row r="94622" spans="1:6" x14ac:dyDescent="0.3">
      <c r="A94622">
        <f t="shared" si="1478"/>
        <v>94621</v>
      </c>
      <c r="B94622">
        <v>253</v>
      </c>
      <c r="C94622">
        <v>24147</v>
      </c>
      <c r="D94622">
        <v>2</v>
      </c>
      <c r="E94622" t="s">
        <v>73553</v>
      </c>
      <c r="F94622" t="s">
        <v>6</v>
      </c>
    </row>
    <row r="94623" spans="1:6" x14ac:dyDescent="0.3">
      <c r="A94623">
        <f t="shared" si="1478"/>
        <v>94622</v>
      </c>
      <c r="B94623">
        <v>253</v>
      </c>
      <c r="C94623">
        <v>24147</v>
      </c>
      <c r="D94623">
        <v>3</v>
      </c>
      <c r="E94623" t="s">
        <v>73554</v>
      </c>
      <c r="F94623" t="s">
        <v>6</v>
      </c>
    </row>
    <row r="94624" spans="1:6" x14ac:dyDescent="0.3">
      <c r="A94624">
        <f t="shared" si="1478"/>
        <v>94623</v>
      </c>
      <c r="B94624">
        <v>253</v>
      </c>
      <c r="C94624">
        <v>24147</v>
      </c>
      <c r="D94624">
        <v>4</v>
      </c>
      <c r="E94624" t="s">
        <v>73555</v>
      </c>
      <c r="F94624" t="s">
        <v>6</v>
      </c>
    </row>
    <row r="94625" spans="1:6" x14ac:dyDescent="0.3">
      <c r="A94625">
        <f t="shared" si="1478"/>
        <v>94624</v>
      </c>
      <c r="B94625">
        <v>253</v>
      </c>
      <c r="C94625">
        <v>24148</v>
      </c>
      <c r="D94625">
        <v>1</v>
      </c>
      <c r="E94625" t="s">
        <v>56866</v>
      </c>
      <c r="F94625" t="s">
        <v>6</v>
      </c>
    </row>
    <row r="94626" spans="1:6" x14ac:dyDescent="0.3">
      <c r="A94626">
        <f t="shared" si="1478"/>
        <v>94625</v>
      </c>
      <c r="B94626">
        <v>253</v>
      </c>
      <c r="C94626">
        <v>24148</v>
      </c>
      <c r="D94626">
        <v>2</v>
      </c>
      <c r="E94626" t="s">
        <v>61266</v>
      </c>
      <c r="F94626" t="s">
        <v>8</v>
      </c>
    </row>
    <row r="94627" spans="1:6" x14ac:dyDescent="0.3">
      <c r="A94627">
        <f t="shared" si="1478"/>
        <v>94626</v>
      </c>
      <c r="B94627">
        <v>253</v>
      </c>
      <c r="C94627">
        <v>24148</v>
      </c>
      <c r="D94627">
        <v>3</v>
      </c>
      <c r="E94627" t="s">
        <v>3133</v>
      </c>
      <c r="F94627" t="s">
        <v>6</v>
      </c>
    </row>
    <row r="94628" spans="1:6" x14ac:dyDescent="0.3">
      <c r="A94628">
        <f t="shared" si="1478"/>
        <v>94627</v>
      </c>
      <c r="B94628">
        <v>253</v>
      </c>
      <c r="C94628">
        <v>24148</v>
      </c>
      <c r="D94628">
        <v>4</v>
      </c>
      <c r="E94628" t="s">
        <v>50744</v>
      </c>
      <c r="F94628" t="s">
        <v>6</v>
      </c>
    </row>
    <row r="94629" spans="1:6" x14ac:dyDescent="0.3">
      <c r="A94629">
        <f t="shared" si="1478"/>
        <v>94628</v>
      </c>
      <c r="B94629">
        <v>253</v>
      </c>
      <c r="C94629">
        <v>24149</v>
      </c>
      <c r="D94629">
        <v>1</v>
      </c>
      <c r="E94629" t="s">
        <v>73556</v>
      </c>
      <c r="F94629" t="s">
        <v>6</v>
      </c>
    </row>
    <row r="94630" spans="1:6" x14ac:dyDescent="0.3">
      <c r="A94630">
        <f t="shared" si="1478"/>
        <v>94629</v>
      </c>
      <c r="B94630">
        <v>253</v>
      </c>
      <c r="C94630">
        <v>24149</v>
      </c>
      <c r="D94630">
        <v>2</v>
      </c>
      <c r="E94630" t="s">
        <v>73557</v>
      </c>
      <c r="F94630" t="s">
        <v>6</v>
      </c>
    </row>
    <row r="94631" spans="1:6" x14ac:dyDescent="0.3">
      <c r="A94631">
        <f t="shared" si="1478"/>
        <v>94630</v>
      </c>
      <c r="B94631">
        <v>253</v>
      </c>
      <c r="C94631">
        <v>24149</v>
      </c>
      <c r="D94631">
        <v>3</v>
      </c>
      <c r="E94631" t="s">
        <v>73558</v>
      </c>
      <c r="F94631" t="s">
        <v>6</v>
      </c>
    </row>
    <row r="94632" spans="1:6" x14ac:dyDescent="0.3">
      <c r="A94632">
        <f t="shared" si="1478"/>
        <v>94631</v>
      </c>
      <c r="B94632">
        <v>253</v>
      </c>
      <c r="C94632">
        <v>24149</v>
      </c>
      <c r="D94632">
        <v>4</v>
      </c>
      <c r="E94632" t="s">
        <v>73559</v>
      </c>
      <c r="F94632" t="s">
        <v>8</v>
      </c>
    </row>
    <row r="94633" spans="1:6" x14ac:dyDescent="0.3">
      <c r="A94633">
        <f t="shared" si="1478"/>
        <v>94632</v>
      </c>
      <c r="B94633">
        <v>253</v>
      </c>
      <c r="C94633">
        <v>24150</v>
      </c>
      <c r="D94633">
        <v>1</v>
      </c>
      <c r="E94633" t="s">
        <v>73560</v>
      </c>
      <c r="F94633" t="s">
        <v>6</v>
      </c>
    </row>
    <row r="94634" spans="1:6" x14ac:dyDescent="0.3">
      <c r="A94634">
        <f t="shared" si="1478"/>
        <v>94633</v>
      </c>
      <c r="B94634">
        <v>253</v>
      </c>
      <c r="C94634">
        <v>24150</v>
      </c>
      <c r="D94634">
        <v>2</v>
      </c>
      <c r="E94634" t="s">
        <v>73561</v>
      </c>
      <c r="F94634" t="s">
        <v>6</v>
      </c>
    </row>
    <row r="94635" spans="1:6" x14ac:dyDescent="0.3">
      <c r="A94635">
        <f t="shared" si="1478"/>
        <v>94634</v>
      </c>
      <c r="B94635">
        <v>253</v>
      </c>
      <c r="C94635">
        <v>24150</v>
      </c>
      <c r="D94635">
        <v>3</v>
      </c>
      <c r="E94635" t="s">
        <v>73562</v>
      </c>
      <c r="F94635" t="s">
        <v>6</v>
      </c>
    </row>
    <row r="94636" spans="1:6" x14ac:dyDescent="0.3">
      <c r="A94636">
        <f t="shared" si="1478"/>
        <v>94635</v>
      </c>
      <c r="B94636">
        <v>253</v>
      </c>
      <c r="C94636">
        <v>24150</v>
      </c>
      <c r="D94636">
        <v>4</v>
      </c>
      <c r="E94636" t="s">
        <v>73563</v>
      </c>
      <c r="F94636" t="s">
        <v>8</v>
      </c>
    </row>
    <row r="94637" spans="1:6" x14ac:dyDescent="0.3">
      <c r="A94637">
        <f t="shared" si="1478"/>
        <v>94636</v>
      </c>
      <c r="B94637">
        <v>253</v>
      </c>
      <c r="C94637">
        <v>24151</v>
      </c>
      <c r="D94637">
        <v>1</v>
      </c>
      <c r="E94637" t="s">
        <v>73564</v>
      </c>
      <c r="F94637" t="s">
        <v>6</v>
      </c>
    </row>
    <row r="94638" spans="1:6" x14ac:dyDescent="0.3">
      <c r="A94638">
        <f t="shared" si="1478"/>
        <v>94637</v>
      </c>
      <c r="B94638">
        <v>253</v>
      </c>
      <c r="C94638">
        <v>24151</v>
      </c>
      <c r="D94638">
        <v>2</v>
      </c>
      <c r="E94638" t="s">
        <v>73565</v>
      </c>
      <c r="F94638" t="s">
        <v>6</v>
      </c>
    </row>
    <row r="94639" spans="1:6" x14ac:dyDescent="0.3">
      <c r="A94639">
        <f t="shared" si="1478"/>
        <v>94638</v>
      </c>
      <c r="B94639">
        <v>253</v>
      </c>
      <c r="C94639">
        <v>24151</v>
      </c>
      <c r="D94639">
        <v>3</v>
      </c>
      <c r="E94639" t="s">
        <v>73566</v>
      </c>
      <c r="F94639" t="s">
        <v>6</v>
      </c>
    </row>
    <row r="94640" spans="1:6" x14ac:dyDescent="0.3">
      <c r="A94640">
        <f t="shared" si="1478"/>
        <v>94639</v>
      </c>
      <c r="B94640">
        <v>253</v>
      </c>
      <c r="C94640">
        <v>24151</v>
      </c>
      <c r="D94640">
        <v>4</v>
      </c>
      <c r="E94640" t="s">
        <v>73567</v>
      </c>
      <c r="F94640" t="s">
        <v>8</v>
      </c>
    </row>
    <row r="94641" spans="1:6" x14ac:dyDescent="0.3">
      <c r="A94641">
        <f t="shared" si="1478"/>
        <v>94640</v>
      </c>
      <c r="B94641">
        <v>253</v>
      </c>
      <c r="C94641">
        <v>24152</v>
      </c>
      <c r="D94641">
        <v>1</v>
      </c>
      <c r="E94641" t="s">
        <v>73568</v>
      </c>
      <c r="F94641" t="s">
        <v>6</v>
      </c>
    </row>
    <row r="94642" spans="1:6" x14ac:dyDescent="0.3">
      <c r="A94642">
        <f t="shared" si="1478"/>
        <v>94641</v>
      </c>
      <c r="B94642">
        <v>253</v>
      </c>
      <c r="C94642">
        <v>24152</v>
      </c>
      <c r="D94642">
        <v>2</v>
      </c>
      <c r="E94642" t="s">
        <v>73569</v>
      </c>
      <c r="F94642" t="s">
        <v>8</v>
      </c>
    </row>
    <row r="94643" spans="1:6" x14ac:dyDescent="0.3">
      <c r="A94643">
        <f t="shared" si="1478"/>
        <v>94642</v>
      </c>
      <c r="B94643">
        <v>253</v>
      </c>
      <c r="C94643">
        <v>24152</v>
      </c>
      <c r="D94643">
        <v>3</v>
      </c>
      <c r="E94643" t="s">
        <v>73570</v>
      </c>
      <c r="F94643" t="s">
        <v>6</v>
      </c>
    </row>
    <row r="94644" spans="1:6" x14ac:dyDescent="0.3">
      <c r="A94644">
        <f t="shared" si="1478"/>
        <v>94643</v>
      </c>
      <c r="B94644">
        <v>253</v>
      </c>
      <c r="C94644">
        <v>24152</v>
      </c>
      <c r="D94644">
        <v>4</v>
      </c>
      <c r="E94644" t="s">
        <v>73571</v>
      </c>
      <c r="F94644" t="s">
        <v>6</v>
      </c>
    </row>
    <row r="94645" spans="1:6" x14ac:dyDescent="0.3">
      <c r="A94645">
        <f t="shared" si="1478"/>
        <v>94644</v>
      </c>
      <c r="B94645">
        <v>253</v>
      </c>
      <c r="C94645">
        <v>24153</v>
      </c>
      <c r="D94645">
        <v>1</v>
      </c>
      <c r="E94645" t="s">
        <v>882</v>
      </c>
      <c r="F94645" t="s">
        <v>8</v>
      </c>
    </row>
    <row r="94646" spans="1:6" x14ac:dyDescent="0.3">
      <c r="A94646">
        <f t="shared" si="1478"/>
        <v>94645</v>
      </c>
      <c r="B94646">
        <v>253</v>
      </c>
      <c r="C94646">
        <v>24153</v>
      </c>
      <c r="D94646">
        <v>2</v>
      </c>
      <c r="E94646" t="s">
        <v>1015</v>
      </c>
      <c r="F94646" t="s">
        <v>6</v>
      </c>
    </row>
    <row r="94647" spans="1:6" x14ac:dyDescent="0.3">
      <c r="A94647">
        <f t="shared" si="1478"/>
        <v>94646</v>
      </c>
      <c r="B94647">
        <v>253</v>
      </c>
      <c r="C94647">
        <v>24153</v>
      </c>
      <c r="D94647">
        <v>3</v>
      </c>
      <c r="E94647" t="s">
        <v>323</v>
      </c>
      <c r="F94647" t="s">
        <v>6</v>
      </c>
    </row>
    <row r="94648" spans="1:6" x14ac:dyDescent="0.3">
      <c r="A94648">
        <f t="shared" si="1478"/>
        <v>94647</v>
      </c>
      <c r="B94648">
        <v>253</v>
      </c>
      <c r="C94648">
        <v>24153</v>
      </c>
      <c r="D94648">
        <v>4</v>
      </c>
      <c r="E94648" t="s">
        <v>590</v>
      </c>
      <c r="F94648" t="s">
        <v>6</v>
      </c>
    </row>
    <row r="94649" spans="1:6" x14ac:dyDescent="0.3">
      <c r="A94649">
        <f t="shared" si="1478"/>
        <v>94648</v>
      </c>
      <c r="B94649">
        <v>253</v>
      </c>
      <c r="C94649">
        <v>24154</v>
      </c>
      <c r="D94649">
        <v>1</v>
      </c>
      <c r="E94649" t="s">
        <v>73572</v>
      </c>
      <c r="F94649" t="s">
        <v>6</v>
      </c>
    </row>
    <row r="94650" spans="1:6" x14ac:dyDescent="0.3">
      <c r="A94650">
        <f t="shared" si="1478"/>
        <v>94649</v>
      </c>
      <c r="B94650">
        <v>253</v>
      </c>
      <c r="C94650">
        <v>24154</v>
      </c>
      <c r="D94650">
        <v>2</v>
      </c>
      <c r="E94650" t="s">
        <v>73573</v>
      </c>
      <c r="F94650" t="s">
        <v>8</v>
      </c>
    </row>
    <row r="94651" spans="1:6" x14ac:dyDescent="0.3">
      <c r="A94651">
        <f t="shared" si="1478"/>
        <v>94650</v>
      </c>
      <c r="B94651">
        <v>253</v>
      </c>
      <c r="C94651">
        <v>24154</v>
      </c>
      <c r="D94651">
        <v>3</v>
      </c>
      <c r="E94651" t="s">
        <v>73574</v>
      </c>
      <c r="F94651" t="s">
        <v>6</v>
      </c>
    </row>
    <row r="94652" spans="1:6" x14ac:dyDescent="0.3">
      <c r="A94652">
        <f t="shared" si="1478"/>
        <v>94651</v>
      </c>
      <c r="B94652">
        <v>253</v>
      </c>
      <c r="C94652">
        <v>24154</v>
      </c>
      <c r="D94652">
        <v>4</v>
      </c>
      <c r="E94652" t="s">
        <v>73575</v>
      </c>
      <c r="F94652" t="s">
        <v>6</v>
      </c>
    </row>
    <row r="94653" spans="1:6" x14ac:dyDescent="0.3">
      <c r="A94653">
        <f t="shared" si="1478"/>
        <v>94652</v>
      </c>
      <c r="B94653">
        <v>253</v>
      </c>
      <c r="C94653">
        <v>24155</v>
      </c>
      <c r="D94653">
        <v>1</v>
      </c>
      <c r="E94653" t="s">
        <v>73576</v>
      </c>
      <c r="F94653" t="s">
        <v>6</v>
      </c>
    </row>
    <row r="94654" spans="1:6" x14ac:dyDescent="0.3">
      <c r="A94654">
        <f t="shared" si="1478"/>
        <v>94653</v>
      </c>
      <c r="B94654">
        <v>253</v>
      </c>
      <c r="C94654">
        <v>24155</v>
      </c>
      <c r="D94654">
        <v>2</v>
      </c>
      <c r="E94654" t="s">
        <v>73577</v>
      </c>
      <c r="F94654" t="s">
        <v>8</v>
      </c>
    </row>
    <row r="94655" spans="1:6" x14ac:dyDescent="0.3">
      <c r="A94655">
        <f t="shared" si="1478"/>
        <v>94654</v>
      </c>
      <c r="B94655">
        <v>253</v>
      </c>
      <c r="C94655">
        <v>24155</v>
      </c>
      <c r="D94655">
        <v>3</v>
      </c>
      <c r="E94655" t="s">
        <v>73578</v>
      </c>
      <c r="F94655" t="s">
        <v>6</v>
      </c>
    </row>
    <row r="94656" spans="1:6" x14ac:dyDescent="0.3">
      <c r="A94656">
        <f t="shared" si="1478"/>
        <v>94655</v>
      </c>
      <c r="B94656">
        <v>253</v>
      </c>
      <c r="C94656">
        <v>24155</v>
      </c>
      <c r="D94656">
        <v>4</v>
      </c>
      <c r="E94656" t="s">
        <v>73579</v>
      </c>
      <c r="F94656" t="s">
        <v>6</v>
      </c>
    </row>
    <row r="94657" spans="1:6" x14ac:dyDescent="0.3">
      <c r="A94657">
        <f t="shared" si="1478"/>
        <v>94656</v>
      </c>
      <c r="B94657">
        <v>253</v>
      </c>
      <c r="C94657">
        <v>24156</v>
      </c>
      <c r="D94657">
        <v>1</v>
      </c>
      <c r="E94657" t="s">
        <v>401</v>
      </c>
      <c r="F94657" t="s">
        <v>8</v>
      </c>
    </row>
    <row r="94658" spans="1:6" x14ac:dyDescent="0.3">
      <c r="A94658">
        <f t="shared" si="1478"/>
        <v>94657</v>
      </c>
      <c r="B94658">
        <v>253</v>
      </c>
      <c r="C94658">
        <v>24156</v>
      </c>
      <c r="D94658">
        <v>2</v>
      </c>
      <c r="E94658" t="s">
        <v>2510</v>
      </c>
      <c r="F94658" t="s">
        <v>6</v>
      </c>
    </row>
    <row r="94659" spans="1:6" x14ac:dyDescent="0.3">
      <c r="A94659">
        <f t="shared" ref="A94659:A94722" si="1479">ROW()-1</f>
        <v>94658</v>
      </c>
      <c r="B94659">
        <v>253</v>
      </c>
      <c r="C94659">
        <v>24156</v>
      </c>
      <c r="D94659">
        <v>3</v>
      </c>
      <c r="E94659" t="s">
        <v>1112</v>
      </c>
      <c r="F94659" t="s">
        <v>6</v>
      </c>
    </row>
    <row r="94660" spans="1:6" x14ac:dyDescent="0.3">
      <c r="A94660">
        <f t="shared" si="1479"/>
        <v>94659</v>
      </c>
      <c r="B94660">
        <v>253</v>
      </c>
      <c r="C94660">
        <v>24156</v>
      </c>
      <c r="D94660">
        <v>4</v>
      </c>
      <c r="E94660" t="s">
        <v>119</v>
      </c>
      <c r="F94660" t="s">
        <v>6</v>
      </c>
    </row>
    <row r="94661" spans="1:6" x14ac:dyDescent="0.3">
      <c r="A94661">
        <f t="shared" si="1479"/>
        <v>94660</v>
      </c>
      <c r="B94661">
        <v>253</v>
      </c>
      <c r="C94661">
        <v>24157</v>
      </c>
      <c r="D94661">
        <v>1</v>
      </c>
      <c r="E94661" t="s">
        <v>73580</v>
      </c>
      <c r="F94661" t="s">
        <v>6</v>
      </c>
    </row>
    <row r="94662" spans="1:6" x14ac:dyDescent="0.3">
      <c r="A94662">
        <f t="shared" si="1479"/>
        <v>94661</v>
      </c>
      <c r="B94662">
        <v>253</v>
      </c>
      <c r="C94662">
        <v>24157</v>
      </c>
      <c r="D94662">
        <v>2</v>
      </c>
      <c r="E94662" t="s">
        <v>73581</v>
      </c>
      <c r="F94662" t="s">
        <v>6</v>
      </c>
    </row>
    <row r="94663" spans="1:6" x14ac:dyDescent="0.3">
      <c r="A94663">
        <f t="shared" si="1479"/>
        <v>94662</v>
      </c>
      <c r="B94663">
        <v>253</v>
      </c>
      <c r="C94663">
        <v>24157</v>
      </c>
      <c r="D94663">
        <v>3</v>
      </c>
      <c r="E94663" t="s">
        <v>73582</v>
      </c>
      <c r="F94663" t="s">
        <v>8</v>
      </c>
    </row>
    <row r="94664" spans="1:6" x14ac:dyDescent="0.3">
      <c r="A94664">
        <f t="shared" si="1479"/>
        <v>94663</v>
      </c>
      <c r="B94664">
        <v>253</v>
      </c>
      <c r="C94664">
        <v>24157</v>
      </c>
      <c r="D94664">
        <v>4</v>
      </c>
      <c r="E94664" t="s">
        <v>73583</v>
      </c>
      <c r="F94664" t="s">
        <v>6</v>
      </c>
    </row>
    <row r="94665" spans="1:6" x14ac:dyDescent="0.3">
      <c r="A94665">
        <f t="shared" si="1479"/>
        <v>94664</v>
      </c>
      <c r="B94665">
        <v>253</v>
      </c>
      <c r="C94665">
        <v>24158</v>
      </c>
      <c r="D94665">
        <v>1</v>
      </c>
      <c r="E94665" t="s">
        <v>73584</v>
      </c>
      <c r="F94665" t="s">
        <v>8</v>
      </c>
    </row>
    <row r="94666" spans="1:6" x14ac:dyDescent="0.3">
      <c r="A94666">
        <f t="shared" si="1479"/>
        <v>94665</v>
      </c>
      <c r="B94666">
        <v>253</v>
      </c>
      <c r="C94666">
        <v>24158</v>
      </c>
      <c r="D94666">
        <v>2</v>
      </c>
      <c r="E94666" t="s">
        <v>73585</v>
      </c>
      <c r="F94666" t="s">
        <v>6</v>
      </c>
    </row>
    <row r="94667" spans="1:6" x14ac:dyDescent="0.3">
      <c r="A94667">
        <f t="shared" si="1479"/>
        <v>94666</v>
      </c>
      <c r="B94667">
        <v>253</v>
      </c>
      <c r="C94667">
        <v>24158</v>
      </c>
      <c r="D94667">
        <v>3</v>
      </c>
      <c r="E94667" t="s">
        <v>73586</v>
      </c>
      <c r="F94667" t="s">
        <v>6</v>
      </c>
    </row>
    <row r="94668" spans="1:6" x14ac:dyDescent="0.3">
      <c r="A94668">
        <f t="shared" si="1479"/>
        <v>94667</v>
      </c>
      <c r="B94668">
        <v>253</v>
      </c>
      <c r="C94668">
        <v>24158</v>
      </c>
      <c r="D94668">
        <v>4</v>
      </c>
      <c r="E94668" t="s">
        <v>73587</v>
      </c>
      <c r="F94668" t="s">
        <v>6</v>
      </c>
    </row>
    <row r="94669" spans="1:6" x14ac:dyDescent="0.3">
      <c r="A94669">
        <f t="shared" si="1479"/>
        <v>94668</v>
      </c>
      <c r="B94669">
        <v>253</v>
      </c>
      <c r="C94669">
        <v>24159</v>
      </c>
      <c r="D94669">
        <v>1</v>
      </c>
      <c r="E94669" t="s">
        <v>73588</v>
      </c>
      <c r="F94669" t="s">
        <v>8</v>
      </c>
    </row>
    <row r="94670" spans="1:6" x14ac:dyDescent="0.3">
      <c r="A94670">
        <f t="shared" si="1479"/>
        <v>94669</v>
      </c>
      <c r="B94670">
        <v>253</v>
      </c>
      <c r="C94670">
        <v>24159</v>
      </c>
      <c r="D94670">
        <v>2</v>
      </c>
      <c r="E94670" t="s">
        <v>73589</v>
      </c>
      <c r="F94670" t="s">
        <v>6</v>
      </c>
    </row>
    <row r="94671" spans="1:6" x14ac:dyDescent="0.3">
      <c r="A94671">
        <f t="shared" si="1479"/>
        <v>94670</v>
      </c>
      <c r="B94671">
        <v>253</v>
      </c>
      <c r="C94671">
        <v>24159</v>
      </c>
      <c r="D94671">
        <v>3</v>
      </c>
      <c r="E94671" t="s">
        <v>73590</v>
      </c>
      <c r="F94671" t="s">
        <v>6</v>
      </c>
    </row>
    <row r="94672" spans="1:6" x14ac:dyDescent="0.3">
      <c r="A94672">
        <f t="shared" si="1479"/>
        <v>94671</v>
      </c>
      <c r="B94672">
        <v>253</v>
      </c>
      <c r="C94672">
        <v>24159</v>
      </c>
      <c r="D94672">
        <v>4</v>
      </c>
      <c r="E94672" t="s">
        <v>73591</v>
      </c>
      <c r="F94672" t="s">
        <v>6</v>
      </c>
    </row>
    <row r="94673" spans="1:6" x14ac:dyDescent="0.3">
      <c r="A94673">
        <f t="shared" si="1479"/>
        <v>94672</v>
      </c>
      <c r="B94673">
        <v>253</v>
      </c>
      <c r="C94673">
        <v>24160</v>
      </c>
      <c r="D94673">
        <v>1</v>
      </c>
      <c r="E94673" t="s">
        <v>1015</v>
      </c>
      <c r="F94673" t="s">
        <v>6</v>
      </c>
    </row>
    <row r="94674" spans="1:6" x14ac:dyDescent="0.3">
      <c r="A94674">
        <f t="shared" si="1479"/>
        <v>94673</v>
      </c>
      <c r="B94674">
        <v>253</v>
      </c>
      <c r="C94674">
        <v>24160</v>
      </c>
      <c r="D94674">
        <v>2</v>
      </c>
      <c r="E94674" t="s">
        <v>590</v>
      </c>
      <c r="F94674" t="s">
        <v>6</v>
      </c>
    </row>
    <row r="94675" spans="1:6" x14ac:dyDescent="0.3">
      <c r="A94675">
        <f t="shared" si="1479"/>
        <v>94674</v>
      </c>
      <c r="B94675">
        <v>253</v>
      </c>
      <c r="C94675">
        <v>24160</v>
      </c>
      <c r="D94675">
        <v>3</v>
      </c>
      <c r="E94675" t="s">
        <v>1495</v>
      </c>
      <c r="F94675" t="s">
        <v>8</v>
      </c>
    </row>
    <row r="94676" spans="1:6" x14ac:dyDescent="0.3">
      <c r="A94676">
        <f t="shared" si="1479"/>
        <v>94675</v>
      </c>
      <c r="B94676">
        <v>253</v>
      </c>
      <c r="C94676">
        <v>24160</v>
      </c>
      <c r="D94676">
        <v>4</v>
      </c>
      <c r="E94676" t="s">
        <v>995</v>
      </c>
      <c r="F94676" t="s">
        <v>6</v>
      </c>
    </row>
    <row r="94677" spans="1:6" x14ac:dyDescent="0.3">
      <c r="A94677">
        <f t="shared" si="1479"/>
        <v>94676</v>
      </c>
      <c r="B94677">
        <v>253</v>
      </c>
      <c r="C94677">
        <v>24161</v>
      </c>
      <c r="D94677">
        <v>1</v>
      </c>
      <c r="E94677" t="s">
        <v>686</v>
      </c>
      <c r="F94677" t="s">
        <v>6</v>
      </c>
    </row>
    <row r="94678" spans="1:6" x14ac:dyDescent="0.3">
      <c r="A94678">
        <f t="shared" si="1479"/>
        <v>94677</v>
      </c>
      <c r="B94678">
        <v>253</v>
      </c>
      <c r="C94678">
        <v>24161</v>
      </c>
      <c r="D94678">
        <v>2</v>
      </c>
      <c r="E94678" t="s">
        <v>235</v>
      </c>
      <c r="F94678" t="s">
        <v>6</v>
      </c>
    </row>
    <row r="94679" spans="1:6" x14ac:dyDescent="0.3">
      <c r="A94679">
        <f t="shared" si="1479"/>
        <v>94678</v>
      </c>
      <c r="B94679">
        <v>253</v>
      </c>
      <c r="C94679">
        <v>24161</v>
      </c>
      <c r="D94679">
        <v>3</v>
      </c>
      <c r="E94679" t="s">
        <v>1886</v>
      </c>
      <c r="F94679" t="s">
        <v>6</v>
      </c>
    </row>
    <row r="94680" spans="1:6" x14ac:dyDescent="0.3">
      <c r="A94680">
        <f t="shared" si="1479"/>
        <v>94679</v>
      </c>
      <c r="B94680">
        <v>253</v>
      </c>
      <c r="C94680">
        <v>24161</v>
      </c>
      <c r="D94680">
        <v>4</v>
      </c>
      <c r="E94680" t="s">
        <v>1238</v>
      </c>
      <c r="F94680" t="s">
        <v>8</v>
      </c>
    </row>
    <row r="94681" spans="1:6" x14ac:dyDescent="0.3">
      <c r="A94681">
        <f t="shared" si="1479"/>
        <v>94680</v>
      </c>
      <c r="B94681">
        <v>253</v>
      </c>
      <c r="C94681">
        <v>24162</v>
      </c>
      <c r="D94681">
        <v>1</v>
      </c>
      <c r="E94681" t="s">
        <v>73592</v>
      </c>
      <c r="F94681" t="s">
        <v>6</v>
      </c>
    </row>
    <row r="94682" spans="1:6" x14ac:dyDescent="0.3">
      <c r="A94682">
        <f t="shared" si="1479"/>
        <v>94681</v>
      </c>
      <c r="B94682">
        <v>253</v>
      </c>
      <c r="C94682">
        <v>24162</v>
      </c>
      <c r="D94682">
        <v>2</v>
      </c>
      <c r="E94682" t="s">
        <v>73593</v>
      </c>
      <c r="F94682" t="s">
        <v>6</v>
      </c>
    </row>
    <row r="94683" spans="1:6" x14ac:dyDescent="0.3">
      <c r="A94683">
        <f t="shared" si="1479"/>
        <v>94682</v>
      </c>
      <c r="B94683">
        <v>253</v>
      </c>
      <c r="C94683">
        <v>24162</v>
      </c>
      <c r="D94683">
        <v>3</v>
      </c>
      <c r="E94683" t="s">
        <v>73594</v>
      </c>
      <c r="F94683" t="s">
        <v>6</v>
      </c>
    </row>
    <row r="94684" spans="1:6" x14ac:dyDescent="0.3">
      <c r="A94684">
        <f t="shared" si="1479"/>
        <v>94683</v>
      </c>
      <c r="B94684">
        <v>253</v>
      </c>
      <c r="C94684">
        <v>24162</v>
      </c>
      <c r="D94684">
        <v>4</v>
      </c>
      <c r="E94684" t="s">
        <v>73595</v>
      </c>
      <c r="F94684" t="s">
        <v>8</v>
      </c>
    </row>
    <row r="94685" spans="1:6" x14ac:dyDescent="0.3">
      <c r="A94685">
        <f t="shared" si="1479"/>
        <v>94684</v>
      </c>
      <c r="B94685">
        <v>253</v>
      </c>
      <c r="C94685">
        <v>24163</v>
      </c>
      <c r="D94685">
        <v>1</v>
      </c>
      <c r="E94685" t="s">
        <v>73596</v>
      </c>
      <c r="F94685" t="s">
        <v>6</v>
      </c>
    </row>
    <row r="94686" spans="1:6" x14ac:dyDescent="0.3">
      <c r="A94686">
        <f t="shared" si="1479"/>
        <v>94685</v>
      </c>
      <c r="B94686">
        <v>253</v>
      </c>
      <c r="C94686">
        <v>24163</v>
      </c>
      <c r="D94686">
        <v>2</v>
      </c>
      <c r="E94686" t="s">
        <v>73597</v>
      </c>
      <c r="F94686" t="s">
        <v>6</v>
      </c>
    </row>
    <row r="94687" spans="1:6" x14ac:dyDescent="0.3">
      <c r="A94687">
        <f t="shared" si="1479"/>
        <v>94686</v>
      </c>
      <c r="B94687">
        <v>253</v>
      </c>
      <c r="C94687">
        <v>24163</v>
      </c>
      <c r="D94687">
        <v>3</v>
      </c>
      <c r="E94687" t="s">
        <v>73598</v>
      </c>
      <c r="F94687" t="s">
        <v>8</v>
      </c>
    </row>
    <row r="94688" spans="1:6" x14ac:dyDescent="0.3">
      <c r="A94688">
        <f t="shared" si="1479"/>
        <v>94687</v>
      </c>
      <c r="B94688">
        <v>253</v>
      </c>
      <c r="C94688">
        <v>24163</v>
      </c>
      <c r="D94688">
        <v>4</v>
      </c>
      <c r="E94688" t="s">
        <v>73599</v>
      </c>
      <c r="F94688" t="s">
        <v>6</v>
      </c>
    </row>
    <row r="94689" spans="1:6" x14ac:dyDescent="0.3">
      <c r="A94689">
        <f t="shared" si="1479"/>
        <v>94688</v>
      </c>
      <c r="B94689">
        <v>253</v>
      </c>
      <c r="C94689">
        <v>24164</v>
      </c>
      <c r="D94689">
        <v>1</v>
      </c>
      <c r="E94689" t="s">
        <v>402</v>
      </c>
      <c r="F94689" t="s">
        <v>6</v>
      </c>
    </row>
    <row r="94690" spans="1:6" x14ac:dyDescent="0.3">
      <c r="A94690">
        <f t="shared" si="1479"/>
        <v>94689</v>
      </c>
      <c r="B94690">
        <v>253</v>
      </c>
      <c r="C94690">
        <v>24164</v>
      </c>
      <c r="D94690">
        <v>2</v>
      </c>
      <c r="E94690" t="s">
        <v>443</v>
      </c>
      <c r="F94690" t="s">
        <v>6</v>
      </c>
    </row>
    <row r="94691" spans="1:6" x14ac:dyDescent="0.3">
      <c r="A94691">
        <f t="shared" si="1479"/>
        <v>94690</v>
      </c>
      <c r="B94691">
        <v>253</v>
      </c>
      <c r="C94691">
        <v>24164</v>
      </c>
      <c r="D94691">
        <v>3</v>
      </c>
      <c r="E94691" t="s">
        <v>444</v>
      </c>
      <c r="F94691" t="s">
        <v>6</v>
      </c>
    </row>
    <row r="94692" spans="1:6" x14ac:dyDescent="0.3">
      <c r="A94692">
        <f t="shared" si="1479"/>
        <v>94691</v>
      </c>
      <c r="B94692">
        <v>253</v>
      </c>
      <c r="C94692">
        <v>24164</v>
      </c>
      <c r="D94692">
        <v>4</v>
      </c>
      <c r="E94692" t="s">
        <v>322</v>
      </c>
      <c r="F94692" t="s">
        <v>8</v>
      </c>
    </row>
    <row r="94693" spans="1:6" x14ac:dyDescent="0.3">
      <c r="A94693">
        <f t="shared" si="1479"/>
        <v>94692</v>
      </c>
      <c r="B94693">
        <v>253</v>
      </c>
      <c r="C94693">
        <v>24165</v>
      </c>
      <c r="D94693">
        <v>1</v>
      </c>
      <c r="E94693" t="s">
        <v>73600</v>
      </c>
      <c r="F94693" t="s">
        <v>8</v>
      </c>
    </row>
    <row r="94694" spans="1:6" x14ac:dyDescent="0.3">
      <c r="A94694">
        <f t="shared" si="1479"/>
        <v>94693</v>
      </c>
      <c r="B94694">
        <v>253</v>
      </c>
      <c r="C94694">
        <v>24165</v>
      </c>
      <c r="D94694">
        <v>2</v>
      </c>
      <c r="E94694" t="s">
        <v>73601</v>
      </c>
      <c r="F94694" t="s">
        <v>6</v>
      </c>
    </row>
    <row r="94695" spans="1:6" x14ac:dyDescent="0.3">
      <c r="A94695">
        <f t="shared" si="1479"/>
        <v>94694</v>
      </c>
      <c r="B94695">
        <v>253</v>
      </c>
      <c r="C94695">
        <v>24165</v>
      </c>
      <c r="D94695">
        <v>3</v>
      </c>
      <c r="E94695" t="s">
        <v>73602</v>
      </c>
      <c r="F94695" t="s">
        <v>6</v>
      </c>
    </row>
    <row r="94696" spans="1:6" x14ac:dyDescent="0.3">
      <c r="A94696">
        <f t="shared" si="1479"/>
        <v>94695</v>
      </c>
      <c r="B94696">
        <v>253</v>
      </c>
      <c r="C94696">
        <v>24165</v>
      </c>
      <c r="D94696">
        <v>4</v>
      </c>
      <c r="E94696" t="s">
        <v>73603</v>
      </c>
      <c r="F94696" t="s">
        <v>6</v>
      </c>
    </row>
    <row r="94697" spans="1:6" x14ac:dyDescent="0.3">
      <c r="A94697">
        <f t="shared" si="1479"/>
        <v>94696</v>
      </c>
      <c r="B94697">
        <v>253</v>
      </c>
      <c r="C94697">
        <v>24166</v>
      </c>
      <c r="D94697">
        <v>1</v>
      </c>
      <c r="E94697" t="s">
        <v>73604</v>
      </c>
      <c r="F94697" t="s">
        <v>6</v>
      </c>
    </row>
    <row r="94698" spans="1:6" x14ac:dyDescent="0.3">
      <c r="A94698">
        <f t="shared" si="1479"/>
        <v>94697</v>
      </c>
      <c r="B94698">
        <v>253</v>
      </c>
      <c r="C94698">
        <v>24166</v>
      </c>
      <c r="D94698">
        <v>2</v>
      </c>
      <c r="E94698" t="s">
        <v>73605</v>
      </c>
      <c r="F94698" t="s">
        <v>8</v>
      </c>
    </row>
    <row r="94699" spans="1:6" x14ac:dyDescent="0.3">
      <c r="A94699">
        <f t="shared" si="1479"/>
        <v>94698</v>
      </c>
      <c r="B94699">
        <v>253</v>
      </c>
      <c r="C94699">
        <v>24166</v>
      </c>
      <c r="D94699">
        <v>3</v>
      </c>
      <c r="E94699" t="s">
        <v>73606</v>
      </c>
      <c r="F94699" t="s">
        <v>6</v>
      </c>
    </row>
    <row r="94700" spans="1:6" x14ac:dyDescent="0.3">
      <c r="A94700">
        <f t="shared" si="1479"/>
        <v>94699</v>
      </c>
      <c r="B94700">
        <v>253</v>
      </c>
      <c r="C94700">
        <v>24166</v>
      </c>
      <c r="D94700">
        <v>4</v>
      </c>
      <c r="E94700" t="s">
        <v>73607</v>
      </c>
      <c r="F94700" t="s">
        <v>6</v>
      </c>
    </row>
    <row r="94701" spans="1:6" x14ac:dyDescent="0.3">
      <c r="A94701">
        <f t="shared" si="1479"/>
        <v>94700</v>
      </c>
      <c r="B94701">
        <v>253</v>
      </c>
      <c r="C94701">
        <v>24167</v>
      </c>
      <c r="D94701">
        <v>1</v>
      </c>
      <c r="E94701" t="s">
        <v>73608</v>
      </c>
      <c r="F94701" t="s">
        <v>6</v>
      </c>
    </row>
    <row r="94702" spans="1:6" x14ac:dyDescent="0.3">
      <c r="A94702">
        <f t="shared" si="1479"/>
        <v>94701</v>
      </c>
      <c r="B94702">
        <v>253</v>
      </c>
      <c r="C94702">
        <v>24167</v>
      </c>
      <c r="D94702">
        <v>2</v>
      </c>
      <c r="E94702" t="s">
        <v>73609</v>
      </c>
      <c r="F94702" t="s">
        <v>6</v>
      </c>
    </row>
    <row r="94703" spans="1:6" x14ac:dyDescent="0.3">
      <c r="A94703">
        <f t="shared" si="1479"/>
        <v>94702</v>
      </c>
      <c r="B94703">
        <v>253</v>
      </c>
      <c r="C94703">
        <v>24167</v>
      </c>
      <c r="D94703">
        <v>3</v>
      </c>
      <c r="E94703" t="s">
        <v>73610</v>
      </c>
      <c r="F94703" t="s">
        <v>6</v>
      </c>
    </row>
    <row r="94704" spans="1:6" x14ac:dyDescent="0.3">
      <c r="A94704">
        <f t="shared" si="1479"/>
        <v>94703</v>
      </c>
      <c r="B94704">
        <v>253</v>
      </c>
      <c r="C94704">
        <v>24167</v>
      </c>
      <c r="D94704">
        <v>4</v>
      </c>
      <c r="E94704" t="s">
        <v>73611</v>
      </c>
      <c r="F94704" t="s">
        <v>8</v>
      </c>
    </row>
    <row r="94705" spans="1:6" x14ac:dyDescent="0.3">
      <c r="A94705">
        <f t="shared" si="1479"/>
        <v>94704</v>
      </c>
      <c r="B94705">
        <v>253</v>
      </c>
      <c r="C94705">
        <v>24168</v>
      </c>
      <c r="D94705">
        <v>1</v>
      </c>
      <c r="E94705" t="s">
        <v>73612</v>
      </c>
      <c r="F94705" t="s">
        <v>6</v>
      </c>
    </row>
    <row r="94706" spans="1:6" x14ac:dyDescent="0.3">
      <c r="A94706">
        <f t="shared" si="1479"/>
        <v>94705</v>
      </c>
      <c r="B94706">
        <v>253</v>
      </c>
      <c r="C94706">
        <v>24168</v>
      </c>
      <c r="D94706">
        <v>2</v>
      </c>
      <c r="E94706" t="s">
        <v>73613</v>
      </c>
      <c r="F94706" t="s">
        <v>6</v>
      </c>
    </row>
    <row r="94707" spans="1:6" x14ac:dyDescent="0.3">
      <c r="A94707">
        <f t="shared" si="1479"/>
        <v>94706</v>
      </c>
      <c r="B94707">
        <v>253</v>
      </c>
      <c r="C94707">
        <v>24168</v>
      </c>
      <c r="D94707">
        <v>3</v>
      </c>
      <c r="E94707" t="s">
        <v>73614</v>
      </c>
      <c r="F94707" t="s">
        <v>8</v>
      </c>
    </row>
    <row r="94708" spans="1:6" x14ac:dyDescent="0.3">
      <c r="A94708">
        <f t="shared" si="1479"/>
        <v>94707</v>
      </c>
      <c r="B94708">
        <v>253</v>
      </c>
      <c r="C94708">
        <v>24168</v>
      </c>
      <c r="D94708">
        <v>4</v>
      </c>
      <c r="E94708" t="s">
        <v>73615</v>
      </c>
      <c r="F94708" t="s">
        <v>6</v>
      </c>
    </row>
    <row r="94709" spans="1:6" x14ac:dyDescent="0.3">
      <c r="A94709">
        <f t="shared" si="1479"/>
        <v>94708</v>
      </c>
      <c r="B94709">
        <v>253</v>
      </c>
      <c r="C94709">
        <v>24169</v>
      </c>
      <c r="D94709">
        <v>1</v>
      </c>
      <c r="E94709" t="s">
        <v>73616</v>
      </c>
      <c r="F94709" t="s">
        <v>6</v>
      </c>
    </row>
    <row r="94710" spans="1:6" x14ac:dyDescent="0.3">
      <c r="A94710">
        <f t="shared" si="1479"/>
        <v>94709</v>
      </c>
      <c r="B94710">
        <v>253</v>
      </c>
      <c r="C94710">
        <v>24169</v>
      </c>
      <c r="D94710">
        <v>2</v>
      </c>
      <c r="E94710" t="s">
        <v>73617</v>
      </c>
      <c r="F94710" t="s">
        <v>8</v>
      </c>
    </row>
    <row r="94711" spans="1:6" x14ac:dyDescent="0.3">
      <c r="A94711">
        <f t="shared" si="1479"/>
        <v>94710</v>
      </c>
      <c r="B94711">
        <v>253</v>
      </c>
      <c r="C94711">
        <v>24169</v>
      </c>
      <c r="D94711">
        <v>3</v>
      </c>
      <c r="E94711" t="s">
        <v>73618</v>
      </c>
      <c r="F94711" t="s">
        <v>6</v>
      </c>
    </row>
    <row r="94712" spans="1:6" x14ac:dyDescent="0.3">
      <c r="A94712">
        <f t="shared" si="1479"/>
        <v>94711</v>
      </c>
      <c r="B94712">
        <v>253</v>
      </c>
      <c r="C94712">
        <v>24169</v>
      </c>
      <c r="D94712">
        <v>4</v>
      </c>
      <c r="E94712" t="s">
        <v>73619</v>
      </c>
      <c r="F94712" t="s">
        <v>6</v>
      </c>
    </row>
    <row r="94713" spans="1:6" x14ac:dyDescent="0.3">
      <c r="A94713">
        <f t="shared" si="1479"/>
        <v>94712</v>
      </c>
      <c r="B94713">
        <v>253</v>
      </c>
      <c r="C94713">
        <v>24170</v>
      </c>
      <c r="D94713">
        <v>1</v>
      </c>
      <c r="E94713" t="s">
        <v>27200</v>
      </c>
      <c r="F94713" t="s">
        <v>6</v>
      </c>
    </row>
    <row r="94714" spans="1:6" x14ac:dyDescent="0.3">
      <c r="A94714">
        <f t="shared" si="1479"/>
        <v>94713</v>
      </c>
      <c r="B94714">
        <v>253</v>
      </c>
      <c r="C94714">
        <v>24170</v>
      </c>
      <c r="D94714">
        <v>2</v>
      </c>
      <c r="E94714" t="s">
        <v>73181</v>
      </c>
      <c r="F94714" t="s">
        <v>8</v>
      </c>
    </row>
    <row r="94715" spans="1:6" x14ac:dyDescent="0.3">
      <c r="A94715">
        <f t="shared" si="1479"/>
        <v>94714</v>
      </c>
      <c r="B94715">
        <v>253</v>
      </c>
      <c r="C94715">
        <v>24170</v>
      </c>
      <c r="D94715">
        <v>3</v>
      </c>
      <c r="E94715" t="s">
        <v>73620</v>
      </c>
      <c r="F94715" t="s">
        <v>6</v>
      </c>
    </row>
    <row r="94716" spans="1:6" x14ac:dyDescent="0.3">
      <c r="A94716">
        <f t="shared" si="1479"/>
        <v>94715</v>
      </c>
      <c r="B94716">
        <v>253</v>
      </c>
      <c r="C94716">
        <v>24170</v>
      </c>
      <c r="D94716">
        <v>4</v>
      </c>
      <c r="E94716" t="s">
        <v>73621</v>
      </c>
      <c r="F94716" t="s">
        <v>6</v>
      </c>
    </row>
    <row r="94717" spans="1:6" x14ac:dyDescent="0.3">
      <c r="A94717">
        <f t="shared" si="1479"/>
        <v>94716</v>
      </c>
      <c r="B94717">
        <v>253</v>
      </c>
      <c r="C94717">
        <v>24171</v>
      </c>
      <c r="D94717">
        <v>1</v>
      </c>
      <c r="E94717" t="s">
        <v>73622</v>
      </c>
      <c r="F94717" t="s">
        <v>8</v>
      </c>
    </row>
    <row r="94718" spans="1:6" x14ac:dyDescent="0.3">
      <c r="A94718">
        <f t="shared" si="1479"/>
        <v>94717</v>
      </c>
      <c r="B94718">
        <v>253</v>
      </c>
      <c r="C94718">
        <v>24171</v>
      </c>
      <c r="D94718">
        <v>2</v>
      </c>
      <c r="E94718" t="s">
        <v>73623</v>
      </c>
      <c r="F94718" t="s">
        <v>6</v>
      </c>
    </row>
    <row r="94719" spans="1:6" x14ac:dyDescent="0.3">
      <c r="A94719">
        <f t="shared" si="1479"/>
        <v>94718</v>
      </c>
      <c r="B94719">
        <v>253</v>
      </c>
      <c r="C94719">
        <v>24171</v>
      </c>
      <c r="D94719">
        <v>3</v>
      </c>
      <c r="E94719" t="s">
        <v>73624</v>
      </c>
      <c r="F94719" t="s">
        <v>6</v>
      </c>
    </row>
    <row r="94720" spans="1:6" x14ac:dyDescent="0.3">
      <c r="A94720">
        <f t="shared" si="1479"/>
        <v>94719</v>
      </c>
      <c r="B94720">
        <v>253</v>
      </c>
      <c r="C94720">
        <v>24171</v>
      </c>
      <c r="D94720">
        <v>4</v>
      </c>
      <c r="E94720" t="s">
        <v>73625</v>
      </c>
      <c r="F94720" t="s">
        <v>6</v>
      </c>
    </row>
    <row r="94721" spans="1:6" x14ac:dyDescent="0.3">
      <c r="A94721">
        <f t="shared" si="1479"/>
        <v>94720</v>
      </c>
      <c r="B94721">
        <v>253</v>
      </c>
      <c r="C94721">
        <v>24172</v>
      </c>
      <c r="D94721">
        <v>1</v>
      </c>
      <c r="E94721" t="s">
        <v>73626</v>
      </c>
      <c r="F94721" t="s">
        <v>6</v>
      </c>
    </row>
    <row r="94722" spans="1:6" x14ac:dyDescent="0.3">
      <c r="A94722">
        <f t="shared" si="1479"/>
        <v>94721</v>
      </c>
      <c r="B94722">
        <v>253</v>
      </c>
      <c r="C94722">
        <v>24172</v>
      </c>
      <c r="D94722">
        <v>2</v>
      </c>
      <c r="E94722" t="s">
        <v>73627</v>
      </c>
      <c r="F94722" t="s">
        <v>6</v>
      </c>
    </row>
    <row r="94723" spans="1:6" x14ac:dyDescent="0.3">
      <c r="A94723">
        <f t="shared" ref="A94723:A94786" si="1480">ROW()-1</f>
        <v>94722</v>
      </c>
      <c r="B94723">
        <v>253</v>
      </c>
      <c r="C94723">
        <v>24172</v>
      </c>
      <c r="D94723">
        <v>3</v>
      </c>
      <c r="E94723" t="s">
        <v>73628</v>
      </c>
      <c r="F94723" t="s">
        <v>6</v>
      </c>
    </row>
    <row r="94724" spans="1:6" x14ac:dyDescent="0.3">
      <c r="A94724">
        <f t="shared" si="1480"/>
        <v>94723</v>
      </c>
      <c r="B94724">
        <v>253</v>
      </c>
      <c r="C94724">
        <v>24172</v>
      </c>
      <c r="D94724">
        <v>4</v>
      </c>
      <c r="E94724" t="s">
        <v>73629</v>
      </c>
      <c r="F94724" t="s">
        <v>8</v>
      </c>
    </row>
    <row r="94725" spans="1:6" x14ac:dyDescent="0.3">
      <c r="A94725">
        <f t="shared" si="1480"/>
        <v>94724</v>
      </c>
      <c r="B94725">
        <v>253</v>
      </c>
      <c r="C94725">
        <v>24173</v>
      </c>
      <c r="D94725">
        <v>1</v>
      </c>
      <c r="E94725" t="s">
        <v>73630</v>
      </c>
      <c r="F94725" t="s">
        <v>6</v>
      </c>
    </row>
    <row r="94726" spans="1:6" x14ac:dyDescent="0.3">
      <c r="A94726">
        <f t="shared" si="1480"/>
        <v>94725</v>
      </c>
      <c r="B94726">
        <v>253</v>
      </c>
      <c r="C94726">
        <v>24173</v>
      </c>
      <c r="D94726">
        <v>2</v>
      </c>
      <c r="E94726" t="s">
        <v>73631</v>
      </c>
      <c r="F94726" t="s">
        <v>6</v>
      </c>
    </row>
    <row r="94727" spans="1:6" x14ac:dyDescent="0.3">
      <c r="A94727">
        <f t="shared" si="1480"/>
        <v>94726</v>
      </c>
      <c r="B94727">
        <v>253</v>
      </c>
      <c r="C94727">
        <v>24173</v>
      </c>
      <c r="D94727">
        <v>3</v>
      </c>
      <c r="E94727" t="s">
        <v>73632</v>
      </c>
      <c r="F94727" t="s">
        <v>8</v>
      </c>
    </row>
    <row r="94728" spans="1:6" x14ac:dyDescent="0.3">
      <c r="A94728">
        <f t="shared" si="1480"/>
        <v>94727</v>
      </c>
      <c r="B94728">
        <v>253</v>
      </c>
      <c r="C94728">
        <v>24173</v>
      </c>
      <c r="D94728">
        <v>4</v>
      </c>
      <c r="E94728" t="s">
        <v>73633</v>
      </c>
      <c r="F94728" t="s">
        <v>6</v>
      </c>
    </row>
    <row r="94729" spans="1:6" x14ac:dyDescent="0.3">
      <c r="A94729">
        <f t="shared" si="1480"/>
        <v>94728</v>
      </c>
      <c r="B94729">
        <v>253</v>
      </c>
      <c r="C94729">
        <v>24174</v>
      </c>
      <c r="D94729">
        <v>1</v>
      </c>
      <c r="E94729" t="s">
        <v>73634</v>
      </c>
      <c r="F94729" t="s">
        <v>8</v>
      </c>
    </row>
    <row r="94730" spans="1:6" x14ac:dyDescent="0.3">
      <c r="A94730">
        <f t="shared" si="1480"/>
        <v>94729</v>
      </c>
      <c r="B94730">
        <v>253</v>
      </c>
      <c r="C94730">
        <v>24174</v>
      </c>
      <c r="D94730">
        <v>2</v>
      </c>
      <c r="E94730" t="s">
        <v>73635</v>
      </c>
      <c r="F94730" t="s">
        <v>6</v>
      </c>
    </row>
    <row r="94731" spans="1:6" x14ac:dyDescent="0.3">
      <c r="A94731">
        <f t="shared" si="1480"/>
        <v>94730</v>
      </c>
      <c r="B94731">
        <v>253</v>
      </c>
      <c r="C94731">
        <v>24174</v>
      </c>
      <c r="D94731">
        <v>3</v>
      </c>
      <c r="E94731" t="s">
        <v>73636</v>
      </c>
      <c r="F94731" t="s">
        <v>6</v>
      </c>
    </row>
    <row r="94732" spans="1:6" x14ac:dyDescent="0.3">
      <c r="A94732">
        <f t="shared" si="1480"/>
        <v>94731</v>
      </c>
      <c r="B94732">
        <v>253</v>
      </c>
      <c r="C94732">
        <v>24174</v>
      </c>
      <c r="D94732">
        <v>4</v>
      </c>
      <c r="E94732" t="s">
        <v>73637</v>
      </c>
      <c r="F94732" t="s">
        <v>6</v>
      </c>
    </row>
    <row r="94733" spans="1:6" x14ac:dyDescent="0.3">
      <c r="A94733">
        <f t="shared" si="1480"/>
        <v>94732</v>
      </c>
      <c r="B94733">
        <v>253</v>
      </c>
      <c r="C94733">
        <v>24175</v>
      </c>
      <c r="D94733">
        <v>1</v>
      </c>
      <c r="E94733" t="s">
        <v>73638</v>
      </c>
      <c r="F94733" t="s">
        <v>6</v>
      </c>
    </row>
    <row r="94734" spans="1:6" x14ac:dyDescent="0.3">
      <c r="A94734">
        <f t="shared" si="1480"/>
        <v>94733</v>
      </c>
      <c r="B94734">
        <v>253</v>
      </c>
      <c r="C94734">
        <v>24175</v>
      </c>
      <c r="D94734">
        <v>2</v>
      </c>
      <c r="E94734" t="s">
        <v>73639</v>
      </c>
      <c r="F94734" t="s">
        <v>6</v>
      </c>
    </row>
    <row r="94735" spans="1:6" x14ac:dyDescent="0.3">
      <c r="A94735">
        <f t="shared" si="1480"/>
        <v>94734</v>
      </c>
      <c r="B94735">
        <v>253</v>
      </c>
      <c r="C94735">
        <v>24175</v>
      </c>
      <c r="D94735">
        <v>3</v>
      </c>
      <c r="E94735" t="s">
        <v>73640</v>
      </c>
      <c r="F94735" t="s">
        <v>8</v>
      </c>
    </row>
    <row r="94736" spans="1:6" x14ac:dyDescent="0.3">
      <c r="A94736">
        <f t="shared" si="1480"/>
        <v>94735</v>
      </c>
      <c r="B94736">
        <v>253</v>
      </c>
      <c r="C94736">
        <v>24175</v>
      </c>
      <c r="D94736">
        <v>4</v>
      </c>
      <c r="E94736" t="s">
        <v>73641</v>
      </c>
      <c r="F94736" t="s">
        <v>6</v>
      </c>
    </row>
    <row r="94737" spans="1:6" x14ac:dyDescent="0.3">
      <c r="A94737">
        <f t="shared" si="1480"/>
        <v>94736</v>
      </c>
      <c r="B94737">
        <v>253</v>
      </c>
      <c r="C94737">
        <v>24176</v>
      </c>
      <c r="D94737">
        <v>1</v>
      </c>
      <c r="E94737" t="s">
        <v>73642</v>
      </c>
      <c r="F94737" t="s">
        <v>6</v>
      </c>
    </row>
    <row r="94738" spans="1:6" x14ac:dyDescent="0.3">
      <c r="A94738">
        <f t="shared" si="1480"/>
        <v>94737</v>
      </c>
      <c r="B94738">
        <v>253</v>
      </c>
      <c r="C94738">
        <v>24176</v>
      </c>
      <c r="D94738">
        <v>2</v>
      </c>
      <c r="E94738" t="s">
        <v>73643</v>
      </c>
      <c r="F94738" t="s">
        <v>6</v>
      </c>
    </row>
    <row r="94739" spans="1:6" x14ac:dyDescent="0.3">
      <c r="A94739">
        <f t="shared" si="1480"/>
        <v>94738</v>
      </c>
      <c r="B94739">
        <v>253</v>
      </c>
      <c r="C94739">
        <v>24176</v>
      </c>
      <c r="D94739">
        <v>3</v>
      </c>
      <c r="E94739" t="s">
        <v>73644</v>
      </c>
      <c r="F94739" t="s">
        <v>8</v>
      </c>
    </row>
    <row r="94740" spans="1:6" x14ac:dyDescent="0.3">
      <c r="A94740">
        <f t="shared" si="1480"/>
        <v>94739</v>
      </c>
      <c r="B94740">
        <v>253</v>
      </c>
      <c r="C94740">
        <v>24176</v>
      </c>
      <c r="D94740">
        <v>4</v>
      </c>
      <c r="E94740" t="s">
        <v>73645</v>
      </c>
      <c r="F94740" t="s">
        <v>6</v>
      </c>
    </row>
    <row r="94741" spans="1:6" x14ac:dyDescent="0.3">
      <c r="A94741">
        <f t="shared" si="1480"/>
        <v>94740</v>
      </c>
      <c r="B94741">
        <v>253</v>
      </c>
      <c r="C94741">
        <v>24177</v>
      </c>
      <c r="D94741">
        <v>1</v>
      </c>
      <c r="E94741" t="s">
        <v>73646</v>
      </c>
      <c r="F94741" t="s">
        <v>8</v>
      </c>
    </row>
    <row r="94742" spans="1:6" x14ac:dyDescent="0.3">
      <c r="A94742">
        <f t="shared" si="1480"/>
        <v>94741</v>
      </c>
      <c r="B94742">
        <v>253</v>
      </c>
      <c r="C94742">
        <v>24177</v>
      </c>
      <c r="D94742">
        <v>2</v>
      </c>
      <c r="E94742" t="s">
        <v>73140</v>
      </c>
      <c r="F94742" t="s">
        <v>6</v>
      </c>
    </row>
    <row r="94743" spans="1:6" x14ac:dyDescent="0.3">
      <c r="A94743">
        <f t="shared" si="1480"/>
        <v>94742</v>
      </c>
      <c r="B94743">
        <v>253</v>
      </c>
      <c r="C94743">
        <v>24177</v>
      </c>
      <c r="D94743">
        <v>3</v>
      </c>
      <c r="E94743" t="s">
        <v>73139</v>
      </c>
      <c r="F94743" t="s">
        <v>6</v>
      </c>
    </row>
    <row r="94744" spans="1:6" x14ac:dyDescent="0.3">
      <c r="A94744">
        <f t="shared" si="1480"/>
        <v>94743</v>
      </c>
      <c r="B94744">
        <v>253</v>
      </c>
      <c r="C94744">
        <v>24177</v>
      </c>
      <c r="D94744">
        <v>4</v>
      </c>
      <c r="E94744" t="s">
        <v>73647</v>
      </c>
      <c r="F94744" t="s">
        <v>6</v>
      </c>
    </row>
    <row r="94745" spans="1:6" x14ac:dyDescent="0.3">
      <c r="A94745">
        <f t="shared" si="1480"/>
        <v>94744</v>
      </c>
      <c r="B94745">
        <v>253</v>
      </c>
      <c r="C94745">
        <v>24178</v>
      </c>
      <c r="D94745">
        <v>1</v>
      </c>
      <c r="E94745" t="s">
        <v>73648</v>
      </c>
      <c r="F94745" t="s">
        <v>6</v>
      </c>
    </row>
    <row r="94746" spans="1:6" x14ac:dyDescent="0.3">
      <c r="A94746">
        <f t="shared" si="1480"/>
        <v>94745</v>
      </c>
      <c r="B94746">
        <v>253</v>
      </c>
      <c r="C94746">
        <v>24178</v>
      </c>
      <c r="D94746">
        <v>2</v>
      </c>
      <c r="E94746" t="s">
        <v>73649</v>
      </c>
      <c r="F94746" t="s">
        <v>6</v>
      </c>
    </row>
    <row r="94747" spans="1:6" x14ac:dyDescent="0.3">
      <c r="A94747">
        <f t="shared" si="1480"/>
        <v>94746</v>
      </c>
      <c r="B94747">
        <v>253</v>
      </c>
      <c r="C94747">
        <v>24178</v>
      </c>
      <c r="D94747">
        <v>3</v>
      </c>
      <c r="E94747" t="s">
        <v>73650</v>
      </c>
      <c r="F94747" t="s">
        <v>6</v>
      </c>
    </row>
    <row r="94748" spans="1:6" x14ac:dyDescent="0.3">
      <c r="A94748">
        <f t="shared" si="1480"/>
        <v>94747</v>
      </c>
      <c r="B94748">
        <v>253</v>
      </c>
      <c r="C94748">
        <v>24178</v>
      </c>
      <c r="D94748">
        <v>4</v>
      </c>
      <c r="E94748" t="s">
        <v>73651</v>
      </c>
      <c r="F94748" t="s">
        <v>8</v>
      </c>
    </row>
    <row r="94749" spans="1:6" x14ac:dyDescent="0.3">
      <c r="A94749">
        <f t="shared" si="1480"/>
        <v>94748</v>
      </c>
      <c r="B94749">
        <v>253</v>
      </c>
      <c r="C94749">
        <v>24179</v>
      </c>
      <c r="D94749">
        <v>1</v>
      </c>
      <c r="E94749" t="s">
        <v>73652</v>
      </c>
      <c r="F94749" t="s">
        <v>6</v>
      </c>
    </row>
    <row r="94750" spans="1:6" x14ac:dyDescent="0.3">
      <c r="A94750">
        <f t="shared" si="1480"/>
        <v>94749</v>
      </c>
      <c r="B94750">
        <v>253</v>
      </c>
      <c r="C94750">
        <v>24179</v>
      </c>
      <c r="D94750">
        <v>2</v>
      </c>
      <c r="E94750" t="s">
        <v>73653</v>
      </c>
      <c r="F94750" t="s">
        <v>6</v>
      </c>
    </row>
    <row r="94751" spans="1:6" x14ac:dyDescent="0.3">
      <c r="A94751">
        <f t="shared" si="1480"/>
        <v>94750</v>
      </c>
      <c r="B94751">
        <v>253</v>
      </c>
      <c r="C94751">
        <v>24179</v>
      </c>
      <c r="D94751">
        <v>3</v>
      </c>
      <c r="E94751" t="s">
        <v>73654</v>
      </c>
      <c r="F94751" t="s">
        <v>6</v>
      </c>
    </row>
    <row r="94752" spans="1:6" x14ac:dyDescent="0.3">
      <c r="A94752">
        <f t="shared" si="1480"/>
        <v>94751</v>
      </c>
      <c r="B94752">
        <v>253</v>
      </c>
      <c r="C94752">
        <v>24179</v>
      </c>
      <c r="D94752">
        <v>4</v>
      </c>
      <c r="E94752" t="s">
        <v>73655</v>
      </c>
      <c r="F94752" t="s">
        <v>8</v>
      </c>
    </row>
    <row r="94753" spans="1:6" x14ac:dyDescent="0.3">
      <c r="A94753">
        <f t="shared" si="1480"/>
        <v>94752</v>
      </c>
      <c r="B94753">
        <v>253</v>
      </c>
      <c r="C94753">
        <v>24180</v>
      </c>
      <c r="D94753">
        <v>1</v>
      </c>
      <c r="E94753" t="s">
        <v>1138</v>
      </c>
      <c r="F94753" t="s">
        <v>8</v>
      </c>
    </row>
    <row r="94754" spans="1:6" x14ac:dyDescent="0.3">
      <c r="A94754">
        <f t="shared" si="1480"/>
        <v>94753</v>
      </c>
      <c r="B94754">
        <v>253</v>
      </c>
      <c r="C94754">
        <v>24180</v>
      </c>
      <c r="D94754">
        <v>2</v>
      </c>
      <c r="E94754" t="s">
        <v>73656</v>
      </c>
      <c r="F94754" t="s">
        <v>6</v>
      </c>
    </row>
    <row r="94755" spans="1:6" x14ac:dyDescent="0.3">
      <c r="A94755">
        <f t="shared" si="1480"/>
        <v>94754</v>
      </c>
      <c r="B94755">
        <v>253</v>
      </c>
      <c r="C94755">
        <v>24180</v>
      </c>
      <c r="D94755">
        <v>3</v>
      </c>
      <c r="E94755" t="s">
        <v>324</v>
      </c>
      <c r="F94755" t="s">
        <v>6</v>
      </c>
    </row>
    <row r="94756" spans="1:6" x14ac:dyDescent="0.3">
      <c r="A94756">
        <f t="shared" si="1480"/>
        <v>94755</v>
      </c>
      <c r="B94756">
        <v>253</v>
      </c>
      <c r="C94756">
        <v>24180</v>
      </c>
      <c r="D94756">
        <v>4</v>
      </c>
      <c r="E94756" t="s">
        <v>73657</v>
      </c>
      <c r="F94756" t="s">
        <v>6</v>
      </c>
    </row>
    <row r="94757" spans="1:6" x14ac:dyDescent="0.3">
      <c r="A94757">
        <f t="shared" si="1480"/>
        <v>94756</v>
      </c>
      <c r="B94757">
        <v>254</v>
      </c>
      <c r="C94757">
        <v>24181</v>
      </c>
      <c r="D94757">
        <v>1</v>
      </c>
      <c r="E94757" t="s">
        <v>1823</v>
      </c>
      <c r="F94757" t="s">
        <v>6</v>
      </c>
    </row>
    <row r="94758" spans="1:6" x14ac:dyDescent="0.3">
      <c r="A94758">
        <f t="shared" si="1480"/>
        <v>94757</v>
      </c>
      <c r="B94758">
        <v>254</v>
      </c>
      <c r="C94758">
        <v>24181</v>
      </c>
      <c r="D94758">
        <v>2</v>
      </c>
      <c r="E94758" t="s">
        <v>53135</v>
      </c>
      <c r="F94758" t="s">
        <v>6</v>
      </c>
    </row>
    <row r="94759" spans="1:6" x14ac:dyDescent="0.3">
      <c r="A94759">
        <f t="shared" si="1480"/>
        <v>94758</v>
      </c>
      <c r="B94759">
        <v>254</v>
      </c>
      <c r="C94759">
        <v>24181</v>
      </c>
      <c r="D94759">
        <v>3</v>
      </c>
      <c r="E94759" t="s">
        <v>20777</v>
      </c>
      <c r="F94759" t="s">
        <v>8</v>
      </c>
    </row>
    <row r="94760" spans="1:6" x14ac:dyDescent="0.3">
      <c r="A94760">
        <f t="shared" si="1480"/>
        <v>94759</v>
      </c>
      <c r="B94760">
        <v>254</v>
      </c>
      <c r="C94760">
        <v>24181</v>
      </c>
      <c r="D94760">
        <v>4</v>
      </c>
      <c r="E94760" t="s">
        <v>30202</v>
      </c>
      <c r="F94760" t="s">
        <v>6</v>
      </c>
    </row>
    <row r="94761" spans="1:6" x14ac:dyDescent="0.3">
      <c r="A94761">
        <f t="shared" si="1480"/>
        <v>94760</v>
      </c>
      <c r="B94761">
        <v>254</v>
      </c>
      <c r="C94761">
        <v>24182</v>
      </c>
      <c r="D94761">
        <v>1</v>
      </c>
      <c r="E94761" t="s">
        <v>4241</v>
      </c>
      <c r="F94761" t="s">
        <v>6</v>
      </c>
    </row>
    <row r="94762" spans="1:6" x14ac:dyDescent="0.3">
      <c r="A94762">
        <f t="shared" si="1480"/>
        <v>94761</v>
      </c>
      <c r="B94762">
        <v>254</v>
      </c>
      <c r="C94762">
        <v>24182</v>
      </c>
      <c r="D94762">
        <v>2</v>
      </c>
      <c r="E94762" t="s">
        <v>767</v>
      </c>
      <c r="F94762" t="s">
        <v>6</v>
      </c>
    </row>
    <row r="94763" spans="1:6" x14ac:dyDescent="0.3">
      <c r="A94763">
        <f t="shared" si="1480"/>
        <v>94762</v>
      </c>
      <c r="B94763">
        <v>254</v>
      </c>
      <c r="C94763">
        <v>24182</v>
      </c>
      <c r="D94763">
        <v>3</v>
      </c>
      <c r="E94763" t="s">
        <v>73658</v>
      </c>
      <c r="F94763" t="s">
        <v>8</v>
      </c>
    </row>
    <row r="94764" spans="1:6" x14ac:dyDescent="0.3">
      <c r="A94764">
        <f t="shared" si="1480"/>
        <v>94763</v>
      </c>
      <c r="B94764">
        <v>254</v>
      </c>
      <c r="C94764">
        <v>24182</v>
      </c>
      <c r="D94764">
        <v>4</v>
      </c>
      <c r="E94764" t="s">
        <v>52642</v>
      </c>
      <c r="F94764" t="s">
        <v>6</v>
      </c>
    </row>
    <row r="94765" spans="1:6" x14ac:dyDescent="0.3">
      <c r="A94765">
        <f t="shared" si="1480"/>
        <v>94764</v>
      </c>
      <c r="B94765">
        <v>254</v>
      </c>
      <c r="C94765">
        <v>24183</v>
      </c>
      <c r="D94765">
        <v>1</v>
      </c>
      <c r="E94765" t="s">
        <v>73659</v>
      </c>
      <c r="F94765" t="s">
        <v>6</v>
      </c>
    </row>
    <row r="94766" spans="1:6" x14ac:dyDescent="0.3">
      <c r="A94766">
        <f t="shared" si="1480"/>
        <v>94765</v>
      </c>
      <c r="B94766">
        <v>254</v>
      </c>
      <c r="C94766">
        <v>24183</v>
      </c>
      <c r="D94766">
        <v>2</v>
      </c>
      <c r="E94766" t="s">
        <v>73660</v>
      </c>
      <c r="F94766" t="s">
        <v>6</v>
      </c>
    </row>
    <row r="94767" spans="1:6" x14ac:dyDescent="0.3">
      <c r="A94767">
        <f t="shared" si="1480"/>
        <v>94766</v>
      </c>
      <c r="B94767">
        <v>254</v>
      </c>
      <c r="C94767">
        <v>24183</v>
      </c>
      <c r="D94767">
        <v>3</v>
      </c>
      <c r="E94767" t="s">
        <v>73661</v>
      </c>
      <c r="F94767" t="s">
        <v>6</v>
      </c>
    </row>
    <row r="94768" spans="1:6" x14ac:dyDescent="0.3">
      <c r="A94768">
        <f t="shared" si="1480"/>
        <v>94767</v>
      </c>
      <c r="B94768">
        <v>254</v>
      </c>
      <c r="C94768">
        <v>24183</v>
      </c>
      <c r="D94768">
        <v>4</v>
      </c>
      <c r="E94768" t="s">
        <v>73662</v>
      </c>
      <c r="F94768" t="s">
        <v>8</v>
      </c>
    </row>
    <row r="94769" spans="1:6" x14ac:dyDescent="0.3">
      <c r="A94769">
        <f t="shared" si="1480"/>
        <v>94768</v>
      </c>
      <c r="B94769">
        <v>254</v>
      </c>
      <c r="C94769">
        <v>24184</v>
      </c>
      <c r="D94769">
        <v>1</v>
      </c>
      <c r="E94769" t="s">
        <v>73663</v>
      </c>
      <c r="F94769" t="s">
        <v>6</v>
      </c>
    </row>
    <row r="94770" spans="1:6" x14ac:dyDescent="0.3">
      <c r="A94770">
        <f t="shared" si="1480"/>
        <v>94769</v>
      </c>
      <c r="B94770">
        <v>254</v>
      </c>
      <c r="C94770">
        <v>24184</v>
      </c>
      <c r="D94770">
        <v>2</v>
      </c>
      <c r="E94770" t="s">
        <v>73664</v>
      </c>
      <c r="F94770" t="s">
        <v>8</v>
      </c>
    </row>
    <row r="94771" spans="1:6" x14ac:dyDescent="0.3">
      <c r="A94771">
        <f t="shared" si="1480"/>
        <v>94770</v>
      </c>
      <c r="B94771">
        <v>254</v>
      </c>
      <c r="C94771">
        <v>24184</v>
      </c>
      <c r="D94771">
        <v>3</v>
      </c>
      <c r="E94771" t="s">
        <v>73665</v>
      </c>
      <c r="F94771" t="s">
        <v>6</v>
      </c>
    </row>
    <row r="94772" spans="1:6" x14ac:dyDescent="0.3">
      <c r="A94772">
        <f t="shared" si="1480"/>
        <v>94771</v>
      </c>
      <c r="B94772">
        <v>254</v>
      </c>
      <c r="C94772">
        <v>24184</v>
      </c>
      <c r="D94772">
        <v>4</v>
      </c>
      <c r="E94772" t="s">
        <v>73666</v>
      </c>
      <c r="F94772" t="s">
        <v>6</v>
      </c>
    </row>
    <row r="94773" spans="1:6" x14ac:dyDescent="0.3">
      <c r="A94773">
        <f t="shared" si="1480"/>
        <v>94772</v>
      </c>
      <c r="B94773">
        <v>254</v>
      </c>
      <c r="C94773">
        <v>24185</v>
      </c>
      <c r="D94773">
        <v>1</v>
      </c>
      <c r="E94773" t="s">
        <v>73667</v>
      </c>
      <c r="F94773" t="s">
        <v>6</v>
      </c>
    </row>
    <row r="94774" spans="1:6" x14ac:dyDescent="0.3">
      <c r="A94774">
        <f t="shared" si="1480"/>
        <v>94773</v>
      </c>
      <c r="B94774">
        <v>254</v>
      </c>
      <c r="C94774">
        <v>24185</v>
      </c>
      <c r="D94774">
        <v>2</v>
      </c>
      <c r="E94774" t="s">
        <v>73668</v>
      </c>
      <c r="F94774" t="s">
        <v>6</v>
      </c>
    </row>
    <row r="94775" spans="1:6" x14ac:dyDescent="0.3">
      <c r="A94775">
        <f t="shared" si="1480"/>
        <v>94774</v>
      </c>
      <c r="B94775">
        <v>254</v>
      </c>
      <c r="C94775">
        <v>24185</v>
      </c>
      <c r="D94775">
        <v>3</v>
      </c>
      <c r="E94775" t="s">
        <v>73669</v>
      </c>
      <c r="F94775" t="s">
        <v>8</v>
      </c>
    </row>
    <row r="94776" spans="1:6" x14ac:dyDescent="0.3">
      <c r="A94776">
        <f t="shared" si="1480"/>
        <v>94775</v>
      </c>
      <c r="B94776">
        <v>254</v>
      </c>
      <c r="C94776">
        <v>24185</v>
      </c>
      <c r="D94776">
        <v>4</v>
      </c>
      <c r="E94776" t="s">
        <v>73670</v>
      </c>
      <c r="F94776" t="s">
        <v>6</v>
      </c>
    </row>
    <row r="94777" spans="1:6" x14ac:dyDescent="0.3">
      <c r="A94777">
        <f t="shared" si="1480"/>
        <v>94776</v>
      </c>
      <c r="B94777">
        <v>254</v>
      </c>
      <c r="C94777">
        <v>24186</v>
      </c>
      <c r="D94777">
        <v>1</v>
      </c>
      <c r="E94777" t="s">
        <v>686</v>
      </c>
      <c r="F94777" t="s">
        <v>8</v>
      </c>
    </row>
    <row r="94778" spans="1:6" x14ac:dyDescent="0.3">
      <c r="A94778">
        <f t="shared" si="1480"/>
        <v>94777</v>
      </c>
      <c r="B94778">
        <v>254</v>
      </c>
      <c r="C94778">
        <v>24186</v>
      </c>
      <c r="D94778">
        <v>2</v>
      </c>
      <c r="E94778" t="s">
        <v>4305</v>
      </c>
      <c r="F94778" t="s">
        <v>6</v>
      </c>
    </row>
    <row r="94779" spans="1:6" x14ac:dyDescent="0.3">
      <c r="A94779">
        <f t="shared" si="1480"/>
        <v>94778</v>
      </c>
      <c r="B94779">
        <v>254</v>
      </c>
      <c r="C94779">
        <v>24186</v>
      </c>
      <c r="D94779">
        <v>3</v>
      </c>
      <c r="E94779" t="s">
        <v>4213</v>
      </c>
      <c r="F94779" t="s">
        <v>6</v>
      </c>
    </row>
    <row r="94780" spans="1:6" x14ac:dyDescent="0.3">
      <c r="A94780">
        <f t="shared" si="1480"/>
        <v>94779</v>
      </c>
      <c r="B94780">
        <v>254</v>
      </c>
      <c r="C94780">
        <v>24186</v>
      </c>
      <c r="D94780">
        <v>4</v>
      </c>
      <c r="E94780" t="s">
        <v>1612</v>
      </c>
      <c r="F94780" t="s">
        <v>6</v>
      </c>
    </row>
    <row r="94781" spans="1:6" x14ac:dyDescent="0.3">
      <c r="A94781">
        <f t="shared" si="1480"/>
        <v>94780</v>
      </c>
      <c r="B94781">
        <v>254</v>
      </c>
      <c r="C94781">
        <v>24187</v>
      </c>
      <c r="D94781">
        <v>1</v>
      </c>
      <c r="E94781" t="s">
        <v>73671</v>
      </c>
      <c r="F94781" t="s">
        <v>6</v>
      </c>
    </row>
    <row r="94782" spans="1:6" x14ac:dyDescent="0.3">
      <c r="A94782">
        <f t="shared" si="1480"/>
        <v>94781</v>
      </c>
      <c r="B94782">
        <v>254</v>
      </c>
      <c r="C94782">
        <v>24187</v>
      </c>
      <c r="D94782">
        <v>2</v>
      </c>
      <c r="E94782" t="s">
        <v>73672</v>
      </c>
      <c r="F94782" t="s">
        <v>6</v>
      </c>
    </row>
    <row r="94783" spans="1:6" x14ac:dyDescent="0.3">
      <c r="A94783">
        <f t="shared" si="1480"/>
        <v>94782</v>
      </c>
      <c r="B94783">
        <v>254</v>
      </c>
      <c r="C94783">
        <v>24187</v>
      </c>
      <c r="D94783">
        <v>3</v>
      </c>
      <c r="E94783" t="s">
        <v>73673</v>
      </c>
      <c r="F94783" t="s">
        <v>8</v>
      </c>
    </row>
    <row r="94784" spans="1:6" x14ac:dyDescent="0.3">
      <c r="A94784">
        <f t="shared" si="1480"/>
        <v>94783</v>
      </c>
      <c r="B94784">
        <v>254</v>
      </c>
      <c r="C94784">
        <v>24187</v>
      </c>
      <c r="D94784">
        <v>4</v>
      </c>
      <c r="E94784" t="s">
        <v>73674</v>
      </c>
      <c r="F94784" t="s">
        <v>6</v>
      </c>
    </row>
    <row r="94785" spans="1:6" x14ac:dyDescent="0.3">
      <c r="A94785">
        <f t="shared" si="1480"/>
        <v>94784</v>
      </c>
      <c r="B94785">
        <v>254</v>
      </c>
      <c r="C94785">
        <v>24188</v>
      </c>
      <c r="D94785">
        <v>1</v>
      </c>
      <c r="E94785" t="s">
        <v>19141</v>
      </c>
      <c r="F94785" t="s">
        <v>6</v>
      </c>
    </row>
    <row r="94786" spans="1:6" x14ac:dyDescent="0.3">
      <c r="A94786">
        <f t="shared" si="1480"/>
        <v>94785</v>
      </c>
      <c r="B94786">
        <v>254</v>
      </c>
      <c r="C94786">
        <v>24188</v>
      </c>
      <c r="D94786">
        <v>2</v>
      </c>
      <c r="E94786" t="s">
        <v>73675</v>
      </c>
      <c r="F94786" t="s">
        <v>8</v>
      </c>
    </row>
    <row r="94787" spans="1:6" x14ac:dyDescent="0.3">
      <c r="A94787">
        <f t="shared" ref="A94787:A94850" si="1481">ROW()-1</f>
        <v>94786</v>
      </c>
      <c r="B94787">
        <v>254</v>
      </c>
      <c r="C94787">
        <v>24188</v>
      </c>
      <c r="D94787">
        <v>3</v>
      </c>
      <c r="E94787" t="s">
        <v>403</v>
      </c>
      <c r="F94787" t="s">
        <v>6</v>
      </c>
    </row>
    <row r="94788" spans="1:6" x14ac:dyDescent="0.3">
      <c r="A94788">
        <f t="shared" si="1481"/>
        <v>94787</v>
      </c>
      <c r="B94788">
        <v>254</v>
      </c>
      <c r="C94788">
        <v>24188</v>
      </c>
      <c r="D94788">
        <v>4</v>
      </c>
      <c r="E94788" t="s">
        <v>10374</v>
      </c>
      <c r="F94788" t="s">
        <v>6</v>
      </c>
    </row>
    <row r="94789" spans="1:6" x14ac:dyDescent="0.3">
      <c r="A94789">
        <f t="shared" si="1481"/>
        <v>94788</v>
      </c>
      <c r="B94789">
        <v>254</v>
      </c>
      <c r="C94789">
        <v>24189</v>
      </c>
      <c r="D94789">
        <v>1</v>
      </c>
      <c r="E94789" t="s">
        <v>73676</v>
      </c>
      <c r="F94789" t="s">
        <v>8</v>
      </c>
    </row>
    <row r="94790" spans="1:6" x14ac:dyDescent="0.3">
      <c r="A94790">
        <f t="shared" si="1481"/>
        <v>94789</v>
      </c>
      <c r="B94790">
        <v>254</v>
      </c>
      <c r="C94790">
        <v>24189</v>
      </c>
      <c r="D94790">
        <v>2</v>
      </c>
      <c r="E94790" t="s">
        <v>73677</v>
      </c>
      <c r="F94790" t="s">
        <v>6</v>
      </c>
    </row>
    <row r="94791" spans="1:6" x14ac:dyDescent="0.3">
      <c r="A94791">
        <f t="shared" si="1481"/>
        <v>94790</v>
      </c>
      <c r="B94791">
        <v>254</v>
      </c>
      <c r="C94791">
        <v>24189</v>
      </c>
      <c r="D94791">
        <v>3</v>
      </c>
      <c r="E94791" t="s">
        <v>73678</v>
      </c>
      <c r="F94791" t="s">
        <v>6</v>
      </c>
    </row>
    <row r="94792" spans="1:6" x14ac:dyDescent="0.3">
      <c r="A94792">
        <f t="shared" si="1481"/>
        <v>94791</v>
      </c>
      <c r="B94792">
        <v>254</v>
      </c>
      <c r="C94792">
        <v>24189</v>
      </c>
      <c r="D94792">
        <v>4</v>
      </c>
      <c r="E94792" t="s">
        <v>73679</v>
      </c>
      <c r="F94792" t="s">
        <v>6</v>
      </c>
    </row>
    <row r="94793" spans="1:6" x14ac:dyDescent="0.3">
      <c r="A94793">
        <f t="shared" si="1481"/>
        <v>94792</v>
      </c>
      <c r="B94793">
        <v>254</v>
      </c>
      <c r="C94793">
        <v>24190</v>
      </c>
      <c r="D94793">
        <v>1</v>
      </c>
      <c r="E94793" t="s">
        <v>73680</v>
      </c>
      <c r="F94793" t="s">
        <v>8</v>
      </c>
    </row>
    <row r="94794" spans="1:6" x14ac:dyDescent="0.3">
      <c r="A94794">
        <f t="shared" si="1481"/>
        <v>94793</v>
      </c>
      <c r="B94794">
        <v>254</v>
      </c>
      <c r="C94794">
        <v>24190</v>
      </c>
      <c r="D94794">
        <v>2</v>
      </c>
      <c r="E94794" t="s">
        <v>73681</v>
      </c>
      <c r="F94794" t="s">
        <v>6</v>
      </c>
    </row>
    <row r="94795" spans="1:6" x14ac:dyDescent="0.3">
      <c r="A94795">
        <f t="shared" si="1481"/>
        <v>94794</v>
      </c>
      <c r="B94795">
        <v>254</v>
      </c>
      <c r="C94795">
        <v>24190</v>
      </c>
      <c r="D94795">
        <v>3</v>
      </c>
      <c r="E94795" t="s">
        <v>73545</v>
      </c>
      <c r="F94795" t="s">
        <v>6</v>
      </c>
    </row>
    <row r="94796" spans="1:6" x14ac:dyDescent="0.3">
      <c r="A94796">
        <f t="shared" si="1481"/>
        <v>94795</v>
      </c>
      <c r="B94796">
        <v>254</v>
      </c>
      <c r="C94796">
        <v>24190</v>
      </c>
      <c r="D94796">
        <v>4</v>
      </c>
      <c r="E94796" t="s">
        <v>49772</v>
      </c>
      <c r="F94796" t="s">
        <v>6</v>
      </c>
    </row>
    <row r="94797" spans="1:6" x14ac:dyDescent="0.3">
      <c r="A94797">
        <f t="shared" si="1481"/>
        <v>94796</v>
      </c>
      <c r="B94797">
        <v>254</v>
      </c>
      <c r="C94797">
        <v>24191</v>
      </c>
      <c r="D94797">
        <v>1</v>
      </c>
      <c r="E94797" t="s">
        <v>6161</v>
      </c>
      <c r="F94797" t="s">
        <v>8</v>
      </c>
    </row>
    <row r="94798" spans="1:6" x14ac:dyDescent="0.3">
      <c r="A94798">
        <f t="shared" si="1481"/>
        <v>94797</v>
      </c>
      <c r="B94798">
        <v>254</v>
      </c>
      <c r="C94798">
        <v>24191</v>
      </c>
      <c r="D94798">
        <v>2</v>
      </c>
      <c r="E94798" t="s">
        <v>73682</v>
      </c>
      <c r="F94798" t="s">
        <v>6</v>
      </c>
    </row>
    <row r="94799" spans="1:6" x14ac:dyDescent="0.3">
      <c r="A94799">
        <f t="shared" si="1481"/>
        <v>94798</v>
      </c>
      <c r="B94799">
        <v>254</v>
      </c>
      <c r="C94799">
        <v>24191</v>
      </c>
      <c r="D94799">
        <v>3</v>
      </c>
      <c r="E94799" t="s">
        <v>73683</v>
      </c>
      <c r="F94799" t="s">
        <v>6</v>
      </c>
    </row>
    <row r="94800" spans="1:6" x14ac:dyDescent="0.3">
      <c r="A94800">
        <f t="shared" si="1481"/>
        <v>94799</v>
      </c>
      <c r="B94800">
        <v>254</v>
      </c>
      <c r="C94800">
        <v>24191</v>
      </c>
      <c r="D94800">
        <v>4</v>
      </c>
      <c r="E94800" t="s">
        <v>35484</v>
      </c>
      <c r="F94800" t="s">
        <v>6</v>
      </c>
    </row>
    <row r="94801" spans="1:6" x14ac:dyDescent="0.3">
      <c r="A94801">
        <f t="shared" si="1481"/>
        <v>94800</v>
      </c>
      <c r="B94801">
        <v>254</v>
      </c>
      <c r="C94801">
        <v>24192</v>
      </c>
      <c r="D94801">
        <v>1</v>
      </c>
      <c r="E94801" t="s">
        <v>73684</v>
      </c>
      <c r="F94801" t="s">
        <v>6</v>
      </c>
    </row>
    <row r="94802" spans="1:6" x14ac:dyDescent="0.3">
      <c r="A94802">
        <f t="shared" si="1481"/>
        <v>94801</v>
      </c>
      <c r="B94802">
        <v>254</v>
      </c>
      <c r="C94802">
        <v>24192</v>
      </c>
      <c r="D94802">
        <v>2</v>
      </c>
      <c r="E94802" t="s">
        <v>73685</v>
      </c>
      <c r="F94802" t="s">
        <v>8</v>
      </c>
    </row>
    <row r="94803" spans="1:6" x14ac:dyDescent="0.3">
      <c r="A94803">
        <f t="shared" si="1481"/>
        <v>94802</v>
      </c>
      <c r="B94803">
        <v>254</v>
      </c>
      <c r="C94803">
        <v>24192</v>
      </c>
      <c r="D94803">
        <v>3</v>
      </c>
      <c r="E94803" t="s">
        <v>73686</v>
      </c>
      <c r="F94803" t="s">
        <v>6</v>
      </c>
    </row>
    <row r="94804" spans="1:6" x14ac:dyDescent="0.3">
      <c r="A94804">
        <f t="shared" si="1481"/>
        <v>94803</v>
      </c>
      <c r="B94804">
        <v>254</v>
      </c>
      <c r="C94804">
        <v>24192</v>
      </c>
      <c r="D94804">
        <v>4</v>
      </c>
      <c r="E94804" t="s">
        <v>73687</v>
      </c>
      <c r="F94804" t="s">
        <v>6</v>
      </c>
    </row>
    <row r="94805" spans="1:6" x14ac:dyDescent="0.3">
      <c r="A94805">
        <f t="shared" si="1481"/>
        <v>94804</v>
      </c>
      <c r="B94805">
        <v>254</v>
      </c>
      <c r="C94805">
        <v>24193</v>
      </c>
      <c r="D94805">
        <v>1</v>
      </c>
      <c r="E94805" t="s">
        <v>73688</v>
      </c>
      <c r="F94805" t="s">
        <v>6</v>
      </c>
    </row>
    <row r="94806" spans="1:6" x14ac:dyDescent="0.3">
      <c r="A94806">
        <f t="shared" si="1481"/>
        <v>94805</v>
      </c>
      <c r="B94806">
        <v>254</v>
      </c>
      <c r="C94806">
        <v>24193</v>
      </c>
      <c r="D94806">
        <v>2</v>
      </c>
      <c r="E94806" t="s">
        <v>73689</v>
      </c>
      <c r="F94806" t="s">
        <v>6</v>
      </c>
    </row>
    <row r="94807" spans="1:6" x14ac:dyDescent="0.3">
      <c r="A94807">
        <f t="shared" si="1481"/>
        <v>94806</v>
      </c>
      <c r="B94807">
        <v>254</v>
      </c>
      <c r="C94807">
        <v>24193</v>
      </c>
      <c r="D94807">
        <v>3</v>
      </c>
      <c r="E94807" t="s">
        <v>73690</v>
      </c>
      <c r="F94807" t="s">
        <v>8</v>
      </c>
    </row>
    <row r="94808" spans="1:6" x14ac:dyDescent="0.3">
      <c r="A94808">
        <f t="shared" si="1481"/>
        <v>94807</v>
      </c>
      <c r="B94808">
        <v>254</v>
      </c>
      <c r="C94808">
        <v>24193</v>
      </c>
      <c r="D94808">
        <v>4</v>
      </c>
      <c r="E94808" t="s">
        <v>73691</v>
      </c>
      <c r="F94808" t="s">
        <v>6</v>
      </c>
    </row>
    <row r="94809" spans="1:6" x14ac:dyDescent="0.3">
      <c r="A94809">
        <f t="shared" si="1481"/>
        <v>94808</v>
      </c>
      <c r="B94809">
        <v>254</v>
      </c>
      <c r="C94809">
        <v>24194</v>
      </c>
      <c r="D94809">
        <v>1</v>
      </c>
      <c r="E94809" t="s">
        <v>73692</v>
      </c>
      <c r="F94809" t="s">
        <v>6</v>
      </c>
    </row>
    <row r="94810" spans="1:6" x14ac:dyDescent="0.3">
      <c r="A94810">
        <f t="shared" si="1481"/>
        <v>94809</v>
      </c>
      <c r="B94810">
        <v>254</v>
      </c>
      <c r="C94810">
        <v>24194</v>
      </c>
      <c r="D94810">
        <v>2</v>
      </c>
      <c r="E94810" t="s">
        <v>73693</v>
      </c>
      <c r="F94810" t="s">
        <v>6</v>
      </c>
    </row>
    <row r="94811" spans="1:6" x14ac:dyDescent="0.3">
      <c r="A94811">
        <f t="shared" si="1481"/>
        <v>94810</v>
      </c>
      <c r="B94811">
        <v>254</v>
      </c>
      <c r="C94811">
        <v>24194</v>
      </c>
      <c r="D94811">
        <v>3</v>
      </c>
      <c r="E94811" t="s">
        <v>73694</v>
      </c>
      <c r="F94811" t="s">
        <v>8</v>
      </c>
    </row>
    <row r="94812" spans="1:6" x14ac:dyDescent="0.3">
      <c r="A94812">
        <f t="shared" si="1481"/>
        <v>94811</v>
      </c>
      <c r="B94812">
        <v>254</v>
      </c>
      <c r="C94812">
        <v>24194</v>
      </c>
      <c r="D94812">
        <v>4</v>
      </c>
      <c r="E94812" t="s">
        <v>73695</v>
      </c>
      <c r="F94812" t="s">
        <v>6</v>
      </c>
    </row>
    <row r="94813" spans="1:6" x14ac:dyDescent="0.3">
      <c r="A94813">
        <f t="shared" si="1481"/>
        <v>94812</v>
      </c>
      <c r="B94813">
        <v>254</v>
      </c>
      <c r="C94813">
        <v>24195</v>
      </c>
      <c r="D94813">
        <v>1</v>
      </c>
      <c r="E94813" t="s">
        <v>73696</v>
      </c>
      <c r="F94813" t="s">
        <v>8</v>
      </c>
    </row>
    <row r="94814" spans="1:6" x14ac:dyDescent="0.3">
      <c r="A94814">
        <f t="shared" si="1481"/>
        <v>94813</v>
      </c>
      <c r="B94814">
        <v>254</v>
      </c>
      <c r="C94814">
        <v>24195</v>
      </c>
      <c r="D94814">
        <v>2</v>
      </c>
      <c r="E94814" t="s">
        <v>73697</v>
      </c>
      <c r="F94814" t="s">
        <v>6</v>
      </c>
    </row>
    <row r="94815" spans="1:6" x14ac:dyDescent="0.3">
      <c r="A94815">
        <f t="shared" si="1481"/>
        <v>94814</v>
      </c>
      <c r="B94815">
        <v>254</v>
      </c>
      <c r="C94815">
        <v>24196</v>
      </c>
      <c r="D94815">
        <v>1</v>
      </c>
      <c r="E94815" t="s">
        <v>73698</v>
      </c>
      <c r="F94815" t="s">
        <v>6</v>
      </c>
    </row>
    <row r="94816" spans="1:6" x14ac:dyDescent="0.3">
      <c r="A94816">
        <f t="shared" si="1481"/>
        <v>94815</v>
      </c>
      <c r="B94816">
        <v>254</v>
      </c>
      <c r="C94816">
        <v>24196</v>
      </c>
      <c r="D94816">
        <v>2</v>
      </c>
      <c r="E94816" t="s">
        <v>73699</v>
      </c>
      <c r="F94816" t="s">
        <v>6</v>
      </c>
    </row>
    <row r="94817" spans="1:6" x14ac:dyDescent="0.3">
      <c r="A94817">
        <f t="shared" si="1481"/>
        <v>94816</v>
      </c>
      <c r="B94817">
        <v>254</v>
      </c>
      <c r="C94817">
        <v>24196</v>
      </c>
      <c r="D94817">
        <v>3</v>
      </c>
      <c r="E94817" t="s">
        <v>73700</v>
      </c>
      <c r="F94817" t="s">
        <v>8</v>
      </c>
    </row>
    <row r="94818" spans="1:6" x14ac:dyDescent="0.3">
      <c r="A94818">
        <f t="shared" si="1481"/>
        <v>94817</v>
      </c>
      <c r="B94818">
        <v>254</v>
      </c>
      <c r="C94818">
        <v>24196</v>
      </c>
      <c r="D94818">
        <v>4</v>
      </c>
      <c r="E94818" t="s">
        <v>73701</v>
      </c>
      <c r="F94818" t="s">
        <v>6</v>
      </c>
    </row>
    <row r="94819" spans="1:6" x14ac:dyDescent="0.3">
      <c r="A94819">
        <f t="shared" si="1481"/>
        <v>94818</v>
      </c>
      <c r="B94819">
        <v>254</v>
      </c>
      <c r="C94819">
        <v>24197</v>
      </c>
      <c r="D94819">
        <v>1</v>
      </c>
      <c r="E94819" t="s">
        <v>73702</v>
      </c>
      <c r="F94819" t="s">
        <v>8</v>
      </c>
    </row>
    <row r="94820" spans="1:6" x14ac:dyDescent="0.3">
      <c r="A94820">
        <f t="shared" si="1481"/>
        <v>94819</v>
      </c>
      <c r="B94820">
        <v>254</v>
      </c>
      <c r="C94820">
        <v>24197</v>
      </c>
      <c r="D94820">
        <v>2</v>
      </c>
      <c r="E94820" t="s">
        <v>73703</v>
      </c>
      <c r="F94820" t="s">
        <v>6</v>
      </c>
    </row>
    <row r="94821" spans="1:6" x14ac:dyDescent="0.3">
      <c r="A94821">
        <f t="shared" si="1481"/>
        <v>94820</v>
      </c>
      <c r="B94821">
        <v>254</v>
      </c>
      <c r="C94821">
        <v>24197</v>
      </c>
      <c r="D94821">
        <v>3</v>
      </c>
      <c r="E94821" t="s">
        <v>73704</v>
      </c>
      <c r="F94821" t="s">
        <v>6</v>
      </c>
    </row>
    <row r="94822" spans="1:6" x14ac:dyDescent="0.3">
      <c r="A94822">
        <f t="shared" si="1481"/>
        <v>94821</v>
      </c>
      <c r="B94822">
        <v>254</v>
      </c>
      <c r="C94822">
        <v>24197</v>
      </c>
      <c r="D94822">
        <v>4</v>
      </c>
      <c r="E94822" t="s">
        <v>73705</v>
      </c>
      <c r="F94822" t="s">
        <v>6</v>
      </c>
    </row>
    <row r="94823" spans="1:6" x14ac:dyDescent="0.3">
      <c r="A94823">
        <f t="shared" si="1481"/>
        <v>94822</v>
      </c>
      <c r="B94823">
        <v>254</v>
      </c>
      <c r="C94823">
        <v>24198</v>
      </c>
      <c r="D94823">
        <v>1</v>
      </c>
      <c r="E94823" t="s">
        <v>73706</v>
      </c>
      <c r="F94823" t="s">
        <v>6</v>
      </c>
    </row>
    <row r="94824" spans="1:6" x14ac:dyDescent="0.3">
      <c r="A94824">
        <f t="shared" si="1481"/>
        <v>94823</v>
      </c>
      <c r="B94824">
        <v>254</v>
      </c>
      <c r="C94824">
        <v>24198</v>
      </c>
      <c r="D94824">
        <v>2</v>
      </c>
      <c r="E94824" t="s">
        <v>73178</v>
      </c>
      <c r="F94824" t="s">
        <v>6</v>
      </c>
    </row>
    <row r="94825" spans="1:6" x14ac:dyDescent="0.3">
      <c r="A94825">
        <f t="shared" si="1481"/>
        <v>94824</v>
      </c>
      <c r="B94825">
        <v>254</v>
      </c>
      <c r="C94825">
        <v>24198</v>
      </c>
      <c r="D94825">
        <v>3</v>
      </c>
      <c r="E94825" t="s">
        <v>73180</v>
      </c>
      <c r="F94825" t="s">
        <v>6</v>
      </c>
    </row>
    <row r="94826" spans="1:6" x14ac:dyDescent="0.3">
      <c r="A94826">
        <f t="shared" si="1481"/>
        <v>94825</v>
      </c>
      <c r="B94826">
        <v>254</v>
      </c>
      <c r="C94826">
        <v>24198</v>
      </c>
      <c r="D94826">
        <v>4</v>
      </c>
      <c r="E94826" t="s">
        <v>73707</v>
      </c>
      <c r="F94826" t="s">
        <v>8</v>
      </c>
    </row>
    <row r="94827" spans="1:6" x14ac:dyDescent="0.3">
      <c r="A94827">
        <f t="shared" si="1481"/>
        <v>94826</v>
      </c>
      <c r="B94827">
        <v>254</v>
      </c>
      <c r="C94827">
        <v>24199</v>
      </c>
      <c r="D94827">
        <v>1</v>
      </c>
      <c r="E94827" t="s">
        <v>322</v>
      </c>
      <c r="F94827" t="s">
        <v>6</v>
      </c>
    </row>
    <row r="94828" spans="1:6" x14ac:dyDescent="0.3">
      <c r="A94828">
        <f t="shared" si="1481"/>
        <v>94827</v>
      </c>
      <c r="B94828">
        <v>254</v>
      </c>
      <c r="C94828">
        <v>24199</v>
      </c>
      <c r="D94828">
        <v>2</v>
      </c>
      <c r="E94828" t="s">
        <v>1112</v>
      </c>
      <c r="F94828" t="s">
        <v>6</v>
      </c>
    </row>
    <row r="94829" spans="1:6" x14ac:dyDescent="0.3">
      <c r="A94829">
        <f t="shared" si="1481"/>
        <v>94828</v>
      </c>
      <c r="B94829">
        <v>254</v>
      </c>
      <c r="C94829">
        <v>24199</v>
      </c>
      <c r="D94829">
        <v>3</v>
      </c>
      <c r="E94829" t="s">
        <v>3729</v>
      </c>
      <c r="F94829" t="s">
        <v>6</v>
      </c>
    </row>
    <row r="94830" spans="1:6" x14ac:dyDescent="0.3">
      <c r="A94830">
        <f t="shared" si="1481"/>
        <v>94829</v>
      </c>
      <c r="B94830">
        <v>254</v>
      </c>
      <c r="C94830">
        <v>24199</v>
      </c>
      <c r="D94830">
        <v>4</v>
      </c>
      <c r="E94830" t="s">
        <v>7022</v>
      </c>
      <c r="F94830" t="s">
        <v>8</v>
      </c>
    </row>
    <row r="94831" spans="1:6" x14ac:dyDescent="0.3">
      <c r="A94831">
        <f t="shared" si="1481"/>
        <v>94830</v>
      </c>
      <c r="B94831">
        <v>254</v>
      </c>
      <c r="C94831">
        <v>24200</v>
      </c>
      <c r="D94831">
        <v>1</v>
      </c>
      <c r="E94831" t="s">
        <v>73708</v>
      </c>
      <c r="F94831" t="s">
        <v>6</v>
      </c>
    </row>
    <row r="94832" spans="1:6" x14ac:dyDescent="0.3">
      <c r="A94832">
        <f t="shared" si="1481"/>
        <v>94831</v>
      </c>
      <c r="B94832">
        <v>254</v>
      </c>
      <c r="C94832">
        <v>24200</v>
      </c>
      <c r="D94832">
        <v>2</v>
      </c>
      <c r="E94832" t="s">
        <v>73709</v>
      </c>
      <c r="F94832" t="s">
        <v>6</v>
      </c>
    </row>
    <row r="94833" spans="1:6" x14ac:dyDescent="0.3">
      <c r="A94833">
        <f t="shared" si="1481"/>
        <v>94832</v>
      </c>
      <c r="B94833">
        <v>254</v>
      </c>
      <c r="C94833">
        <v>24200</v>
      </c>
      <c r="D94833">
        <v>3</v>
      </c>
      <c r="E94833" t="s">
        <v>73710</v>
      </c>
      <c r="F94833" t="s">
        <v>8</v>
      </c>
    </row>
    <row r="94834" spans="1:6" x14ac:dyDescent="0.3">
      <c r="A94834">
        <f t="shared" si="1481"/>
        <v>94833</v>
      </c>
      <c r="B94834">
        <v>254</v>
      </c>
      <c r="C94834">
        <v>24200</v>
      </c>
      <c r="D94834">
        <v>4</v>
      </c>
      <c r="E94834" t="s">
        <v>73711</v>
      </c>
      <c r="F94834" t="s">
        <v>6</v>
      </c>
    </row>
    <row r="94835" spans="1:6" x14ac:dyDescent="0.3">
      <c r="A94835">
        <f t="shared" si="1481"/>
        <v>94834</v>
      </c>
      <c r="B94835">
        <v>254</v>
      </c>
      <c r="C94835">
        <v>24201</v>
      </c>
      <c r="D94835">
        <v>1</v>
      </c>
      <c r="E94835" t="s">
        <v>73712</v>
      </c>
      <c r="F94835" t="s">
        <v>6</v>
      </c>
    </row>
    <row r="94836" spans="1:6" x14ac:dyDescent="0.3">
      <c r="A94836">
        <f t="shared" si="1481"/>
        <v>94835</v>
      </c>
      <c r="B94836">
        <v>254</v>
      </c>
      <c r="C94836">
        <v>24201</v>
      </c>
      <c r="D94836">
        <v>2</v>
      </c>
      <c r="E94836" t="s">
        <v>73713</v>
      </c>
      <c r="F94836" t="s">
        <v>8</v>
      </c>
    </row>
    <row r="94837" spans="1:6" x14ac:dyDescent="0.3">
      <c r="A94837">
        <f t="shared" si="1481"/>
        <v>94836</v>
      </c>
      <c r="B94837">
        <v>254</v>
      </c>
      <c r="C94837">
        <v>24201</v>
      </c>
      <c r="D94837">
        <v>3</v>
      </c>
      <c r="E94837" t="s">
        <v>73714</v>
      </c>
      <c r="F94837" t="s">
        <v>6</v>
      </c>
    </row>
    <row r="94838" spans="1:6" x14ac:dyDescent="0.3">
      <c r="A94838">
        <f t="shared" si="1481"/>
        <v>94837</v>
      </c>
      <c r="B94838">
        <v>254</v>
      </c>
      <c r="C94838">
        <v>24201</v>
      </c>
      <c r="D94838">
        <v>4</v>
      </c>
      <c r="E94838" t="s">
        <v>73715</v>
      </c>
      <c r="F94838" t="s">
        <v>6</v>
      </c>
    </row>
    <row r="94839" spans="1:6" x14ac:dyDescent="0.3">
      <c r="A94839">
        <f t="shared" si="1481"/>
        <v>94838</v>
      </c>
      <c r="B94839">
        <v>254</v>
      </c>
      <c r="C94839">
        <v>24202</v>
      </c>
      <c r="D94839">
        <v>1</v>
      </c>
      <c r="E94839" t="s">
        <v>73716</v>
      </c>
      <c r="F94839" t="s">
        <v>6</v>
      </c>
    </row>
    <row r="94840" spans="1:6" x14ac:dyDescent="0.3">
      <c r="A94840">
        <f t="shared" si="1481"/>
        <v>94839</v>
      </c>
      <c r="B94840">
        <v>254</v>
      </c>
      <c r="C94840">
        <v>24202</v>
      </c>
      <c r="D94840">
        <v>2</v>
      </c>
      <c r="E94840" t="s">
        <v>73717</v>
      </c>
      <c r="F94840" t="s">
        <v>6</v>
      </c>
    </row>
    <row r="94841" spans="1:6" x14ac:dyDescent="0.3">
      <c r="A94841">
        <f t="shared" si="1481"/>
        <v>94840</v>
      </c>
      <c r="B94841">
        <v>254</v>
      </c>
      <c r="C94841">
        <v>24202</v>
      </c>
      <c r="D94841">
        <v>3</v>
      </c>
      <c r="E94841" t="s">
        <v>13891</v>
      </c>
      <c r="F94841" t="s">
        <v>6</v>
      </c>
    </row>
    <row r="94842" spans="1:6" x14ac:dyDescent="0.3">
      <c r="A94842">
        <f t="shared" si="1481"/>
        <v>94841</v>
      </c>
      <c r="B94842">
        <v>254</v>
      </c>
      <c r="C94842">
        <v>24202</v>
      </c>
      <c r="D94842">
        <v>4</v>
      </c>
      <c r="E94842" t="s">
        <v>73718</v>
      </c>
      <c r="F94842" t="s">
        <v>8</v>
      </c>
    </row>
    <row r="94843" spans="1:6" x14ac:dyDescent="0.3">
      <c r="A94843">
        <f t="shared" si="1481"/>
        <v>94842</v>
      </c>
      <c r="B94843">
        <v>254</v>
      </c>
      <c r="C94843">
        <v>24203</v>
      </c>
      <c r="D94843">
        <v>1</v>
      </c>
      <c r="E94843" t="s">
        <v>73719</v>
      </c>
      <c r="F94843" t="s">
        <v>6</v>
      </c>
    </row>
    <row r="94844" spans="1:6" x14ac:dyDescent="0.3">
      <c r="A94844">
        <f t="shared" si="1481"/>
        <v>94843</v>
      </c>
      <c r="B94844">
        <v>254</v>
      </c>
      <c r="C94844">
        <v>24203</v>
      </c>
      <c r="D94844">
        <v>2</v>
      </c>
      <c r="E94844" t="s">
        <v>73720</v>
      </c>
      <c r="F94844" t="s">
        <v>6</v>
      </c>
    </row>
    <row r="94845" spans="1:6" x14ac:dyDescent="0.3">
      <c r="A94845">
        <f t="shared" si="1481"/>
        <v>94844</v>
      </c>
      <c r="B94845">
        <v>254</v>
      </c>
      <c r="C94845">
        <v>24203</v>
      </c>
      <c r="D94845">
        <v>3</v>
      </c>
      <c r="E94845" t="s">
        <v>73721</v>
      </c>
      <c r="F94845" t="s">
        <v>6</v>
      </c>
    </row>
    <row r="94846" spans="1:6" x14ac:dyDescent="0.3">
      <c r="A94846">
        <f t="shared" si="1481"/>
        <v>94845</v>
      </c>
      <c r="B94846">
        <v>254</v>
      </c>
      <c r="C94846">
        <v>24203</v>
      </c>
      <c r="D94846">
        <v>4</v>
      </c>
      <c r="E94846" t="s">
        <v>73722</v>
      </c>
      <c r="F94846" t="s">
        <v>8</v>
      </c>
    </row>
    <row r="94847" spans="1:6" x14ac:dyDescent="0.3">
      <c r="A94847">
        <f t="shared" si="1481"/>
        <v>94846</v>
      </c>
      <c r="B94847">
        <v>254</v>
      </c>
      <c r="C94847">
        <v>24204</v>
      </c>
      <c r="D94847">
        <v>1</v>
      </c>
      <c r="E94847" t="s">
        <v>73723</v>
      </c>
      <c r="F94847" t="s">
        <v>8</v>
      </c>
    </row>
    <row r="94848" spans="1:6" x14ac:dyDescent="0.3">
      <c r="A94848">
        <f t="shared" si="1481"/>
        <v>94847</v>
      </c>
      <c r="B94848">
        <v>254</v>
      </c>
      <c r="C94848">
        <v>24204</v>
      </c>
      <c r="D94848">
        <v>2</v>
      </c>
      <c r="E94848" t="s">
        <v>73724</v>
      </c>
      <c r="F94848" t="s">
        <v>6</v>
      </c>
    </row>
    <row r="94849" spans="1:6" x14ac:dyDescent="0.3">
      <c r="A94849">
        <f t="shared" si="1481"/>
        <v>94848</v>
      </c>
      <c r="B94849">
        <v>254</v>
      </c>
      <c r="C94849">
        <v>24204</v>
      </c>
      <c r="D94849">
        <v>3</v>
      </c>
      <c r="E94849" t="s">
        <v>73725</v>
      </c>
      <c r="F94849" t="s">
        <v>6</v>
      </c>
    </row>
    <row r="94850" spans="1:6" x14ac:dyDescent="0.3">
      <c r="A94850">
        <f t="shared" si="1481"/>
        <v>94849</v>
      </c>
      <c r="B94850">
        <v>254</v>
      </c>
      <c r="C94850">
        <v>24204</v>
      </c>
      <c r="D94850">
        <v>4</v>
      </c>
      <c r="E94850" t="s">
        <v>73726</v>
      </c>
      <c r="F94850" t="s">
        <v>6</v>
      </c>
    </row>
    <row r="94851" spans="1:6" x14ac:dyDescent="0.3">
      <c r="A94851">
        <f t="shared" ref="A94851:A94914" si="1482">ROW()-1</f>
        <v>94850</v>
      </c>
      <c r="B94851">
        <v>254</v>
      </c>
      <c r="C94851">
        <v>24205</v>
      </c>
      <c r="D94851">
        <v>1</v>
      </c>
      <c r="E94851" t="s">
        <v>73727</v>
      </c>
      <c r="F94851" t="s">
        <v>8</v>
      </c>
    </row>
    <row r="94852" spans="1:6" x14ac:dyDescent="0.3">
      <c r="A94852">
        <f t="shared" si="1482"/>
        <v>94851</v>
      </c>
      <c r="B94852">
        <v>254</v>
      </c>
      <c r="C94852">
        <v>24205</v>
      </c>
      <c r="D94852">
        <v>2</v>
      </c>
      <c r="E94852" t="s">
        <v>73728</v>
      </c>
      <c r="F94852" t="s">
        <v>6</v>
      </c>
    </row>
    <row r="94853" spans="1:6" x14ac:dyDescent="0.3">
      <c r="A94853">
        <f t="shared" si="1482"/>
        <v>94852</v>
      </c>
      <c r="B94853">
        <v>254</v>
      </c>
      <c r="C94853">
        <v>24205</v>
      </c>
      <c r="D94853">
        <v>3</v>
      </c>
      <c r="E94853" t="s">
        <v>73729</v>
      </c>
      <c r="F94853" t="s">
        <v>6</v>
      </c>
    </row>
    <row r="94854" spans="1:6" x14ac:dyDescent="0.3">
      <c r="A94854">
        <f t="shared" si="1482"/>
        <v>94853</v>
      </c>
      <c r="B94854">
        <v>254</v>
      </c>
      <c r="C94854">
        <v>24205</v>
      </c>
      <c r="D94854">
        <v>4</v>
      </c>
      <c r="E94854" t="s">
        <v>73730</v>
      </c>
      <c r="F94854" t="s">
        <v>6</v>
      </c>
    </row>
    <row r="94855" spans="1:6" x14ac:dyDescent="0.3">
      <c r="A94855">
        <f t="shared" si="1482"/>
        <v>94854</v>
      </c>
      <c r="B94855">
        <v>254</v>
      </c>
      <c r="C94855">
        <v>24206</v>
      </c>
      <c r="D94855">
        <v>1</v>
      </c>
      <c r="E94855" t="s">
        <v>73731</v>
      </c>
      <c r="F94855" t="s">
        <v>6</v>
      </c>
    </row>
    <row r="94856" spans="1:6" x14ac:dyDescent="0.3">
      <c r="A94856">
        <f t="shared" si="1482"/>
        <v>94855</v>
      </c>
      <c r="B94856">
        <v>254</v>
      </c>
      <c r="C94856">
        <v>24206</v>
      </c>
      <c r="D94856">
        <v>2</v>
      </c>
      <c r="E94856" t="s">
        <v>19342</v>
      </c>
      <c r="F94856" t="s">
        <v>6</v>
      </c>
    </row>
    <row r="94857" spans="1:6" x14ac:dyDescent="0.3">
      <c r="A94857">
        <f t="shared" si="1482"/>
        <v>94856</v>
      </c>
      <c r="B94857">
        <v>254</v>
      </c>
      <c r="C94857">
        <v>24206</v>
      </c>
      <c r="D94857">
        <v>3</v>
      </c>
      <c r="E94857" t="s">
        <v>73732</v>
      </c>
      <c r="F94857" t="s">
        <v>8</v>
      </c>
    </row>
    <row r="94858" spans="1:6" x14ac:dyDescent="0.3">
      <c r="A94858">
        <f t="shared" si="1482"/>
        <v>94857</v>
      </c>
      <c r="B94858">
        <v>254</v>
      </c>
      <c r="C94858">
        <v>24206</v>
      </c>
      <c r="D94858">
        <v>4</v>
      </c>
      <c r="E94858" t="s">
        <v>73733</v>
      </c>
      <c r="F94858" t="s">
        <v>6</v>
      </c>
    </row>
    <row r="94859" spans="1:6" x14ac:dyDescent="0.3">
      <c r="A94859">
        <f t="shared" si="1482"/>
        <v>94858</v>
      </c>
      <c r="B94859">
        <v>254</v>
      </c>
      <c r="C94859">
        <v>24207</v>
      </c>
      <c r="D94859">
        <v>1</v>
      </c>
      <c r="E94859" t="s">
        <v>402</v>
      </c>
      <c r="F94859" t="s">
        <v>6</v>
      </c>
    </row>
    <row r="94860" spans="1:6" x14ac:dyDescent="0.3">
      <c r="A94860">
        <f t="shared" si="1482"/>
        <v>94859</v>
      </c>
      <c r="B94860">
        <v>254</v>
      </c>
      <c r="C94860">
        <v>24207</v>
      </c>
      <c r="D94860">
        <v>2</v>
      </c>
      <c r="E94860" t="s">
        <v>443</v>
      </c>
      <c r="F94860" t="s">
        <v>8</v>
      </c>
    </row>
    <row r="94861" spans="1:6" x14ac:dyDescent="0.3">
      <c r="A94861">
        <f t="shared" si="1482"/>
        <v>94860</v>
      </c>
      <c r="B94861">
        <v>254</v>
      </c>
      <c r="C94861">
        <v>24207</v>
      </c>
      <c r="D94861">
        <v>3</v>
      </c>
      <c r="E94861" t="s">
        <v>444</v>
      </c>
      <c r="F94861" t="s">
        <v>6</v>
      </c>
    </row>
    <row r="94862" spans="1:6" x14ac:dyDescent="0.3">
      <c r="A94862">
        <f t="shared" si="1482"/>
        <v>94861</v>
      </c>
      <c r="B94862">
        <v>254</v>
      </c>
      <c r="C94862">
        <v>24207</v>
      </c>
      <c r="D94862">
        <v>4</v>
      </c>
      <c r="E94862" t="s">
        <v>322</v>
      </c>
      <c r="F94862" t="s">
        <v>6</v>
      </c>
    </row>
    <row r="94863" spans="1:6" x14ac:dyDescent="0.3">
      <c r="A94863">
        <f t="shared" si="1482"/>
        <v>94862</v>
      </c>
      <c r="B94863">
        <v>254</v>
      </c>
      <c r="C94863">
        <v>24208</v>
      </c>
      <c r="D94863">
        <v>1</v>
      </c>
      <c r="E94863" t="s">
        <v>1992</v>
      </c>
      <c r="F94863" t="s">
        <v>8</v>
      </c>
    </row>
    <row r="94864" spans="1:6" x14ac:dyDescent="0.3">
      <c r="A94864">
        <f t="shared" si="1482"/>
        <v>94863</v>
      </c>
      <c r="B94864">
        <v>254</v>
      </c>
      <c r="C94864">
        <v>24208</v>
      </c>
      <c r="D94864">
        <v>2</v>
      </c>
      <c r="E94864" t="s">
        <v>493</v>
      </c>
      <c r="F94864" t="s">
        <v>6</v>
      </c>
    </row>
    <row r="94865" spans="1:6" x14ac:dyDescent="0.3">
      <c r="A94865">
        <f t="shared" si="1482"/>
        <v>94864</v>
      </c>
      <c r="B94865">
        <v>254</v>
      </c>
      <c r="C94865">
        <v>24208</v>
      </c>
      <c r="D94865">
        <v>3</v>
      </c>
      <c r="E94865" t="s">
        <v>1896</v>
      </c>
      <c r="F94865" t="s">
        <v>6</v>
      </c>
    </row>
    <row r="94866" spans="1:6" x14ac:dyDescent="0.3">
      <c r="A94866">
        <f t="shared" si="1482"/>
        <v>94865</v>
      </c>
      <c r="B94866">
        <v>254</v>
      </c>
      <c r="C94866">
        <v>24208</v>
      </c>
      <c r="D94866">
        <v>4</v>
      </c>
      <c r="E94866" t="s">
        <v>402</v>
      </c>
      <c r="F94866" t="s">
        <v>6</v>
      </c>
    </row>
    <row r="94867" spans="1:6" x14ac:dyDescent="0.3">
      <c r="A94867">
        <f t="shared" si="1482"/>
        <v>94866</v>
      </c>
      <c r="B94867">
        <v>254</v>
      </c>
      <c r="C94867">
        <v>24209</v>
      </c>
      <c r="D94867">
        <v>1</v>
      </c>
      <c r="E94867" t="s">
        <v>73734</v>
      </c>
      <c r="F94867" t="s">
        <v>8</v>
      </c>
    </row>
    <row r="94868" spans="1:6" x14ac:dyDescent="0.3">
      <c r="A94868">
        <f t="shared" si="1482"/>
        <v>94867</v>
      </c>
      <c r="B94868">
        <v>254</v>
      </c>
      <c r="C94868">
        <v>24209</v>
      </c>
      <c r="D94868">
        <v>2</v>
      </c>
      <c r="E94868" t="s">
        <v>73735</v>
      </c>
      <c r="F94868" t="s">
        <v>6</v>
      </c>
    </row>
    <row r="94869" spans="1:6" x14ac:dyDescent="0.3">
      <c r="A94869">
        <f t="shared" si="1482"/>
        <v>94868</v>
      </c>
      <c r="B94869">
        <v>254</v>
      </c>
      <c r="C94869">
        <v>24209</v>
      </c>
      <c r="D94869">
        <v>3</v>
      </c>
      <c r="E94869" t="s">
        <v>73736</v>
      </c>
      <c r="F94869" t="s">
        <v>6</v>
      </c>
    </row>
    <row r="94870" spans="1:6" x14ac:dyDescent="0.3">
      <c r="A94870">
        <f t="shared" si="1482"/>
        <v>94869</v>
      </c>
      <c r="B94870">
        <v>254</v>
      </c>
      <c r="C94870">
        <v>24209</v>
      </c>
      <c r="D94870">
        <v>4</v>
      </c>
      <c r="E94870" t="s">
        <v>73737</v>
      </c>
      <c r="F94870" t="s">
        <v>6</v>
      </c>
    </row>
    <row r="94871" spans="1:6" x14ac:dyDescent="0.3">
      <c r="A94871">
        <f t="shared" si="1482"/>
        <v>94870</v>
      </c>
      <c r="B94871">
        <v>254</v>
      </c>
      <c r="C94871">
        <v>24210</v>
      </c>
      <c r="D94871">
        <v>1</v>
      </c>
      <c r="E94871" t="s">
        <v>73738</v>
      </c>
      <c r="F94871" t="s">
        <v>6</v>
      </c>
    </row>
    <row r="94872" spans="1:6" x14ac:dyDescent="0.3">
      <c r="A94872">
        <f t="shared" si="1482"/>
        <v>94871</v>
      </c>
      <c r="B94872">
        <v>254</v>
      </c>
      <c r="C94872">
        <v>24210</v>
      </c>
      <c r="D94872">
        <v>2</v>
      </c>
      <c r="E94872" t="s">
        <v>73739</v>
      </c>
      <c r="F94872" t="s">
        <v>6</v>
      </c>
    </row>
    <row r="94873" spans="1:6" x14ac:dyDescent="0.3">
      <c r="A94873">
        <f t="shared" si="1482"/>
        <v>94872</v>
      </c>
      <c r="B94873">
        <v>254</v>
      </c>
      <c r="C94873">
        <v>24210</v>
      </c>
      <c r="D94873">
        <v>3</v>
      </c>
      <c r="E94873" t="s">
        <v>73740</v>
      </c>
      <c r="F94873" t="s">
        <v>8</v>
      </c>
    </row>
    <row r="94874" spans="1:6" x14ac:dyDescent="0.3">
      <c r="A94874">
        <f t="shared" si="1482"/>
        <v>94873</v>
      </c>
      <c r="B94874">
        <v>254</v>
      </c>
      <c r="C94874">
        <v>24210</v>
      </c>
      <c r="D94874">
        <v>4</v>
      </c>
      <c r="E94874" t="s">
        <v>73741</v>
      </c>
      <c r="F94874" t="s">
        <v>6</v>
      </c>
    </row>
    <row r="94875" spans="1:6" x14ac:dyDescent="0.3">
      <c r="A94875">
        <f t="shared" si="1482"/>
        <v>94874</v>
      </c>
      <c r="B94875">
        <v>254</v>
      </c>
      <c r="C94875">
        <v>24211</v>
      </c>
      <c r="D94875">
        <v>1</v>
      </c>
      <c r="E94875" t="s">
        <v>73742</v>
      </c>
      <c r="F94875" t="s">
        <v>6</v>
      </c>
    </row>
    <row r="94876" spans="1:6" x14ac:dyDescent="0.3">
      <c r="A94876">
        <f t="shared" si="1482"/>
        <v>94875</v>
      </c>
      <c r="B94876">
        <v>254</v>
      </c>
      <c r="C94876">
        <v>24211</v>
      </c>
      <c r="D94876">
        <v>2</v>
      </c>
      <c r="E94876" t="s">
        <v>73743</v>
      </c>
      <c r="F94876" t="s">
        <v>6</v>
      </c>
    </row>
    <row r="94877" spans="1:6" x14ac:dyDescent="0.3">
      <c r="A94877">
        <f t="shared" si="1482"/>
        <v>94876</v>
      </c>
      <c r="B94877">
        <v>254</v>
      </c>
      <c r="C94877">
        <v>24211</v>
      </c>
      <c r="D94877">
        <v>3</v>
      </c>
      <c r="E94877" t="s">
        <v>73744</v>
      </c>
      <c r="F94877" t="s">
        <v>8</v>
      </c>
    </row>
    <row r="94878" spans="1:6" x14ac:dyDescent="0.3">
      <c r="A94878">
        <f t="shared" si="1482"/>
        <v>94877</v>
      </c>
      <c r="B94878">
        <v>254</v>
      </c>
      <c r="C94878">
        <v>24211</v>
      </c>
      <c r="D94878">
        <v>4</v>
      </c>
      <c r="E94878" t="s">
        <v>73745</v>
      </c>
      <c r="F94878" t="s">
        <v>6</v>
      </c>
    </row>
    <row r="94879" spans="1:6" x14ac:dyDescent="0.3">
      <c r="A94879">
        <f t="shared" si="1482"/>
        <v>94878</v>
      </c>
      <c r="B94879">
        <v>254</v>
      </c>
      <c r="C94879">
        <v>24212</v>
      </c>
      <c r="D94879">
        <v>1</v>
      </c>
      <c r="E94879" t="s">
        <v>73746</v>
      </c>
      <c r="F94879" t="s">
        <v>8</v>
      </c>
    </row>
    <row r="94880" spans="1:6" x14ac:dyDescent="0.3">
      <c r="A94880">
        <f t="shared" si="1482"/>
        <v>94879</v>
      </c>
      <c r="B94880">
        <v>254</v>
      </c>
      <c r="C94880">
        <v>24212</v>
      </c>
      <c r="D94880">
        <v>2</v>
      </c>
      <c r="E94880" t="s">
        <v>73747</v>
      </c>
      <c r="F94880" t="s">
        <v>6</v>
      </c>
    </row>
    <row r="94881" spans="1:6" x14ac:dyDescent="0.3">
      <c r="A94881">
        <f t="shared" si="1482"/>
        <v>94880</v>
      </c>
      <c r="B94881">
        <v>254</v>
      </c>
      <c r="C94881">
        <v>24212</v>
      </c>
      <c r="D94881">
        <v>3</v>
      </c>
      <c r="E94881" t="s">
        <v>73748</v>
      </c>
      <c r="F94881" t="s">
        <v>6</v>
      </c>
    </row>
    <row r="94882" spans="1:6" x14ac:dyDescent="0.3">
      <c r="A94882">
        <f t="shared" si="1482"/>
        <v>94881</v>
      </c>
      <c r="B94882">
        <v>254</v>
      </c>
      <c r="C94882">
        <v>24212</v>
      </c>
      <c r="D94882">
        <v>4</v>
      </c>
      <c r="E94882" t="s">
        <v>73749</v>
      </c>
      <c r="F94882" t="s">
        <v>6</v>
      </c>
    </row>
    <row r="94883" spans="1:6" x14ac:dyDescent="0.3">
      <c r="A94883">
        <f t="shared" si="1482"/>
        <v>94882</v>
      </c>
      <c r="B94883">
        <v>254</v>
      </c>
      <c r="C94883">
        <v>24213</v>
      </c>
      <c r="D94883">
        <v>1</v>
      </c>
      <c r="E94883" t="s">
        <v>73750</v>
      </c>
      <c r="F94883" t="s">
        <v>6</v>
      </c>
    </row>
    <row r="94884" spans="1:6" x14ac:dyDescent="0.3">
      <c r="A94884">
        <f t="shared" si="1482"/>
        <v>94883</v>
      </c>
      <c r="B94884">
        <v>254</v>
      </c>
      <c r="C94884">
        <v>24213</v>
      </c>
      <c r="D94884">
        <v>2</v>
      </c>
      <c r="E94884" t="s">
        <v>73751</v>
      </c>
      <c r="F94884" t="s">
        <v>8</v>
      </c>
    </row>
    <row r="94885" spans="1:6" x14ac:dyDescent="0.3">
      <c r="A94885">
        <f t="shared" si="1482"/>
        <v>94884</v>
      </c>
      <c r="B94885">
        <v>254</v>
      </c>
      <c r="C94885">
        <v>24213</v>
      </c>
      <c r="D94885">
        <v>3</v>
      </c>
      <c r="E94885" t="s">
        <v>73752</v>
      </c>
      <c r="F94885" t="s">
        <v>6</v>
      </c>
    </row>
    <row r="94886" spans="1:6" x14ac:dyDescent="0.3">
      <c r="A94886">
        <f t="shared" si="1482"/>
        <v>94885</v>
      </c>
      <c r="B94886">
        <v>254</v>
      </c>
      <c r="C94886">
        <v>24213</v>
      </c>
      <c r="D94886">
        <v>4</v>
      </c>
      <c r="E94886" t="s">
        <v>73753</v>
      </c>
      <c r="F94886" t="s">
        <v>6</v>
      </c>
    </row>
    <row r="94887" spans="1:6" x14ac:dyDescent="0.3">
      <c r="A94887">
        <f t="shared" si="1482"/>
        <v>94886</v>
      </c>
      <c r="B94887">
        <v>254</v>
      </c>
      <c r="C94887">
        <v>24214</v>
      </c>
      <c r="D94887">
        <v>1</v>
      </c>
      <c r="E94887" t="s">
        <v>73754</v>
      </c>
      <c r="F94887" t="s">
        <v>6</v>
      </c>
    </row>
    <row r="94888" spans="1:6" x14ac:dyDescent="0.3">
      <c r="A94888">
        <f t="shared" si="1482"/>
        <v>94887</v>
      </c>
      <c r="B94888">
        <v>254</v>
      </c>
      <c r="C94888">
        <v>24214</v>
      </c>
      <c r="D94888">
        <v>2</v>
      </c>
      <c r="E94888" t="s">
        <v>73755</v>
      </c>
      <c r="F94888" t="s">
        <v>6</v>
      </c>
    </row>
    <row r="94889" spans="1:6" x14ac:dyDescent="0.3">
      <c r="A94889">
        <f t="shared" si="1482"/>
        <v>94888</v>
      </c>
      <c r="B94889">
        <v>254</v>
      </c>
      <c r="C94889">
        <v>24214</v>
      </c>
      <c r="D94889">
        <v>3</v>
      </c>
      <c r="E94889" t="s">
        <v>73756</v>
      </c>
      <c r="F94889" t="s">
        <v>6</v>
      </c>
    </row>
    <row r="94890" spans="1:6" x14ac:dyDescent="0.3">
      <c r="A94890">
        <f t="shared" si="1482"/>
        <v>94889</v>
      </c>
      <c r="B94890">
        <v>254</v>
      </c>
      <c r="C94890">
        <v>24214</v>
      </c>
      <c r="D94890">
        <v>4</v>
      </c>
      <c r="E94890" t="s">
        <v>73757</v>
      </c>
      <c r="F94890" t="s">
        <v>8</v>
      </c>
    </row>
    <row r="94891" spans="1:6" x14ac:dyDescent="0.3">
      <c r="A94891">
        <f t="shared" si="1482"/>
        <v>94890</v>
      </c>
      <c r="B94891">
        <v>254</v>
      </c>
      <c r="C94891">
        <v>24215</v>
      </c>
      <c r="D94891">
        <v>1</v>
      </c>
      <c r="E94891" t="s">
        <v>73758</v>
      </c>
      <c r="F94891" t="s">
        <v>6</v>
      </c>
    </row>
    <row r="94892" spans="1:6" x14ac:dyDescent="0.3">
      <c r="A94892">
        <f t="shared" si="1482"/>
        <v>94891</v>
      </c>
      <c r="B94892">
        <v>254</v>
      </c>
      <c r="C94892">
        <v>24215</v>
      </c>
      <c r="D94892">
        <v>2</v>
      </c>
      <c r="E94892" t="s">
        <v>73759</v>
      </c>
      <c r="F94892" t="s">
        <v>6</v>
      </c>
    </row>
    <row r="94893" spans="1:6" x14ac:dyDescent="0.3">
      <c r="A94893">
        <f t="shared" si="1482"/>
        <v>94892</v>
      </c>
      <c r="B94893">
        <v>254</v>
      </c>
      <c r="C94893">
        <v>24215</v>
      </c>
      <c r="D94893">
        <v>3</v>
      </c>
      <c r="E94893" t="s">
        <v>73760</v>
      </c>
      <c r="F94893" t="s">
        <v>8</v>
      </c>
    </row>
    <row r="94894" spans="1:6" x14ac:dyDescent="0.3">
      <c r="A94894">
        <f t="shared" si="1482"/>
        <v>94893</v>
      </c>
      <c r="B94894">
        <v>254</v>
      </c>
      <c r="C94894">
        <v>24215</v>
      </c>
      <c r="D94894">
        <v>4</v>
      </c>
      <c r="E94894" t="s">
        <v>73761</v>
      </c>
      <c r="F94894" t="s">
        <v>6</v>
      </c>
    </row>
    <row r="94895" spans="1:6" x14ac:dyDescent="0.3">
      <c r="A94895">
        <f t="shared" si="1482"/>
        <v>94894</v>
      </c>
      <c r="B94895">
        <v>254</v>
      </c>
      <c r="C94895">
        <v>24217</v>
      </c>
      <c r="D94895">
        <v>1</v>
      </c>
      <c r="E94895" t="s">
        <v>1633</v>
      </c>
      <c r="F94895" t="s">
        <v>6</v>
      </c>
    </row>
    <row r="94896" spans="1:6" x14ac:dyDescent="0.3">
      <c r="A94896">
        <f t="shared" si="1482"/>
        <v>94895</v>
      </c>
      <c r="B94896">
        <v>254</v>
      </c>
      <c r="C94896">
        <v>24217</v>
      </c>
      <c r="D94896">
        <v>2</v>
      </c>
      <c r="E94896" t="s">
        <v>2614</v>
      </c>
      <c r="F94896" t="s">
        <v>8</v>
      </c>
    </row>
    <row r="94897" spans="1:6" x14ac:dyDescent="0.3">
      <c r="A94897">
        <f t="shared" si="1482"/>
        <v>94896</v>
      </c>
      <c r="B94897">
        <v>254</v>
      </c>
      <c r="C94897">
        <v>24217</v>
      </c>
      <c r="D94897">
        <v>3</v>
      </c>
      <c r="E94897" t="s">
        <v>2615</v>
      </c>
      <c r="F94897" t="s">
        <v>6</v>
      </c>
    </row>
    <row r="94898" spans="1:6" x14ac:dyDescent="0.3">
      <c r="A94898">
        <f t="shared" si="1482"/>
        <v>94897</v>
      </c>
      <c r="B94898">
        <v>254</v>
      </c>
      <c r="C94898">
        <v>24217</v>
      </c>
      <c r="D94898">
        <v>4</v>
      </c>
      <c r="E94898" t="s">
        <v>73762</v>
      </c>
      <c r="F94898" t="s">
        <v>6</v>
      </c>
    </row>
    <row r="94899" spans="1:6" x14ac:dyDescent="0.3">
      <c r="A94899">
        <f t="shared" si="1482"/>
        <v>94898</v>
      </c>
      <c r="B94899">
        <v>254</v>
      </c>
      <c r="C94899">
        <v>24218</v>
      </c>
      <c r="D94899">
        <v>1</v>
      </c>
      <c r="E94899" t="s">
        <v>73763</v>
      </c>
      <c r="F94899" t="s">
        <v>8</v>
      </c>
    </row>
    <row r="94900" spans="1:6" x14ac:dyDescent="0.3">
      <c r="A94900">
        <f t="shared" si="1482"/>
        <v>94899</v>
      </c>
      <c r="B94900">
        <v>254</v>
      </c>
      <c r="C94900">
        <v>24218</v>
      </c>
      <c r="D94900">
        <v>2</v>
      </c>
      <c r="E94900" t="s">
        <v>73764</v>
      </c>
      <c r="F94900" t="s">
        <v>6</v>
      </c>
    </row>
    <row r="94901" spans="1:6" x14ac:dyDescent="0.3">
      <c r="A94901">
        <f t="shared" si="1482"/>
        <v>94900</v>
      </c>
      <c r="B94901">
        <v>254</v>
      </c>
      <c r="C94901">
        <v>24218</v>
      </c>
      <c r="D94901">
        <v>3</v>
      </c>
      <c r="E94901" t="s">
        <v>73765</v>
      </c>
      <c r="F94901" t="s">
        <v>6</v>
      </c>
    </row>
    <row r="94902" spans="1:6" x14ac:dyDescent="0.3">
      <c r="A94902">
        <f t="shared" si="1482"/>
        <v>94901</v>
      </c>
      <c r="B94902">
        <v>254</v>
      </c>
      <c r="C94902">
        <v>24218</v>
      </c>
      <c r="D94902">
        <v>4</v>
      </c>
      <c r="E94902" t="s">
        <v>73766</v>
      </c>
      <c r="F94902" t="s">
        <v>6</v>
      </c>
    </row>
    <row r="94903" spans="1:6" x14ac:dyDescent="0.3">
      <c r="A94903">
        <f t="shared" si="1482"/>
        <v>94902</v>
      </c>
      <c r="B94903">
        <v>254</v>
      </c>
      <c r="C94903">
        <v>24219</v>
      </c>
      <c r="D94903">
        <v>1</v>
      </c>
      <c r="E94903" t="s">
        <v>73767</v>
      </c>
      <c r="F94903" t="s">
        <v>6</v>
      </c>
    </row>
    <row r="94904" spans="1:6" x14ac:dyDescent="0.3">
      <c r="A94904">
        <f t="shared" si="1482"/>
        <v>94903</v>
      </c>
      <c r="B94904">
        <v>254</v>
      </c>
      <c r="C94904">
        <v>24219</v>
      </c>
      <c r="D94904">
        <v>2</v>
      </c>
      <c r="E94904" t="s">
        <v>73768</v>
      </c>
      <c r="F94904" t="s">
        <v>8</v>
      </c>
    </row>
    <row r="94905" spans="1:6" x14ac:dyDescent="0.3">
      <c r="A94905">
        <f t="shared" si="1482"/>
        <v>94904</v>
      </c>
      <c r="B94905">
        <v>254</v>
      </c>
      <c r="C94905">
        <v>24219</v>
      </c>
      <c r="D94905">
        <v>3</v>
      </c>
      <c r="E94905" t="s">
        <v>73769</v>
      </c>
      <c r="F94905" t="s">
        <v>6</v>
      </c>
    </row>
    <row r="94906" spans="1:6" x14ac:dyDescent="0.3">
      <c r="A94906">
        <f t="shared" si="1482"/>
        <v>94905</v>
      </c>
      <c r="B94906">
        <v>254</v>
      </c>
      <c r="C94906">
        <v>24219</v>
      </c>
      <c r="D94906">
        <v>4</v>
      </c>
      <c r="E94906" t="s">
        <v>73770</v>
      </c>
      <c r="F94906" t="s">
        <v>6</v>
      </c>
    </row>
    <row r="94907" spans="1:6" x14ac:dyDescent="0.3">
      <c r="A94907">
        <f t="shared" si="1482"/>
        <v>94906</v>
      </c>
      <c r="B94907">
        <v>254</v>
      </c>
      <c r="C94907">
        <v>24220</v>
      </c>
      <c r="D94907">
        <v>1</v>
      </c>
      <c r="E94907" t="s">
        <v>73771</v>
      </c>
      <c r="F94907" t="s">
        <v>8</v>
      </c>
    </row>
    <row r="94908" spans="1:6" x14ac:dyDescent="0.3">
      <c r="A94908">
        <f t="shared" si="1482"/>
        <v>94907</v>
      </c>
      <c r="B94908">
        <v>254</v>
      </c>
      <c r="C94908">
        <v>24220</v>
      </c>
      <c r="D94908">
        <v>2</v>
      </c>
      <c r="E94908" t="s">
        <v>73772</v>
      </c>
      <c r="F94908" t="s">
        <v>6</v>
      </c>
    </row>
    <row r="94909" spans="1:6" x14ac:dyDescent="0.3">
      <c r="A94909">
        <f t="shared" si="1482"/>
        <v>94908</v>
      </c>
      <c r="B94909">
        <v>254</v>
      </c>
      <c r="C94909">
        <v>24220</v>
      </c>
      <c r="D94909">
        <v>3</v>
      </c>
      <c r="E94909" t="s">
        <v>73773</v>
      </c>
      <c r="F94909" t="s">
        <v>6</v>
      </c>
    </row>
    <row r="94910" spans="1:6" x14ac:dyDescent="0.3">
      <c r="A94910">
        <f t="shared" si="1482"/>
        <v>94909</v>
      </c>
      <c r="B94910">
        <v>254</v>
      </c>
      <c r="C94910">
        <v>24220</v>
      </c>
      <c r="D94910">
        <v>4</v>
      </c>
      <c r="E94910" t="s">
        <v>73774</v>
      </c>
      <c r="F94910" t="s">
        <v>6</v>
      </c>
    </row>
    <row r="94911" spans="1:6" x14ac:dyDescent="0.3">
      <c r="A94911">
        <f t="shared" si="1482"/>
        <v>94910</v>
      </c>
      <c r="B94911">
        <v>254</v>
      </c>
      <c r="C94911">
        <v>24221</v>
      </c>
      <c r="D94911">
        <v>1</v>
      </c>
      <c r="E94911" t="s">
        <v>73775</v>
      </c>
      <c r="F94911" t="s">
        <v>6</v>
      </c>
    </row>
    <row r="94912" spans="1:6" x14ac:dyDescent="0.3">
      <c r="A94912">
        <f t="shared" si="1482"/>
        <v>94911</v>
      </c>
      <c r="B94912">
        <v>254</v>
      </c>
      <c r="C94912">
        <v>24221</v>
      </c>
      <c r="D94912">
        <v>2</v>
      </c>
      <c r="E94912" t="s">
        <v>73776</v>
      </c>
      <c r="F94912" t="s">
        <v>6</v>
      </c>
    </row>
    <row r="94913" spans="1:6" x14ac:dyDescent="0.3">
      <c r="A94913">
        <f t="shared" si="1482"/>
        <v>94912</v>
      </c>
      <c r="B94913">
        <v>254</v>
      </c>
      <c r="C94913">
        <v>24221</v>
      </c>
      <c r="D94913">
        <v>3</v>
      </c>
      <c r="E94913" t="s">
        <v>73777</v>
      </c>
      <c r="F94913" t="s">
        <v>6</v>
      </c>
    </row>
    <row r="94914" spans="1:6" x14ac:dyDescent="0.3">
      <c r="A94914">
        <f t="shared" si="1482"/>
        <v>94913</v>
      </c>
      <c r="B94914">
        <v>254</v>
      </c>
      <c r="C94914">
        <v>24221</v>
      </c>
      <c r="D94914">
        <v>4</v>
      </c>
      <c r="E94914" t="s">
        <v>73778</v>
      </c>
      <c r="F94914" t="s">
        <v>8</v>
      </c>
    </row>
    <row r="94915" spans="1:6" x14ac:dyDescent="0.3">
      <c r="A94915">
        <f t="shared" ref="A94915:A94978" si="1483">ROW()-1</f>
        <v>94914</v>
      </c>
      <c r="B94915">
        <v>254</v>
      </c>
      <c r="C94915">
        <v>24222</v>
      </c>
      <c r="D94915">
        <v>1</v>
      </c>
      <c r="E94915" t="s">
        <v>73779</v>
      </c>
      <c r="F94915" t="s">
        <v>6</v>
      </c>
    </row>
    <row r="94916" spans="1:6" x14ac:dyDescent="0.3">
      <c r="A94916">
        <f t="shared" si="1483"/>
        <v>94915</v>
      </c>
      <c r="B94916">
        <v>254</v>
      </c>
      <c r="C94916">
        <v>24222</v>
      </c>
      <c r="D94916">
        <v>2</v>
      </c>
      <c r="E94916" t="s">
        <v>73780</v>
      </c>
      <c r="F94916" t="s">
        <v>6</v>
      </c>
    </row>
    <row r="94917" spans="1:6" x14ac:dyDescent="0.3">
      <c r="A94917">
        <f t="shared" si="1483"/>
        <v>94916</v>
      </c>
      <c r="B94917">
        <v>254</v>
      </c>
      <c r="C94917">
        <v>24222</v>
      </c>
      <c r="D94917">
        <v>3</v>
      </c>
      <c r="E94917" t="s">
        <v>73781</v>
      </c>
      <c r="F94917" t="s">
        <v>8</v>
      </c>
    </row>
    <row r="94918" spans="1:6" x14ac:dyDescent="0.3">
      <c r="A94918">
        <f t="shared" si="1483"/>
        <v>94917</v>
      </c>
      <c r="B94918">
        <v>254</v>
      </c>
      <c r="C94918">
        <v>24222</v>
      </c>
      <c r="D94918">
        <v>4</v>
      </c>
      <c r="E94918" t="s">
        <v>73782</v>
      </c>
      <c r="F94918" t="s">
        <v>6</v>
      </c>
    </row>
    <row r="94919" spans="1:6" x14ac:dyDescent="0.3">
      <c r="A94919">
        <f t="shared" si="1483"/>
        <v>94918</v>
      </c>
      <c r="B94919">
        <v>254</v>
      </c>
      <c r="C94919">
        <v>24223</v>
      </c>
      <c r="D94919">
        <v>1</v>
      </c>
      <c r="E94919" t="s">
        <v>73783</v>
      </c>
      <c r="F94919" t="s">
        <v>6</v>
      </c>
    </row>
    <row r="94920" spans="1:6" x14ac:dyDescent="0.3">
      <c r="A94920">
        <f t="shared" si="1483"/>
        <v>94919</v>
      </c>
      <c r="B94920">
        <v>254</v>
      </c>
      <c r="C94920">
        <v>24223</v>
      </c>
      <c r="D94920">
        <v>2</v>
      </c>
      <c r="E94920" t="s">
        <v>73784</v>
      </c>
      <c r="F94920" t="s">
        <v>6</v>
      </c>
    </row>
    <row r="94921" spans="1:6" x14ac:dyDescent="0.3">
      <c r="A94921">
        <f t="shared" si="1483"/>
        <v>94920</v>
      </c>
      <c r="B94921">
        <v>254</v>
      </c>
      <c r="C94921">
        <v>24223</v>
      </c>
      <c r="D94921">
        <v>3</v>
      </c>
      <c r="E94921" t="s">
        <v>73785</v>
      </c>
      <c r="F94921" t="s">
        <v>8</v>
      </c>
    </row>
    <row r="94922" spans="1:6" x14ac:dyDescent="0.3">
      <c r="A94922">
        <f t="shared" si="1483"/>
        <v>94921</v>
      </c>
      <c r="B94922">
        <v>254</v>
      </c>
      <c r="C94922">
        <v>24223</v>
      </c>
      <c r="D94922">
        <v>4</v>
      </c>
      <c r="E94922" t="s">
        <v>73786</v>
      </c>
      <c r="F94922" t="s">
        <v>6</v>
      </c>
    </row>
    <row r="94923" spans="1:6" x14ac:dyDescent="0.3">
      <c r="A94923">
        <f t="shared" si="1483"/>
        <v>94922</v>
      </c>
      <c r="B94923">
        <v>254</v>
      </c>
      <c r="C94923">
        <v>24224</v>
      </c>
      <c r="D94923">
        <v>1</v>
      </c>
      <c r="E94923" t="s">
        <v>73787</v>
      </c>
      <c r="F94923" t="s">
        <v>8</v>
      </c>
    </row>
    <row r="94924" spans="1:6" x14ac:dyDescent="0.3">
      <c r="A94924">
        <f t="shared" si="1483"/>
        <v>94923</v>
      </c>
      <c r="B94924">
        <v>254</v>
      </c>
      <c r="C94924">
        <v>24224</v>
      </c>
      <c r="D94924">
        <v>2</v>
      </c>
      <c r="E94924" t="s">
        <v>52812</v>
      </c>
      <c r="F94924" t="s">
        <v>6</v>
      </c>
    </row>
    <row r="94925" spans="1:6" x14ac:dyDescent="0.3">
      <c r="A94925">
        <f t="shared" si="1483"/>
        <v>94924</v>
      </c>
      <c r="B94925">
        <v>254</v>
      </c>
      <c r="C94925">
        <v>24224</v>
      </c>
      <c r="D94925">
        <v>3</v>
      </c>
      <c r="E94925" t="s">
        <v>73788</v>
      </c>
      <c r="F94925" t="s">
        <v>6</v>
      </c>
    </row>
    <row r="94926" spans="1:6" x14ac:dyDescent="0.3">
      <c r="A94926">
        <f t="shared" si="1483"/>
        <v>94925</v>
      </c>
      <c r="B94926">
        <v>254</v>
      </c>
      <c r="C94926">
        <v>24224</v>
      </c>
      <c r="D94926">
        <v>4</v>
      </c>
      <c r="E94926" t="s">
        <v>57218</v>
      </c>
      <c r="F94926" t="s">
        <v>6</v>
      </c>
    </row>
    <row r="94927" spans="1:6" x14ac:dyDescent="0.3">
      <c r="A94927">
        <f t="shared" si="1483"/>
        <v>94926</v>
      </c>
      <c r="B94927">
        <v>254</v>
      </c>
      <c r="C94927">
        <v>24225</v>
      </c>
      <c r="D94927">
        <v>1</v>
      </c>
      <c r="E94927" t="s">
        <v>73789</v>
      </c>
      <c r="F94927" t="s">
        <v>6</v>
      </c>
    </row>
    <row r="94928" spans="1:6" x14ac:dyDescent="0.3">
      <c r="A94928">
        <f t="shared" si="1483"/>
        <v>94927</v>
      </c>
      <c r="B94928">
        <v>254</v>
      </c>
      <c r="C94928">
        <v>24225</v>
      </c>
      <c r="D94928">
        <v>2</v>
      </c>
      <c r="E94928" t="s">
        <v>73790</v>
      </c>
      <c r="F94928" t="s">
        <v>6</v>
      </c>
    </row>
    <row r="94929" spans="1:6" x14ac:dyDescent="0.3">
      <c r="A94929">
        <f t="shared" si="1483"/>
        <v>94928</v>
      </c>
      <c r="B94929">
        <v>254</v>
      </c>
      <c r="C94929">
        <v>24225</v>
      </c>
      <c r="D94929">
        <v>3</v>
      </c>
      <c r="E94929" t="s">
        <v>73791</v>
      </c>
      <c r="F94929" t="s">
        <v>6</v>
      </c>
    </row>
    <row r="94930" spans="1:6" x14ac:dyDescent="0.3">
      <c r="A94930">
        <f t="shared" si="1483"/>
        <v>94929</v>
      </c>
      <c r="B94930">
        <v>254</v>
      </c>
      <c r="C94930">
        <v>24225</v>
      </c>
      <c r="D94930">
        <v>4</v>
      </c>
      <c r="E94930" t="s">
        <v>73792</v>
      </c>
      <c r="F94930" t="s">
        <v>8</v>
      </c>
    </row>
    <row r="94931" spans="1:6" x14ac:dyDescent="0.3">
      <c r="A94931">
        <f t="shared" si="1483"/>
        <v>94930</v>
      </c>
      <c r="B94931">
        <v>254</v>
      </c>
      <c r="C94931">
        <v>24226</v>
      </c>
      <c r="D94931">
        <v>1</v>
      </c>
      <c r="E94931" t="s">
        <v>73793</v>
      </c>
      <c r="F94931" t="s">
        <v>6</v>
      </c>
    </row>
    <row r="94932" spans="1:6" x14ac:dyDescent="0.3">
      <c r="A94932">
        <f t="shared" si="1483"/>
        <v>94931</v>
      </c>
      <c r="B94932">
        <v>254</v>
      </c>
      <c r="C94932">
        <v>24226</v>
      </c>
      <c r="D94932">
        <v>2</v>
      </c>
      <c r="E94932" t="s">
        <v>3907</v>
      </c>
      <c r="F94932" t="s">
        <v>6</v>
      </c>
    </row>
    <row r="94933" spans="1:6" x14ac:dyDescent="0.3">
      <c r="A94933">
        <f t="shared" si="1483"/>
        <v>94932</v>
      </c>
      <c r="B94933">
        <v>254</v>
      </c>
      <c r="C94933">
        <v>24226</v>
      </c>
      <c r="D94933">
        <v>3</v>
      </c>
      <c r="E94933" t="s">
        <v>37015</v>
      </c>
      <c r="F94933" t="s">
        <v>6</v>
      </c>
    </row>
    <row r="94934" spans="1:6" x14ac:dyDescent="0.3">
      <c r="A94934">
        <f t="shared" si="1483"/>
        <v>94933</v>
      </c>
      <c r="B94934">
        <v>254</v>
      </c>
      <c r="C94934">
        <v>24226</v>
      </c>
      <c r="D94934">
        <v>4</v>
      </c>
      <c r="E94934" t="s">
        <v>1466</v>
      </c>
      <c r="F94934" t="s">
        <v>8</v>
      </c>
    </row>
    <row r="94935" spans="1:6" x14ac:dyDescent="0.3">
      <c r="A94935">
        <f t="shared" si="1483"/>
        <v>94934</v>
      </c>
      <c r="B94935">
        <v>254</v>
      </c>
      <c r="C94935">
        <v>24227</v>
      </c>
      <c r="D94935">
        <v>1</v>
      </c>
      <c r="E94935" t="s">
        <v>73794</v>
      </c>
      <c r="F94935" t="s">
        <v>6</v>
      </c>
    </row>
    <row r="94936" spans="1:6" x14ac:dyDescent="0.3">
      <c r="A94936">
        <f t="shared" si="1483"/>
        <v>94935</v>
      </c>
      <c r="B94936">
        <v>254</v>
      </c>
      <c r="C94936">
        <v>24227</v>
      </c>
      <c r="D94936">
        <v>2</v>
      </c>
      <c r="E94936" t="s">
        <v>73795</v>
      </c>
      <c r="F94936" t="s">
        <v>6</v>
      </c>
    </row>
    <row r="94937" spans="1:6" x14ac:dyDescent="0.3">
      <c r="A94937">
        <f t="shared" si="1483"/>
        <v>94936</v>
      </c>
      <c r="B94937">
        <v>254</v>
      </c>
      <c r="C94937">
        <v>24227</v>
      </c>
      <c r="D94937">
        <v>3</v>
      </c>
      <c r="E94937" t="s">
        <v>73796</v>
      </c>
      <c r="F94937" t="s">
        <v>8</v>
      </c>
    </row>
    <row r="94938" spans="1:6" x14ac:dyDescent="0.3">
      <c r="A94938">
        <f t="shared" si="1483"/>
        <v>94937</v>
      </c>
      <c r="B94938">
        <v>254</v>
      </c>
      <c r="C94938">
        <v>24227</v>
      </c>
      <c r="D94938">
        <v>4</v>
      </c>
      <c r="E94938" t="s">
        <v>73797</v>
      </c>
      <c r="F94938" t="s">
        <v>6</v>
      </c>
    </row>
    <row r="94939" spans="1:6" x14ac:dyDescent="0.3">
      <c r="A94939">
        <f t="shared" si="1483"/>
        <v>94938</v>
      </c>
      <c r="B94939">
        <v>254</v>
      </c>
      <c r="C94939">
        <v>24228</v>
      </c>
      <c r="D94939">
        <v>1</v>
      </c>
      <c r="E94939" t="s">
        <v>73798</v>
      </c>
      <c r="F94939" t="s">
        <v>6</v>
      </c>
    </row>
    <row r="94940" spans="1:6" x14ac:dyDescent="0.3">
      <c r="A94940">
        <f t="shared" si="1483"/>
        <v>94939</v>
      </c>
      <c r="B94940">
        <v>254</v>
      </c>
      <c r="C94940">
        <v>24228</v>
      </c>
      <c r="D94940">
        <v>2</v>
      </c>
      <c r="E94940" t="s">
        <v>73799</v>
      </c>
      <c r="F94940" t="s">
        <v>6</v>
      </c>
    </row>
    <row r="94941" spans="1:6" x14ac:dyDescent="0.3">
      <c r="A94941">
        <f t="shared" si="1483"/>
        <v>94940</v>
      </c>
      <c r="B94941">
        <v>254</v>
      </c>
      <c r="C94941">
        <v>24228</v>
      </c>
      <c r="D94941">
        <v>3</v>
      </c>
      <c r="E94941" t="s">
        <v>73800</v>
      </c>
      <c r="F94941" t="s">
        <v>6</v>
      </c>
    </row>
    <row r="94942" spans="1:6" x14ac:dyDescent="0.3">
      <c r="A94942">
        <f t="shared" si="1483"/>
        <v>94941</v>
      </c>
      <c r="B94942">
        <v>254</v>
      </c>
      <c r="C94942">
        <v>24228</v>
      </c>
      <c r="D94942">
        <v>4</v>
      </c>
      <c r="E94942" t="s">
        <v>73801</v>
      </c>
      <c r="F94942" t="s">
        <v>8</v>
      </c>
    </row>
    <row r="94943" spans="1:6" x14ac:dyDescent="0.3">
      <c r="A94943">
        <f t="shared" si="1483"/>
        <v>94942</v>
      </c>
      <c r="B94943">
        <v>254</v>
      </c>
      <c r="C94943">
        <v>24229</v>
      </c>
      <c r="D94943">
        <v>1</v>
      </c>
      <c r="E94943" t="s">
        <v>73802</v>
      </c>
      <c r="F94943" t="s">
        <v>6</v>
      </c>
    </row>
    <row r="94944" spans="1:6" x14ac:dyDescent="0.3">
      <c r="A94944">
        <f t="shared" si="1483"/>
        <v>94943</v>
      </c>
      <c r="B94944">
        <v>254</v>
      </c>
      <c r="C94944">
        <v>24229</v>
      </c>
      <c r="D94944">
        <v>2</v>
      </c>
      <c r="E94944" t="s">
        <v>73803</v>
      </c>
      <c r="F94944" t="s">
        <v>6</v>
      </c>
    </row>
    <row r="94945" spans="1:6" x14ac:dyDescent="0.3">
      <c r="A94945">
        <f t="shared" si="1483"/>
        <v>94944</v>
      </c>
      <c r="B94945">
        <v>254</v>
      </c>
      <c r="C94945">
        <v>24229</v>
      </c>
      <c r="D94945">
        <v>3</v>
      </c>
      <c r="E94945" t="s">
        <v>73804</v>
      </c>
      <c r="F94945" t="s">
        <v>8</v>
      </c>
    </row>
    <row r="94946" spans="1:6" x14ac:dyDescent="0.3">
      <c r="A94946">
        <f t="shared" si="1483"/>
        <v>94945</v>
      </c>
      <c r="B94946">
        <v>254</v>
      </c>
      <c r="C94946">
        <v>24229</v>
      </c>
      <c r="D94946">
        <v>4</v>
      </c>
      <c r="E94946" t="s">
        <v>73805</v>
      </c>
      <c r="F94946" t="s">
        <v>6</v>
      </c>
    </row>
    <row r="94947" spans="1:6" x14ac:dyDescent="0.3">
      <c r="A94947">
        <f t="shared" si="1483"/>
        <v>94946</v>
      </c>
      <c r="B94947">
        <v>254</v>
      </c>
      <c r="C94947">
        <v>24230</v>
      </c>
      <c r="D94947">
        <v>1</v>
      </c>
      <c r="E94947" t="s">
        <v>73806</v>
      </c>
      <c r="F94947" t="s">
        <v>6</v>
      </c>
    </row>
    <row r="94948" spans="1:6" x14ac:dyDescent="0.3">
      <c r="A94948">
        <f t="shared" si="1483"/>
        <v>94947</v>
      </c>
      <c r="B94948">
        <v>254</v>
      </c>
      <c r="C94948">
        <v>24230</v>
      </c>
      <c r="D94948">
        <v>2</v>
      </c>
      <c r="E94948" t="s">
        <v>73807</v>
      </c>
      <c r="F94948" t="s">
        <v>6</v>
      </c>
    </row>
    <row r="94949" spans="1:6" x14ac:dyDescent="0.3">
      <c r="A94949">
        <f t="shared" si="1483"/>
        <v>94948</v>
      </c>
      <c r="B94949">
        <v>254</v>
      </c>
      <c r="C94949">
        <v>24230</v>
      </c>
      <c r="D94949">
        <v>3</v>
      </c>
      <c r="E94949" t="s">
        <v>73808</v>
      </c>
      <c r="F94949" t="s">
        <v>8</v>
      </c>
    </row>
    <row r="94950" spans="1:6" x14ac:dyDescent="0.3">
      <c r="A94950">
        <f t="shared" si="1483"/>
        <v>94949</v>
      </c>
      <c r="B94950">
        <v>254</v>
      </c>
      <c r="C94950">
        <v>24230</v>
      </c>
      <c r="D94950">
        <v>4</v>
      </c>
      <c r="E94950" t="s">
        <v>73809</v>
      </c>
      <c r="F94950" t="s">
        <v>6</v>
      </c>
    </row>
    <row r="94951" spans="1:6" x14ac:dyDescent="0.3">
      <c r="A94951">
        <f t="shared" si="1483"/>
        <v>94950</v>
      </c>
      <c r="B94951">
        <v>254</v>
      </c>
      <c r="C94951">
        <v>24231</v>
      </c>
      <c r="D94951">
        <v>1</v>
      </c>
      <c r="E94951" t="s">
        <v>73810</v>
      </c>
      <c r="F94951" t="s">
        <v>6</v>
      </c>
    </row>
    <row r="94952" spans="1:6" x14ac:dyDescent="0.3">
      <c r="A94952">
        <f t="shared" si="1483"/>
        <v>94951</v>
      </c>
      <c r="B94952">
        <v>254</v>
      </c>
      <c r="C94952">
        <v>24231</v>
      </c>
      <c r="D94952">
        <v>2</v>
      </c>
      <c r="E94952" t="s">
        <v>73811</v>
      </c>
      <c r="F94952" t="s">
        <v>6</v>
      </c>
    </row>
    <row r="94953" spans="1:6" x14ac:dyDescent="0.3">
      <c r="A94953">
        <f t="shared" si="1483"/>
        <v>94952</v>
      </c>
      <c r="B94953">
        <v>254</v>
      </c>
      <c r="C94953">
        <v>24231</v>
      </c>
      <c r="D94953">
        <v>3</v>
      </c>
      <c r="E94953" t="s">
        <v>73812</v>
      </c>
      <c r="F94953" t="s">
        <v>8</v>
      </c>
    </row>
    <row r="94954" spans="1:6" x14ac:dyDescent="0.3">
      <c r="A94954">
        <f t="shared" si="1483"/>
        <v>94953</v>
      </c>
      <c r="B94954">
        <v>254</v>
      </c>
      <c r="C94954">
        <v>24231</v>
      </c>
      <c r="D94954">
        <v>4</v>
      </c>
      <c r="E94954" t="s">
        <v>73813</v>
      </c>
      <c r="F94954" t="s">
        <v>6</v>
      </c>
    </row>
    <row r="94955" spans="1:6" x14ac:dyDescent="0.3">
      <c r="A94955">
        <f t="shared" si="1483"/>
        <v>94954</v>
      </c>
      <c r="B94955">
        <v>254</v>
      </c>
      <c r="C94955">
        <v>24232</v>
      </c>
      <c r="D94955">
        <v>1</v>
      </c>
      <c r="E94955" t="s">
        <v>121</v>
      </c>
      <c r="F94955" t="s">
        <v>6</v>
      </c>
    </row>
    <row r="94956" spans="1:6" x14ac:dyDescent="0.3">
      <c r="A94956">
        <f t="shared" si="1483"/>
        <v>94955</v>
      </c>
      <c r="B94956">
        <v>254</v>
      </c>
      <c r="C94956">
        <v>24232</v>
      </c>
      <c r="D94956">
        <v>2</v>
      </c>
      <c r="E94956" t="s">
        <v>882</v>
      </c>
      <c r="F94956" t="s">
        <v>6</v>
      </c>
    </row>
    <row r="94957" spans="1:6" x14ac:dyDescent="0.3">
      <c r="A94957">
        <f t="shared" si="1483"/>
        <v>94956</v>
      </c>
      <c r="B94957">
        <v>254</v>
      </c>
      <c r="C94957">
        <v>24232</v>
      </c>
      <c r="D94957">
        <v>3</v>
      </c>
      <c r="E94957" t="s">
        <v>4515</v>
      </c>
      <c r="F94957" t="s">
        <v>6</v>
      </c>
    </row>
    <row r="94958" spans="1:6" x14ac:dyDescent="0.3">
      <c r="A94958">
        <f t="shared" si="1483"/>
        <v>94957</v>
      </c>
      <c r="B94958">
        <v>254</v>
      </c>
      <c r="C94958">
        <v>24232</v>
      </c>
      <c r="D94958">
        <v>4</v>
      </c>
      <c r="E94958" t="s">
        <v>590</v>
      </c>
      <c r="F94958" t="s">
        <v>8</v>
      </c>
    </row>
    <row r="94959" spans="1:6" x14ac:dyDescent="0.3">
      <c r="A94959">
        <f t="shared" si="1483"/>
        <v>94958</v>
      </c>
      <c r="B94959">
        <v>254</v>
      </c>
      <c r="C94959">
        <v>24233</v>
      </c>
      <c r="D94959">
        <v>1</v>
      </c>
      <c r="E94959" t="s">
        <v>73814</v>
      </c>
      <c r="F94959" t="s">
        <v>6</v>
      </c>
    </row>
    <row r="94960" spans="1:6" x14ac:dyDescent="0.3">
      <c r="A94960">
        <f t="shared" si="1483"/>
        <v>94959</v>
      </c>
      <c r="B94960">
        <v>254</v>
      </c>
      <c r="C94960">
        <v>24233</v>
      </c>
      <c r="D94960">
        <v>2</v>
      </c>
      <c r="E94960" t="s">
        <v>73815</v>
      </c>
      <c r="F94960" t="s">
        <v>6</v>
      </c>
    </row>
    <row r="94961" spans="1:6" x14ac:dyDescent="0.3">
      <c r="A94961">
        <f t="shared" si="1483"/>
        <v>94960</v>
      </c>
      <c r="B94961">
        <v>254</v>
      </c>
      <c r="C94961">
        <v>24233</v>
      </c>
      <c r="D94961">
        <v>3</v>
      </c>
      <c r="E94961" t="s">
        <v>73816</v>
      </c>
      <c r="F94961" t="s">
        <v>8</v>
      </c>
    </row>
    <row r="94962" spans="1:6" x14ac:dyDescent="0.3">
      <c r="A94962">
        <f t="shared" si="1483"/>
        <v>94961</v>
      </c>
      <c r="B94962">
        <v>254</v>
      </c>
      <c r="C94962">
        <v>24233</v>
      </c>
      <c r="D94962">
        <v>4</v>
      </c>
      <c r="E94962" t="s">
        <v>73817</v>
      </c>
      <c r="F94962" t="s">
        <v>6</v>
      </c>
    </row>
    <row r="94963" spans="1:6" x14ac:dyDescent="0.3">
      <c r="A94963">
        <f t="shared" si="1483"/>
        <v>94962</v>
      </c>
      <c r="B94963">
        <v>254</v>
      </c>
      <c r="C94963">
        <v>24234</v>
      </c>
      <c r="D94963">
        <v>1</v>
      </c>
      <c r="E94963" t="s">
        <v>73818</v>
      </c>
      <c r="F94963" t="s">
        <v>6</v>
      </c>
    </row>
    <row r="94964" spans="1:6" x14ac:dyDescent="0.3">
      <c r="A94964">
        <f t="shared" si="1483"/>
        <v>94963</v>
      </c>
      <c r="B94964">
        <v>254</v>
      </c>
      <c r="C94964">
        <v>24234</v>
      </c>
      <c r="D94964">
        <v>2</v>
      </c>
      <c r="E94964" t="s">
        <v>73819</v>
      </c>
      <c r="F94964" t="s">
        <v>6</v>
      </c>
    </row>
    <row r="94965" spans="1:6" x14ac:dyDescent="0.3">
      <c r="A94965">
        <f t="shared" si="1483"/>
        <v>94964</v>
      </c>
      <c r="B94965">
        <v>254</v>
      </c>
      <c r="C94965">
        <v>24234</v>
      </c>
      <c r="D94965">
        <v>3</v>
      </c>
      <c r="E94965" t="s">
        <v>73820</v>
      </c>
      <c r="F94965" t="s">
        <v>6</v>
      </c>
    </row>
    <row r="94966" spans="1:6" x14ac:dyDescent="0.3">
      <c r="A94966">
        <f t="shared" si="1483"/>
        <v>94965</v>
      </c>
      <c r="B94966">
        <v>254</v>
      </c>
      <c r="C94966">
        <v>24234</v>
      </c>
      <c r="D94966">
        <v>4</v>
      </c>
      <c r="E94966" t="s">
        <v>73821</v>
      </c>
      <c r="F94966" t="s">
        <v>8</v>
      </c>
    </row>
    <row r="94967" spans="1:6" x14ac:dyDescent="0.3">
      <c r="A94967">
        <f t="shared" si="1483"/>
        <v>94966</v>
      </c>
      <c r="B94967">
        <v>254</v>
      </c>
      <c r="C94967">
        <v>24235</v>
      </c>
      <c r="D94967">
        <v>1</v>
      </c>
      <c r="E94967" t="s">
        <v>5038</v>
      </c>
      <c r="F94967" t="s">
        <v>8</v>
      </c>
    </row>
    <row r="94968" spans="1:6" x14ac:dyDescent="0.3">
      <c r="A94968">
        <f t="shared" si="1483"/>
        <v>94967</v>
      </c>
      <c r="B94968">
        <v>254</v>
      </c>
      <c r="C94968">
        <v>24235</v>
      </c>
      <c r="D94968">
        <v>2</v>
      </c>
      <c r="E94968" t="s">
        <v>5040</v>
      </c>
      <c r="F94968" t="s">
        <v>6</v>
      </c>
    </row>
    <row r="94969" spans="1:6" x14ac:dyDescent="0.3">
      <c r="A94969">
        <f t="shared" si="1483"/>
        <v>94968</v>
      </c>
      <c r="B94969">
        <v>254</v>
      </c>
      <c r="C94969">
        <v>24235</v>
      </c>
      <c r="D94969">
        <v>3</v>
      </c>
      <c r="E94969" t="s">
        <v>73482</v>
      </c>
      <c r="F94969" t="s">
        <v>6</v>
      </c>
    </row>
    <row r="94970" spans="1:6" x14ac:dyDescent="0.3">
      <c r="A94970">
        <f t="shared" si="1483"/>
        <v>94969</v>
      </c>
      <c r="B94970">
        <v>254</v>
      </c>
      <c r="C94970">
        <v>24235</v>
      </c>
      <c r="D94970">
        <v>4</v>
      </c>
      <c r="E94970" t="s">
        <v>73481</v>
      </c>
      <c r="F94970" t="s">
        <v>6</v>
      </c>
    </row>
    <row r="94971" spans="1:6" x14ac:dyDescent="0.3">
      <c r="A94971">
        <f t="shared" si="1483"/>
        <v>94970</v>
      </c>
      <c r="B94971">
        <v>254</v>
      </c>
      <c r="C94971">
        <v>24236</v>
      </c>
      <c r="D94971">
        <v>1</v>
      </c>
      <c r="E94971" t="s">
        <v>401</v>
      </c>
      <c r="F94971" t="s">
        <v>6</v>
      </c>
    </row>
    <row r="94972" spans="1:6" x14ac:dyDescent="0.3">
      <c r="A94972">
        <f t="shared" si="1483"/>
        <v>94971</v>
      </c>
      <c r="B94972">
        <v>254</v>
      </c>
      <c r="C94972">
        <v>24236</v>
      </c>
      <c r="D94972">
        <v>2</v>
      </c>
      <c r="E94972" t="s">
        <v>1992</v>
      </c>
      <c r="F94972" t="s">
        <v>8</v>
      </c>
    </row>
    <row r="94973" spans="1:6" x14ac:dyDescent="0.3">
      <c r="A94973">
        <f t="shared" si="1483"/>
        <v>94972</v>
      </c>
      <c r="B94973">
        <v>254</v>
      </c>
      <c r="C94973">
        <v>24236</v>
      </c>
      <c r="D94973">
        <v>3</v>
      </c>
      <c r="E94973" t="s">
        <v>493</v>
      </c>
      <c r="F94973" t="s">
        <v>6</v>
      </c>
    </row>
    <row r="94974" spans="1:6" x14ac:dyDescent="0.3">
      <c r="A94974">
        <f t="shared" si="1483"/>
        <v>94973</v>
      </c>
      <c r="B94974">
        <v>254</v>
      </c>
      <c r="C94974">
        <v>24236</v>
      </c>
      <c r="D94974">
        <v>4</v>
      </c>
      <c r="E94974" t="s">
        <v>402</v>
      </c>
      <c r="F94974" t="s">
        <v>6</v>
      </c>
    </row>
    <row r="94975" spans="1:6" x14ac:dyDescent="0.3">
      <c r="A94975">
        <f t="shared" si="1483"/>
        <v>94974</v>
      </c>
      <c r="B94975">
        <v>254</v>
      </c>
      <c r="C94975">
        <v>24237</v>
      </c>
      <c r="D94975">
        <v>1</v>
      </c>
      <c r="E94975" t="s">
        <v>73822</v>
      </c>
      <c r="F94975" t="s">
        <v>6</v>
      </c>
    </row>
    <row r="94976" spans="1:6" x14ac:dyDescent="0.3">
      <c r="A94976">
        <f t="shared" si="1483"/>
        <v>94975</v>
      </c>
      <c r="B94976">
        <v>254</v>
      </c>
      <c r="C94976">
        <v>24237</v>
      </c>
      <c r="D94976">
        <v>2</v>
      </c>
      <c r="E94976" t="s">
        <v>63716</v>
      </c>
      <c r="F94976" t="s">
        <v>6</v>
      </c>
    </row>
    <row r="94977" spans="1:6" x14ac:dyDescent="0.3">
      <c r="A94977">
        <f t="shared" si="1483"/>
        <v>94976</v>
      </c>
      <c r="B94977">
        <v>254</v>
      </c>
      <c r="C94977">
        <v>24237</v>
      </c>
      <c r="D94977">
        <v>3</v>
      </c>
      <c r="E94977" t="s">
        <v>60356</v>
      </c>
      <c r="F94977" t="s">
        <v>8</v>
      </c>
    </row>
    <row r="94978" spans="1:6" x14ac:dyDescent="0.3">
      <c r="A94978">
        <f t="shared" si="1483"/>
        <v>94977</v>
      </c>
      <c r="B94978">
        <v>254</v>
      </c>
      <c r="C94978">
        <v>24237</v>
      </c>
      <c r="D94978">
        <v>4</v>
      </c>
      <c r="E94978" t="s">
        <v>1269</v>
      </c>
      <c r="F94978" t="s">
        <v>6</v>
      </c>
    </row>
    <row r="94979" spans="1:6" x14ac:dyDescent="0.3">
      <c r="A94979">
        <f t="shared" ref="A94979:A95042" si="1484">ROW()-1</f>
        <v>94978</v>
      </c>
      <c r="B94979">
        <v>254</v>
      </c>
      <c r="C94979">
        <v>24238</v>
      </c>
      <c r="D94979">
        <v>1</v>
      </c>
      <c r="E94979" t="s">
        <v>73823</v>
      </c>
      <c r="F94979" t="s">
        <v>8</v>
      </c>
    </row>
    <row r="94980" spans="1:6" x14ac:dyDescent="0.3">
      <c r="A94980">
        <f t="shared" si="1484"/>
        <v>94979</v>
      </c>
      <c r="B94980">
        <v>254</v>
      </c>
      <c r="C94980">
        <v>24238</v>
      </c>
      <c r="D94980">
        <v>2</v>
      </c>
      <c r="E94980" t="s">
        <v>73824</v>
      </c>
      <c r="F94980" t="s">
        <v>6</v>
      </c>
    </row>
    <row r="94981" spans="1:6" x14ac:dyDescent="0.3">
      <c r="A94981">
        <f t="shared" si="1484"/>
        <v>94980</v>
      </c>
      <c r="B94981">
        <v>254</v>
      </c>
      <c r="C94981">
        <v>24238</v>
      </c>
      <c r="D94981">
        <v>3</v>
      </c>
      <c r="E94981" t="s">
        <v>73825</v>
      </c>
      <c r="F94981" t="s">
        <v>6</v>
      </c>
    </row>
    <row r="94982" spans="1:6" x14ac:dyDescent="0.3">
      <c r="A94982">
        <f t="shared" si="1484"/>
        <v>94981</v>
      </c>
      <c r="B94982">
        <v>254</v>
      </c>
      <c r="C94982">
        <v>24238</v>
      </c>
      <c r="D94982">
        <v>4</v>
      </c>
      <c r="E94982" t="s">
        <v>73826</v>
      </c>
      <c r="F94982" t="s">
        <v>6</v>
      </c>
    </row>
    <row r="94983" spans="1:6" x14ac:dyDescent="0.3">
      <c r="A94983">
        <f t="shared" si="1484"/>
        <v>94982</v>
      </c>
      <c r="B94983">
        <v>254</v>
      </c>
      <c r="C94983">
        <v>24239</v>
      </c>
      <c r="D94983">
        <v>1</v>
      </c>
      <c r="E94983" t="s">
        <v>73827</v>
      </c>
      <c r="F94983" t="s">
        <v>6</v>
      </c>
    </row>
    <row r="94984" spans="1:6" x14ac:dyDescent="0.3">
      <c r="A94984">
        <f t="shared" si="1484"/>
        <v>94983</v>
      </c>
      <c r="B94984">
        <v>254</v>
      </c>
      <c r="C94984">
        <v>24239</v>
      </c>
      <c r="D94984">
        <v>2</v>
      </c>
      <c r="E94984" t="s">
        <v>73828</v>
      </c>
      <c r="F94984" t="s">
        <v>6</v>
      </c>
    </row>
    <row r="94985" spans="1:6" x14ac:dyDescent="0.3">
      <c r="A94985">
        <f t="shared" si="1484"/>
        <v>94984</v>
      </c>
      <c r="B94985">
        <v>254</v>
      </c>
      <c r="C94985">
        <v>24239</v>
      </c>
      <c r="D94985">
        <v>3</v>
      </c>
      <c r="E94985" t="s">
        <v>73829</v>
      </c>
      <c r="F94985" t="s">
        <v>8</v>
      </c>
    </row>
    <row r="94986" spans="1:6" x14ac:dyDescent="0.3">
      <c r="A94986">
        <f t="shared" si="1484"/>
        <v>94985</v>
      </c>
      <c r="B94986">
        <v>254</v>
      </c>
      <c r="C94986">
        <v>24239</v>
      </c>
      <c r="D94986">
        <v>4</v>
      </c>
      <c r="E94986" t="s">
        <v>73830</v>
      </c>
      <c r="F94986" t="s">
        <v>6</v>
      </c>
    </row>
    <row r="94987" spans="1:6" x14ac:dyDescent="0.3">
      <c r="A94987">
        <f t="shared" si="1484"/>
        <v>94986</v>
      </c>
      <c r="B94987">
        <v>254</v>
      </c>
      <c r="C94987">
        <v>24240</v>
      </c>
      <c r="D94987">
        <v>1</v>
      </c>
      <c r="E94987" t="s">
        <v>2963</v>
      </c>
      <c r="F94987" t="s">
        <v>6</v>
      </c>
    </row>
    <row r="94988" spans="1:6" x14ac:dyDescent="0.3">
      <c r="A94988">
        <f t="shared" si="1484"/>
        <v>94987</v>
      </c>
      <c r="B94988">
        <v>254</v>
      </c>
      <c r="C94988">
        <v>24240</v>
      </c>
      <c r="D94988">
        <v>2</v>
      </c>
      <c r="E94988" t="s">
        <v>1612</v>
      </c>
      <c r="F94988" t="s">
        <v>6</v>
      </c>
    </row>
    <row r="94989" spans="1:6" x14ac:dyDescent="0.3">
      <c r="A94989">
        <f t="shared" si="1484"/>
        <v>94988</v>
      </c>
      <c r="B94989">
        <v>254</v>
      </c>
      <c r="C94989">
        <v>24240</v>
      </c>
      <c r="D94989">
        <v>3</v>
      </c>
      <c r="E94989" t="s">
        <v>322</v>
      </c>
      <c r="F94989" t="s">
        <v>8</v>
      </c>
    </row>
    <row r="94990" spans="1:6" x14ac:dyDescent="0.3">
      <c r="A94990">
        <f t="shared" si="1484"/>
        <v>94989</v>
      </c>
      <c r="B94990">
        <v>254</v>
      </c>
      <c r="C94990">
        <v>24240</v>
      </c>
      <c r="D94990">
        <v>4</v>
      </c>
      <c r="E94990" t="s">
        <v>121</v>
      </c>
      <c r="F94990" t="s">
        <v>6</v>
      </c>
    </row>
    <row r="94991" spans="1:6" x14ac:dyDescent="0.3">
      <c r="A94991">
        <f t="shared" si="1484"/>
        <v>94990</v>
      </c>
      <c r="B94991">
        <v>254</v>
      </c>
      <c r="C94991">
        <v>24241</v>
      </c>
      <c r="D94991">
        <v>1</v>
      </c>
      <c r="E94991" t="s">
        <v>73831</v>
      </c>
      <c r="F94991" t="s">
        <v>6</v>
      </c>
    </row>
    <row r="94992" spans="1:6" x14ac:dyDescent="0.3">
      <c r="A94992">
        <f t="shared" si="1484"/>
        <v>94991</v>
      </c>
      <c r="B94992">
        <v>254</v>
      </c>
      <c r="C94992">
        <v>24241</v>
      </c>
      <c r="D94992">
        <v>2</v>
      </c>
      <c r="E94992" t="s">
        <v>73832</v>
      </c>
      <c r="F94992" t="s">
        <v>8</v>
      </c>
    </row>
    <row r="94993" spans="1:6" x14ac:dyDescent="0.3">
      <c r="A94993">
        <f t="shared" si="1484"/>
        <v>94992</v>
      </c>
      <c r="B94993">
        <v>254</v>
      </c>
      <c r="C94993">
        <v>24241</v>
      </c>
      <c r="D94993">
        <v>3</v>
      </c>
      <c r="E94993" t="s">
        <v>73833</v>
      </c>
      <c r="F94993" t="s">
        <v>6</v>
      </c>
    </row>
    <row r="94994" spans="1:6" x14ac:dyDescent="0.3">
      <c r="A94994">
        <f t="shared" si="1484"/>
        <v>94993</v>
      </c>
      <c r="B94994">
        <v>254</v>
      </c>
      <c r="C94994">
        <v>24241</v>
      </c>
      <c r="D94994">
        <v>4</v>
      </c>
      <c r="E94994" t="s">
        <v>73834</v>
      </c>
      <c r="F94994" t="s">
        <v>6</v>
      </c>
    </row>
    <row r="94995" spans="1:6" x14ac:dyDescent="0.3">
      <c r="A94995">
        <f t="shared" si="1484"/>
        <v>94994</v>
      </c>
      <c r="B94995">
        <v>254</v>
      </c>
      <c r="C94995">
        <v>24242</v>
      </c>
      <c r="D94995">
        <v>1</v>
      </c>
      <c r="E94995" t="s">
        <v>22660</v>
      </c>
      <c r="F94995" t="s">
        <v>6</v>
      </c>
    </row>
    <row r="94996" spans="1:6" x14ac:dyDescent="0.3">
      <c r="A94996">
        <f t="shared" si="1484"/>
        <v>94995</v>
      </c>
      <c r="B94996">
        <v>254</v>
      </c>
      <c r="C94996">
        <v>24242</v>
      </c>
      <c r="D94996">
        <v>2</v>
      </c>
      <c r="E94996" t="s">
        <v>6161</v>
      </c>
      <c r="F94996" t="s">
        <v>8</v>
      </c>
    </row>
    <row r="94997" spans="1:6" x14ac:dyDescent="0.3">
      <c r="A94997">
        <f t="shared" si="1484"/>
        <v>94996</v>
      </c>
      <c r="B94997">
        <v>254</v>
      </c>
      <c r="C94997">
        <v>24242</v>
      </c>
      <c r="D94997">
        <v>3</v>
      </c>
      <c r="E94997" t="s">
        <v>73835</v>
      </c>
      <c r="F94997" t="s">
        <v>6</v>
      </c>
    </row>
    <row r="94998" spans="1:6" x14ac:dyDescent="0.3">
      <c r="A94998">
        <f t="shared" si="1484"/>
        <v>94997</v>
      </c>
      <c r="B94998">
        <v>254</v>
      </c>
      <c r="C94998">
        <v>24242</v>
      </c>
      <c r="D94998">
        <v>4</v>
      </c>
      <c r="E94998" t="s">
        <v>73836</v>
      </c>
      <c r="F94998" t="s">
        <v>6</v>
      </c>
    </row>
    <row r="94999" spans="1:6" x14ac:dyDescent="0.3">
      <c r="A94999">
        <f t="shared" si="1484"/>
        <v>94998</v>
      </c>
      <c r="B94999">
        <v>254</v>
      </c>
      <c r="C94999">
        <v>24243</v>
      </c>
      <c r="D94999">
        <v>1</v>
      </c>
      <c r="E94999" t="s">
        <v>73837</v>
      </c>
      <c r="F94999" t="s">
        <v>8</v>
      </c>
    </row>
    <row r="95000" spans="1:6" x14ac:dyDescent="0.3">
      <c r="A95000">
        <f t="shared" si="1484"/>
        <v>94999</v>
      </c>
      <c r="B95000">
        <v>254</v>
      </c>
      <c r="C95000">
        <v>24243</v>
      </c>
      <c r="D95000">
        <v>2</v>
      </c>
      <c r="E95000" t="s">
        <v>73838</v>
      </c>
      <c r="F95000" t="s">
        <v>6</v>
      </c>
    </row>
    <row r="95001" spans="1:6" x14ac:dyDescent="0.3">
      <c r="A95001">
        <f t="shared" si="1484"/>
        <v>95000</v>
      </c>
      <c r="B95001">
        <v>254</v>
      </c>
      <c r="C95001">
        <v>24243</v>
      </c>
      <c r="D95001">
        <v>3</v>
      </c>
      <c r="E95001" t="s">
        <v>73839</v>
      </c>
      <c r="F95001" t="s">
        <v>6</v>
      </c>
    </row>
    <row r="95002" spans="1:6" x14ac:dyDescent="0.3">
      <c r="A95002">
        <f t="shared" si="1484"/>
        <v>95001</v>
      </c>
      <c r="B95002">
        <v>254</v>
      </c>
      <c r="C95002">
        <v>24243</v>
      </c>
      <c r="D95002">
        <v>4</v>
      </c>
      <c r="E95002" t="s">
        <v>73840</v>
      </c>
      <c r="F95002" t="s">
        <v>6</v>
      </c>
    </row>
    <row r="95003" spans="1:6" x14ac:dyDescent="0.3">
      <c r="A95003">
        <f t="shared" si="1484"/>
        <v>95002</v>
      </c>
      <c r="B95003">
        <v>254</v>
      </c>
      <c r="C95003">
        <v>24244</v>
      </c>
      <c r="D95003">
        <v>1</v>
      </c>
      <c r="E95003" t="s">
        <v>73841</v>
      </c>
      <c r="F95003" t="s">
        <v>6</v>
      </c>
    </row>
    <row r="95004" spans="1:6" x14ac:dyDescent="0.3">
      <c r="A95004">
        <f t="shared" si="1484"/>
        <v>95003</v>
      </c>
      <c r="B95004">
        <v>254</v>
      </c>
      <c r="C95004">
        <v>24244</v>
      </c>
      <c r="D95004">
        <v>2</v>
      </c>
      <c r="E95004" t="s">
        <v>73842</v>
      </c>
      <c r="F95004" t="s">
        <v>6</v>
      </c>
    </row>
    <row r="95005" spans="1:6" x14ac:dyDescent="0.3">
      <c r="A95005">
        <f t="shared" si="1484"/>
        <v>95004</v>
      </c>
      <c r="B95005">
        <v>254</v>
      </c>
      <c r="C95005">
        <v>24244</v>
      </c>
      <c r="D95005">
        <v>3</v>
      </c>
      <c r="E95005" t="s">
        <v>73843</v>
      </c>
      <c r="F95005" t="s">
        <v>6</v>
      </c>
    </row>
    <row r="95006" spans="1:6" x14ac:dyDescent="0.3">
      <c r="A95006">
        <f t="shared" si="1484"/>
        <v>95005</v>
      </c>
      <c r="B95006">
        <v>254</v>
      </c>
      <c r="C95006">
        <v>24244</v>
      </c>
      <c r="D95006">
        <v>4</v>
      </c>
      <c r="E95006" t="s">
        <v>73399</v>
      </c>
      <c r="F95006" t="s">
        <v>8</v>
      </c>
    </row>
    <row r="95007" spans="1:6" x14ac:dyDescent="0.3">
      <c r="A95007">
        <f t="shared" si="1484"/>
        <v>95006</v>
      </c>
      <c r="B95007">
        <v>254</v>
      </c>
      <c r="C95007">
        <v>24245</v>
      </c>
      <c r="D95007">
        <v>1</v>
      </c>
      <c r="E95007" t="s">
        <v>73844</v>
      </c>
      <c r="F95007" t="s">
        <v>6</v>
      </c>
    </row>
    <row r="95008" spans="1:6" x14ac:dyDescent="0.3">
      <c r="A95008">
        <f t="shared" si="1484"/>
        <v>95007</v>
      </c>
      <c r="B95008">
        <v>254</v>
      </c>
      <c r="C95008">
        <v>24245</v>
      </c>
      <c r="D95008">
        <v>2</v>
      </c>
      <c r="E95008" t="s">
        <v>73845</v>
      </c>
      <c r="F95008" t="s">
        <v>6</v>
      </c>
    </row>
    <row r="95009" spans="1:6" x14ac:dyDescent="0.3">
      <c r="A95009">
        <f t="shared" si="1484"/>
        <v>95008</v>
      </c>
      <c r="B95009">
        <v>254</v>
      </c>
      <c r="C95009">
        <v>24245</v>
      </c>
      <c r="D95009">
        <v>3</v>
      </c>
      <c r="E95009" t="s">
        <v>73846</v>
      </c>
      <c r="F95009" t="s">
        <v>8</v>
      </c>
    </row>
    <row r="95010" spans="1:6" x14ac:dyDescent="0.3">
      <c r="A95010">
        <f t="shared" si="1484"/>
        <v>95009</v>
      </c>
      <c r="B95010">
        <v>254</v>
      </c>
      <c r="C95010">
        <v>24245</v>
      </c>
      <c r="D95010">
        <v>4</v>
      </c>
      <c r="E95010" t="s">
        <v>73847</v>
      </c>
      <c r="F95010" t="s">
        <v>6</v>
      </c>
    </row>
    <row r="95011" spans="1:6" x14ac:dyDescent="0.3">
      <c r="A95011">
        <f t="shared" si="1484"/>
        <v>95010</v>
      </c>
      <c r="B95011">
        <v>254</v>
      </c>
      <c r="C95011">
        <v>24246</v>
      </c>
      <c r="D95011">
        <v>1</v>
      </c>
      <c r="E95011" t="s">
        <v>73848</v>
      </c>
      <c r="F95011" t="s">
        <v>6</v>
      </c>
    </row>
    <row r="95012" spans="1:6" x14ac:dyDescent="0.3">
      <c r="A95012">
        <f t="shared" si="1484"/>
        <v>95011</v>
      </c>
      <c r="B95012">
        <v>254</v>
      </c>
      <c r="C95012">
        <v>24246</v>
      </c>
      <c r="D95012">
        <v>2</v>
      </c>
      <c r="E95012" t="s">
        <v>73849</v>
      </c>
      <c r="F95012" t="s">
        <v>6</v>
      </c>
    </row>
    <row r="95013" spans="1:6" x14ac:dyDescent="0.3">
      <c r="A95013">
        <f t="shared" si="1484"/>
        <v>95012</v>
      </c>
      <c r="B95013">
        <v>254</v>
      </c>
      <c r="C95013">
        <v>24246</v>
      </c>
      <c r="D95013">
        <v>3</v>
      </c>
      <c r="E95013" t="s">
        <v>73850</v>
      </c>
      <c r="F95013" t="s">
        <v>8</v>
      </c>
    </row>
    <row r="95014" spans="1:6" x14ac:dyDescent="0.3">
      <c r="A95014">
        <f t="shared" si="1484"/>
        <v>95013</v>
      </c>
      <c r="B95014">
        <v>254</v>
      </c>
      <c r="C95014">
        <v>24246</v>
      </c>
      <c r="D95014">
        <v>4</v>
      </c>
      <c r="E95014" t="s">
        <v>73348</v>
      </c>
      <c r="F95014" t="s">
        <v>6</v>
      </c>
    </row>
    <row r="95015" spans="1:6" x14ac:dyDescent="0.3">
      <c r="A95015">
        <f t="shared" si="1484"/>
        <v>95014</v>
      </c>
      <c r="B95015">
        <v>254</v>
      </c>
      <c r="C95015">
        <v>24247</v>
      </c>
      <c r="D95015">
        <v>1</v>
      </c>
      <c r="E95015" t="s">
        <v>1823</v>
      </c>
      <c r="F95015" t="s">
        <v>8</v>
      </c>
    </row>
    <row r="95016" spans="1:6" x14ac:dyDescent="0.3">
      <c r="A95016">
        <f t="shared" si="1484"/>
        <v>95015</v>
      </c>
      <c r="B95016">
        <v>254</v>
      </c>
      <c r="C95016">
        <v>24247</v>
      </c>
      <c r="D95016">
        <v>2</v>
      </c>
      <c r="E95016" t="s">
        <v>2696</v>
      </c>
      <c r="F95016" t="s">
        <v>6</v>
      </c>
    </row>
    <row r="95017" spans="1:6" x14ac:dyDescent="0.3">
      <c r="A95017">
        <f t="shared" si="1484"/>
        <v>95016</v>
      </c>
      <c r="B95017">
        <v>254</v>
      </c>
      <c r="C95017">
        <v>24247</v>
      </c>
      <c r="D95017">
        <v>3</v>
      </c>
      <c r="E95017" t="s">
        <v>2697</v>
      </c>
      <c r="F95017" t="s">
        <v>6</v>
      </c>
    </row>
    <row r="95018" spans="1:6" x14ac:dyDescent="0.3">
      <c r="A95018">
        <f t="shared" si="1484"/>
        <v>95017</v>
      </c>
      <c r="B95018">
        <v>254</v>
      </c>
      <c r="C95018">
        <v>24247</v>
      </c>
      <c r="D95018">
        <v>4</v>
      </c>
      <c r="E95018" t="s">
        <v>4290</v>
      </c>
      <c r="F95018" t="s">
        <v>6</v>
      </c>
    </row>
    <row r="95019" spans="1:6" x14ac:dyDescent="0.3">
      <c r="A95019">
        <f t="shared" si="1484"/>
        <v>95018</v>
      </c>
      <c r="B95019">
        <v>254</v>
      </c>
      <c r="C95019">
        <v>24248</v>
      </c>
      <c r="D95019">
        <v>1</v>
      </c>
      <c r="E95019" t="s">
        <v>73851</v>
      </c>
      <c r="F95019" t="s">
        <v>6</v>
      </c>
    </row>
    <row r="95020" spans="1:6" x14ac:dyDescent="0.3">
      <c r="A95020">
        <f t="shared" si="1484"/>
        <v>95019</v>
      </c>
      <c r="B95020">
        <v>254</v>
      </c>
      <c r="C95020">
        <v>24248</v>
      </c>
      <c r="D95020">
        <v>2</v>
      </c>
      <c r="E95020" t="s">
        <v>73363</v>
      </c>
      <c r="F95020" t="s">
        <v>6</v>
      </c>
    </row>
    <row r="95021" spans="1:6" x14ac:dyDescent="0.3">
      <c r="A95021">
        <f t="shared" si="1484"/>
        <v>95020</v>
      </c>
      <c r="B95021">
        <v>254</v>
      </c>
      <c r="C95021">
        <v>24248</v>
      </c>
      <c r="D95021">
        <v>3</v>
      </c>
      <c r="E95021" t="s">
        <v>73852</v>
      </c>
      <c r="F95021" t="s">
        <v>6</v>
      </c>
    </row>
    <row r="95022" spans="1:6" x14ac:dyDescent="0.3">
      <c r="A95022">
        <f t="shared" si="1484"/>
        <v>95021</v>
      </c>
      <c r="B95022">
        <v>254</v>
      </c>
      <c r="C95022">
        <v>24248</v>
      </c>
      <c r="D95022">
        <v>4</v>
      </c>
      <c r="E95022" t="s">
        <v>73853</v>
      </c>
      <c r="F95022" t="s">
        <v>8</v>
      </c>
    </row>
    <row r="95023" spans="1:6" x14ac:dyDescent="0.3">
      <c r="A95023">
        <f t="shared" si="1484"/>
        <v>95022</v>
      </c>
      <c r="B95023">
        <v>254</v>
      </c>
      <c r="C95023">
        <v>24249</v>
      </c>
      <c r="D95023">
        <v>1</v>
      </c>
      <c r="E95023" t="s">
        <v>73854</v>
      </c>
      <c r="F95023" t="s">
        <v>8</v>
      </c>
    </row>
    <row r="95024" spans="1:6" x14ac:dyDescent="0.3">
      <c r="A95024">
        <f t="shared" si="1484"/>
        <v>95023</v>
      </c>
      <c r="B95024">
        <v>254</v>
      </c>
      <c r="C95024">
        <v>24249</v>
      </c>
      <c r="D95024">
        <v>2</v>
      </c>
      <c r="E95024" t="s">
        <v>73855</v>
      </c>
      <c r="F95024" t="s">
        <v>6</v>
      </c>
    </row>
    <row r="95025" spans="1:6" x14ac:dyDescent="0.3">
      <c r="A95025">
        <f t="shared" si="1484"/>
        <v>95024</v>
      </c>
      <c r="B95025">
        <v>254</v>
      </c>
      <c r="C95025">
        <v>24249</v>
      </c>
      <c r="D95025">
        <v>3</v>
      </c>
      <c r="E95025" t="s">
        <v>73856</v>
      </c>
      <c r="F95025" t="s">
        <v>6</v>
      </c>
    </row>
    <row r="95026" spans="1:6" x14ac:dyDescent="0.3">
      <c r="A95026">
        <f t="shared" si="1484"/>
        <v>95025</v>
      </c>
      <c r="B95026">
        <v>254</v>
      </c>
      <c r="C95026">
        <v>24249</v>
      </c>
      <c r="D95026">
        <v>4</v>
      </c>
      <c r="E95026" t="s">
        <v>73857</v>
      </c>
      <c r="F95026" t="s">
        <v>6</v>
      </c>
    </row>
    <row r="95027" spans="1:6" x14ac:dyDescent="0.3">
      <c r="A95027">
        <f t="shared" si="1484"/>
        <v>95026</v>
      </c>
      <c r="B95027">
        <v>254</v>
      </c>
      <c r="C95027">
        <v>24250</v>
      </c>
      <c r="D95027">
        <v>1</v>
      </c>
      <c r="E95027" t="s">
        <v>73858</v>
      </c>
      <c r="F95027" t="s">
        <v>6</v>
      </c>
    </row>
    <row r="95028" spans="1:6" x14ac:dyDescent="0.3">
      <c r="A95028">
        <f t="shared" si="1484"/>
        <v>95027</v>
      </c>
      <c r="B95028">
        <v>254</v>
      </c>
      <c r="C95028">
        <v>24250</v>
      </c>
      <c r="D95028">
        <v>2</v>
      </c>
      <c r="E95028" t="s">
        <v>73859</v>
      </c>
      <c r="F95028" t="s">
        <v>8</v>
      </c>
    </row>
    <row r="95029" spans="1:6" x14ac:dyDescent="0.3">
      <c r="A95029">
        <f t="shared" si="1484"/>
        <v>95028</v>
      </c>
      <c r="B95029">
        <v>254</v>
      </c>
      <c r="C95029">
        <v>24250</v>
      </c>
      <c r="D95029">
        <v>3</v>
      </c>
      <c r="E95029" t="s">
        <v>73860</v>
      </c>
      <c r="F95029" t="s">
        <v>6</v>
      </c>
    </row>
    <row r="95030" spans="1:6" x14ac:dyDescent="0.3">
      <c r="A95030">
        <f t="shared" si="1484"/>
        <v>95029</v>
      </c>
      <c r="B95030">
        <v>254</v>
      </c>
      <c r="C95030">
        <v>24250</v>
      </c>
      <c r="D95030">
        <v>4</v>
      </c>
      <c r="E95030" t="s">
        <v>73861</v>
      </c>
      <c r="F95030" t="s">
        <v>6</v>
      </c>
    </row>
    <row r="95031" spans="1:6" x14ac:dyDescent="0.3">
      <c r="A95031">
        <f t="shared" si="1484"/>
        <v>95030</v>
      </c>
      <c r="B95031">
        <v>254</v>
      </c>
      <c r="C95031">
        <v>24251</v>
      </c>
      <c r="D95031">
        <v>1</v>
      </c>
      <c r="E95031" t="s">
        <v>73862</v>
      </c>
      <c r="F95031" t="s">
        <v>6</v>
      </c>
    </row>
    <row r="95032" spans="1:6" x14ac:dyDescent="0.3">
      <c r="A95032">
        <f t="shared" si="1484"/>
        <v>95031</v>
      </c>
      <c r="B95032">
        <v>254</v>
      </c>
      <c r="C95032">
        <v>24251</v>
      </c>
      <c r="D95032">
        <v>2</v>
      </c>
      <c r="E95032" t="s">
        <v>73863</v>
      </c>
      <c r="F95032" t="s">
        <v>8</v>
      </c>
    </row>
    <row r="95033" spans="1:6" x14ac:dyDescent="0.3">
      <c r="A95033">
        <f t="shared" si="1484"/>
        <v>95032</v>
      </c>
      <c r="B95033">
        <v>254</v>
      </c>
      <c r="C95033">
        <v>24251</v>
      </c>
      <c r="D95033">
        <v>3</v>
      </c>
      <c r="E95033" t="s">
        <v>73864</v>
      </c>
      <c r="F95033" t="s">
        <v>6</v>
      </c>
    </row>
    <row r="95034" spans="1:6" x14ac:dyDescent="0.3">
      <c r="A95034">
        <f t="shared" si="1484"/>
        <v>95033</v>
      </c>
      <c r="B95034">
        <v>254</v>
      </c>
      <c r="C95034">
        <v>24251</v>
      </c>
      <c r="D95034">
        <v>4</v>
      </c>
      <c r="E95034" t="s">
        <v>73865</v>
      </c>
      <c r="F95034" t="s">
        <v>6</v>
      </c>
    </row>
    <row r="95035" spans="1:6" x14ac:dyDescent="0.3">
      <c r="A95035">
        <f t="shared" si="1484"/>
        <v>95034</v>
      </c>
      <c r="B95035">
        <v>254</v>
      </c>
      <c r="C95035">
        <v>24252</v>
      </c>
      <c r="D95035">
        <v>1</v>
      </c>
      <c r="E95035" t="s">
        <v>73866</v>
      </c>
      <c r="F95035" t="s">
        <v>6</v>
      </c>
    </row>
    <row r="95036" spans="1:6" x14ac:dyDescent="0.3">
      <c r="A95036">
        <f t="shared" si="1484"/>
        <v>95035</v>
      </c>
      <c r="B95036">
        <v>254</v>
      </c>
      <c r="C95036">
        <v>24252</v>
      </c>
      <c r="D95036">
        <v>2</v>
      </c>
      <c r="E95036" t="s">
        <v>73867</v>
      </c>
      <c r="F95036" t="s">
        <v>6</v>
      </c>
    </row>
    <row r="95037" spans="1:6" x14ac:dyDescent="0.3">
      <c r="A95037">
        <f t="shared" si="1484"/>
        <v>95036</v>
      </c>
      <c r="B95037">
        <v>254</v>
      </c>
      <c r="C95037">
        <v>24252</v>
      </c>
      <c r="D95037">
        <v>3</v>
      </c>
      <c r="E95037" t="s">
        <v>73868</v>
      </c>
      <c r="F95037" t="s">
        <v>8</v>
      </c>
    </row>
    <row r="95038" spans="1:6" x14ac:dyDescent="0.3">
      <c r="A95038">
        <f t="shared" si="1484"/>
        <v>95037</v>
      </c>
      <c r="B95038">
        <v>254</v>
      </c>
      <c r="C95038">
        <v>24252</v>
      </c>
      <c r="D95038">
        <v>4</v>
      </c>
      <c r="E95038" t="s">
        <v>73869</v>
      </c>
      <c r="F95038" t="s">
        <v>6</v>
      </c>
    </row>
    <row r="95039" spans="1:6" x14ac:dyDescent="0.3">
      <c r="A95039">
        <f t="shared" si="1484"/>
        <v>95038</v>
      </c>
      <c r="B95039">
        <v>254</v>
      </c>
      <c r="C95039">
        <v>24253</v>
      </c>
      <c r="D95039">
        <v>1</v>
      </c>
      <c r="E95039" t="s">
        <v>73870</v>
      </c>
      <c r="F95039" t="s">
        <v>6</v>
      </c>
    </row>
    <row r="95040" spans="1:6" x14ac:dyDescent="0.3">
      <c r="A95040">
        <f t="shared" si="1484"/>
        <v>95039</v>
      </c>
      <c r="B95040">
        <v>254</v>
      </c>
      <c r="C95040">
        <v>24253</v>
      </c>
      <c r="D95040">
        <v>2</v>
      </c>
      <c r="E95040" t="s">
        <v>73871</v>
      </c>
      <c r="F95040" t="s">
        <v>6</v>
      </c>
    </row>
    <row r="95041" spans="1:6" x14ac:dyDescent="0.3">
      <c r="A95041">
        <f t="shared" si="1484"/>
        <v>95040</v>
      </c>
      <c r="B95041">
        <v>254</v>
      </c>
      <c r="C95041">
        <v>24253</v>
      </c>
      <c r="D95041">
        <v>3</v>
      </c>
      <c r="E95041" t="s">
        <v>73872</v>
      </c>
      <c r="F95041" t="s">
        <v>6</v>
      </c>
    </row>
    <row r="95042" spans="1:6" x14ac:dyDescent="0.3">
      <c r="A95042">
        <f t="shared" si="1484"/>
        <v>95041</v>
      </c>
      <c r="B95042">
        <v>254</v>
      </c>
      <c r="C95042">
        <v>24253</v>
      </c>
      <c r="D95042">
        <v>4</v>
      </c>
      <c r="E95042" t="s">
        <v>73873</v>
      </c>
      <c r="F95042" t="s">
        <v>8</v>
      </c>
    </row>
    <row r="95043" spans="1:6" x14ac:dyDescent="0.3">
      <c r="A95043">
        <f t="shared" ref="A95043:A95106" si="1485">ROW()-1</f>
        <v>95042</v>
      </c>
      <c r="B95043">
        <v>254</v>
      </c>
      <c r="C95043">
        <v>24254</v>
      </c>
      <c r="D95043">
        <v>1</v>
      </c>
      <c r="E95043" t="s">
        <v>73874</v>
      </c>
      <c r="F95043" t="s">
        <v>6</v>
      </c>
    </row>
    <row r="95044" spans="1:6" x14ac:dyDescent="0.3">
      <c r="A95044">
        <f t="shared" si="1485"/>
        <v>95043</v>
      </c>
      <c r="B95044">
        <v>254</v>
      </c>
      <c r="C95044">
        <v>24254</v>
      </c>
      <c r="D95044">
        <v>2</v>
      </c>
      <c r="E95044" t="s">
        <v>73875</v>
      </c>
      <c r="F95044" t="s">
        <v>6</v>
      </c>
    </row>
    <row r="95045" spans="1:6" x14ac:dyDescent="0.3">
      <c r="A95045">
        <f t="shared" si="1485"/>
        <v>95044</v>
      </c>
      <c r="B95045">
        <v>254</v>
      </c>
      <c r="C95045">
        <v>24254</v>
      </c>
      <c r="D95045">
        <v>3</v>
      </c>
      <c r="E95045" t="s">
        <v>73876</v>
      </c>
      <c r="F95045" t="s">
        <v>6</v>
      </c>
    </row>
    <row r="95046" spans="1:6" x14ac:dyDescent="0.3">
      <c r="A95046">
        <f t="shared" si="1485"/>
        <v>95045</v>
      </c>
      <c r="B95046">
        <v>254</v>
      </c>
      <c r="C95046">
        <v>24254</v>
      </c>
      <c r="D95046">
        <v>4</v>
      </c>
      <c r="E95046" t="s">
        <v>73877</v>
      </c>
      <c r="F95046" t="s">
        <v>8</v>
      </c>
    </row>
    <row r="95047" spans="1:6" x14ac:dyDescent="0.3">
      <c r="A95047">
        <f t="shared" si="1485"/>
        <v>95046</v>
      </c>
      <c r="B95047">
        <v>254</v>
      </c>
      <c r="C95047">
        <v>24255</v>
      </c>
      <c r="D95047">
        <v>1</v>
      </c>
      <c r="E95047" t="s">
        <v>73878</v>
      </c>
      <c r="F95047" t="s">
        <v>8</v>
      </c>
    </row>
    <row r="95048" spans="1:6" x14ac:dyDescent="0.3">
      <c r="A95048">
        <f t="shared" si="1485"/>
        <v>95047</v>
      </c>
      <c r="B95048">
        <v>254</v>
      </c>
      <c r="C95048">
        <v>24255</v>
      </c>
      <c r="D95048">
        <v>2</v>
      </c>
      <c r="E95048" t="s">
        <v>73879</v>
      </c>
      <c r="F95048" t="s">
        <v>6</v>
      </c>
    </row>
    <row r="95049" spans="1:6" x14ac:dyDescent="0.3">
      <c r="A95049">
        <f t="shared" si="1485"/>
        <v>95048</v>
      </c>
      <c r="B95049">
        <v>254</v>
      </c>
      <c r="C95049">
        <v>24255</v>
      </c>
      <c r="D95049">
        <v>3</v>
      </c>
      <c r="E95049" t="s">
        <v>73880</v>
      </c>
      <c r="F95049" t="s">
        <v>6</v>
      </c>
    </row>
    <row r="95050" spans="1:6" x14ac:dyDescent="0.3">
      <c r="A95050">
        <f t="shared" si="1485"/>
        <v>95049</v>
      </c>
      <c r="B95050">
        <v>254</v>
      </c>
      <c r="C95050">
        <v>24255</v>
      </c>
      <c r="D95050">
        <v>4</v>
      </c>
      <c r="E95050" t="s">
        <v>73881</v>
      </c>
      <c r="F95050" t="s">
        <v>6</v>
      </c>
    </row>
    <row r="95051" spans="1:6" x14ac:dyDescent="0.3">
      <c r="A95051">
        <f t="shared" si="1485"/>
        <v>95050</v>
      </c>
      <c r="B95051">
        <v>254</v>
      </c>
      <c r="C95051">
        <v>24256</v>
      </c>
      <c r="D95051">
        <v>1</v>
      </c>
      <c r="E95051" t="s">
        <v>73882</v>
      </c>
      <c r="F95051" t="s">
        <v>6</v>
      </c>
    </row>
    <row r="95052" spans="1:6" x14ac:dyDescent="0.3">
      <c r="A95052">
        <f t="shared" si="1485"/>
        <v>95051</v>
      </c>
      <c r="B95052">
        <v>254</v>
      </c>
      <c r="C95052">
        <v>24256</v>
      </c>
      <c r="D95052">
        <v>2</v>
      </c>
      <c r="E95052" t="s">
        <v>73883</v>
      </c>
      <c r="F95052" t="s">
        <v>6</v>
      </c>
    </row>
    <row r="95053" spans="1:6" x14ac:dyDescent="0.3">
      <c r="A95053">
        <f t="shared" si="1485"/>
        <v>95052</v>
      </c>
      <c r="B95053">
        <v>254</v>
      </c>
      <c r="C95053">
        <v>24256</v>
      </c>
      <c r="D95053">
        <v>3</v>
      </c>
      <c r="E95053" t="s">
        <v>73884</v>
      </c>
      <c r="F95053" t="s">
        <v>6</v>
      </c>
    </row>
    <row r="95054" spans="1:6" x14ac:dyDescent="0.3">
      <c r="A95054">
        <f t="shared" si="1485"/>
        <v>95053</v>
      </c>
      <c r="B95054">
        <v>254</v>
      </c>
      <c r="C95054">
        <v>24256</v>
      </c>
      <c r="D95054">
        <v>4</v>
      </c>
      <c r="E95054" t="s">
        <v>73885</v>
      </c>
      <c r="F95054" t="s">
        <v>8</v>
      </c>
    </row>
    <row r="95055" spans="1:6" x14ac:dyDescent="0.3">
      <c r="A95055">
        <f t="shared" si="1485"/>
        <v>95054</v>
      </c>
      <c r="B95055">
        <v>254</v>
      </c>
      <c r="C95055">
        <v>24257</v>
      </c>
      <c r="D95055">
        <v>1</v>
      </c>
      <c r="E95055" t="s">
        <v>73886</v>
      </c>
      <c r="F95055" t="s">
        <v>8</v>
      </c>
    </row>
    <row r="95056" spans="1:6" x14ac:dyDescent="0.3">
      <c r="A95056">
        <f t="shared" si="1485"/>
        <v>95055</v>
      </c>
      <c r="B95056">
        <v>254</v>
      </c>
      <c r="C95056">
        <v>24257</v>
      </c>
      <c r="D95056">
        <v>2</v>
      </c>
      <c r="E95056" t="s">
        <v>73887</v>
      </c>
      <c r="F95056" t="s">
        <v>6</v>
      </c>
    </row>
    <row r="95057" spans="1:6" x14ac:dyDescent="0.3">
      <c r="A95057">
        <f t="shared" si="1485"/>
        <v>95056</v>
      </c>
      <c r="B95057">
        <v>254</v>
      </c>
      <c r="C95057">
        <v>24257</v>
      </c>
      <c r="D95057">
        <v>3</v>
      </c>
      <c r="E95057" t="s">
        <v>73888</v>
      </c>
      <c r="F95057" t="s">
        <v>6</v>
      </c>
    </row>
    <row r="95058" spans="1:6" x14ac:dyDescent="0.3">
      <c r="A95058">
        <f t="shared" si="1485"/>
        <v>95057</v>
      </c>
      <c r="B95058">
        <v>254</v>
      </c>
      <c r="C95058">
        <v>24257</v>
      </c>
      <c r="D95058">
        <v>4</v>
      </c>
      <c r="E95058" t="s">
        <v>73889</v>
      </c>
      <c r="F95058" t="s">
        <v>6</v>
      </c>
    </row>
    <row r="95059" spans="1:6" x14ac:dyDescent="0.3">
      <c r="A95059">
        <f t="shared" si="1485"/>
        <v>95058</v>
      </c>
      <c r="B95059">
        <v>254</v>
      </c>
      <c r="C95059">
        <v>24258</v>
      </c>
      <c r="D95059">
        <v>1</v>
      </c>
      <c r="E95059" t="s">
        <v>443</v>
      </c>
      <c r="F95059" t="s">
        <v>6</v>
      </c>
    </row>
    <row r="95060" spans="1:6" x14ac:dyDescent="0.3">
      <c r="A95060">
        <f t="shared" si="1485"/>
        <v>95059</v>
      </c>
      <c r="B95060">
        <v>254</v>
      </c>
      <c r="C95060">
        <v>24258</v>
      </c>
      <c r="D95060">
        <v>2</v>
      </c>
      <c r="E95060" t="s">
        <v>322</v>
      </c>
      <c r="F95060" t="s">
        <v>6</v>
      </c>
    </row>
    <row r="95061" spans="1:6" x14ac:dyDescent="0.3">
      <c r="A95061">
        <f t="shared" si="1485"/>
        <v>95060</v>
      </c>
      <c r="B95061">
        <v>254</v>
      </c>
      <c r="C95061">
        <v>24258</v>
      </c>
      <c r="D95061">
        <v>3</v>
      </c>
      <c r="E95061" t="s">
        <v>3729</v>
      </c>
      <c r="F95061" t="s">
        <v>6</v>
      </c>
    </row>
    <row r="95062" spans="1:6" x14ac:dyDescent="0.3">
      <c r="A95062">
        <f t="shared" si="1485"/>
        <v>95061</v>
      </c>
      <c r="B95062">
        <v>254</v>
      </c>
      <c r="C95062">
        <v>24258</v>
      </c>
      <c r="D95062">
        <v>4</v>
      </c>
      <c r="E95062" t="s">
        <v>119</v>
      </c>
      <c r="F95062" t="s">
        <v>8</v>
      </c>
    </row>
    <row r="95063" spans="1:6" x14ac:dyDescent="0.3">
      <c r="A95063">
        <f t="shared" si="1485"/>
        <v>95062</v>
      </c>
      <c r="B95063">
        <v>254</v>
      </c>
      <c r="C95063">
        <v>24259</v>
      </c>
      <c r="D95063">
        <v>1</v>
      </c>
      <c r="E95063" t="s">
        <v>73890</v>
      </c>
      <c r="F95063" t="s">
        <v>6</v>
      </c>
    </row>
    <row r="95064" spans="1:6" x14ac:dyDescent="0.3">
      <c r="A95064">
        <f t="shared" si="1485"/>
        <v>95063</v>
      </c>
      <c r="B95064">
        <v>254</v>
      </c>
      <c r="C95064">
        <v>24259</v>
      </c>
      <c r="D95064">
        <v>2</v>
      </c>
      <c r="E95064" t="s">
        <v>73891</v>
      </c>
      <c r="F95064" t="s">
        <v>8</v>
      </c>
    </row>
    <row r="95065" spans="1:6" x14ac:dyDescent="0.3">
      <c r="A95065">
        <f t="shared" si="1485"/>
        <v>95064</v>
      </c>
      <c r="B95065">
        <v>254</v>
      </c>
      <c r="C95065">
        <v>24259</v>
      </c>
      <c r="D95065">
        <v>3</v>
      </c>
      <c r="E95065" t="s">
        <v>73892</v>
      </c>
      <c r="F95065" t="s">
        <v>6</v>
      </c>
    </row>
    <row r="95066" spans="1:6" x14ac:dyDescent="0.3">
      <c r="A95066">
        <f t="shared" si="1485"/>
        <v>95065</v>
      </c>
      <c r="B95066">
        <v>254</v>
      </c>
      <c r="C95066">
        <v>24259</v>
      </c>
      <c r="D95066">
        <v>4</v>
      </c>
      <c r="E95066" t="s">
        <v>73893</v>
      </c>
      <c r="F95066" t="s">
        <v>6</v>
      </c>
    </row>
    <row r="95067" spans="1:6" x14ac:dyDescent="0.3">
      <c r="A95067">
        <f t="shared" si="1485"/>
        <v>95066</v>
      </c>
      <c r="B95067">
        <v>254</v>
      </c>
      <c r="C95067">
        <v>24260</v>
      </c>
      <c r="D95067">
        <v>1</v>
      </c>
      <c r="E95067" t="s">
        <v>73894</v>
      </c>
      <c r="F95067" t="s">
        <v>6</v>
      </c>
    </row>
    <row r="95068" spans="1:6" x14ac:dyDescent="0.3">
      <c r="A95068">
        <f t="shared" si="1485"/>
        <v>95067</v>
      </c>
      <c r="B95068">
        <v>254</v>
      </c>
      <c r="C95068">
        <v>24260</v>
      </c>
      <c r="D95068">
        <v>2</v>
      </c>
      <c r="E95068" t="s">
        <v>73895</v>
      </c>
      <c r="F95068" t="s">
        <v>6</v>
      </c>
    </row>
    <row r="95069" spans="1:6" x14ac:dyDescent="0.3">
      <c r="A95069">
        <f t="shared" si="1485"/>
        <v>95068</v>
      </c>
      <c r="B95069">
        <v>254</v>
      </c>
      <c r="C95069">
        <v>24260</v>
      </c>
      <c r="D95069">
        <v>3</v>
      </c>
      <c r="E95069" t="s">
        <v>73896</v>
      </c>
      <c r="F95069" t="s">
        <v>8</v>
      </c>
    </row>
    <row r="95070" spans="1:6" x14ac:dyDescent="0.3">
      <c r="A95070">
        <f t="shared" si="1485"/>
        <v>95069</v>
      </c>
      <c r="B95070">
        <v>254</v>
      </c>
      <c r="C95070">
        <v>24260</v>
      </c>
      <c r="D95070">
        <v>4</v>
      </c>
      <c r="E95070" t="s">
        <v>73897</v>
      </c>
      <c r="F95070" t="s">
        <v>6</v>
      </c>
    </row>
    <row r="95071" spans="1:6" x14ac:dyDescent="0.3">
      <c r="A95071">
        <f t="shared" si="1485"/>
        <v>95070</v>
      </c>
      <c r="B95071">
        <v>255</v>
      </c>
      <c r="C95071">
        <v>24262</v>
      </c>
      <c r="D95071">
        <v>1</v>
      </c>
      <c r="E95071" t="s">
        <v>8930</v>
      </c>
      <c r="F95071" t="s">
        <v>6</v>
      </c>
    </row>
    <row r="95072" spans="1:6" x14ac:dyDescent="0.3">
      <c r="A95072">
        <f t="shared" si="1485"/>
        <v>95071</v>
      </c>
      <c r="B95072">
        <v>255</v>
      </c>
      <c r="C95072">
        <v>24262</v>
      </c>
      <c r="D95072">
        <v>2</v>
      </c>
      <c r="E95072" t="s">
        <v>21249</v>
      </c>
      <c r="F95072" t="s">
        <v>6</v>
      </c>
    </row>
    <row r="95073" spans="1:6" x14ac:dyDescent="0.3">
      <c r="A95073">
        <f t="shared" si="1485"/>
        <v>95072</v>
      </c>
      <c r="B95073">
        <v>255</v>
      </c>
      <c r="C95073">
        <v>24262</v>
      </c>
      <c r="D95073">
        <v>3</v>
      </c>
      <c r="E95073" t="s">
        <v>6573</v>
      </c>
      <c r="F95073" t="s">
        <v>6</v>
      </c>
    </row>
    <row r="95074" spans="1:6" x14ac:dyDescent="0.3">
      <c r="A95074">
        <f t="shared" si="1485"/>
        <v>95073</v>
      </c>
      <c r="B95074">
        <v>255</v>
      </c>
      <c r="C95074">
        <v>24262</v>
      </c>
      <c r="D95074">
        <v>4</v>
      </c>
      <c r="E95074" t="s">
        <v>73898</v>
      </c>
      <c r="F95074" t="s">
        <v>8</v>
      </c>
    </row>
    <row r="95075" spans="1:6" x14ac:dyDescent="0.3">
      <c r="A95075">
        <f t="shared" si="1485"/>
        <v>95074</v>
      </c>
      <c r="B95075">
        <v>255</v>
      </c>
      <c r="C95075">
        <v>24263</v>
      </c>
      <c r="D95075">
        <v>1</v>
      </c>
      <c r="E95075" t="s">
        <v>73899</v>
      </c>
      <c r="F95075" t="s">
        <v>6</v>
      </c>
    </row>
    <row r="95076" spans="1:6" x14ac:dyDescent="0.3">
      <c r="A95076">
        <f t="shared" si="1485"/>
        <v>95075</v>
      </c>
      <c r="B95076">
        <v>255</v>
      </c>
      <c r="C95076">
        <v>24263</v>
      </c>
      <c r="D95076">
        <v>2</v>
      </c>
      <c r="E95076" t="s">
        <v>73900</v>
      </c>
      <c r="F95076" t="s">
        <v>8</v>
      </c>
    </row>
    <row r="95077" spans="1:6" x14ac:dyDescent="0.3">
      <c r="A95077">
        <f t="shared" si="1485"/>
        <v>95076</v>
      </c>
      <c r="B95077">
        <v>255</v>
      </c>
      <c r="C95077">
        <v>24263</v>
      </c>
      <c r="D95077">
        <v>3</v>
      </c>
      <c r="E95077" t="s">
        <v>73901</v>
      </c>
      <c r="F95077" t="s">
        <v>6</v>
      </c>
    </row>
    <row r="95078" spans="1:6" x14ac:dyDescent="0.3">
      <c r="A95078">
        <f t="shared" si="1485"/>
        <v>95077</v>
      </c>
      <c r="B95078">
        <v>255</v>
      </c>
      <c r="C95078">
        <v>24263</v>
      </c>
      <c r="D95078">
        <v>4</v>
      </c>
      <c r="E95078" t="s">
        <v>73902</v>
      </c>
      <c r="F95078" t="s">
        <v>6</v>
      </c>
    </row>
    <row r="95079" spans="1:6" x14ac:dyDescent="0.3">
      <c r="A95079">
        <f t="shared" si="1485"/>
        <v>95078</v>
      </c>
      <c r="B95079">
        <v>255</v>
      </c>
      <c r="C95079">
        <v>24264</v>
      </c>
      <c r="D95079">
        <v>1</v>
      </c>
      <c r="E95079" t="s">
        <v>443</v>
      </c>
      <c r="F95079" t="s">
        <v>6</v>
      </c>
    </row>
    <row r="95080" spans="1:6" x14ac:dyDescent="0.3">
      <c r="A95080">
        <f t="shared" si="1485"/>
        <v>95079</v>
      </c>
      <c r="B95080">
        <v>255</v>
      </c>
      <c r="C95080">
        <v>24264</v>
      </c>
      <c r="D95080">
        <v>2</v>
      </c>
      <c r="E95080" t="s">
        <v>322</v>
      </c>
      <c r="F95080" t="s">
        <v>8</v>
      </c>
    </row>
    <row r="95081" spans="1:6" x14ac:dyDescent="0.3">
      <c r="A95081">
        <f t="shared" si="1485"/>
        <v>95080</v>
      </c>
      <c r="B95081">
        <v>255</v>
      </c>
      <c r="C95081">
        <v>24264</v>
      </c>
      <c r="D95081">
        <v>3</v>
      </c>
      <c r="E95081" t="s">
        <v>3729</v>
      </c>
      <c r="F95081" t="s">
        <v>6</v>
      </c>
    </row>
    <row r="95082" spans="1:6" x14ac:dyDescent="0.3">
      <c r="A95082">
        <f t="shared" si="1485"/>
        <v>95081</v>
      </c>
      <c r="B95082">
        <v>255</v>
      </c>
      <c r="C95082">
        <v>24264</v>
      </c>
      <c r="D95082">
        <v>4</v>
      </c>
      <c r="E95082" t="s">
        <v>119</v>
      </c>
      <c r="F95082" t="s">
        <v>6</v>
      </c>
    </row>
    <row r="95083" spans="1:6" x14ac:dyDescent="0.3">
      <c r="A95083">
        <f t="shared" si="1485"/>
        <v>95082</v>
      </c>
      <c r="B95083">
        <v>255</v>
      </c>
      <c r="C95083">
        <v>24265</v>
      </c>
      <c r="D95083">
        <v>1</v>
      </c>
      <c r="E95083" t="s">
        <v>73903</v>
      </c>
      <c r="F95083" t="s">
        <v>6</v>
      </c>
    </row>
    <row r="95084" spans="1:6" x14ac:dyDescent="0.3">
      <c r="A95084">
        <f t="shared" si="1485"/>
        <v>95083</v>
      </c>
      <c r="B95084">
        <v>255</v>
      </c>
      <c r="C95084">
        <v>24265</v>
      </c>
      <c r="D95084">
        <v>2</v>
      </c>
      <c r="E95084" t="s">
        <v>73904</v>
      </c>
      <c r="F95084" t="s">
        <v>6</v>
      </c>
    </row>
    <row r="95085" spans="1:6" x14ac:dyDescent="0.3">
      <c r="A95085">
        <f t="shared" si="1485"/>
        <v>95084</v>
      </c>
      <c r="B95085">
        <v>255</v>
      </c>
      <c r="C95085">
        <v>24265</v>
      </c>
      <c r="D95085">
        <v>3</v>
      </c>
      <c r="E95085" t="s">
        <v>73905</v>
      </c>
      <c r="F95085" t="s">
        <v>8</v>
      </c>
    </row>
    <row r="95086" spans="1:6" x14ac:dyDescent="0.3">
      <c r="A95086">
        <f t="shared" si="1485"/>
        <v>95085</v>
      </c>
      <c r="B95086">
        <v>255</v>
      </c>
      <c r="C95086">
        <v>24265</v>
      </c>
      <c r="D95086">
        <v>4</v>
      </c>
      <c r="E95086" t="s">
        <v>73906</v>
      </c>
      <c r="F95086" t="s">
        <v>6</v>
      </c>
    </row>
    <row r="95087" spans="1:6" x14ac:dyDescent="0.3">
      <c r="A95087">
        <f t="shared" si="1485"/>
        <v>95086</v>
      </c>
      <c r="B95087">
        <v>255</v>
      </c>
      <c r="C95087">
        <v>24266</v>
      </c>
      <c r="D95087">
        <v>1</v>
      </c>
      <c r="E95087" t="s">
        <v>73907</v>
      </c>
      <c r="F95087" t="s">
        <v>6</v>
      </c>
    </row>
    <row r="95088" spans="1:6" x14ac:dyDescent="0.3">
      <c r="A95088">
        <f t="shared" si="1485"/>
        <v>95087</v>
      </c>
      <c r="B95088">
        <v>255</v>
      </c>
      <c r="C95088">
        <v>24266</v>
      </c>
      <c r="D95088">
        <v>2</v>
      </c>
      <c r="E95088" t="s">
        <v>73908</v>
      </c>
      <c r="F95088" t="s">
        <v>8</v>
      </c>
    </row>
    <row r="95089" spans="1:6" x14ac:dyDescent="0.3">
      <c r="A95089">
        <f t="shared" si="1485"/>
        <v>95088</v>
      </c>
      <c r="B95089">
        <v>255</v>
      </c>
      <c r="C95089">
        <v>24266</v>
      </c>
      <c r="D95089">
        <v>3</v>
      </c>
      <c r="E95089" t="s">
        <v>73909</v>
      </c>
      <c r="F95089" t="s">
        <v>6</v>
      </c>
    </row>
    <row r="95090" spans="1:6" x14ac:dyDescent="0.3">
      <c r="A95090">
        <f t="shared" si="1485"/>
        <v>95089</v>
      </c>
      <c r="B95090">
        <v>255</v>
      </c>
      <c r="C95090">
        <v>24266</v>
      </c>
      <c r="D95090">
        <v>4</v>
      </c>
      <c r="E95090" t="s">
        <v>73910</v>
      </c>
      <c r="F95090" t="s">
        <v>6</v>
      </c>
    </row>
    <row r="95091" spans="1:6" x14ac:dyDescent="0.3">
      <c r="A95091">
        <f t="shared" si="1485"/>
        <v>95090</v>
      </c>
      <c r="B95091">
        <v>255</v>
      </c>
      <c r="C95091">
        <v>24267</v>
      </c>
      <c r="D95091">
        <v>1</v>
      </c>
      <c r="E95091" t="s">
        <v>73911</v>
      </c>
      <c r="F95091" t="s">
        <v>8</v>
      </c>
    </row>
    <row r="95092" spans="1:6" x14ac:dyDescent="0.3">
      <c r="A95092">
        <f t="shared" si="1485"/>
        <v>95091</v>
      </c>
      <c r="B95092">
        <v>255</v>
      </c>
      <c r="C95092">
        <v>24267</v>
      </c>
      <c r="D95092">
        <v>2</v>
      </c>
      <c r="E95092" t="s">
        <v>73912</v>
      </c>
      <c r="F95092" t="s">
        <v>6</v>
      </c>
    </row>
    <row r="95093" spans="1:6" x14ac:dyDescent="0.3">
      <c r="A95093">
        <f t="shared" si="1485"/>
        <v>95092</v>
      </c>
      <c r="B95093">
        <v>255</v>
      </c>
      <c r="C95093">
        <v>24267</v>
      </c>
      <c r="D95093">
        <v>3</v>
      </c>
      <c r="E95093" t="s">
        <v>73913</v>
      </c>
      <c r="F95093" t="s">
        <v>6</v>
      </c>
    </row>
    <row r="95094" spans="1:6" x14ac:dyDescent="0.3">
      <c r="A95094">
        <f t="shared" si="1485"/>
        <v>95093</v>
      </c>
      <c r="B95094">
        <v>255</v>
      </c>
      <c r="C95094">
        <v>24267</v>
      </c>
      <c r="D95094">
        <v>4</v>
      </c>
      <c r="E95094" t="s">
        <v>73914</v>
      </c>
      <c r="F95094" t="s">
        <v>6</v>
      </c>
    </row>
    <row r="95095" spans="1:6" x14ac:dyDescent="0.3">
      <c r="A95095">
        <f t="shared" si="1485"/>
        <v>95094</v>
      </c>
      <c r="B95095">
        <v>255</v>
      </c>
      <c r="C95095">
        <v>24268</v>
      </c>
      <c r="D95095">
        <v>1</v>
      </c>
      <c r="E95095" t="s">
        <v>73915</v>
      </c>
      <c r="F95095" t="s">
        <v>6</v>
      </c>
    </row>
    <row r="95096" spans="1:6" x14ac:dyDescent="0.3">
      <c r="A95096">
        <f t="shared" si="1485"/>
        <v>95095</v>
      </c>
      <c r="B95096">
        <v>255</v>
      </c>
      <c r="C95096">
        <v>24268</v>
      </c>
      <c r="D95096">
        <v>2</v>
      </c>
      <c r="E95096" t="s">
        <v>73916</v>
      </c>
      <c r="F95096" t="s">
        <v>8</v>
      </c>
    </row>
    <row r="95097" spans="1:6" x14ac:dyDescent="0.3">
      <c r="A95097">
        <f t="shared" si="1485"/>
        <v>95096</v>
      </c>
      <c r="B95097">
        <v>255</v>
      </c>
      <c r="C95097">
        <v>24268</v>
      </c>
      <c r="D95097">
        <v>3</v>
      </c>
      <c r="E95097" t="s">
        <v>73917</v>
      </c>
      <c r="F95097" t="s">
        <v>6</v>
      </c>
    </row>
    <row r="95098" spans="1:6" x14ac:dyDescent="0.3">
      <c r="A95098">
        <f t="shared" si="1485"/>
        <v>95097</v>
      </c>
      <c r="B95098">
        <v>255</v>
      </c>
      <c r="C95098">
        <v>24268</v>
      </c>
      <c r="D95098">
        <v>4</v>
      </c>
      <c r="E95098" t="s">
        <v>73918</v>
      </c>
      <c r="F95098" t="s">
        <v>6</v>
      </c>
    </row>
    <row r="95099" spans="1:6" x14ac:dyDescent="0.3">
      <c r="A95099">
        <f t="shared" si="1485"/>
        <v>95098</v>
      </c>
      <c r="B95099">
        <v>255</v>
      </c>
      <c r="C95099">
        <v>24269</v>
      </c>
      <c r="D95099">
        <v>1</v>
      </c>
      <c r="E95099" t="s">
        <v>73919</v>
      </c>
      <c r="F95099" t="s">
        <v>6</v>
      </c>
    </row>
    <row r="95100" spans="1:6" x14ac:dyDescent="0.3">
      <c r="A95100">
        <f t="shared" si="1485"/>
        <v>95099</v>
      </c>
      <c r="B95100">
        <v>255</v>
      </c>
      <c r="C95100">
        <v>24269</v>
      </c>
      <c r="D95100">
        <v>2</v>
      </c>
      <c r="E95100" t="s">
        <v>73920</v>
      </c>
      <c r="F95100" t="s">
        <v>6</v>
      </c>
    </row>
    <row r="95101" spans="1:6" x14ac:dyDescent="0.3">
      <c r="A95101">
        <f t="shared" si="1485"/>
        <v>95100</v>
      </c>
      <c r="B95101">
        <v>255</v>
      </c>
      <c r="C95101">
        <v>24269</v>
      </c>
      <c r="D95101">
        <v>3</v>
      </c>
      <c r="E95101" t="s">
        <v>73921</v>
      </c>
      <c r="F95101" t="s">
        <v>6</v>
      </c>
    </row>
    <row r="95102" spans="1:6" x14ac:dyDescent="0.3">
      <c r="A95102">
        <f t="shared" si="1485"/>
        <v>95101</v>
      </c>
      <c r="B95102">
        <v>255</v>
      </c>
      <c r="C95102">
        <v>24269</v>
      </c>
      <c r="D95102">
        <v>4</v>
      </c>
      <c r="E95102" t="s">
        <v>73922</v>
      </c>
      <c r="F95102" t="s">
        <v>8</v>
      </c>
    </row>
    <row r="95103" spans="1:6" x14ac:dyDescent="0.3">
      <c r="A95103">
        <f t="shared" si="1485"/>
        <v>95102</v>
      </c>
      <c r="B95103">
        <v>255</v>
      </c>
      <c r="C95103">
        <v>24270</v>
      </c>
      <c r="D95103">
        <v>1</v>
      </c>
      <c r="E95103" t="s">
        <v>73213</v>
      </c>
      <c r="F95103" t="s">
        <v>6</v>
      </c>
    </row>
    <row r="95104" spans="1:6" x14ac:dyDescent="0.3">
      <c r="A95104">
        <f t="shared" si="1485"/>
        <v>95103</v>
      </c>
      <c r="B95104">
        <v>255</v>
      </c>
      <c r="C95104">
        <v>24270</v>
      </c>
      <c r="D95104">
        <v>2</v>
      </c>
      <c r="E95104" t="s">
        <v>73923</v>
      </c>
      <c r="F95104" t="s">
        <v>6</v>
      </c>
    </row>
    <row r="95105" spans="1:6" x14ac:dyDescent="0.3">
      <c r="A95105">
        <f t="shared" si="1485"/>
        <v>95104</v>
      </c>
      <c r="B95105">
        <v>255</v>
      </c>
      <c r="C95105">
        <v>24270</v>
      </c>
      <c r="D95105">
        <v>3</v>
      </c>
      <c r="E95105" t="s">
        <v>73924</v>
      </c>
      <c r="F95105" t="s">
        <v>6</v>
      </c>
    </row>
    <row r="95106" spans="1:6" x14ac:dyDescent="0.3">
      <c r="A95106">
        <f t="shared" si="1485"/>
        <v>95105</v>
      </c>
      <c r="B95106">
        <v>255</v>
      </c>
      <c r="C95106">
        <v>24270</v>
      </c>
      <c r="D95106">
        <v>4</v>
      </c>
      <c r="E95106" t="s">
        <v>73925</v>
      </c>
      <c r="F95106" t="s">
        <v>8</v>
      </c>
    </row>
    <row r="95107" spans="1:6" x14ac:dyDescent="0.3">
      <c r="A95107">
        <f t="shared" ref="A95107:A95170" si="1486">ROW()-1</f>
        <v>95106</v>
      </c>
      <c r="B95107">
        <v>255</v>
      </c>
      <c r="C95107">
        <v>24271</v>
      </c>
      <c r="D95107">
        <v>1</v>
      </c>
      <c r="E95107" t="s">
        <v>73926</v>
      </c>
      <c r="F95107" t="s">
        <v>8</v>
      </c>
    </row>
    <row r="95108" spans="1:6" x14ac:dyDescent="0.3">
      <c r="A95108">
        <f t="shared" si="1486"/>
        <v>95107</v>
      </c>
      <c r="B95108">
        <v>255</v>
      </c>
      <c r="C95108">
        <v>24271</v>
      </c>
      <c r="D95108">
        <v>2</v>
      </c>
      <c r="E95108" t="s">
        <v>73927</v>
      </c>
      <c r="F95108" t="s">
        <v>6</v>
      </c>
    </row>
    <row r="95109" spans="1:6" x14ac:dyDescent="0.3">
      <c r="A95109">
        <f t="shared" si="1486"/>
        <v>95108</v>
      </c>
      <c r="B95109">
        <v>255</v>
      </c>
      <c r="C95109">
        <v>24271</v>
      </c>
      <c r="D95109">
        <v>3</v>
      </c>
      <c r="E95109" t="s">
        <v>73928</v>
      </c>
      <c r="F95109" t="s">
        <v>6</v>
      </c>
    </row>
    <row r="95110" spans="1:6" x14ac:dyDescent="0.3">
      <c r="A95110">
        <f t="shared" si="1486"/>
        <v>95109</v>
      </c>
      <c r="B95110">
        <v>255</v>
      </c>
      <c r="C95110">
        <v>24271</v>
      </c>
      <c r="D95110">
        <v>4</v>
      </c>
      <c r="E95110" t="s">
        <v>73929</v>
      </c>
      <c r="F95110" t="s">
        <v>6</v>
      </c>
    </row>
    <row r="95111" spans="1:6" x14ac:dyDescent="0.3">
      <c r="A95111">
        <f t="shared" si="1486"/>
        <v>95110</v>
      </c>
      <c r="B95111">
        <v>255</v>
      </c>
      <c r="C95111">
        <v>24272</v>
      </c>
      <c r="D95111">
        <v>1</v>
      </c>
      <c r="E95111" t="s">
        <v>73930</v>
      </c>
      <c r="F95111" t="s">
        <v>6</v>
      </c>
    </row>
    <row r="95112" spans="1:6" x14ac:dyDescent="0.3">
      <c r="A95112">
        <f t="shared" si="1486"/>
        <v>95111</v>
      </c>
      <c r="B95112">
        <v>255</v>
      </c>
      <c r="C95112">
        <v>24272</v>
      </c>
      <c r="D95112">
        <v>2</v>
      </c>
      <c r="E95112" t="s">
        <v>73931</v>
      </c>
      <c r="F95112" t="s">
        <v>6</v>
      </c>
    </row>
    <row r="95113" spans="1:6" x14ac:dyDescent="0.3">
      <c r="A95113">
        <f t="shared" si="1486"/>
        <v>95112</v>
      </c>
      <c r="B95113">
        <v>255</v>
      </c>
      <c r="C95113">
        <v>24272</v>
      </c>
      <c r="D95113">
        <v>3</v>
      </c>
      <c r="E95113" t="s">
        <v>73932</v>
      </c>
      <c r="F95113" t="s">
        <v>6</v>
      </c>
    </row>
    <row r="95114" spans="1:6" x14ac:dyDescent="0.3">
      <c r="A95114">
        <f t="shared" si="1486"/>
        <v>95113</v>
      </c>
      <c r="B95114">
        <v>255</v>
      </c>
      <c r="C95114">
        <v>24272</v>
      </c>
      <c r="D95114">
        <v>4</v>
      </c>
      <c r="E95114" t="s">
        <v>73933</v>
      </c>
      <c r="F95114" t="s">
        <v>8</v>
      </c>
    </row>
    <row r="95115" spans="1:6" x14ac:dyDescent="0.3">
      <c r="A95115">
        <f t="shared" si="1486"/>
        <v>95114</v>
      </c>
      <c r="B95115">
        <v>255</v>
      </c>
      <c r="C95115">
        <v>24273</v>
      </c>
      <c r="D95115">
        <v>1</v>
      </c>
      <c r="E95115" t="s">
        <v>73934</v>
      </c>
      <c r="F95115" t="s">
        <v>6</v>
      </c>
    </row>
    <row r="95116" spans="1:6" x14ac:dyDescent="0.3">
      <c r="A95116">
        <f t="shared" si="1486"/>
        <v>95115</v>
      </c>
      <c r="B95116">
        <v>255</v>
      </c>
      <c r="C95116">
        <v>24273</v>
      </c>
      <c r="D95116">
        <v>2</v>
      </c>
      <c r="E95116" t="s">
        <v>73935</v>
      </c>
      <c r="F95116" t="s">
        <v>6</v>
      </c>
    </row>
    <row r="95117" spans="1:6" x14ac:dyDescent="0.3">
      <c r="A95117">
        <f t="shared" si="1486"/>
        <v>95116</v>
      </c>
      <c r="B95117">
        <v>255</v>
      </c>
      <c r="C95117">
        <v>24273</v>
      </c>
      <c r="D95117">
        <v>3</v>
      </c>
      <c r="E95117" t="s">
        <v>73936</v>
      </c>
      <c r="F95117" t="s">
        <v>8</v>
      </c>
    </row>
    <row r="95118" spans="1:6" x14ac:dyDescent="0.3">
      <c r="A95118">
        <f t="shared" si="1486"/>
        <v>95117</v>
      </c>
      <c r="B95118">
        <v>255</v>
      </c>
      <c r="C95118">
        <v>24273</v>
      </c>
      <c r="D95118">
        <v>4</v>
      </c>
      <c r="E95118" t="s">
        <v>73937</v>
      </c>
      <c r="F95118" t="s">
        <v>6</v>
      </c>
    </row>
    <row r="95119" spans="1:6" x14ac:dyDescent="0.3">
      <c r="A95119">
        <f t="shared" si="1486"/>
        <v>95118</v>
      </c>
      <c r="B95119">
        <v>255</v>
      </c>
      <c r="C95119">
        <v>24274</v>
      </c>
      <c r="D95119">
        <v>1</v>
      </c>
      <c r="E95119" t="s">
        <v>13943</v>
      </c>
      <c r="F95119" t="s">
        <v>8</v>
      </c>
    </row>
    <row r="95120" spans="1:6" x14ac:dyDescent="0.3">
      <c r="A95120">
        <f t="shared" si="1486"/>
        <v>95119</v>
      </c>
      <c r="B95120">
        <v>255</v>
      </c>
      <c r="C95120">
        <v>24274</v>
      </c>
      <c r="D95120">
        <v>2</v>
      </c>
      <c r="E95120" t="s">
        <v>12925</v>
      </c>
      <c r="F95120" t="s">
        <v>6</v>
      </c>
    </row>
    <row r="95121" spans="1:6" x14ac:dyDescent="0.3">
      <c r="A95121">
        <f t="shared" si="1486"/>
        <v>95120</v>
      </c>
      <c r="B95121">
        <v>255</v>
      </c>
      <c r="C95121">
        <v>24274</v>
      </c>
      <c r="D95121">
        <v>3</v>
      </c>
      <c r="E95121" t="s">
        <v>13940</v>
      </c>
      <c r="F95121" t="s">
        <v>6</v>
      </c>
    </row>
    <row r="95122" spans="1:6" x14ac:dyDescent="0.3">
      <c r="A95122">
        <f t="shared" si="1486"/>
        <v>95121</v>
      </c>
      <c r="B95122">
        <v>255</v>
      </c>
      <c r="C95122">
        <v>24274</v>
      </c>
      <c r="D95122">
        <v>4</v>
      </c>
      <c r="E95122" t="s">
        <v>73938</v>
      </c>
      <c r="F95122" t="s">
        <v>6</v>
      </c>
    </row>
    <row r="95123" spans="1:6" x14ac:dyDescent="0.3">
      <c r="A95123">
        <f t="shared" si="1486"/>
        <v>95122</v>
      </c>
      <c r="B95123">
        <v>255</v>
      </c>
      <c r="C95123">
        <v>24275</v>
      </c>
      <c r="D95123">
        <v>1</v>
      </c>
      <c r="E95123" t="s">
        <v>73939</v>
      </c>
      <c r="F95123" t="s">
        <v>6</v>
      </c>
    </row>
    <row r="95124" spans="1:6" x14ac:dyDescent="0.3">
      <c r="A95124">
        <f t="shared" si="1486"/>
        <v>95123</v>
      </c>
      <c r="B95124">
        <v>255</v>
      </c>
      <c r="C95124">
        <v>24275</v>
      </c>
      <c r="D95124">
        <v>2</v>
      </c>
      <c r="E95124" t="s">
        <v>73940</v>
      </c>
      <c r="F95124" t="s">
        <v>6</v>
      </c>
    </row>
    <row r="95125" spans="1:6" x14ac:dyDescent="0.3">
      <c r="A95125">
        <f t="shared" si="1486"/>
        <v>95124</v>
      </c>
      <c r="B95125">
        <v>255</v>
      </c>
      <c r="C95125">
        <v>24275</v>
      </c>
      <c r="D95125">
        <v>3</v>
      </c>
      <c r="E95125" t="s">
        <v>73941</v>
      </c>
      <c r="F95125" t="s">
        <v>8</v>
      </c>
    </row>
    <row r="95126" spans="1:6" x14ac:dyDescent="0.3">
      <c r="A95126">
        <f t="shared" si="1486"/>
        <v>95125</v>
      </c>
      <c r="B95126">
        <v>255</v>
      </c>
      <c r="C95126">
        <v>24275</v>
      </c>
      <c r="D95126">
        <v>4</v>
      </c>
      <c r="E95126" t="s">
        <v>73942</v>
      </c>
      <c r="F95126" t="s">
        <v>6</v>
      </c>
    </row>
    <row r="95127" spans="1:6" x14ac:dyDescent="0.3">
      <c r="A95127">
        <f t="shared" si="1486"/>
        <v>95126</v>
      </c>
      <c r="B95127">
        <v>255</v>
      </c>
      <c r="C95127">
        <v>24276</v>
      </c>
      <c r="D95127">
        <v>1</v>
      </c>
      <c r="E95127" t="s">
        <v>73943</v>
      </c>
      <c r="F95127" t="s">
        <v>6</v>
      </c>
    </row>
    <row r="95128" spans="1:6" x14ac:dyDescent="0.3">
      <c r="A95128">
        <f t="shared" si="1486"/>
        <v>95127</v>
      </c>
      <c r="B95128">
        <v>255</v>
      </c>
      <c r="C95128">
        <v>24276</v>
      </c>
      <c r="D95128">
        <v>2</v>
      </c>
      <c r="E95128" t="s">
        <v>73944</v>
      </c>
      <c r="F95128" t="s">
        <v>6</v>
      </c>
    </row>
    <row r="95129" spans="1:6" x14ac:dyDescent="0.3">
      <c r="A95129">
        <f t="shared" si="1486"/>
        <v>95128</v>
      </c>
      <c r="B95129">
        <v>255</v>
      </c>
      <c r="C95129">
        <v>24276</v>
      </c>
      <c r="D95129">
        <v>3</v>
      </c>
      <c r="E95129" t="s">
        <v>73945</v>
      </c>
      <c r="F95129" t="s">
        <v>6</v>
      </c>
    </row>
    <row r="95130" spans="1:6" x14ac:dyDescent="0.3">
      <c r="A95130">
        <f t="shared" si="1486"/>
        <v>95129</v>
      </c>
      <c r="B95130">
        <v>255</v>
      </c>
      <c r="C95130">
        <v>24276</v>
      </c>
      <c r="D95130">
        <v>4</v>
      </c>
      <c r="E95130" t="s">
        <v>73946</v>
      </c>
      <c r="F95130" t="s">
        <v>8</v>
      </c>
    </row>
    <row r="95131" spans="1:6" x14ac:dyDescent="0.3">
      <c r="A95131">
        <f t="shared" si="1486"/>
        <v>95130</v>
      </c>
      <c r="B95131">
        <v>255</v>
      </c>
      <c r="C95131">
        <v>24277</v>
      </c>
      <c r="D95131">
        <v>1</v>
      </c>
      <c r="E95131" t="s">
        <v>22658</v>
      </c>
      <c r="F95131" t="s">
        <v>6</v>
      </c>
    </row>
    <row r="95132" spans="1:6" x14ac:dyDescent="0.3">
      <c r="A95132">
        <f t="shared" si="1486"/>
        <v>95131</v>
      </c>
      <c r="B95132">
        <v>255</v>
      </c>
      <c r="C95132">
        <v>24277</v>
      </c>
      <c r="D95132">
        <v>2</v>
      </c>
      <c r="E95132" t="s">
        <v>21788</v>
      </c>
      <c r="F95132" t="s">
        <v>8</v>
      </c>
    </row>
    <row r="95133" spans="1:6" x14ac:dyDescent="0.3">
      <c r="A95133">
        <f t="shared" si="1486"/>
        <v>95132</v>
      </c>
      <c r="B95133">
        <v>255</v>
      </c>
      <c r="C95133">
        <v>24277</v>
      </c>
      <c r="D95133">
        <v>3</v>
      </c>
      <c r="E95133" t="s">
        <v>73947</v>
      </c>
      <c r="F95133" t="s">
        <v>6</v>
      </c>
    </row>
    <row r="95134" spans="1:6" x14ac:dyDescent="0.3">
      <c r="A95134">
        <f t="shared" si="1486"/>
        <v>95133</v>
      </c>
      <c r="B95134">
        <v>255</v>
      </c>
      <c r="C95134">
        <v>24277</v>
      </c>
      <c r="D95134">
        <v>4</v>
      </c>
      <c r="E95134" t="s">
        <v>73948</v>
      </c>
      <c r="F95134" t="s">
        <v>6</v>
      </c>
    </row>
    <row r="95135" spans="1:6" x14ac:dyDescent="0.3">
      <c r="A95135">
        <f t="shared" si="1486"/>
        <v>95134</v>
      </c>
      <c r="B95135">
        <v>255</v>
      </c>
      <c r="C95135">
        <v>24278</v>
      </c>
      <c r="D95135">
        <v>1</v>
      </c>
      <c r="E95135" t="s">
        <v>73949</v>
      </c>
      <c r="F95135" t="s">
        <v>8</v>
      </c>
    </row>
    <row r="95136" spans="1:6" x14ac:dyDescent="0.3">
      <c r="A95136">
        <f t="shared" si="1486"/>
        <v>95135</v>
      </c>
      <c r="B95136">
        <v>255</v>
      </c>
      <c r="C95136">
        <v>24278</v>
      </c>
      <c r="D95136">
        <v>2</v>
      </c>
      <c r="E95136" t="s">
        <v>73950</v>
      </c>
      <c r="F95136" t="s">
        <v>6</v>
      </c>
    </row>
    <row r="95137" spans="1:6" x14ac:dyDescent="0.3">
      <c r="A95137">
        <f t="shared" si="1486"/>
        <v>95136</v>
      </c>
      <c r="B95137">
        <v>255</v>
      </c>
      <c r="C95137">
        <v>24278</v>
      </c>
      <c r="D95137">
        <v>3</v>
      </c>
      <c r="E95137" t="s">
        <v>73951</v>
      </c>
      <c r="F95137" t="s">
        <v>6</v>
      </c>
    </row>
    <row r="95138" spans="1:6" x14ac:dyDescent="0.3">
      <c r="A95138">
        <f t="shared" si="1486"/>
        <v>95137</v>
      </c>
      <c r="B95138">
        <v>255</v>
      </c>
      <c r="C95138">
        <v>24278</v>
      </c>
      <c r="D95138">
        <v>4</v>
      </c>
      <c r="E95138" t="s">
        <v>73952</v>
      </c>
      <c r="F95138" t="s">
        <v>6</v>
      </c>
    </row>
    <row r="95139" spans="1:6" x14ac:dyDescent="0.3">
      <c r="A95139">
        <f t="shared" si="1486"/>
        <v>95138</v>
      </c>
      <c r="B95139">
        <v>255</v>
      </c>
      <c r="C95139">
        <v>24279</v>
      </c>
      <c r="D95139">
        <v>1</v>
      </c>
      <c r="E95139" t="s">
        <v>73953</v>
      </c>
      <c r="F95139" t="s">
        <v>6</v>
      </c>
    </row>
    <row r="95140" spans="1:6" x14ac:dyDescent="0.3">
      <c r="A95140">
        <f t="shared" si="1486"/>
        <v>95139</v>
      </c>
      <c r="B95140">
        <v>255</v>
      </c>
      <c r="C95140">
        <v>24279</v>
      </c>
      <c r="D95140">
        <v>2</v>
      </c>
      <c r="E95140" t="s">
        <v>4951</v>
      </c>
      <c r="F95140" t="s">
        <v>6</v>
      </c>
    </row>
    <row r="95141" spans="1:6" x14ac:dyDescent="0.3">
      <c r="A95141">
        <f t="shared" si="1486"/>
        <v>95140</v>
      </c>
      <c r="B95141">
        <v>255</v>
      </c>
      <c r="C95141">
        <v>24279</v>
      </c>
      <c r="D95141">
        <v>3</v>
      </c>
      <c r="E95141" t="s">
        <v>73954</v>
      </c>
      <c r="F95141" t="s">
        <v>6</v>
      </c>
    </row>
    <row r="95142" spans="1:6" x14ac:dyDescent="0.3">
      <c r="A95142">
        <f t="shared" si="1486"/>
        <v>95141</v>
      </c>
      <c r="B95142">
        <v>255</v>
      </c>
      <c r="C95142">
        <v>24279</v>
      </c>
      <c r="D95142">
        <v>4</v>
      </c>
      <c r="E95142" t="s">
        <v>20229</v>
      </c>
      <c r="F95142" t="s">
        <v>8</v>
      </c>
    </row>
    <row r="95143" spans="1:6" x14ac:dyDescent="0.3">
      <c r="A95143">
        <f t="shared" si="1486"/>
        <v>95142</v>
      </c>
      <c r="B95143">
        <v>255</v>
      </c>
      <c r="C95143">
        <v>24280</v>
      </c>
      <c r="D95143">
        <v>1</v>
      </c>
      <c r="E95143" t="s">
        <v>688</v>
      </c>
      <c r="F95143" t="s">
        <v>6</v>
      </c>
    </row>
    <row r="95144" spans="1:6" x14ac:dyDescent="0.3">
      <c r="A95144">
        <f t="shared" si="1486"/>
        <v>95143</v>
      </c>
      <c r="B95144">
        <v>255</v>
      </c>
      <c r="C95144">
        <v>24280</v>
      </c>
      <c r="D95144">
        <v>2</v>
      </c>
      <c r="E95144" t="s">
        <v>235</v>
      </c>
      <c r="F95144" t="s">
        <v>6</v>
      </c>
    </row>
    <row r="95145" spans="1:6" x14ac:dyDescent="0.3">
      <c r="A95145">
        <f t="shared" si="1486"/>
        <v>95144</v>
      </c>
      <c r="B95145">
        <v>255</v>
      </c>
      <c r="C95145">
        <v>24280</v>
      </c>
      <c r="D95145">
        <v>3</v>
      </c>
      <c r="E95145" t="s">
        <v>444</v>
      </c>
      <c r="F95145" t="s">
        <v>6</v>
      </c>
    </row>
    <row r="95146" spans="1:6" x14ac:dyDescent="0.3">
      <c r="A95146">
        <f t="shared" si="1486"/>
        <v>95145</v>
      </c>
      <c r="B95146">
        <v>255</v>
      </c>
      <c r="C95146">
        <v>24280</v>
      </c>
      <c r="D95146">
        <v>4</v>
      </c>
      <c r="E95146" t="s">
        <v>322</v>
      </c>
      <c r="F95146" t="s">
        <v>8</v>
      </c>
    </row>
    <row r="95147" spans="1:6" x14ac:dyDescent="0.3">
      <c r="A95147">
        <f t="shared" si="1486"/>
        <v>95146</v>
      </c>
      <c r="B95147">
        <v>255</v>
      </c>
      <c r="C95147">
        <v>24281</v>
      </c>
      <c r="D95147">
        <v>1</v>
      </c>
      <c r="E95147" t="s">
        <v>1731</v>
      </c>
      <c r="F95147" t="s">
        <v>8</v>
      </c>
    </row>
    <row r="95148" spans="1:6" x14ac:dyDescent="0.3">
      <c r="A95148">
        <f t="shared" si="1486"/>
        <v>95147</v>
      </c>
      <c r="B95148">
        <v>255</v>
      </c>
      <c r="C95148">
        <v>24281</v>
      </c>
      <c r="D95148">
        <v>2</v>
      </c>
      <c r="E95148" t="s">
        <v>1732</v>
      </c>
      <c r="F95148" t="s">
        <v>6</v>
      </c>
    </row>
    <row r="95149" spans="1:6" x14ac:dyDescent="0.3">
      <c r="A95149">
        <f t="shared" si="1486"/>
        <v>95148</v>
      </c>
      <c r="B95149">
        <v>255</v>
      </c>
      <c r="C95149">
        <v>24281</v>
      </c>
      <c r="D95149">
        <v>3</v>
      </c>
      <c r="E95149" t="s">
        <v>995</v>
      </c>
      <c r="F95149" t="s">
        <v>6</v>
      </c>
    </row>
    <row r="95150" spans="1:6" x14ac:dyDescent="0.3">
      <c r="A95150">
        <f t="shared" si="1486"/>
        <v>95149</v>
      </c>
      <c r="B95150">
        <v>255</v>
      </c>
      <c r="C95150">
        <v>24281</v>
      </c>
      <c r="D95150">
        <v>4</v>
      </c>
      <c r="E95150" t="s">
        <v>5089</v>
      </c>
      <c r="F95150" t="s">
        <v>6</v>
      </c>
    </row>
    <row r="95151" spans="1:6" x14ac:dyDescent="0.3">
      <c r="A95151">
        <f t="shared" si="1486"/>
        <v>95150</v>
      </c>
      <c r="B95151">
        <v>255</v>
      </c>
      <c r="C95151">
        <v>24282</v>
      </c>
      <c r="D95151">
        <v>1</v>
      </c>
      <c r="E95151" t="s">
        <v>73955</v>
      </c>
      <c r="F95151" t="s">
        <v>8</v>
      </c>
    </row>
    <row r="95152" spans="1:6" x14ac:dyDescent="0.3">
      <c r="A95152">
        <f t="shared" si="1486"/>
        <v>95151</v>
      </c>
      <c r="B95152">
        <v>255</v>
      </c>
      <c r="C95152">
        <v>24282</v>
      </c>
      <c r="D95152">
        <v>2</v>
      </c>
      <c r="E95152" t="s">
        <v>73956</v>
      </c>
      <c r="F95152" t="s">
        <v>6</v>
      </c>
    </row>
    <row r="95153" spans="1:6" x14ac:dyDescent="0.3">
      <c r="A95153">
        <f t="shared" si="1486"/>
        <v>95152</v>
      </c>
      <c r="B95153">
        <v>255</v>
      </c>
      <c r="C95153">
        <v>24282</v>
      </c>
      <c r="D95153">
        <v>3</v>
      </c>
      <c r="E95153" t="s">
        <v>73957</v>
      </c>
      <c r="F95153" t="s">
        <v>6</v>
      </c>
    </row>
    <row r="95154" spans="1:6" x14ac:dyDescent="0.3">
      <c r="A95154">
        <f t="shared" si="1486"/>
        <v>95153</v>
      </c>
      <c r="B95154">
        <v>255</v>
      </c>
      <c r="C95154">
        <v>24282</v>
      </c>
      <c r="D95154">
        <v>4</v>
      </c>
      <c r="E95154" t="s">
        <v>73958</v>
      </c>
      <c r="F95154" t="s">
        <v>6</v>
      </c>
    </row>
    <row r="95155" spans="1:6" x14ac:dyDescent="0.3">
      <c r="A95155">
        <f t="shared" si="1486"/>
        <v>95154</v>
      </c>
      <c r="B95155">
        <v>255</v>
      </c>
      <c r="C95155">
        <v>24283</v>
      </c>
      <c r="D95155">
        <v>1</v>
      </c>
      <c r="E95155" t="s">
        <v>73959</v>
      </c>
      <c r="F95155" t="s">
        <v>8</v>
      </c>
    </row>
    <row r="95156" spans="1:6" x14ac:dyDescent="0.3">
      <c r="A95156">
        <f t="shared" si="1486"/>
        <v>95155</v>
      </c>
      <c r="B95156">
        <v>255</v>
      </c>
      <c r="C95156">
        <v>24283</v>
      </c>
      <c r="D95156">
        <v>2</v>
      </c>
      <c r="E95156" t="s">
        <v>73960</v>
      </c>
      <c r="F95156" t="s">
        <v>6</v>
      </c>
    </row>
    <row r="95157" spans="1:6" x14ac:dyDescent="0.3">
      <c r="A95157">
        <f t="shared" si="1486"/>
        <v>95156</v>
      </c>
      <c r="B95157">
        <v>255</v>
      </c>
      <c r="C95157">
        <v>24283</v>
      </c>
      <c r="D95157">
        <v>3</v>
      </c>
      <c r="E95157" t="s">
        <v>73961</v>
      </c>
      <c r="F95157" t="s">
        <v>6</v>
      </c>
    </row>
    <row r="95158" spans="1:6" x14ac:dyDescent="0.3">
      <c r="A95158">
        <f t="shared" si="1486"/>
        <v>95157</v>
      </c>
      <c r="B95158">
        <v>255</v>
      </c>
      <c r="C95158">
        <v>24283</v>
      </c>
      <c r="D95158">
        <v>4</v>
      </c>
      <c r="E95158" t="s">
        <v>73962</v>
      </c>
      <c r="F95158" t="s">
        <v>6</v>
      </c>
    </row>
    <row r="95159" spans="1:6" x14ac:dyDescent="0.3">
      <c r="A95159">
        <f t="shared" si="1486"/>
        <v>95158</v>
      </c>
      <c r="B95159">
        <v>255</v>
      </c>
      <c r="C95159">
        <v>24284</v>
      </c>
      <c r="D95159">
        <v>1</v>
      </c>
      <c r="E95159" t="s">
        <v>73963</v>
      </c>
      <c r="F95159" t="s">
        <v>6</v>
      </c>
    </row>
    <row r="95160" spans="1:6" x14ac:dyDescent="0.3">
      <c r="A95160">
        <f t="shared" si="1486"/>
        <v>95159</v>
      </c>
      <c r="B95160">
        <v>255</v>
      </c>
      <c r="C95160">
        <v>24284</v>
      </c>
      <c r="D95160">
        <v>2</v>
      </c>
      <c r="E95160" t="s">
        <v>73964</v>
      </c>
      <c r="F95160" t="s">
        <v>6</v>
      </c>
    </row>
    <row r="95161" spans="1:6" x14ac:dyDescent="0.3">
      <c r="A95161">
        <f t="shared" si="1486"/>
        <v>95160</v>
      </c>
      <c r="B95161">
        <v>255</v>
      </c>
      <c r="C95161">
        <v>24284</v>
      </c>
      <c r="D95161">
        <v>3</v>
      </c>
      <c r="E95161" t="s">
        <v>73965</v>
      </c>
      <c r="F95161" t="s">
        <v>6</v>
      </c>
    </row>
    <row r="95162" spans="1:6" x14ac:dyDescent="0.3">
      <c r="A95162">
        <f t="shared" si="1486"/>
        <v>95161</v>
      </c>
      <c r="B95162">
        <v>255</v>
      </c>
      <c r="C95162">
        <v>24284</v>
      </c>
      <c r="D95162">
        <v>4</v>
      </c>
      <c r="E95162" t="s">
        <v>73966</v>
      </c>
      <c r="F95162" t="s">
        <v>8</v>
      </c>
    </row>
    <row r="95163" spans="1:6" x14ac:dyDescent="0.3">
      <c r="A95163">
        <f t="shared" si="1486"/>
        <v>95162</v>
      </c>
      <c r="B95163">
        <v>255</v>
      </c>
      <c r="C95163">
        <v>24285</v>
      </c>
      <c r="D95163">
        <v>1</v>
      </c>
      <c r="E95163" t="s">
        <v>443</v>
      </c>
      <c r="F95163" t="s">
        <v>6</v>
      </c>
    </row>
    <row r="95164" spans="1:6" x14ac:dyDescent="0.3">
      <c r="A95164">
        <f t="shared" si="1486"/>
        <v>95163</v>
      </c>
      <c r="B95164">
        <v>255</v>
      </c>
      <c r="C95164">
        <v>24285</v>
      </c>
      <c r="D95164">
        <v>2</v>
      </c>
      <c r="E95164" t="s">
        <v>322</v>
      </c>
      <c r="F95164" t="s">
        <v>6</v>
      </c>
    </row>
    <row r="95165" spans="1:6" x14ac:dyDescent="0.3">
      <c r="A95165">
        <f t="shared" si="1486"/>
        <v>95164</v>
      </c>
      <c r="B95165">
        <v>255</v>
      </c>
      <c r="C95165">
        <v>24285</v>
      </c>
      <c r="D95165">
        <v>3</v>
      </c>
      <c r="E95165" t="s">
        <v>1112</v>
      </c>
      <c r="F95165" t="s">
        <v>8</v>
      </c>
    </row>
    <row r="95166" spans="1:6" x14ac:dyDescent="0.3">
      <c r="A95166">
        <f t="shared" si="1486"/>
        <v>95165</v>
      </c>
      <c r="B95166">
        <v>255</v>
      </c>
      <c r="C95166">
        <v>24285</v>
      </c>
      <c r="D95166">
        <v>4</v>
      </c>
      <c r="E95166" t="s">
        <v>119</v>
      </c>
      <c r="F95166" t="s">
        <v>6</v>
      </c>
    </row>
    <row r="95167" spans="1:6" x14ac:dyDescent="0.3">
      <c r="A95167">
        <f t="shared" si="1486"/>
        <v>95166</v>
      </c>
      <c r="B95167">
        <v>255</v>
      </c>
      <c r="C95167">
        <v>24286</v>
      </c>
      <c r="D95167">
        <v>1</v>
      </c>
      <c r="E95167" t="s">
        <v>492</v>
      </c>
      <c r="F95167" t="s">
        <v>6</v>
      </c>
    </row>
    <row r="95168" spans="1:6" x14ac:dyDescent="0.3">
      <c r="A95168">
        <f t="shared" si="1486"/>
        <v>95167</v>
      </c>
      <c r="B95168">
        <v>255</v>
      </c>
      <c r="C95168">
        <v>24286</v>
      </c>
      <c r="D95168">
        <v>2</v>
      </c>
      <c r="E95168" t="s">
        <v>493</v>
      </c>
      <c r="F95168" t="s">
        <v>6</v>
      </c>
    </row>
    <row r="95169" spans="1:6" x14ac:dyDescent="0.3">
      <c r="A95169">
        <f t="shared" si="1486"/>
        <v>95168</v>
      </c>
      <c r="B95169">
        <v>255</v>
      </c>
      <c r="C95169">
        <v>24286</v>
      </c>
      <c r="D95169">
        <v>3</v>
      </c>
      <c r="E95169" t="s">
        <v>1241</v>
      </c>
      <c r="F95169" t="s">
        <v>8</v>
      </c>
    </row>
    <row r="95170" spans="1:6" x14ac:dyDescent="0.3">
      <c r="A95170">
        <f t="shared" si="1486"/>
        <v>95169</v>
      </c>
      <c r="B95170">
        <v>255</v>
      </c>
      <c r="C95170">
        <v>24286</v>
      </c>
      <c r="D95170">
        <v>4</v>
      </c>
      <c r="E95170" t="s">
        <v>2510</v>
      </c>
      <c r="F95170" t="s">
        <v>6</v>
      </c>
    </row>
    <row r="95171" spans="1:6" x14ac:dyDescent="0.3">
      <c r="A95171">
        <f t="shared" ref="A95171:A95234" si="1487">ROW()-1</f>
        <v>95170</v>
      </c>
      <c r="B95171">
        <v>255</v>
      </c>
      <c r="C95171">
        <v>24287</v>
      </c>
      <c r="D95171">
        <v>1</v>
      </c>
      <c r="E95171" t="s">
        <v>1495</v>
      </c>
      <c r="F95171" t="s">
        <v>8</v>
      </c>
    </row>
    <row r="95172" spans="1:6" x14ac:dyDescent="0.3">
      <c r="A95172">
        <f t="shared" si="1487"/>
        <v>95171</v>
      </c>
      <c r="B95172">
        <v>255</v>
      </c>
      <c r="C95172">
        <v>24287</v>
      </c>
      <c r="D95172">
        <v>2</v>
      </c>
      <c r="E95172" t="s">
        <v>995</v>
      </c>
      <c r="F95172" t="s">
        <v>6</v>
      </c>
    </row>
    <row r="95173" spans="1:6" x14ac:dyDescent="0.3">
      <c r="A95173">
        <f t="shared" si="1487"/>
        <v>95172</v>
      </c>
      <c r="B95173">
        <v>255</v>
      </c>
      <c r="C95173">
        <v>24287</v>
      </c>
      <c r="D95173">
        <v>3</v>
      </c>
      <c r="E95173" t="s">
        <v>3891</v>
      </c>
      <c r="F95173" t="s">
        <v>6</v>
      </c>
    </row>
    <row r="95174" spans="1:6" x14ac:dyDescent="0.3">
      <c r="A95174">
        <f t="shared" si="1487"/>
        <v>95173</v>
      </c>
      <c r="B95174">
        <v>255</v>
      </c>
      <c r="C95174">
        <v>24287</v>
      </c>
      <c r="D95174">
        <v>4</v>
      </c>
      <c r="E95174" t="s">
        <v>997</v>
      </c>
      <c r="F95174" t="s">
        <v>6</v>
      </c>
    </row>
    <row r="95175" spans="1:6" x14ac:dyDescent="0.3">
      <c r="A95175">
        <f t="shared" si="1487"/>
        <v>95174</v>
      </c>
      <c r="B95175">
        <v>255</v>
      </c>
      <c r="C95175">
        <v>24288</v>
      </c>
      <c r="D95175">
        <v>1</v>
      </c>
      <c r="E95175" t="s">
        <v>73967</v>
      </c>
      <c r="F95175" t="s">
        <v>6</v>
      </c>
    </row>
    <row r="95176" spans="1:6" x14ac:dyDescent="0.3">
      <c r="A95176">
        <f t="shared" si="1487"/>
        <v>95175</v>
      </c>
      <c r="B95176">
        <v>255</v>
      </c>
      <c r="C95176">
        <v>24288</v>
      </c>
      <c r="D95176">
        <v>2</v>
      </c>
      <c r="E95176" t="s">
        <v>73968</v>
      </c>
      <c r="F95176" t="s">
        <v>6</v>
      </c>
    </row>
    <row r="95177" spans="1:6" x14ac:dyDescent="0.3">
      <c r="A95177">
        <f t="shared" si="1487"/>
        <v>95176</v>
      </c>
      <c r="B95177">
        <v>255</v>
      </c>
      <c r="C95177">
        <v>24288</v>
      </c>
      <c r="D95177">
        <v>3</v>
      </c>
      <c r="E95177" t="s">
        <v>73969</v>
      </c>
      <c r="F95177" t="s">
        <v>8</v>
      </c>
    </row>
    <row r="95178" spans="1:6" x14ac:dyDescent="0.3">
      <c r="A95178">
        <f t="shared" si="1487"/>
        <v>95177</v>
      </c>
      <c r="B95178">
        <v>255</v>
      </c>
      <c r="C95178">
        <v>24288</v>
      </c>
      <c r="D95178">
        <v>4</v>
      </c>
      <c r="E95178" t="s">
        <v>73970</v>
      </c>
      <c r="F95178" t="s">
        <v>6</v>
      </c>
    </row>
    <row r="95179" spans="1:6" x14ac:dyDescent="0.3">
      <c r="A95179">
        <f t="shared" si="1487"/>
        <v>95178</v>
      </c>
      <c r="B95179">
        <v>255</v>
      </c>
      <c r="C95179">
        <v>24289</v>
      </c>
      <c r="D95179">
        <v>1</v>
      </c>
      <c r="E95179" t="s">
        <v>73971</v>
      </c>
      <c r="F95179" t="s">
        <v>6</v>
      </c>
    </row>
    <row r="95180" spans="1:6" x14ac:dyDescent="0.3">
      <c r="A95180">
        <f t="shared" si="1487"/>
        <v>95179</v>
      </c>
      <c r="B95180">
        <v>255</v>
      </c>
      <c r="C95180">
        <v>24289</v>
      </c>
      <c r="D95180">
        <v>2</v>
      </c>
      <c r="E95180" t="s">
        <v>73972</v>
      </c>
      <c r="F95180" t="s">
        <v>6</v>
      </c>
    </row>
    <row r="95181" spans="1:6" x14ac:dyDescent="0.3">
      <c r="A95181">
        <f t="shared" si="1487"/>
        <v>95180</v>
      </c>
      <c r="B95181">
        <v>255</v>
      </c>
      <c r="C95181">
        <v>24289</v>
      </c>
      <c r="D95181">
        <v>3</v>
      </c>
      <c r="E95181" t="s">
        <v>73973</v>
      </c>
      <c r="F95181" t="s">
        <v>8</v>
      </c>
    </row>
    <row r="95182" spans="1:6" x14ac:dyDescent="0.3">
      <c r="A95182">
        <f t="shared" si="1487"/>
        <v>95181</v>
      </c>
      <c r="B95182">
        <v>255</v>
      </c>
      <c r="C95182">
        <v>24289</v>
      </c>
      <c r="D95182">
        <v>4</v>
      </c>
      <c r="E95182" t="s">
        <v>73974</v>
      </c>
      <c r="F95182" t="s">
        <v>6</v>
      </c>
    </row>
    <row r="95183" spans="1:6" x14ac:dyDescent="0.3">
      <c r="A95183">
        <f t="shared" si="1487"/>
        <v>95182</v>
      </c>
      <c r="B95183">
        <v>255</v>
      </c>
      <c r="C95183">
        <v>24290</v>
      </c>
      <c r="D95183">
        <v>1</v>
      </c>
      <c r="E95183" t="s">
        <v>73312</v>
      </c>
      <c r="F95183" t="s">
        <v>6</v>
      </c>
    </row>
    <row r="95184" spans="1:6" x14ac:dyDescent="0.3">
      <c r="A95184">
        <f t="shared" si="1487"/>
        <v>95183</v>
      </c>
      <c r="B95184">
        <v>255</v>
      </c>
      <c r="C95184">
        <v>24290</v>
      </c>
      <c r="D95184">
        <v>2</v>
      </c>
      <c r="E95184" t="s">
        <v>15841</v>
      </c>
      <c r="F95184" t="s">
        <v>6</v>
      </c>
    </row>
    <row r="95185" spans="1:6" x14ac:dyDescent="0.3">
      <c r="A95185">
        <f t="shared" si="1487"/>
        <v>95184</v>
      </c>
      <c r="B95185">
        <v>255</v>
      </c>
      <c r="C95185">
        <v>24290</v>
      </c>
      <c r="D95185">
        <v>3</v>
      </c>
      <c r="E95185" t="s">
        <v>73975</v>
      </c>
      <c r="F95185" t="s">
        <v>6</v>
      </c>
    </row>
    <row r="95186" spans="1:6" x14ac:dyDescent="0.3">
      <c r="A95186">
        <f t="shared" si="1487"/>
        <v>95185</v>
      </c>
      <c r="B95186">
        <v>255</v>
      </c>
      <c r="C95186">
        <v>24290</v>
      </c>
      <c r="D95186">
        <v>4</v>
      </c>
      <c r="E95186" t="s">
        <v>64465</v>
      </c>
      <c r="F95186" t="s">
        <v>8</v>
      </c>
    </row>
    <row r="95187" spans="1:6" x14ac:dyDescent="0.3">
      <c r="A95187">
        <f t="shared" si="1487"/>
        <v>95186</v>
      </c>
      <c r="B95187">
        <v>255</v>
      </c>
      <c r="C95187">
        <v>24291</v>
      </c>
      <c r="D95187">
        <v>1</v>
      </c>
      <c r="E95187" t="s">
        <v>8837</v>
      </c>
      <c r="F95187" t="s">
        <v>6</v>
      </c>
    </row>
    <row r="95188" spans="1:6" x14ac:dyDescent="0.3">
      <c r="A95188">
        <f t="shared" si="1487"/>
        <v>95187</v>
      </c>
      <c r="B95188">
        <v>255</v>
      </c>
      <c r="C95188">
        <v>24291</v>
      </c>
      <c r="D95188">
        <v>2</v>
      </c>
      <c r="E95188" t="s">
        <v>73976</v>
      </c>
      <c r="F95188" t="s">
        <v>6</v>
      </c>
    </row>
    <row r="95189" spans="1:6" x14ac:dyDescent="0.3">
      <c r="A95189">
        <f t="shared" si="1487"/>
        <v>95188</v>
      </c>
      <c r="B95189">
        <v>255</v>
      </c>
      <c r="C95189">
        <v>24291</v>
      </c>
      <c r="D95189">
        <v>3</v>
      </c>
      <c r="E95189" t="s">
        <v>73977</v>
      </c>
      <c r="F95189" t="s">
        <v>6</v>
      </c>
    </row>
    <row r="95190" spans="1:6" x14ac:dyDescent="0.3">
      <c r="A95190">
        <f t="shared" si="1487"/>
        <v>95189</v>
      </c>
      <c r="B95190">
        <v>255</v>
      </c>
      <c r="C95190">
        <v>24291</v>
      </c>
      <c r="D95190">
        <v>4</v>
      </c>
      <c r="E95190" t="s">
        <v>73978</v>
      </c>
      <c r="F95190" t="s">
        <v>8</v>
      </c>
    </row>
    <row r="95191" spans="1:6" x14ac:dyDescent="0.3">
      <c r="A95191">
        <f t="shared" si="1487"/>
        <v>95190</v>
      </c>
      <c r="B95191">
        <v>255</v>
      </c>
      <c r="C95191">
        <v>24292</v>
      </c>
      <c r="D95191">
        <v>1</v>
      </c>
      <c r="E95191" t="s">
        <v>401</v>
      </c>
      <c r="F95191" t="s">
        <v>6</v>
      </c>
    </row>
    <row r="95192" spans="1:6" x14ac:dyDescent="0.3">
      <c r="A95192">
        <f t="shared" si="1487"/>
        <v>95191</v>
      </c>
      <c r="B95192">
        <v>255</v>
      </c>
      <c r="C95192">
        <v>24292</v>
      </c>
      <c r="D95192">
        <v>2</v>
      </c>
      <c r="E95192" t="s">
        <v>443</v>
      </c>
      <c r="F95192" t="s">
        <v>6</v>
      </c>
    </row>
    <row r="95193" spans="1:6" x14ac:dyDescent="0.3">
      <c r="A95193">
        <f t="shared" si="1487"/>
        <v>95192</v>
      </c>
      <c r="B95193">
        <v>255</v>
      </c>
      <c r="C95193">
        <v>24292</v>
      </c>
      <c r="D95193">
        <v>3</v>
      </c>
      <c r="E95193" t="s">
        <v>322</v>
      </c>
      <c r="F95193" t="s">
        <v>6</v>
      </c>
    </row>
    <row r="95194" spans="1:6" x14ac:dyDescent="0.3">
      <c r="A95194">
        <f t="shared" si="1487"/>
        <v>95193</v>
      </c>
      <c r="B95194">
        <v>255</v>
      </c>
      <c r="C95194">
        <v>24292</v>
      </c>
      <c r="D95194">
        <v>4</v>
      </c>
      <c r="E95194" t="s">
        <v>119</v>
      </c>
      <c r="F95194" t="s">
        <v>8</v>
      </c>
    </row>
    <row r="95195" spans="1:6" x14ac:dyDescent="0.3">
      <c r="A95195">
        <f t="shared" si="1487"/>
        <v>95194</v>
      </c>
      <c r="B95195">
        <v>255</v>
      </c>
      <c r="C95195">
        <v>24293</v>
      </c>
      <c r="D95195">
        <v>1</v>
      </c>
      <c r="E95195" t="s">
        <v>73979</v>
      </c>
      <c r="F95195" t="s">
        <v>6</v>
      </c>
    </row>
    <row r="95196" spans="1:6" x14ac:dyDescent="0.3">
      <c r="A95196">
        <f t="shared" si="1487"/>
        <v>95195</v>
      </c>
      <c r="B95196">
        <v>255</v>
      </c>
      <c r="C95196">
        <v>24293</v>
      </c>
      <c r="D95196">
        <v>2</v>
      </c>
      <c r="E95196" t="s">
        <v>14210</v>
      </c>
      <c r="F95196" t="s">
        <v>6</v>
      </c>
    </row>
    <row r="95197" spans="1:6" x14ac:dyDescent="0.3">
      <c r="A95197">
        <f t="shared" si="1487"/>
        <v>95196</v>
      </c>
      <c r="B95197">
        <v>255</v>
      </c>
      <c r="C95197">
        <v>24293</v>
      </c>
      <c r="D95197">
        <v>3</v>
      </c>
      <c r="E95197" t="s">
        <v>73980</v>
      </c>
      <c r="F95197" t="s">
        <v>8</v>
      </c>
    </row>
    <row r="95198" spans="1:6" x14ac:dyDescent="0.3">
      <c r="A95198">
        <f t="shared" si="1487"/>
        <v>95197</v>
      </c>
      <c r="B95198">
        <v>255</v>
      </c>
      <c r="C95198">
        <v>24293</v>
      </c>
      <c r="D95198">
        <v>4</v>
      </c>
      <c r="E95198" t="s">
        <v>73981</v>
      </c>
      <c r="F95198" t="s">
        <v>6</v>
      </c>
    </row>
    <row r="95199" spans="1:6" x14ac:dyDescent="0.3">
      <c r="A95199">
        <f t="shared" si="1487"/>
        <v>95198</v>
      </c>
      <c r="B95199">
        <v>255</v>
      </c>
      <c r="C95199">
        <v>24294</v>
      </c>
      <c r="D95199">
        <v>1</v>
      </c>
      <c r="E95199" t="s">
        <v>195</v>
      </c>
      <c r="F95199" t="s">
        <v>6</v>
      </c>
    </row>
    <row r="95200" spans="1:6" x14ac:dyDescent="0.3">
      <c r="A95200">
        <f t="shared" si="1487"/>
        <v>95199</v>
      </c>
      <c r="B95200">
        <v>255</v>
      </c>
      <c r="C95200">
        <v>24294</v>
      </c>
      <c r="D95200">
        <v>2</v>
      </c>
      <c r="E95200" t="s">
        <v>20046</v>
      </c>
      <c r="F95200" t="s">
        <v>6</v>
      </c>
    </row>
    <row r="95201" spans="1:6" x14ac:dyDescent="0.3">
      <c r="A95201">
        <f t="shared" si="1487"/>
        <v>95200</v>
      </c>
      <c r="B95201">
        <v>255</v>
      </c>
      <c r="C95201">
        <v>24294</v>
      </c>
      <c r="D95201">
        <v>3</v>
      </c>
      <c r="E95201" t="s">
        <v>20047</v>
      </c>
      <c r="F95201" t="s">
        <v>8</v>
      </c>
    </row>
    <row r="95202" spans="1:6" x14ac:dyDescent="0.3">
      <c r="A95202">
        <f t="shared" si="1487"/>
        <v>95201</v>
      </c>
      <c r="B95202">
        <v>255</v>
      </c>
      <c r="C95202">
        <v>24294</v>
      </c>
      <c r="D95202">
        <v>4</v>
      </c>
      <c r="E95202" t="s">
        <v>20048</v>
      </c>
      <c r="F95202" t="s">
        <v>6</v>
      </c>
    </row>
    <row r="95203" spans="1:6" x14ac:dyDescent="0.3">
      <c r="A95203">
        <f t="shared" si="1487"/>
        <v>95202</v>
      </c>
      <c r="B95203">
        <v>255</v>
      </c>
      <c r="C95203">
        <v>24296</v>
      </c>
      <c r="D95203">
        <v>1</v>
      </c>
      <c r="E95203" t="s">
        <v>73982</v>
      </c>
      <c r="F95203" t="s">
        <v>6</v>
      </c>
    </row>
    <row r="95204" spans="1:6" x14ac:dyDescent="0.3">
      <c r="A95204">
        <f t="shared" si="1487"/>
        <v>95203</v>
      </c>
      <c r="B95204">
        <v>255</v>
      </c>
      <c r="C95204">
        <v>24296</v>
      </c>
      <c r="D95204">
        <v>2</v>
      </c>
      <c r="E95204" t="s">
        <v>73983</v>
      </c>
      <c r="F95204" t="s">
        <v>6</v>
      </c>
    </row>
    <row r="95205" spans="1:6" x14ac:dyDescent="0.3">
      <c r="A95205">
        <f t="shared" si="1487"/>
        <v>95204</v>
      </c>
      <c r="B95205">
        <v>255</v>
      </c>
      <c r="C95205">
        <v>24296</v>
      </c>
      <c r="D95205">
        <v>3</v>
      </c>
      <c r="E95205" t="s">
        <v>73984</v>
      </c>
      <c r="F95205" t="s">
        <v>6</v>
      </c>
    </row>
    <row r="95206" spans="1:6" x14ac:dyDescent="0.3">
      <c r="A95206">
        <f t="shared" si="1487"/>
        <v>95205</v>
      </c>
      <c r="B95206">
        <v>255</v>
      </c>
      <c r="C95206">
        <v>24296</v>
      </c>
      <c r="D95206">
        <v>4</v>
      </c>
      <c r="E95206" t="s">
        <v>73985</v>
      </c>
      <c r="F95206" t="s">
        <v>8</v>
      </c>
    </row>
    <row r="95207" spans="1:6" x14ac:dyDescent="0.3">
      <c r="A95207">
        <f t="shared" si="1487"/>
        <v>95206</v>
      </c>
      <c r="B95207">
        <v>255</v>
      </c>
      <c r="C95207">
        <v>24297</v>
      </c>
      <c r="D95207">
        <v>1</v>
      </c>
      <c r="E95207" t="s">
        <v>60202</v>
      </c>
      <c r="F95207" t="s">
        <v>8</v>
      </c>
    </row>
    <row r="95208" spans="1:6" x14ac:dyDescent="0.3">
      <c r="A95208">
        <f t="shared" si="1487"/>
        <v>95207</v>
      </c>
      <c r="B95208">
        <v>255</v>
      </c>
      <c r="C95208">
        <v>24297</v>
      </c>
      <c r="D95208">
        <v>2</v>
      </c>
      <c r="E95208" t="s">
        <v>73986</v>
      </c>
      <c r="F95208" t="s">
        <v>6</v>
      </c>
    </row>
    <row r="95209" spans="1:6" x14ac:dyDescent="0.3">
      <c r="A95209">
        <f t="shared" si="1487"/>
        <v>95208</v>
      </c>
      <c r="B95209">
        <v>255</v>
      </c>
      <c r="C95209">
        <v>24297</v>
      </c>
      <c r="D95209">
        <v>3</v>
      </c>
      <c r="E95209" t="s">
        <v>73987</v>
      </c>
      <c r="F95209" t="s">
        <v>6</v>
      </c>
    </row>
    <row r="95210" spans="1:6" x14ac:dyDescent="0.3">
      <c r="A95210">
        <f t="shared" si="1487"/>
        <v>95209</v>
      </c>
      <c r="B95210">
        <v>255</v>
      </c>
      <c r="C95210">
        <v>24297</v>
      </c>
      <c r="D95210">
        <v>4</v>
      </c>
      <c r="E95210" t="s">
        <v>73988</v>
      </c>
      <c r="F95210" t="s">
        <v>6</v>
      </c>
    </row>
    <row r="95211" spans="1:6" x14ac:dyDescent="0.3">
      <c r="A95211">
        <f t="shared" si="1487"/>
        <v>95210</v>
      </c>
      <c r="B95211">
        <v>255</v>
      </c>
      <c r="C95211">
        <v>24298</v>
      </c>
      <c r="D95211">
        <v>1</v>
      </c>
      <c r="E95211" t="s">
        <v>3915</v>
      </c>
      <c r="F95211" t="s">
        <v>6</v>
      </c>
    </row>
    <row r="95212" spans="1:6" x14ac:dyDescent="0.3">
      <c r="A95212">
        <f t="shared" si="1487"/>
        <v>95211</v>
      </c>
      <c r="B95212">
        <v>255</v>
      </c>
      <c r="C95212">
        <v>24298</v>
      </c>
      <c r="D95212">
        <v>2</v>
      </c>
      <c r="E95212" t="s">
        <v>235</v>
      </c>
      <c r="F95212" t="s">
        <v>8</v>
      </c>
    </row>
    <row r="95213" spans="1:6" x14ac:dyDescent="0.3">
      <c r="A95213">
        <f t="shared" si="1487"/>
        <v>95212</v>
      </c>
      <c r="B95213">
        <v>255</v>
      </c>
      <c r="C95213">
        <v>24298</v>
      </c>
      <c r="D95213">
        <v>3</v>
      </c>
      <c r="E95213" t="s">
        <v>1238</v>
      </c>
      <c r="F95213" t="s">
        <v>6</v>
      </c>
    </row>
    <row r="95214" spans="1:6" x14ac:dyDescent="0.3">
      <c r="A95214">
        <f t="shared" si="1487"/>
        <v>95213</v>
      </c>
      <c r="B95214">
        <v>255</v>
      </c>
      <c r="C95214">
        <v>24298</v>
      </c>
      <c r="D95214">
        <v>4</v>
      </c>
      <c r="E95214" t="s">
        <v>3063</v>
      </c>
      <c r="F95214" t="s">
        <v>6</v>
      </c>
    </row>
    <row r="95215" spans="1:6" x14ac:dyDescent="0.3">
      <c r="A95215">
        <f t="shared" si="1487"/>
        <v>95214</v>
      </c>
      <c r="B95215">
        <v>255</v>
      </c>
      <c r="C95215">
        <v>24299</v>
      </c>
      <c r="D95215">
        <v>1</v>
      </c>
      <c r="E95215" t="s">
        <v>73989</v>
      </c>
      <c r="F95215" t="s">
        <v>6</v>
      </c>
    </row>
    <row r="95216" spans="1:6" x14ac:dyDescent="0.3">
      <c r="A95216">
        <f t="shared" si="1487"/>
        <v>95215</v>
      </c>
      <c r="B95216">
        <v>255</v>
      </c>
      <c r="C95216">
        <v>24299</v>
      </c>
      <c r="D95216">
        <v>2</v>
      </c>
      <c r="E95216" t="s">
        <v>37231</v>
      </c>
      <c r="F95216" t="s">
        <v>8</v>
      </c>
    </row>
    <row r="95217" spans="1:6" x14ac:dyDescent="0.3">
      <c r="A95217">
        <f t="shared" si="1487"/>
        <v>95216</v>
      </c>
      <c r="B95217">
        <v>255</v>
      </c>
      <c r="C95217">
        <v>24299</v>
      </c>
      <c r="D95217">
        <v>3</v>
      </c>
      <c r="E95217" t="s">
        <v>73104</v>
      </c>
      <c r="F95217" t="s">
        <v>6</v>
      </c>
    </row>
    <row r="95218" spans="1:6" x14ac:dyDescent="0.3">
      <c r="A95218">
        <f t="shared" si="1487"/>
        <v>95217</v>
      </c>
      <c r="B95218">
        <v>255</v>
      </c>
      <c r="C95218">
        <v>24299</v>
      </c>
      <c r="D95218">
        <v>4</v>
      </c>
      <c r="E95218" t="s">
        <v>73990</v>
      </c>
      <c r="F95218" t="s">
        <v>6</v>
      </c>
    </row>
    <row r="95219" spans="1:6" x14ac:dyDescent="0.3">
      <c r="A95219">
        <f t="shared" si="1487"/>
        <v>95218</v>
      </c>
      <c r="B95219">
        <v>255</v>
      </c>
      <c r="C95219">
        <v>24300</v>
      </c>
      <c r="D95219">
        <v>1</v>
      </c>
      <c r="E95219" t="s">
        <v>5403</v>
      </c>
      <c r="F95219" t="s">
        <v>6</v>
      </c>
    </row>
    <row r="95220" spans="1:6" x14ac:dyDescent="0.3">
      <c r="A95220">
        <f t="shared" si="1487"/>
        <v>95219</v>
      </c>
      <c r="B95220">
        <v>255</v>
      </c>
      <c r="C95220">
        <v>24300</v>
      </c>
      <c r="D95220">
        <v>2</v>
      </c>
      <c r="E95220" t="s">
        <v>7043</v>
      </c>
      <c r="F95220" t="s">
        <v>6</v>
      </c>
    </row>
    <row r="95221" spans="1:6" x14ac:dyDescent="0.3">
      <c r="A95221">
        <f t="shared" si="1487"/>
        <v>95220</v>
      </c>
      <c r="B95221">
        <v>255</v>
      </c>
      <c r="C95221">
        <v>24300</v>
      </c>
      <c r="D95221">
        <v>3</v>
      </c>
      <c r="E95221" t="s">
        <v>7044</v>
      </c>
      <c r="F95221" t="s">
        <v>6</v>
      </c>
    </row>
    <row r="95222" spans="1:6" x14ac:dyDescent="0.3">
      <c r="A95222">
        <f t="shared" si="1487"/>
        <v>95221</v>
      </c>
      <c r="B95222">
        <v>255</v>
      </c>
      <c r="C95222">
        <v>24300</v>
      </c>
      <c r="D95222">
        <v>4</v>
      </c>
      <c r="E95222" t="s">
        <v>5405</v>
      </c>
      <c r="F95222" t="s">
        <v>8</v>
      </c>
    </row>
    <row r="95223" spans="1:6" x14ac:dyDescent="0.3">
      <c r="A95223">
        <f t="shared" si="1487"/>
        <v>95222</v>
      </c>
      <c r="B95223">
        <v>255</v>
      </c>
      <c r="C95223">
        <v>24301</v>
      </c>
      <c r="D95223">
        <v>1</v>
      </c>
      <c r="E95223" t="s">
        <v>73991</v>
      </c>
      <c r="F95223" t="s">
        <v>6</v>
      </c>
    </row>
    <row r="95224" spans="1:6" x14ac:dyDescent="0.3">
      <c r="A95224">
        <f t="shared" si="1487"/>
        <v>95223</v>
      </c>
      <c r="B95224">
        <v>255</v>
      </c>
      <c r="C95224">
        <v>24301</v>
      </c>
      <c r="D95224">
        <v>2</v>
      </c>
      <c r="E95224" t="s">
        <v>73992</v>
      </c>
      <c r="F95224" t="s">
        <v>6</v>
      </c>
    </row>
    <row r="95225" spans="1:6" x14ac:dyDescent="0.3">
      <c r="A95225">
        <f t="shared" si="1487"/>
        <v>95224</v>
      </c>
      <c r="B95225">
        <v>255</v>
      </c>
      <c r="C95225">
        <v>24301</v>
      </c>
      <c r="D95225">
        <v>3</v>
      </c>
      <c r="E95225" t="s">
        <v>73993</v>
      </c>
      <c r="F95225" t="s">
        <v>8</v>
      </c>
    </row>
    <row r="95226" spans="1:6" x14ac:dyDescent="0.3">
      <c r="A95226">
        <f t="shared" si="1487"/>
        <v>95225</v>
      </c>
      <c r="B95226">
        <v>255</v>
      </c>
      <c r="C95226">
        <v>24301</v>
      </c>
      <c r="D95226">
        <v>4</v>
      </c>
      <c r="E95226" t="s">
        <v>73994</v>
      </c>
      <c r="F95226" t="s">
        <v>6</v>
      </c>
    </row>
    <row r="95227" spans="1:6" x14ac:dyDescent="0.3">
      <c r="A95227">
        <f t="shared" si="1487"/>
        <v>95226</v>
      </c>
      <c r="B95227">
        <v>255</v>
      </c>
      <c r="C95227">
        <v>24302</v>
      </c>
      <c r="D95227">
        <v>1</v>
      </c>
      <c r="E95227" t="s">
        <v>73995</v>
      </c>
      <c r="F95227" t="s">
        <v>8</v>
      </c>
    </row>
    <row r="95228" spans="1:6" x14ac:dyDescent="0.3">
      <c r="A95228">
        <f t="shared" si="1487"/>
        <v>95227</v>
      </c>
      <c r="B95228">
        <v>255</v>
      </c>
      <c r="C95228">
        <v>24302</v>
      </c>
      <c r="D95228">
        <v>2</v>
      </c>
      <c r="E95228" t="s">
        <v>73996</v>
      </c>
      <c r="F95228" t="s">
        <v>6</v>
      </c>
    </row>
    <row r="95229" spans="1:6" x14ac:dyDescent="0.3">
      <c r="A95229">
        <f t="shared" si="1487"/>
        <v>95228</v>
      </c>
      <c r="B95229">
        <v>255</v>
      </c>
      <c r="C95229">
        <v>24302</v>
      </c>
      <c r="D95229">
        <v>3</v>
      </c>
      <c r="E95229" t="s">
        <v>73997</v>
      </c>
      <c r="F95229" t="s">
        <v>6</v>
      </c>
    </row>
    <row r="95230" spans="1:6" x14ac:dyDescent="0.3">
      <c r="A95230">
        <f t="shared" si="1487"/>
        <v>95229</v>
      </c>
      <c r="B95230">
        <v>255</v>
      </c>
      <c r="C95230">
        <v>24302</v>
      </c>
      <c r="D95230">
        <v>4</v>
      </c>
      <c r="E95230" t="s">
        <v>5326</v>
      </c>
      <c r="F95230" t="s">
        <v>6</v>
      </c>
    </row>
    <row r="95231" spans="1:6" x14ac:dyDescent="0.3">
      <c r="A95231">
        <f t="shared" si="1487"/>
        <v>95230</v>
      </c>
      <c r="B95231">
        <v>255</v>
      </c>
      <c r="C95231">
        <v>24303</v>
      </c>
      <c r="D95231">
        <v>1</v>
      </c>
      <c r="E95231" t="s">
        <v>3729</v>
      </c>
      <c r="F95231" t="s">
        <v>8</v>
      </c>
    </row>
    <row r="95232" spans="1:6" x14ac:dyDescent="0.3">
      <c r="A95232">
        <f t="shared" si="1487"/>
        <v>95231</v>
      </c>
      <c r="B95232">
        <v>255</v>
      </c>
      <c r="C95232">
        <v>24303</v>
      </c>
      <c r="D95232">
        <v>2</v>
      </c>
      <c r="E95232" t="s">
        <v>2682</v>
      </c>
      <c r="F95232" t="s">
        <v>6</v>
      </c>
    </row>
    <row r="95233" spans="1:6" x14ac:dyDescent="0.3">
      <c r="A95233">
        <f t="shared" si="1487"/>
        <v>95232</v>
      </c>
      <c r="B95233">
        <v>255</v>
      </c>
      <c r="C95233">
        <v>24303</v>
      </c>
      <c r="D95233">
        <v>3</v>
      </c>
      <c r="E95233" t="s">
        <v>882</v>
      </c>
      <c r="F95233" t="s">
        <v>6</v>
      </c>
    </row>
    <row r="95234" spans="1:6" x14ac:dyDescent="0.3">
      <c r="A95234">
        <f t="shared" si="1487"/>
        <v>95233</v>
      </c>
      <c r="B95234">
        <v>255</v>
      </c>
      <c r="C95234">
        <v>24303</v>
      </c>
      <c r="D95234">
        <v>4</v>
      </c>
      <c r="E95234" t="s">
        <v>590</v>
      </c>
      <c r="F95234" t="s">
        <v>6</v>
      </c>
    </row>
    <row r="95235" spans="1:6" x14ac:dyDescent="0.3">
      <c r="A95235">
        <f t="shared" ref="A95235:A95298" si="1488">ROW()-1</f>
        <v>95234</v>
      </c>
      <c r="B95235">
        <v>255</v>
      </c>
      <c r="C95235">
        <v>24304</v>
      </c>
      <c r="D95235">
        <v>1</v>
      </c>
      <c r="E95235" t="s">
        <v>73998</v>
      </c>
      <c r="F95235" t="s">
        <v>6</v>
      </c>
    </row>
    <row r="95236" spans="1:6" x14ac:dyDescent="0.3">
      <c r="A95236">
        <f t="shared" si="1488"/>
        <v>95235</v>
      </c>
      <c r="B95236">
        <v>255</v>
      </c>
      <c r="C95236">
        <v>24304</v>
      </c>
      <c r="D95236">
        <v>2</v>
      </c>
      <c r="E95236" t="s">
        <v>73999</v>
      </c>
      <c r="F95236" t="s">
        <v>6</v>
      </c>
    </row>
    <row r="95237" spans="1:6" x14ac:dyDescent="0.3">
      <c r="A95237">
        <f t="shared" si="1488"/>
        <v>95236</v>
      </c>
      <c r="B95237">
        <v>255</v>
      </c>
      <c r="C95237">
        <v>24304</v>
      </c>
      <c r="D95237">
        <v>3</v>
      </c>
      <c r="E95237" t="s">
        <v>74000</v>
      </c>
      <c r="F95237" t="s">
        <v>8</v>
      </c>
    </row>
    <row r="95238" spans="1:6" x14ac:dyDescent="0.3">
      <c r="A95238">
        <f t="shared" si="1488"/>
        <v>95237</v>
      </c>
      <c r="B95238">
        <v>255</v>
      </c>
      <c r="C95238">
        <v>24304</v>
      </c>
      <c r="D95238">
        <v>4</v>
      </c>
      <c r="E95238" t="s">
        <v>74001</v>
      </c>
      <c r="F95238" t="s">
        <v>6</v>
      </c>
    </row>
    <row r="95239" spans="1:6" x14ac:dyDescent="0.3">
      <c r="A95239">
        <f t="shared" si="1488"/>
        <v>95238</v>
      </c>
      <c r="B95239">
        <v>255</v>
      </c>
      <c r="C95239">
        <v>24305</v>
      </c>
      <c r="D95239">
        <v>1</v>
      </c>
      <c r="E95239" t="s">
        <v>74002</v>
      </c>
      <c r="F95239" t="s">
        <v>6</v>
      </c>
    </row>
    <row r="95240" spans="1:6" x14ac:dyDescent="0.3">
      <c r="A95240">
        <f t="shared" si="1488"/>
        <v>95239</v>
      </c>
      <c r="B95240">
        <v>255</v>
      </c>
      <c r="C95240">
        <v>24305</v>
      </c>
      <c r="D95240">
        <v>2</v>
      </c>
      <c r="E95240" t="s">
        <v>74003</v>
      </c>
      <c r="F95240" t="s">
        <v>8</v>
      </c>
    </row>
    <row r="95241" spans="1:6" x14ac:dyDescent="0.3">
      <c r="A95241">
        <f t="shared" si="1488"/>
        <v>95240</v>
      </c>
      <c r="B95241">
        <v>255</v>
      </c>
      <c r="C95241">
        <v>24305</v>
      </c>
      <c r="D95241">
        <v>3</v>
      </c>
      <c r="E95241" t="s">
        <v>74004</v>
      </c>
      <c r="F95241" t="s">
        <v>6</v>
      </c>
    </row>
    <row r="95242" spans="1:6" x14ac:dyDescent="0.3">
      <c r="A95242">
        <f t="shared" si="1488"/>
        <v>95241</v>
      </c>
      <c r="B95242">
        <v>255</v>
      </c>
      <c r="C95242">
        <v>24305</v>
      </c>
      <c r="D95242">
        <v>4</v>
      </c>
      <c r="E95242" t="s">
        <v>74005</v>
      </c>
      <c r="F95242" t="s">
        <v>6</v>
      </c>
    </row>
    <row r="95243" spans="1:6" x14ac:dyDescent="0.3">
      <c r="A95243">
        <f t="shared" si="1488"/>
        <v>95242</v>
      </c>
      <c r="B95243">
        <v>255</v>
      </c>
      <c r="C95243">
        <v>24306</v>
      </c>
      <c r="D95243">
        <v>1</v>
      </c>
      <c r="E95243" t="s">
        <v>4271</v>
      </c>
      <c r="F95243" t="s">
        <v>6</v>
      </c>
    </row>
    <row r="95244" spans="1:6" x14ac:dyDescent="0.3">
      <c r="A95244">
        <f t="shared" si="1488"/>
        <v>95243</v>
      </c>
      <c r="B95244">
        <v>255</v>
      </c>
      <c r="C95244">
        <v>24306</v>
      </c>
      <c r="D95244">
        <v>2</v>
      </c>
      <c r="E95244" t="s">
        <v>49065</v>
      </c>
      <c r="F95244" t="s">
        <v>6</v>
      </c>
    </row>
    <row r="95245" spans="1:6" x14ac:dyDescent="0.3">
      <c r="A95245">
        <f t="shared" si="1488"/>
        <v>95244</v>
      </c>
      <c r="B95245">
        <v>255</v>
      </c>
      <c r="C95245">
        <v>24306</v>
      </c>
      <c r="D95245">
        <v>3</v>
      </c>
      <c r="E95245" t="s">
        <v>74006</v>
      </c>
      <c r="F95245" t="s">
        <v>8</v>
      </c>
    </row>
    <row r="95246" spans="1:6" x14ac:dyDescent="0.3">
      <c r="A95246">
        <f t="shared" si="1488"/>
        <v>95245</v>
      </c>
      <c r="B95246">
        <v>255</v>
      </c>
      <c r="C95246">
        <v>24306</v>
      </c>
      <c r="D95246">
        <v>4</v>
      </c>
      <c r="E95246" t="s">
        <v>74007</v>
      </c>
      <c r="F95246" t="s">
        <v>6</v>
      </c>
    </row>
    <row r="95247" spans="1:6" x14ac:dyDescent="0.3">
      <c r="A95247">
        <f t="shared" si="1488"/>
        <v>95246</v>
      </c>
      <c r="B95247">
        <v>255</v>
      </c>
      <c r="C95247">
        <v>24307</v>
      </c>
      <c r="D95247">
        <v>1</v>
      </c>
      <c r="E95247" t="s">
        <v>13481</v>
      </c>
      <c r="F95247" t="s">
        <v>8</v>
      </c>
    </row>
    <row r="95248" spans="1:6" x14ac:dyDescent="0.3">
      <c r="A95248">
        <f t="shared" si="1488"/>
        <v>95247</v>
      </c>
      <c r="B95248">
        <v>255</v>
      </c>
      <c r="C95248">
        <v>24307</v>
      </c>
      <c r="D95248">
        <v>2</v>
      </c>
      <c r="E95248" t="s">
        <v>515</v>
      </c>
      <c r="F95248" t="s">
        <v>6</v>
      </c>
    </row>
    <row r="95249" spans="1:6" x14ac:dyDescent="0.3">
      <c r="A95249">
        <f t="shared" si="1488"/>
        <v>95248</v>
      </c>
      <c r="B95249">
        <v>255</v>
      </c>
      <c r="C95249">
        <v>24307</v>
      </c>
      <c r="D95249">
        <v>3</v>
      </c>
      <c r="E95249" t="s">
        <v>58508</v>
      </c>
      <c r="F95249" t="s">
        <v>6</v>
      </c>
    </row>
    <row r="95250" spans="1:6" x14ac:dyDescent="0.3">
      <c r="A95250">
        <f t="shared" si="1488"/>
        <v>95249</v>
      </c>
      <c r="B95250">
        <v>255</v>
      </c>
      <c r="C95250">
        <v>24307</v>
      </c>
      <c r="D95250">
        <v>4</v>
      </c>
      <c r="E95250" t="s">
        <v>74008</v>
      </c>
      <c r="F95250" t="s">
        <v>6</v>
      </c>
    </row>
    <row r="95251" spans="1:6" x14ac:dyDescent="0.3">
      <c r="A95251">
        <f t="shared" si="1488"/>
        <v>95250</v>
      </c>
      <c r="B95251">
        <v>255</v>
      </c>
      <c r="C95251">
        <v>24309</v>
      </c>
      <c r="D95251">
        <v>1</v>
      </c>
      <c r="E95251" t="s">
        <v>74009</v>
      </c>
      <c r="F95251" t="s">
        <v>6</v>
      </c>
    </row>
    <row r="95252" spans="1:6" x14ac:dyDescent="0.3">
      <c r="A95252">
        <f t="shared" si="1488"/>
        <v>95251</v>
      </c>
      <c r="B95252">
        <v>255</v>
      </c>
      <c r="C95252">
        <v>24309</v>
      </c>
      <c r="D95252">
        <v>2</v>
      </c>
      <c r="E95252" t="s">
        <v>74010</v>
      </c>
      <c r="F95252" t="s">
        <v>8</v>
      </c>
    </row>
    <row r="95253" spans="1:6" x14ac:dyDescent="0.3">
      <c r="A95253">
        <f t="shared" si="1488"/>
        <v>95252</v>
      </c>
      <c r="B95253">
        <v>255</v>
      </c>
      <c r="C95253">
        <v>24309</v>
      </c>
      <c r="D95253">
        <v>3</v>
      </c>
      <c r="E95253" t="s">
        <v>74011</v>
      </c>
      <c r="F95253" t="s">
        <v>6</v>
      </c>
    </row>
    <row r="95254" spans="1:6" x14ac:dyDescent="0.3">
      <c r="A95254">
        <f t="shared" si="1488"/>
        <v>95253</v>
      </c>
      <c r="B95254">
        <v>255</v>
      </c>
      <c r="C95254">
        <v>24309</v>
      </c>
      <c r="D95254">
        <v>4</v>
      </c>
      <c r="E95254" t="s">
        <v>74012</v>
      </c>
      <c r="F95254" t="s">
        <v>6</v>
      </c>
    </row>
    <row r="95255" spans="1:6" x14ac:dyDescent="0.3">
      <c r="A95255">
        <f t="shared" si="1488"/>
        <v>95254</v>
      </c>
      <c r="B95255">
        <v>255</v>
      </c>
      <c r="C95255">
        <v>24310</v>
      </c>
      <c r="D95255">
        <v>1</v>
      </c>
      <c r="E95255" t="s">
        <v>74013</v>
      </c>
      <c r="F95255" t="s">
        <v>8</v>
      </c>
    </row>
    <row r="95256" spans="1:6" x14ac:dyDescent="0.3">
      <c r="A95256">
        <f t="shared" si="1488"/>
        <v>95255</v>
      </c>
      <c r="B95256">
        <v>255</v>
      </c>
      <c r="C95256">
        <v>24310</v>
      </c>
      <c r="D95256">
        <v>2</v>
      </c>
      <c r="E95256" t="s">
        <v>74014</v>
      </c>
      <c r="F95256" t="s">
        <v>6</v>
      </c>
    </row>
    <row r="95257" spans="1:6" x14ac:dyDescent="0.3">
      <c r="A95257">
        <f t="shared" si="1488"/>
        <v>95256</v>
      </c>
      <c r="B95257">
        <v>255</v>
      </c>
      <c r="C95257">
        <v>24310</v>
      </c>
      <c r="D95257">
        <v>3</v>
      </c>
      <c r="E95257" t="s">
        <v>74015</v>
      </c>
      <c r="F95257" t="s">
        <v>6</v>
      </c>
    </row>
    <row r="95258" spans="1:6" x14ac:dyDescent="0.3">
      <c r="A95258">
        <f t="shared" si="1488"/>
        <v>95257</v>
      </c>
      <c r="B95258">
        <v>255</v>
      </c>
      <c r="C95258">
        <v>24310</v>
      </c>
      <c r="D95258">
        <v>4</v>
      </c>
      <c r="E95258" t="s">
        <v>74016</v>
      </c>
      <c r="F95258" t="s">
        <v>6</v>
      </c>
    </row>
    <row r="95259" spans="1:6" x14ac:dyDescent="0.3">
      <c r="A95259">
        <f t="shared" si="1488"/>
        <v>95258</v>
      </c>
      <c r="B95259">
        <v>255</v>
      </c>
      <c r="C95259">
        <v>24311</v>
      </c>
      <c r="D95259">
        <v>1</v>
      </c>
      <c r="E95259" t="s">
        <v>74017</v>
      </c>
      <c r="F95259" t="s">
        <v>6</v>
      </c>
    </row>
    <row r="95260" spans="1:6" x14ac:dyDescent="0.3">
      <c r="A95260">
        <f t="shared" si="1488"/>
        <v>95259</v>
      </c>
      <c r="B95260">
        <v>255</v>
      </c>
      <c r="C95260">
        <v>24311</v>
      </c>
      <c r="D95260">
        <v>2</v>
      </c>
      <c r="E95260" t="s">
        <v>4007</v>
      </c>
      <c r="F95260" t="s">
        <v>6</v>
      </c>
    </row>
    <row r="95261" spans="1:6" x14ac:dyDescent="0.3">
      <c r="A95261">
        <f t="shared" si="1488"/>
        <v>95260</v>
      </c>
      <c r="B95261">
        <v>255</v>
      </c>
      <c r="C95261">
        <v>24311</v>
      </c>
      <c r="D95261">
        <v>3</v>
      </c>
      <c r="E95261" t="s">
        <v>74018</v>
      </c>
      <c r="F95261" t="s">
        <v>8</v>
      </c>
    </row>
    <row r="95262" spans="1:6" x14ac:dyDescent="0.3">
      <c r="A95262">
        <f t="shared" si="1488"/>
        <v>95261</v>
      </c>
      <c r="B95262">
        <v>255</v>
      </c>
      <c r="C95262">
        <v>24311</v>
      </c>
      <c r="D95262">
        <v>4</v>
      </c>
      <c r="E95262" t="s">
        <v>74019</v>
      </c>
      <c r="F95262" t="s">
        <v>6</v>
      </c>
    </row>
    <row r="95263" spans="1:6" x14ac:dyDescent="0.3">
      <c r="A95263">
        <f t="shared" si="1488"/>
        <v>95262</v>
      </c>
      <c r="B95263">
        <v>255</v>
      </c>
      <c r="C95263">
        <v>24312</v>
      </c>
      <c r="D95263">
        <v>1</v>
      </c>
      <c r="E95263" t="s">
        <v>74020</v>
      </c>
      <c r="F95263" t="s">
        <v>6</v>
      </c>
    </row>
    <row r="95264" spans="1:6" x14ac:dyDescent="0.3">
      <c r="A95264">
        <f t="shared" si="1488"/>
        <v>95263</v>
      </c>
      <c r="B95264">
        <v>255</v>
      </c>
      <c r="C95264">
        <v>24312</v>
      </c>
      <c r="D95264">
        <v>2</v>
      </c>
      <c r="E95264" t="s">
        <v>74021</v>
      </c>
      <c r="F95264" t="s">
        <v>8</v>
      </c>
    </row>
    <row r="95265" spans="1:6" x14ac:dyDescent="0.3">
      <c r="A95265">
        <f t="shared" si="1488"/>
        <v>95264</v>
      </c>
      <c r="B95265">
        <v>255</v>
      </c>
      <c r="C95265">
        <v>24312</v>
      </c>
      <c r="D95265">
        <v>3</v>
      </c>
      <c r="E95265" t="s">
        <v>74022</v>
      </c>
      <c r="F95265" t="s">
        <v>6</v>
      </c>
    </row>
    <row r="95266" spans="1:6" x14ac:dyDescent="0.3">
      <c r="A95266">
        <f t="shared" si="1488"/>
        <v>95265</v>
      </c>
      <c r="B95266">
        <v>255</v>
      </c>
      <c r="C95266">
        <v>24312</v>
      </c>
      <c r="D95266">
        <v>4</v>
      </c>
      <c r="E95266" t="s">
        <v>74023</v>
      </c>
      <c r="F95266" t="s">
        <v>6</v>
      </c>
    </row>
    <row r="95267" spans="1:6" x14ac:dyDescent="0.3">
      <c r="A95267">
        <f t="shared" si="1488"/>
        <v>95266</v>
      </c>
      <c r="B95267">
        <v>255</v>
      </c>
      <c r="C95267">
        <v>24313</v>
      </c>
      <c r="D95267">
        <v>1</v>
      </c>
      <c r="E95267" t="s">
        <v>74024</v>
      </c>
      <c r="F95267" t="s">
        <v>6</v>
      </c>
    </row>
    <row r="95268" spans="1:6" x14ac:dyDescent="0.3">
      <c r="A95268">
        <f t="shared" si="1488"/>
        <v>95267</v>
      </c>
      <c r="B95268">
        <v>255</v>
      </c>
      <c r="C95268">
        <v>24313</v>
      </c>
      <c r="D95268">
        <v>2</v>
      </c>
      <c r="E95268" t="s">
        <v>74025</v>
      </c>
      <c r="F95268" t="s">
        <v>6</v>
      </c>
    </row>
    <row r="95269" spans="1:6" x14ac:dyDescent="0.3">
      <c r="A95269">
        <f t="shared" si="1488"/>
        <v>95268</v>
      </c>
      <c r="B95269">
        <v>255</v>
      </c>
      <c r="C95269">
        <v>24313</v>
      </c>
      <c r="D95269">
        <v>3</v>
      </c>
      <c r="E95269" t="s">
        <v>74026</v>
      </c>
      <c r="F95269" t="s">
        <v>8</v>
      </c>
    </row>
    <row r="95270" spans="1:6" x14ac:dyDescent="0.3">
      <c r="A95270">
        <f t="shared" si="1488"/>
        <v>95269</v>
      </c>
      <c r="B95270">
        <v>255</v>
      </c>
      <c r="C95270">
        <v>24313</v>
      </c>
      <c r="D95270">
        <v>4</v>
      </c>
      <c r="E95270" t="s">
        <v>74027</v>
      </c>
      <c r="F95270" t="s">
        <v>6</v>
      </c>
    </row>
    <row r="95271" spans="1:6" x14ac:dyDescent="0.3">
      <c r="A95271">
        <f t="shared" si="1488"/>
        <v>95270</v>
      </c>
      <c r="B95271">
        <v>255</v>
      </c>
      <c r="C95271">
        <v>24314</v>
      </c>
      <c r="D95271">
        <v>1</v>
      </c>
      <c r="E95271" t="s">
        <v>74028</v>
      </c>
      <c r="F95271" t="s">
        <v>8</v>
      </c>
    </row>
    <row r="95272" spans="1:6" x14ac:dyDescent="0.3">
      <c r="A95272">
        <f t="shared" si="1488"/>
        <v>95271</v>
      </c>
      <c r="B95272">
        <v>255</v>
      </c>
      <c r="C95272">
        <v>24314</v>
      </c>
      <c r="D95272">
        <v>2</v>
      </c>
      <c r="E95272" t="s">
        <v>74029</v>
      </c>
      <c r="F95272" t="s">
        <v>6</v>
      </c>
    </row>
    <row r="95273" spans="1:6" x14ac:dyDescent="0.3">
      <c r="A95273">
        <f t="shared" si="1488"/>
        <v>95272</v>
      </c>
      <c r="B95273">
        <v>255</v>
      </c>
      <c r="C95273">
        <v>24314</v>
      </c>
      <c r="D95273">
        <v>3</v>
      </c>
      <c r="E95273" t="s">
        <v>74030</v>
      </c>
      <c r="F95273" t="s">
        <v>6</v>
      </c>
    </row>
    <row r="95274" spans="1:6" x14ac:dyDescent="0.3">
      <c r="A95274">
        <f t="shared" si="1488"/>
        <v>95273</v>
      </c>
      <c r="B95274">
        <v>255</v>
      </c>
      <c r="C95274">
        <v>24314</v>
      </c>
      <c r="D95274">
        <v>4</v>
      </c>
      <c r="E95274" t="s">
        <v>74031</v>
      </c>
      <c r="F95274" t="s">
        <v>6</v>
      </c>
    </row>
    <row r="95275" spans="1:6" x14ac:dyDescent="0.3">
      <c r="A95275">
        <f t="shared" si="1488"/>
        <v>95274</v>
      </c>
      <c r="B95275">
        <v>255</v>
      </c>
      <c r="C95275">
        <v>24315</v>
      </c>
      <c r="D95275">
        <v>1</v>
      </c>
      <c r="E95275" t="s">
        <v>74032</v>
      </c>
      <c r="F95275" t="s">
        <v>6</v>
      </c>
    </row>
    <row r="95276" spans="1:6" x14ac:dyDescent="0.3">
      <c r="A95276">
        <f t="shared" si="1488"/>
        <v>95275</v>
      </c>
      <c r="B95276">
        <v>255</v>
      </c>
      <c r="C95276">
        <v>24315</v>
      </c>
      <c r="D95276">
        <v>2</v>
      </c>
      <c r="E95276" t="s">
        <v>74033</v>
      </c>
      <c r="F95276" t="s">
        <v>8</v>
      </c>
    </row>
    <row r="95277" spans="1:6" x14ac:dyDescent="0.3">
      <c r="A95277">
        <f t="shared" si="1488"/>
        <v>95276</v>
      </c>
      <c r="B95277">
        <v>255</v>
      </c>
      <c r="C95277">
        <v>24315</v>
      </c>
      <c r="D95277">
        <v>3</v>
      </c>
      <c r="E95277" t="s">
        <v>74034</v>
      </c>
      <c r="F95277" t="s">
        <v>6</v>
      </c>
    </row>
    <row r="95278" spans="1:6" x14ac:dyDescent="0.3">
      <c r="A95278">
        <f t="shared" si="1488"/>
        <v>95277</v>
      </c>
      <c r="B95278">
        <v>255</v>
      </c>
      <c r="C95278">
        <v>24315</v>
      </c>
      <c r="D95278">
        <v>4</v>
      </c>
      <c r="E95278" t="s">
        <v>74035</v>
      </c>
      <c r="F95278" t="s">
        <v>6</v>
      </c>
    </row>
    <row r="95279" spans="1:6" x14ac:dyDescent="0.3">
      <c r="A95279">
        <f t="shared" si="1488"/>
        <v>95278</v>
      </c>
      <c r="B95279">
        <v>255</v>
      </c>
      <c r="C95279">
        <v>24316</v>
      </c>
      <c r="D95279">
        <v>1</v>
      </c>
      <c r="E95279" t="s">
        <v>3891</v>
      </c>
      <c r="F95279" t="s">
        <v>6</v>
      </c>
    </row>
    <row r="95280" spans="1:6" x14ac:dyDescent="0.3">
      <c r="A95280">
        <f t="shared" si="1488"/>
        <v>95279</v>
      </c>
      <c r="B95280">
        <v>255</v>
      </c>
      <c r="C95280">
        <v>24316</v>
      </c>
      <c r="D95280">
        <v>2</v>
      </c>
      <c r="E95280" t="s">
        <v>996</v>
      </c>
      <c r="F95280" t="s">
        <v>6</v>
      </c>
    </row>
    <row r="95281" spans="1:6" x14ac:dyDescent="0.3">
      <c r="A95281">
        <f t="shared" si="1488"/>
        <v>95280</v>
      </c>
      <c r="B95281">
        <v>255</v>
      </c>
      <c r="C95281">
        <v>24316</v>
      </c>
      <c r="D95281">
        <v>3</v>
      </c>
      <c r="E95281" t="s">
        <v>15559</v>
      </c>
      <c r="F95281" t="s">
        <v>8</v>
      </c>
    </row>
    <row r="95282" spans="1:6" x14ac:dyDescent="0.3">
      <c r="A95282">
        <f t="shared" si="1488"/>
        <v>95281</v>
      </c>
      <c r="B95282">
        <v>255</v>
      </c>
      <c r="C95282">
        <v>24316</v>
      </c>
      <c r="D95282">
        <v>4</v>
      </c>
      <c r="E95282" t="s">
        <v>997</v>
      </c>
      <c r="F95282" t="s">
        <v>6</v>
      </c>
    </row>
    <row r="95283" spans="1:6" x14ac:dyDescent="0.3">
      <c r="A95283">
        <f t="shared" si="1488"/>
        <v>95282</v>
      </c>
      <c r="B95283">
        <v>255</v>
      </c>
      <c r="C95283">
        <v>24317</v>
      </c>
      <c r="D95283">
        <v>1</v>
      </c>
      <c r="E95283" t="s">
        <v>322</v>
      </c>
      <c r="F95283" t="s">
        <v>6</v>
      </c>
    </row>
    <row r="95284" spans="1:6" x14ac:dyDescent="0.3">
      <c r="A95284">
        <f t="shared" si="1488"/>
        <v>95283</v>
      </c>
      <c r="B95284">
        <v>255</v>
      </c>
      <c r="C95284">
        <v>24317</v>
      </c>
      <c r="D95284">
        <v>2</v>
      </c>
      <c r="E95284" t="s">
        <v>119</v>
      </c>
      <c r="F95284" t="s">
        <v>6</v>
      </c>
    </row>
    <row r="95285" spans="1:6" x14ac:dyDescent="0.3">
      <c r="A95285">
        <f t="shared" si="1488"/>
        <v>95284</v>
      </c>
      <c r="B95285">
        <v>255</v>
      </c>
      <c r="C95285">
        <v>24317</v>
      </c>
      <c r="D95285">
        <v>3</v>
      </c>
      <c r="E95285" t="s">
        <v>120</v>
      </c>
      <c r="F95285" t="s">
        <v>6</v>
      </c>
    </row>
    <row r="95286" spans="1:6" x14ac:dyDescent="0.3">
      <c r="A95286">
        <f t="shared" si="1488"/>
        <v>95285</v>
      </c>
      <c r="B95286">
        <v>255</v>
      </c>
      <c r="C95286">
        <v>24317</v>
      </c>
      <c r="D95286">
        <v>4</v>
      </c>
      <c r="E95286" t="s">
        <v>121</v>
      </c>
      <c r="F95286" t="s">
        <v>8</v>
      </c>
    </row>
    <row r="95287" spans="1:6" x14ac:dyDescent="0.3">
      <c r="A95287">
        <f t="shared" si="1488"/>
        <v>95286</v>
      </c>
      <c r="B95287">
        <v>255</v>
      </c>
      <c r="C95287">
        <v>24318</v>
      </c>
      <c r="D95287">
        <v>1</v>
      </c>
      <c r="E95287" t="s">
        <v>74036</v>
      </c>
      <c r="F95287" t="s">
        <v>6</v>
      </c>
    </row>
    <row r="95288" spans="1:6" x14ac:dyDescent="0.3">
      <c r="A95288">
        <f t="shared" si="1488"/>
        <v>95287</v>
      </c>
      <c r="B95288">
        <v>255</v>
      </c>
      <c r="C95288">
        <v>24318</v>
      </c>
      <c r="D95288">
        <v>2</v>
      </c>
      <c r="E95288" t="s">
        <v>74037</v>
      </c>
      <c r="F95288" t="s">
        <v>6</v>
      </c>
    </row>
    <row r="95289" spans="1:6" x14ac:dyDescent="0.3">
      <c r="A95289">
        <f t="shared" si="1488"/>
        <v>95288</v>
      </c>
      <c r="B95289">
        <v>255</v>
      </c>
      <c r="C95289">
        <v>24318</v>
      </c>
      <c r="D95289">
        <v>3</v>
      </c>
      <c r="E95289" t="s">
        <v>74038</v>
      </c>
      <c r="F95289" t="s">
        <v>6</v>
      </c>
    </row>
    <row r="95290" spans="1:6" x14ac:dyDescent="0.3">
      <c r="A95290">
        <f t="shared" si="1488"/>
        <v>95289</v>
      </c>
      <c r="B95290">
        <v>255</v>
      </c>
      <c r="C95290">
        <v>24318</v>
      </c>
      <c r="D95290">
        <v>4</v>
      </c>
      <c r="E95290" t="s">
        <v>74039</v>
      </c>
      <c r="F95290" t="s">
        <v>8</v>
      </c>
    </row>
    <row r="95291" spans="1:6" x14ac:dyDescent="0.3">
      <c r="A95291">
        <f t="shared" si="1488"/>
        <v>95290</v>
      </c>
      <c r="B95291">
        <v>255</v>
      </c>
      <c r="C95291">
        <v>24319</v>
      </c>
      <c r="D95291">
        <v>1</v>
      </c>
      <c r="E95291" t="s">
        <v>995</v>
      </c>
      <c r="F95291" t="s">
        <v>6</v>
      </c>
    </row>
    <row r="95292" spans="1:6" x14ac:dyDescent="0.3">
      <c r="A95292">
        <f t="shared" si="1488"/>
        <v>95291</v>
      </c>
      <c r="B95292">
        <v>255</v>
      </c>
      <c r="C95292">
        <v>24319</v>
      </c>
      <c r="D95292">
        <v>2</v>
      </c>
      <c r="E95292" t="s">
        <v>996</v>
      </c>
      <c r="F95292" t="s">
        <v>8</v>
      </c>
    </row>
    <row r="95293" spans="1:6" x14ac:dyDescent="0.3">
      <c r="A95293">
        <f t="shared" si="1488"/>
        <v>95292</v>
      </c>
      <c r="B95293">
        <v>255</v>
      </c>
      <c r="C95293">
        <v>24319</v>
      </c>
      <c r="D95293">
        <v>3</v>
      </c>
      <c r="E95293" t="s">
        <v>324</v>
      </c>
      <c r="F95293" t="s">
        <v>6</v>
      </c>
    </row>
    <row r="95294" spans="1:6" x14ac:dyDescent="0.3">
      <c r="A95294">
        <f t="shared" si="1488"/>
        <v>95293</v>
      </c>
      <c r="B95294">
        <v>255</v>
      </c>
      <c r="C95294">
        <v>24319</v>
      </c>
      <c r="D95294">
        <v>4</v>
      </c>
      <c r="E95294" t="s">
        <v>1823</v>
      </c>
      <c r="F95294" t="s">
        <v>6</v>
      </c>
    </row>
    <row r="95295" spans="1:6" x14ac:dyDescent="0.3">
      <c r="A95295">
        <f t="shared" si="1488"/>
        <v>95294</v>
      </c>
      <c r="B95295">
        <v>255</v>
      </c>
      <c r="C95295">
        <v>24320</v>
      </c>
      <c r="D95295">
        <v>1</v>
      </c>
      <c r="E95295" t="s">
        <v>1238</v>
      </c>
      <c r="F95295" t="s">
        <v>6</v>
      </c>
    </row>
    <row r="95296" spans="1:6" x14ac:dyDescent="0.3">
      <c r="A95296">
        <f t="shared" si="1488"/>
        <v>95295</v>
      </c>
      <c r="B95296">
        <v>255</v>
      </c>
      <c r="C95296">
        <v>24320</v>
      </c>
      <c r="D95296">
        <v>2</v>
      </c>
      <c r="E95296" t="s">
        <v>1992</v>
      </c>
      <c r="F95296" t="s">
        <v>6</v>
      </c>
    </row>
    <row r="95297" spans="1:6" x14ac:dyDescent="0.3">
      <c r="A95297">
        <f t="shared" si="1488"/>
        <v>95296</v>
      </c>
      <c r="B95297">
        <v>255</v>
      </c>
      <c r="C95297">
        <v>24320</v>
      </c>
      <c r="D95297">
        <v>3</v>
      </c>
      <c r="E95297" t="s">
        <v>1896</v>
      </c>
      <c r="F95297" t="s">
        <v>6</v>
      </c>
    </row>
    <row r="95298" spans="1:6" x14ac:dyDescent="0.3">
      <c r="A95298">
        <f t="shared" si="1488"/>
        <v>95297</v>
      </c>
      <c r="B95298">
        <v>255</v>
      </c>
      <c r="C95298">
        <v>24320</v>
      </c>
      <c r="D95298">
        <v>4</v>
      </c>
      <c r="E95298" t="s">
        <v>1897</v>
      </c>
      <c r="F95298" t="s">
        <v>8</v>
      </c>
    </row>
    <row r="95299" spans="1:6" x14ac:dyDescent="0.3">
      <c r="A95299">
        <f t="shared" ref="A95299:A95362" si="1489">ROW()-1</f>
        <v>95298</v>
      </c>
      <c r="B95299">
        <v>255</v>
      </c>
      <c r="C95299">
        <v>24321</v>
      </c>
      <c r="D95299">
        <v>1</v>
      </c>
      <c r="E95299" t="s">
        <v>2190</v>
      </c>
      <c r="F95299" t="s">
        <v>6</v>
      </c>
    </row>
    <row r="95300" spans="1:6" x14ac:dyDescent="0.3">
      <c r="A95300">
        <f t="shared" si="1489"/>
        <v>95299</v>
      </c>
      <c r="B95300">
        <v>255</v>
      </c>
      <c r="C95300">
        <v>24321</v>
      </c>
      <c r="D95300">
        <v>2</v>
      </c>
      <c r="E95300" t="s">
        <v>9548</v>
      </c>
      <c r="F95300" t="s">
        <v>8</v>
      </c>
    </row>
    <row r="95301" spans="1:6" x14ac:dyDescent="0.3">
      <c r="A95301">
        <f t="shared" si="1489"/>
        <v>95300</v>
      </c>
      <c r="B95301">
        <v>255</v>
      </c>
      <c r="C95301">
        <v>24321</v>
      </c>
      <c r="D95301">
        <v>3</v>
      </c>
      <c r="E95301" t="s">
        <v>461</v>
      </c>
      <c r="F95301" t="s">
        <v>6</v>
      </c>
    </row>
    <row r="95302" spans="1:6" x14ac:dyDescent="0.3">
      <c r="A95302">
        <f t="shared" si="1489"/>
        <v>95301</v>
      </c>
      <c r="B95302">
        <v>255</v>
      </c>
      <c r="C95302">
        <v>24321</v>
      </c>
      <c r="D95302">
        <v>4</v>
      </c>
      <c r="E95302" t="s">
        <v>9549</v>
      </c>
      <c r="F95302" t="s">
        <v>6</v>
      </c>
    </row>
    <row r="95303" spans="1:6" x14ac:dyDescent="0.3">
      <c r="A95303">
        <f t="shared" si="1489"/>
        <v>95302</v>
      </c>
      <c r="B95303">
        <v>255</v>
      </c>
      <c r="C95303">
        <v>24322</v>
      </c>
      <c r="D95303">
        <v>1</v>
      </c>
      <c r="E95303" t="s">
        <v>74040</v>
      </c>
      <c r="F95303" t="s">
        <v>6</v>
      </c>
    </row>
    <row r="95304" spans="1:6" x14ac:dyDescent="0.3">
      <c r="A95304">
        <f t="shared" si="1489"/>
        <v>95303</v>
      </c>
      <c r="B95304">
        <v>255</v>
      </c>
      <c r="C95304">
        <v>24322</v>
      </c>
      <c r="D95304">
        <v>2</v>
      </c>
      <c r="E95304" t="s">
        <v>74041</v>
      </c>
      <c r="F95304" t="s">
        <v>6</v>
      </c>
    </row>
    <row r="95305" spans="1:6" x14ac:dyDescent="0.3">
      <c r="A95305">
        <f t="shared" si="1489"/>
        <v>95304</v>
      </c>
      <c r="B95305">
        <v>255</v>
      </c>
      <c r="C95305">
        <v>24322</v>
      </c>
      <c r="D95305">
        <v>3</v>
      </c>
      <c r="E95305" t="s">
        <v>74042</v>
      </c>
      <c r="F95305" t="s">
        <v>8</v>
      </c>
    </row>
    <row r="95306" spans="1:6" x14ac:dyDescent="0.3">
      <c r="A95306">
        <f t="shared" si="1489"/>
        <v>95305</v>
      </c>
      <c r="B95306">
        <v>255</v>
      </c>
      <c r="C95306">
        <v>24322</v>
      </c>
      <c r="D95306">
        <v>4</v>
      </c>
      <c r="E95306" t="s">
        <v>74043</v>
      </c>
      <c r="F95306" t="s">
        <v>6</v>
      </c>
    </row>
    <row r="95307" spans="1:6" x14ac:dyDescent="0.3">
      <c r="A95307">
        <f t="shared" si="1489"/>
        <v>95306</v>
      </c>
      <c r="B95307">
        <v>255</v>
      </c>
      <c r="C95307">
        <v>24323</v>
      </c>
      <c r="D95307">
        <v>1</v>
      </c>
      <c r="E95307" t="s">
        <v>74044</v>
      </c>
      <c r="F95307" t="s">
        <v>6</v>
      </c>
    </row>
    <row r="95308" spans="1:6" x14ac:dyDescent="0.3">
      <c r="A95308">
        <f t="shared" si="1489"/>
        <v>95307</v>
      </c>
      <c r="B95308">
        <v>255</v>
      </c>
      <c r="C95308">
        <v>24323</v>
      </c>
      <c r="D95308">
        <v>2</v>
      </c>
      <c r="E95308" t="s">
        <v>74045</v>
      </c>
      <c r="F95308" t="s">
        <v>8</v>
      </c>
    </row>
    <row r="95309" spans="1:6" x14ac:dyDescent="0.3">
      <c r="A95309">
        <f t="shared" si="1489"/>
        <v>95308</v>
      </c>
      <c r="B95309">
        <v>255</v>
      </c>
      <c r="C95309">
        <v>24323</v>
      </c>
      <c r="D95309">
        <v>3</v>
      </c>
      <c r="E95309" t="s">
        <v>74046</v>
      </c>
      <c r="F95309" t="s">
        <v>6</v>
      </c>
    </row>
    <row r="95310" spans="1:6" x14ac:dyDescent="0.3">
      <c r="A95310">
        <f t="shared" si="1489"/>
        <v>95309</v>
      </c>
      <c r="B95310">
        <v>255</v>
      </c>
      <c r="C95310">
        <v>24323</v>
      </c>
      <c r="D95310">
        <v>4</v>
      </c>
      <c r="E95310" t="s">
        <v>73624</v>
      </c>
      <c r="F95310" t="s">
        <v>6</v>
      </c>
    </row>
    <row r="95311" spans="1:6" x14ac:dyDescent="0.3">
      <c r="A95311">
        <f t="shared" si="1489"/>
        <v>95310</v>
      </c>
      <c r="B95311">
        <v>255</v>
      </c>
      <c r="C95311">
        <v>24324</v>
      </c>
      <c r="D95311">
        <v>1</v>
      </c>
      <c r="E95311" t="s">
        <v>74047</v>
      </c>
      <c r="F95311" t="s">
        <v>8</v>
      </c>
    </row>
    <row r="95312" spans="1:6" x14ac:dyDescent="0.3">
      <c r="A95312">
        <f t="shared" si="1489"/>
        <v>95311</v>
      </c>
      <c r="B95312">
        <v>255</v>
      </c>
      <c r="C95312">
        <v>24324</v>
      </c>
      <c r="D95312">
        <v>2</v>
      </c>
      <c r="E95312" t="s">
        <v>74048</v>
      </c>
      <c r="F95312" t="s">
        <v>6</v>
      </c>
    </row>
    <row r="95313" spans="1:6" x14ac:dyDescent="0.3">
      <c r="A95313">
        <f t="shared" si="1489"/>
        <v>95312</v>
      </c>
      <c r="B95313">
        <v>255</v>
      </c>
      <c r="C95313">
        <v>24324</v>
      </c>
      <c r="D95313">
        <v>3</v>
      </c>
      <c r="E95313" t="s">
        <v>74049</v>
      </c>
      <c r="F95313" t="s">
        <v>6</v>
      </c>
    </row>
    <row r="95314" spans="1:6" x14ac:dyDescent="0.3">
      <c r="A95314">
        <f t="shared" si="1489"/>
        <v>95313</v>
      </c>
      <c r="B95314">
        <v>255</v>
      </c>
      <c r="C95314">
        <v>24324</v>
      </c>
      <c r="D95314">
        <v>4</v>
      </c>
      <c r="E95314" t="s">
        <v>74050</v>
      </c>
      <c r="F95314" t="s">
        <v>6</v>
      </c>
    </row>
    <row r="95315" spans="1:6" x14ac:dyDescent="0.3">
      <c r="A95315">
        <f t="shared" si="1489"/>
        <v>95314</v>
      </c>
      <c r="B95315">
        <v>255</v>
      </c>
      <c r="C95315">
        <v>24325</v>
      </c>
      <c r="D95315">
        <v>1</v>
      </c>
      <c r="E95315" t="s">
        <v>74051</v>
      </c>
      <c r="F95315" t="s">
        <v>6</v>
      </c>
    </row>
    <row r="95316" spans="1:6" x14ac:dyDescent="0.3">
      <c r="A95316">
        <f t="shared" si="1489"/>
        <v>95315</v>
      </c>
      <c r="B95316">
        <v>255</v>
      </c>
      <c r="C95316">
        <v>24325</v>
      </c>
      <c r="D95316">
        <v>2</v>
      </c>
      <c r="E95316" t="s">
        <v>74052</v>
      </c>
      <c r="F95316" t="s">
        <v>6</v>
      </c>
    </row>
    <row r="95317" spans="1:6" x14ac:dyDescent="0.3">
      <c r="A95317">
        <f t="shared" si="1489"/>
        <v>95316</v>
      </c>
      <c r="B95317">
        <v>255</v>
      </c>
      <c r="C95317">
        <v>24325</v>
      </c>
      <c r="D95317">
        <v>3</v>
      </c>
      <c r="E95317" t="s">
        <v>74053</v>
      </c>
      <c r="F95317" t="s">
        <v>8</v>
      </c>
    </row>
    <row r="95318" spans="1:6" x14ac:dyDescent="0.3">
      <c r="A95318">
        <f t="shared" si="1489"/>
        <v>95317</v>
      </c>
      <c r="B95318">
        <v>255</v>
      </c>
      <c r="C95318">
        <v>24325</v>
      </c>
      <c r="D95318">
        <v>4</v>
      </c>
      <c r="E95318" t="s">
        <v>74054</v>
      </c>
      <c r="F95318" t="s">
        <v>6</v>
      </c>
    </row>
    <row r="95319" spans="1:6" x14ac:dyDescent="0.3">
      <c r="A95319">
        <f t="shared" si="1489"/>
        <v>95318</v>
      </c>
      <c r="B95319">
        <v>255</v>
      </c>
      <c r="C95319">
        <v>24326</v>
      </c>
      <c r="D95319">
        <v>1</v>
      </c>
      <c r="E95319" t="s">
        <v>686</v>
      </c>
      <c r="F95319" t="s">
        <v>6</v>
      </c>
    </row>
    <row r="95320" spans="1:6" x14ac:dyDescent="0.3">
      <c r="A95320">
        <f t="shared" si="1489"/>
        <v>95319</v>
      </c>
      <c r="B95320">
        <v>255</v>
      </c>
      <c r="C95320">
        <v>24326</v>
      </c>
      <c r="D95320">
        <v>2</v>
      </c>
      <c r="E95320" t="s">
        <v>687</v>
      </c>
      <c r="F95320" t="s">
        <v>6</v>
      </c>
    </row>
    <row r="95321" spans="1:6" x14ac:dyDescent="0.3">
      <c r="A95321">
        <f t="shared" si="1489"/>
        <v>95320</v>
      </c>
      <c r="B95321">
        <v>255</v>
      </c>
      <c r="C95321">
        <v>24326</v>
      </c>
      <c r="D95321">
        <v>3</v>
      </c>
      <c r="E95321" t="s">
        <v>235</v>
      </c>
      <c r="F95321" t="s">
        <v>6</v>
      </c>
    </row>
    <row r="95322" spans="1:6" x14ac:dyDescent="0.3">
      <c r="A95322">
        <f t="shared" si="1489"/>
        <v>95321</v>
      </c>
      <c r="B95322">
        <v>255</v>
      </c>
      <c r="C95322">
        <v>24326</v>
      </c>
      <c r="D95322">
        <v>4</v>
      </c>
      <c r="E95322" t="s">
        <v>401</v>
      </c>
      <c r="F95322" t="s">
        <v>8</v>
      </c>
    </row>
    <row r="95323" spans="1:6" x14ac:dyDescent="0.3">
      <c r="A95323">
        <f t="shared" si="1489"/>
        <v>95322</v>
      </c>
      <c r="B95323">
        <v>255</v>
      </c>
      <c r="C95323">
        <v>24327</v>
      </c>
      <c r="D95323">
        <v>1</v>
      </c>
      <c r="E95323" t="s">
        <v>74055</v>
      </c>
      <c r="F95323" t="s">
        <v>8</v>
      </c>
    </row>
    <row r="95324" spans="1:6" x14ac:dyDescent="0.3">
      <c r="A95324">
        <f t="shared" si="1489"/>
        <v>95323</v>
      </c>
      <c r="B95324">
        <v>255</v>
      </c>
      <c r="C95324">
        <v>24327</v>
      </c>
      <c r="D95324">
        <v>2</v>
      </c>
      <c r="E95324" t="s">
        <v>74056</v>
      </c>
      <c r="F95324" t="s">
        <v>6</v>
      </c>
    </row>
    <row r="95325" spans="1:6" x14ac:dyDescent="0.3">
      <c r="A95325">
        <f t="shared" si="1489"/>
        <v>95324</v>
      </c>
      <c r="B95325">
        <v>255</v>
      </c>
      <c r="C95325">
        <v>24327</v>
      </c>
      <c r="D95325">
        <v>3</v>
      </c>
      <c r="E95325" t="s">
        <v>74057</v>
      </c>
      <c r="F95325" t="s">
        <v>6</v>
      </c>
    </row>
    <row r="95326" spans="1:6" x14ac:dyDescent="0.3">
      <c r="A95326">
        <f t="shared" si="1489"/>
        <v>95325</v>
      </c>
      <c r="B95326">
        <v>255</v>
      </c>
      <c r="C95326">
        <v>24327</v>
      </c>
      <c r="D95326">
        <v>4</v>
      </c>
      <c r="E95326" t="s">
        <v>74053</v>
      </c>
      <c r="F95326" t="s">
        <v>6</v>
      </c>
    </row>
    <row r="95327" spans="1:6" x14ac:dyDescent="0.3">
      <c r="A95327">
        <f t="shared" si="1489"/>
        <v>95326</v>
      </c>
      <c r="B95327">
        <v>255</v>
      </c>
      <c r="C95327">
        <v>24328</v>
      </c>
      <c r="D95327">
        <v>1</v>
      </c>
      <c r="E95327" t="s">
        <v>74058</v>
      </c>
      <c r="F95327" t="s">
        <v>8</v>
      </c>
    </row>
    <row r="95328" spans="1:6" x14ac:dyDescent="0.3">
      <c r="A95328">
        <f t="shared" si="1489"/>
        <v>95327</v>
      </c>
      <c r="B95328">
        <v>255</v>
      </c>
      <c r="C95328">
        <v>24328</v>
      </c>
      <c r="D95328">
        <v>2</v>
      </c>
      <c r="E95328" t="s">
        <v>74059</v>
      </c>
      <c r="F95328" t="s">
        <v>6</v>
      </c>
    </row>
    <row r="95329" spans="1:6" x14ac:dyDescent="0.3">
      <c r="A95329">
        <f t="shared" si="1489"/>
        <v>95328</v>
      </c>
      <c r="B95329">
        <v>255</v>
      </c>
      <c r="C95329">
        <v>24328</v>
      </c>
      <c r="D95329">
        <v>3</v>
      </c>
      <c r="E95329" t="s">
        <v>74060</v>
      </c>
      <c r="F95329" t="s">
        <v>6</v>
      </c>
    </row>
    <row r="95330" spans="1:6" x14ac:dyDescent="0.3">
      <c r="A95330">
        <f t="shared" si="1489"/>
        <v>95329</v>
      </c>
      <c r="B95330">
        <v>255</v>
      </c>
      <c r="C95330">
        <v>24328</v>
      </c>
      <c r="D95330">
        <v>4</v>
      </c>
      <c r="E95330" t="s">
        <v>74061</v>
      </c>
      <c r="F95330" t="s">
        <v>6</v>
      </c>
    </row>
    <row r="95331" spans="1:6" x14ac:dyDescent="0.3">
      <c r="A95331">
        <f t="shared" si="1489"/>
        <v>95330</v>
      </c>
      <c r="B95331">
        <v>255</v>
      </c>
      <c r="C95331">
        <v>24329</v>
      </c>
      <c r="D95331">
        <v>1</v>
      </c>
      <c r="E95331" t="s">
        <v>74062</v>
      </c>
      <c r="F95331" t="s">
        <v>6</v>
      </c>
    </row>
    <row r="95332" spans="1:6" x14ac:dyDescent="0.3">
      <c r="A95332">
        <f t="shared" si="1489"/>
        <v>95331</v>
      </c>
      <c r="B95332">
        <v>255</v>
      </c>
      <c r="C95332">
        <v>24329</v>
      </c>
      <c r="D95332">
        <v>2</v>
      </c>
      <c r="E95332" t="s">
        <v>74063</v>
      </c>
      <c r="F95332" t="s">
        <v>6</v>
      </c>
    </row>
    <row r="95333" spans="1:6" x14ac:dyDescent="0.3">
      <c r="A95333">
        <f t="shared" si="1489"/>
        <v>95332</v>
      </c>
      <c r="B95333">
        <v>255</v>
      </c>
      <c r="C95333">
        <v>24329</v>
      </c>
      <c r="D95333">
        <v>3</v>
      </c>
      <c r="E95333" t="s">
        <v>74064</v>
      </c>
      <c r="F95333" t="s">
        <v>6</v>
      </c>
    </row>
    <row r="95334" spans="1:6" x14ac:dyDescent="0.3">
      <c r="A95334">
        <f t="shared" si="1489"/>
        <v>95333</v>
      </c>
      <c r="B95334">
        <v>255</v>
      </c>
      <c r="C95334">
        <v>24329</v>
      </c>
      <c r="D95334">
        <v>4</v>
      </c>
      <c r="E95334" t="s">
        <v>74065</v>
      </c>
      <c r="F95334" t="s">
        <v>8</v>
      </c>
    </row>
    <row r="95335" spans="1:6" x14ac:dyDescent="0.3">
      <c r="A95335">
        <f t="shared" si="1489"/>
        <v>95334</v>
      </c>
      <c r="B95335">
        <v>255</v>
      </c>
      <c r="C95335">
        <v>24330</v>
      </c>
      <c r="D95335">
        <v>1</v>
      </c>
      <c r="E95335" t="s">
        <v>74066</v>
      </c>
      <c r="F95335" t="s">
        <v>6</v>
      </c>
    </row>
    <row r="95336" spans="1:6" x14ac:dyDescent="0.3">
      <c r="A95336">
        <f t="shared" si="1489"/>
        <v>95335</v>
      </c>
      <c r="B95336">
        <v>255</v>
      </c>
      <c r="C95336">
        <v>24330</v>
      </c>
      <c r="D95336">
        <v>2</v>
      </c>
      <c r="E95336" t="s">
        <v>73170</v>
      </c>
      <c r="F95336" t="s">
        <v>6</v>
      </c>
    </row>
    <row r="95337" spans="1:6" x14ac:dyDescent="0.3">
      <c r="A95337">
        <f t="shared" si="1489"/>
        <v>95336</v>
      </c>
      <c r="B95337">
        <v>255</v>
      </c>
      <c r="C95337">
        <v>24330</v>
      </c>
      <c r="D95337">
        <v>3</v>
      </c>
      <c r="E95337" t="s">
        <v>74067</v>
      </c>
      <c r="F95337" t="s">
        <v>8</v>
      </c>
    </row>
    <row r="95338" spans="1:6" x14ac:dyDescent="0.3">
      <c r="A95338">
        <f t="shared" si="1489"/>
        <v>95337</v>
      </c>
      <c r="B95338">
        <v>255</v>
      </c>
      <c r="C95338">
        <v>24330</v>
      </c>
      <c r="D95338">
        <v>4</v>
      </c>
      <c r="E95338" t="s">
        <v>74068</v>
      </c>
      <c r="F95338" t="s">
        <v>6</v>
      </c>
    </row>
    <row r="95339" spans="1:6" x14ac:dyDescent="0.3">
      <c r="A95339">
        <f t="shared" si="1489"/>
        <v>95338</v>
      </c>
      <c r="B95339">
        <v>255</v>
      </c>
      <c r="C95339">
        <v>24331</v>
      </c>
      <c r="D95339">
        <v>1</v>
      </c>
      <c r="E95339" t="s">
        <v>48455</v>
      </c>
      <c r="F95339" t="s">
        <v>6</v>
      </c>
    </row>
    <row r="95340" spans="1:6" x14ac:dyDescent="0.3">
      <c r="A95340">
        <f t="shared" si="1489"/>
        <v>95339</v>
      </c>
      <c r="B95340">
        <v>255</v>
      </c>
      <c r="C95340">
        <v>24331</v>
      </c>
      <c r="D95340">
        <v>2</v>
      </c>
      <c r="E95340" t="s">
        <v>48488</v>
      </c>
      <c r="F95340" t="s">
        <v>6</v>
      </c>
    </row>
    <row r="95341" spans="1:6" x14ac:dyDescent="0.3">
      <c r="A95341">
        <f t="shared" si="1489"/>
        <v>95340</v>
      </c>
      <c r="B95341">
        <v>255</v>
      </c>
      <c r="C95341">
        <v>24331</v>
      </c>
      <c r="D95341">
        <v>3</v>
      </c>
      <c r="E95341" t="s">
        <v>74069</v>
      </c>
      <c r="F95341" t="s">
        <v>8</v>
      </c>
    </row>
    <row r="95342" spans="1:6" x14ac:dyDescent="0.3">
      <c r="A95342">
        <f t="shared" si="1489"/>
        <v>95341</v>
      </c>
      <c r="B95342">
        <v>255</v>
      </c>
      <c r="C95342">
        <v>24331</v>
      </c>
      <c r="D95342">
        <v>4</v>
      </c>
      <c r="E95342" t="s">
        <v>74070</v>
      </c>
      <c r="F95342" t="s">
        <v>6</v>
      </c>
    </row>
    <row r="95343" spans="1:6" x14ac:dyDescent="0.3">
      <c r="A95343">
        <f t="shared" si="1489"/>
        <v>95342</v>
      </c>
      <c r="B95343">
        <v>255</v>
      </c>
      <c r="C95343">
        <v>24332</v>
      </c>
      <c r="D95343">
        <v>1</v>
      </c>
      <c r="E95343" t="s">
        <v>74071</v>
      </c>
      <c r="F95343" t="s">
        <v>6</v>
      </c>
    </row>
    <row r="95344" spans="1:6" x14ac:dyDescent="0.3">
      <c r="A95344">
        <f t="shared" si="1489"/>
        <v>95343</v>
      </c>
      <c r="B95344">
        <v>255</v>
      </c>
      <c r="C95344">
        <v>24332</v>
      </c>
      <c r="D95344">
        <v>2</v>
      </c>
      <c r="E95344" t="s">
        <v>74072</v>
      </c>
      <c r="F95344" t="s">
        <v>6</v>
      </c>
    </row>
    <row r="95345" spans="1:6" x14ac:dyDescent="0.3">
      <c r="A95345">
        <f t="shared" si="1489"/>
        <v>95344</v>
      </c>
      <c r="B95345">
        <v>255</v>
      </c>
      <c r="C95345">
        <v>24332</v>
      </c>
      <c r="D95345">
        <v>3</v>
      </c>
      <c r="E95345" t="s">
        <v>74073</v>
      </c>
      <c r="F95345" t="s">
        <v>6</v>
      </c>
    </row>
    <row r="95346" spans="1:6" x14ac:dyDescent="0.3">
      <c r="A95346">
        <f t="shared" si="1489"/>
        <v>95345</v>
      </c>
      <c r="B95346">
        <v>255</v>
      </c>
      <c r="C95346">
        <v>24332</v>
      </c>
      <c r="D95346">
        <v>4</v>
      </c>
      <c r="E95346" t="s">
        <v>74074</v>
      </c>
      <c r="F95346" t="s">
        <v>8</v>
      </c>
    </row>
    <row r="95347" spans="1:6" x14ac:dyDescent="0.3">
      <c r="A95347">
        <f t="shared" si="1489"/>
        <v>95346</v>
      </c>
      <c r="B95347">
        <v>255</v>
      </c>
      <c r="C95347">
        <v>24333</v>
      </c>
      <c r="D95347">
        <v>1</v>
      </c>
      <c r="E95347" t="s">
        <v>2401</v>
      </c>
      <c r="F95347" t="s">
        <v>6</v>
      </c>
    </row>
    <row r="95348" spans="1:6" x14ac:dyDescent="0.3">
      <c r="A95348">
        <f t="shared" si="1489"/>
        <v>95347</v>
      </c>
      <c r="B95348">
        <v>255</v>
      </c>
      <c r="C95348">
        <v>24333</v>
      </c>
      <c r="D95348">
        <v>2</v>
      </c>
      <c r="E95348" t="s">
        <v>74075</v>
      </c>
      <c r="F95348" t="s">
        <v>8</v>
      </c>
    </row>
    <row r="95349" spans="1:6" x14ac:dyDescent="0.3">
      <c r="A95349">
        <f t="shared" si="1489"/>
        <v>95348</v>
      </c>
      <c r="B95349">
        <v>255</v>
      </c>
      <c r="C95349">
        <v>24333</v>
      </c>
      <c r="D95349">
        <v>3</v>
      </c>
      <c r="E95349" t="s">
        <v>53583</v>
      </c>
      <c r="F95349" t="s">
        <v>6</v>
      </c>
    </row>
    <row r="95350" spans="1:6" x14ac:dyDescent="0.3">
      <c r="A95350">
        <f t="shared" si="1489"/>
        <v>95349</v>
      </c>
      <c r="B95350">
        <v>255</v>
      </c>
      <c r="C95350">
        <v>24333</v>
      </c>
      <c r="D95350">
        <v>4</v>
      </c>
      <c r="E95350" t="s">
        <v>74076</v>
      </c>
      <c r="F95350" t="s">
        <v>6</v>
      </c>
    </row>
    <row r="95351" spans="1:6" x14ac:dyDescent="0.3">
      <c r="A95351">
        <f t="shared" si="1489"/>
        <v>95350</v>
      </c>
      <c r="B95351">
        <v>255</v>
      </c>
      <c r="C95351">
        <v>24334</v>
      </c>
      <c r="D95351">
        <v>1</v>
      </c>
      <c r="E95351" t="s">
        <v>74077</v>
      </c>
      <c r="F95351" t="s">
        <v>6</v>
      </c>
    </row>
    <row r="95352" spans="1:6" x14ac:dyDescent="0.3">
      <c r="A95352">
        <f t="shared" si="1489"/>
        <v>95351</v>
      </c>
      <c r="B95352">
        <v>255</v>
      </c>
      <c r="C95352">
        <v>24334</v>
      </c>
      <c r="D95352">
        <v>2</v>
      </c>
      <c r="E95352" t="s">
        <v>74078</v>
      </c>
      <c r="F95352" t="s">
        <v>6</v>
      </c>
    </row>
    <row r="95353" spans="1:6" x14ac:dyDescent="0.3">
      <c r="A95353">
        <f t="shared" si="1489"/>
        <v>95352</v>
      </c>
      <c r="B95353">
        <v>255</v>
      </c>
      <c r="C95353">
        <v>24334</v>
      </c>
      <c r="D95353">
        <v>3</v>
      </c>
      <c r="E95353" t="s">
        <v>74079</v>
      </c>
      <c r="F95353" t="s">
        <v>8</v>
      </c>
    </row>
    <row r="95354" spans="1:6" x14ac:dyDescent="0.3">
      <c r="A95354">
        <f t="shared" si="1489"/>
        <v>95353</v>
      </c>
      <c r="B95354">
        <v>255</v>
      </c>
      <c r="C95354">
        <v>24334</v>
      </c>
      <c r="D95354">
        <v>4</v>
      </c>
      <c r="E95354" t="s">
        <v>74080</v>
      </c>
      <c r="F95354" t="s">
        <v>6</v>
      </c>
    </row>
    <row r="95355" spans="1:6" x14ac:dyDescent="0.3">
      <c r="A95355">
        <f t="shared" si="1489"/>
        <v>95354</v>
      </c>
      <c r="B95355">
        <v>255</v>
      </c>
      <c r="C95355">
        <v>24335</v>
      </c>
      <c r="D95355">
        <v>1</v>
      </c>
      <c r="E95355" t="s">
        <v>74081</v>
      </c>
      <c r="F95355" t="s">
        <v>6</v>
      </c>
    </row>
    <row r="95356" spans="1:6" x14ac:dyDescent="0.3">
      <c r="A95356">
        <f t="shared" si="1489"/>
        <v>95355</v>
      </c>
      <c r="B95356">
        <v>255</v>
      </c>
      <c r="C95356">
        <v>24335</v>
      </c>
      <c r="D95356">
        <v>2</v>
      </c>
      <c r="E95356" t="s">
        <v>74082</v>
      </c>
      <c r="F95356" t="s">
        <v>6</v>
      </c>
    </row>
    <row r="95357" spans="1:6" x14ac:dyDescent="0.3">
      <c r="A95357">
        <f t="shared" si="1489"/>
        <v>95356</v>
      </c>
      <c r="B95357">
        <v>255</v>
      </c>
      <c r="C95357">
        <v>24335</v>
      </c>
      <c r="D95357">
        <v>3</v>
      </c>
      <c r="E95357" t="s">
        <v>74083</v>
      </c>
      <c r="F95357" t="s">
        <v>8</v>
      </c>
    </row>
    <row r="95358" spans="1:6" x14ac:dyDescent="0.3">
      <c r="A95358">
        <f t="shared" si="1489"/>
        <v>95357</v>
      </c>
      <c r="B95358">
        <v>255</v>
      </c>
      <c r="C95358">
        <v>24335</v>
      </c>
      <c r="D95358">
        <v>4</v>
      </c>
      <c r="E95358" t="s">
        <v>74084</v>
      </c>
      <c r="F95358" t="s">
        <v>6</v>
      </c>
    </row>
    <row r="95359" spans="1:6" x14ac:dyDescent="0.3">
      <c r="A95359">
        <f t="shared" si="1489"/>
        <v>95358</v>
      </c>
      <c r="B95359">
        <v>255</v>
      </c>
      <c r="C95359">
        <v>24336</v>
      </c>
      <c r="D95359">
        <v>1</v>
      </c>
      <c r="E95359" t="s">
        <v>401</v>
      </c>
      <c r="F95359" t="s">
        <v>6</v>
      </c>
    </row>
    <row r="95360" spans="1:6" x14ac:dyDescent="0.3">
      <c r="A95360">
        <f t="shared" si="1489"/>
        <v>95359</v>
      </c>
      <c r="B95360">
        <v>255</v>
      </c>
      <c r="C95360">
        <v>24336</v>
      </c>
      <c r="D95360">
        <v>2</v>
      </c>
      <c r="E95360" t="s">
        <v>493</v>
      </c>
      <c r="F95360" t="s">
        <v>8</v>
      </c>
    </row>
    <row r="95361" spans="1:6" x14ac:dyDescent="0.3">
      <c r="A95361">
        <f t="shared" si="1489"/>
        <v>95360</v>
      </c>
      <c r="B95361">
        <v>255</v>
      </c>
      <c r="C95361">
        <v>24336</v>
      </c>
      <c r="D95361">
        <v>3</v>
      </c>
      <c r="E95361" t="s">
        <v>402</v>
      </c>
      <c r="F95361" t="s">
        <v>6</v>
      </c>
    </row>
    <row r="95362" spans="1:6" x14ac:dyDescent="0.3">
      <c r="A95362">
        <f t="shared" si="1489"/>
        <v>95361</v>
      </c>
      <c r="B95362">
        <v>255</v>
      </c>
      <c r="C95362">
        <v>24336</v>
      </c>
      <c r="D95362">
        <v>4</v>
      </c>
      <c r="E95362" t="s">
        <v>443</v>
      </c>
      <c r="F95362" t="s">
        <v>6</v>
      </c>
    </row>
    <row r="95363" spans="1:6" x14ac:dyDescent="0.3">
      <c r="A95363">
        <f t="shared" ref="A95363:A95426" si="1490">ROW()-1</f>
        <v>95362</v>
      </c>
      <c r="B95363">
        <v>255</v>
      </c>
      <c r="C95363">
        <v>24337</v>
      </c>
      <c r="D95363">
        <v>1</v>
      </c>
      <c r="E95363" t="s">
        <v>74085</v>
      </c>
      <c r="F95363" t="s">
        <v>6</v>
      </c>
    </row>
    <row r="95364" spans="1:6" x14ac:dyDescent="0.3">
      <c r="A95364">
        <f t="shared" si="1490"/>
        <v>95363</v>
      </c>
      <c r="B95364">
        <v>255</v>
      </c>
      <c r="C95364">
        <v>24337</v>
      </c>
      <c r="D95364">
        <v>2</v>
      </c>
      <c r="E95364" t="s">
        <v>74086</v>
      </c>
      <c r="F95364" t="s">
        <v>8</v>
      </c>
    </row>
    <row r="95365" spans="1:6" x14ac:dyDescent="0.3">
      <c r="A95365">
        <f t="shared" si="1490"/>
        <v>95364</v>
      </c>
      <c r="B95365">
        <v>255</v>
      </c>
      <c r="C95365">
        <v>24337</v>
      </c>
      <c r="D95365">
        <v>3</v>
      </c>
      <c r="E95365" t="s">
        <v>74087</v>
      </c>
      <c r="F95365" t="s">
        <v>6</v>
      </c>
    </row>
    <row r="95366" spans="1:6" x14ac:dyDescent="0.3">
      <c r="A95366">
        <f t="shared" si="1490"/>
        <v>95365</v>
      </c>
      <c r="B95366">
        <v>255</v>
      </c>
      <c r="C95366">
        <v>24337</v>
      </c>
      <c r="D95366">
        <v>4</v>
      </c>
      <c r="E95366" t="s">
        <v>74088</v>
      </c>
      <c r="F95366" t="s">
        <v>6</v>
      </c>
    </row>
    <row r="95367" spans="1:6" x14ac:dyDescent="0.3">
      <c r="A95367">
        <f t="shared" si="1490"/>
        <v>95366</v>
      </c>
      <c r="B95367">
        <v>255</v>
      </c>
      <c r="C95367">
        <v>24338</v>
      </c>
      <c r="D95367">
        <v>1</v>
      </c>
      <c r="E95367" t="s">
        <v>74089</v>
      </c>
      <c r="F95367" t="s">
        <v>6</v>
      </c>
    </row>
    <row r="95368" spans="1:6" x14ac:dyDescent="0.3">
      <c r="A95368">
        <f t="shared" si="1490"/>
        <v>95367</v>
      </c>
      <c r="B95368">
        <v>255</v>
      </c>
      <c r="C95368">
        <v>24338</v>
      </c>
      <c r="D95368">
        <v>2</v>
      </c>
      <c r="E95368" t="s">
        <v>74090</v>
      </c>
      <c r="F95368" t="s">
        <v>6</v>
      </c>
    </row>
    <row r="95369" spans="1:6" x14ac:dyDescent="0.3">
      <c r="A95369">
        <f t="shared" si="1490"/>
        <v>95368</v>
      </c>
      <c r="B95369">
        <v>255</v>
      </c>
      <c r="C95369">
        <v>24338</v>
      </c>
      <c r="D95369">
        <v>3</v>
      </c>
      <c r="E95369" t="s">
        <v>73384</v>
      </c>
      <c r="F95369" t="s">
        <v>6</v>
      </c>
    </row>
    <row r="95370" spans="1:6" x14ac:dyDescent="0.3">
      <c r="A95370">
        <f t="shared" si="1490"/>
        <v>95369</v>
      </c>
      <c r="B95370">
        <v>255</v>
      </c>
      <c r="C95370">
        <v>24338</v>
      </c>
      <c r="D95370">
        <v>4</v>
      </c>
      <c r="E95370" t="s">
        <v>74091</v>
      </c>
      <c r="F95370" t="s">
        <v>8</v>
      </c>
    </row>
    <row r="95371" spans="1:6" x14ac:dyDescent="0.3">
      <c r="A95371">
        <f t="shared" si="1490"/>
        <v>95370</v>
      </c>
      <c r="B95371">
        <v>255</v>
      </c>
      <c r="C95371">
        <v>24339</v>
      </c>
      <c r="D95371">
        <v>1</v>
      </c>
      <c r="E95371" t="s">
        <v>74092</v>
      </c>
      <c r="F95371" t="s">
        <v>6</v>
      </c>
    </row>
    <row r="95372" spans="1:6" x14ac:dyDescent="0.3">
      <c r="A95372">
        <f t="shared" si="1490"/>
        <v>95371</v>
      </c>
      <c r="B95372">
        <v>255</v>
      </c>
      <c r="C95372">
        <v>24339</v>
      </c>
      <c r="D95372">
        <v>2</v>
      </c>
      <c r="E95372" t="s">
        <v>74093</v>
      </c>
      <c r="F95372" t="s">
        <v>6</v>
      </c>
    </row>
    <row r="95373" spans="1:6" x14ac:dyDescent="0.3">
      <c r="A95373">
        <f t="shared" si="1490"/>
        <v>95372</v>
      </c>
      <c r="B95373">
        <v>255</v>
      </c>
      <c r="C95373">
        <v>24339</v>
      </c>
      <c r="D95373">
        <v>3</v>
      </c>
      <c r="E95373" t="s">
        <v>74094</v>
      </c>
      <c r="F95373" t="s">
        <v>8</v>
      </c>
    </row>
    <row r="95374" spans="1:6" x14ac:dyDescent="0.3">
      <c r="A95374">
        <f t="shared" si="1490"/>
        <v>95373</v>
      </c>
      <c r="B95374">
        <v>255</v>
      </c>
      <c r="C95374">
        <v>24339</v>
      </c>
      <c r="D95374">
        <v>4</v>
      </c>
      <c r="E95374" t="s">
        <v>74095</v>
      </c>
      <c r="F95374" t="s">
        <v>6</v>
      </c>
    </row>
    <row r="95375" spans="1:6" x14ac:dyDescent="0.3">
      <c r="A95375">
        <f t="shared" si="1490"/>
        <v>95374</v>
      </c>
      <c r="B95375">
        <v>255</v>
      </c>
      <c r="C95375">
        <v>24340</v>
      </c>
      <c r="D95375">
        <v>1</v>
      </c>
      <c r="E95375" t="s">
        <v>74096</v>
      </c>
      <c r="F95375" t="s">
        <v>6</v>
      </c>
    </row>
    <row r="95376" spans="1:6" x14ac:dyDescent="0.3">
      <c r="A95376">
        <f t="shared" si="1490"/>
        <v>95375</v>
      </c>
      <c r="B95376">
        <v>255</v>
      </c>
      <c r="C95376">
        <v>24340</v>
      </c>
      <c r="D95376">
        <v>2</v>
      </c>
      <c r="E95376" t="s">
        <v>74097</v>
      </c>
      <c r="F95376" t="s">
        <v>8</v>
      </c>
    </row>
    <row r="95377" spans="1:6" x14ac:dyDescent="0.3">
      <c r="A95377">
        <f t="shared" si="1490"/>
        <v>95376</v>
      </c>
      <c r="B95377">
        <v>255</v>
      </c>
      <c r="C95377">
        <v>24340</v>
      </c>
      <c r="D95377">
        <v>3</v>
      </c>
      <c r="E95377" t="s">
        <v>74098</v>
      </c>
      <c r="F95377" t="s">
        <v>6</v>
      </c>
    </row>
    <row r="95378" spans="1:6" x14ac:dyDescent="0.3">
      <c r="A95378">
        <f t="shared" si="1490"/>
        <v>95377</v>
      </c>
      <c r="B95378">
        <v>255</v>
      </c>
      <c r="C95378">
        <v>24340</v>
      </c>
      <c r="D95378">
        <v>4</v>
      </c>
      <c r="E95378" t="s">
        <v>74099</v>
      </c>
      <c r="F95378" t="s">
        <v>6</v>
      </c>
    </row>
    <row r="95379" spans="1:6" x14ac:dyDescent="0.3">
      <c r="A95379">
        <f t="shared" si="1490"/>
        <v>95378</v>
      </c>
      <c r="B95379">
        <v>256</v>
      </c>
      <c r="C95379">
        <v>24341</v>
      </c>
      <c r="D95379">
        <v>1</v>
      </c>
      <c r="E95379" t="s">
        <v>74100</v>
      </c>
      <c r="F95379" t="s">
        <v>8</v>
      </c>
    </row>
    <row r="95380" spans="1:6" x14ac:dyDescent="0.3">
      <c r="A95380">
        <f t="shared" si="1490"/>
        <v>95379</v>
      </c>
      <c r="B95380">
        <v>256</v>
      </c>
      <c r="C95380">
        <v>24341</v>
      </c>
      <c r="D95380">
        <v>2</v>
      </c>
      <c r="E95380" t="s">
        <v>74101</v>
      </c>
      <c r="F95380" t="s">
        <v>6</v>
      </c>
    </row>
    <row r="95381" spans="1:6" x14ac:dyDescent="0.3">
      <c r="A95381">
        <f t="shared" si="1490"/>
        <v>95380</v>
      </c>
      <c r="B95381">
        <v>256</v>
      </c>
      <c r="C95381">
        <v>24341</v>
      </c>
      <c r="D95381">
        <v>3</v>
      </c>
      <c r="E95381" t="s">
        <v>74102</v>
      </c>
      <c r="F95381" t="s">
        <v>6</v>
      </c>
    </row>
    <row r="95382" spans="1:6" x14ac:dyDescent="0.3">
      <c r="A95382">
        <f t="shared" si="1490"/>
        <v>95381</v>
      </c>
      <c r="B95382">
        <v>256</v>
      </c>
      <c r="C95382">
        <v>24341</v>
      </c>
      <c r="D95382">
        <v>4</v>
      </c>
      <c r="E95382" t="s">
        <v>74103</v>
      </c>
      <c r="F95382" t="s">
        <v>6</v>
      </c>
    </row>
    <row r="95383" spans="1:6" x14ac:dyDescent="0.3">
      <c r="A95383">
        <f t="shared" si="1490"/>
        <v>95382</v>
      </c>
      <c r="B95383">
        <v>256</v>
      </c>
      <c r="C95383">
        <v>24342</v>
      </c>
      <c r="D95383">
        <v>1</v>
      </c>
      <c r="E95383" t="s">
        <v>73921</v>
      </c>
      <c r="F95383" t="s">
        <v>6</v>
      </c>
    </row>
    <row r="95384" spans="1:6" x14ac:dyDescent="0.3">
      <c r="A95384">
        <f t="shared" si="1490"/>
        <v>95383</v>
      </c>
      <c r="B95384">
        <v>256</v>
      </c>
      <c r="C95384">
        <v>24342</v>
      </c>
      <c r="D95384">
        <v>2</v>
      </c>
      <c r="E95384" t="s">
        <v>74104</v>
      </c>
      <c r="F95384" t="s">
        <v>8</v>
      </c>
    </row>
    <row r="95385" spans="1:6" x14ac:dyDescent="0.3">
      <c r="A95385">
        <f t="shared" si="1490"/>
        <v>95384</v>
      </c>
      <c r="B95385">
        <v>256</v>
      </c>
      <c r="C95385">
        <v>24342</v>
      </c>
      <c r="D95385">
        <v>3</v>
      </c>
      <c r="E95385" t="s">
        <v>74105</v>
      </c>
      <c r="F95385" t="s">
        <v>6</v>
      </c>
    </row>
    <row r="95386" spans="1:6" x14ac:dyDescent="0.3">
      <c r="A95386">
        <f t="shared" si="1490"/>
        <v>95385</v>
      </c>
      <c r="B95386">
        <v>256</v>
      </c>
      <c r="C95386">
        <v>24342</v>
      </c>
      <c r="D95386">
        <v>4</v>
      </c>
      <c r="E95386" t="s">
        <v>74106</v>
      </c>
      <c r="F95386" t="s">
        <v>6</v>
      </c>
    </row>
    <row r="95387" spans="1:6" x14ac:dyDescent="0.3">
      <c r="A95387">
        <f t="shared" si="1490"/>
        <v>95386</v>
      </c>
      <c r="B95387">
        <v>256</v>
      </c>
      <c r="C95387">
        <v>24343</v>
      </c>
      <c r="D95387">
        <v>1</v>
      </c>
      <c r="E95387" t="s">
        <v>74107</v>
      </c>
      <c r="F95387" t="s">
        <v>6</v>
      </c>
    </row>
    <row r="95388" spans="1:6" x14ac:dyDescent="0.3">
      <c r="A95388">
        <f t="shared" si="1490"/>
        <v>95387</v>
      </c>
      <c r="B95388">
        <v>256</v>
      </c>
      <c r="C95388">
        <v>24343</v>
      </c>
      <c r="D95388">
        <v>2</v>
      </c>
      <c r="E95388" t="s">
        <v>74108</v>
      </c>
      <c r="F95388" t="s">
        <v>6</v>
      </c>
    </row>
    <row r="95389" spans="1:6" x14ac:dyDescent="0.3">
      <c r="A95389">
        <f t="shared" si="1490"/>
        <v>95388</v>
      </c>
      <c r="B95389">
        <v>256</v>
      </c>
      <c r="C95389">
        <v>24343</v>
      </c>
      <c r="D95389">
        <v>3</v>
      </c>
      <c r="E95389" t="s">
        <v>74109</v>
      </c>
      <c r="F95389" t="s">
        <v>8</v>
      </c>
    </row>
    <row r="95390" spans="1:6" x14ac:dyDescent="0.3">
      <c r="A95390">
        <f t="shared" si="1490"/>
        <v>95389</v>
      </c>
      <c r="B95390">
        <v>256</v>
      </c>
      <c r="C95390">
        <v>24343</v>
      </c>
      <c r="D95390">
        <v>4</v>
      </c>
      <c r="E95390" t="s">
        <v>74110</v>
      </c>
      <c r="F95390" t="s">
        <v>6</v>
      </c>
    </row>
    <row r="95391" spans="1:6" x14ac:dyDescent="0.3">
      <c r="A95391">
        <f t="shared" si="1490"/>
        <v>95390</v>
      </c>
      <c r="B95391">
        <v>256</v>
      </c>
      <c r="C95391">
        <v>24344</v>
      </c>
      <c r="D95391">
        <v>1</v>
      </c>
      <c r="E95391" t="s">
        <v>74111</v>
      </c>
      <c r="F95391" t="s">
        <v>6</v>
      </c>
    </row>
    <row r="95392" spans="1:6" x14ac:dyDescent="0.3">
      <c r="A95392">
        <f t="shared" si="1490"/>
        <v>95391</v>
      </c>
      <c r="B95392">
        <v>256</v>
      </c>
      <c r="C95392">
        <v>24344</v>
      </c>
      <c r="D95392">
        <v>2</v>
      </c>
      <c r="E95392" t="s">
        <v>74112</v>
      </c>
      <c r="F95392" t="s">
        <v>6</v>
      </c>
    </row>
    <row r="95393" spans="1:6" x14ac:dyDescent="0.3">
      <c r="A95393">
        <f t="shared" si="1490"/>
        <v>95392</v>
      </c>
      <c r="B95393">
        <v>256</v>
      </c>
      <c r="C95393">
        <v>24344</v>
      </c>
      <c r="D95393">
        <v>3</v>
      </c>
      <c r="E95393" t="s">
        <v>74113</v>
      </c>
      <c r="F95393" t="s">
        <v>8</v>
      </c>
    </row>
    <row r="95394" spans="1:6" x14ac:dyDescent="0.3">
      <c r="A95394">
        <f t="shared" si="1490"/>
        <v>95393</v>
      </c>
      <c r="B95394">
        <v>256</v>
      </c>
      <c r="C95394">
        <v>24344</v>
      </c>
      <c r="D95394">
        <v>4</v>
      </c>
      <c r="E95394" t="s">
        <v>74114</v>
      </c>
      <c r="F95394" t="s">
        <v>6</v>
      </c>
    </row>
    <row r="95395" spans="1:6" x14ac:dyDescent="0.3">
      <c r="A95395">
        <f t="shared" si="1490"/>
        <v>95394</v>
      </c>
      <c r="B95395">
        <v>256</v>
      </c>
      <c r="C95395">
        <v>24345</v>
      </c>
      <c r="D95395">
        <v>1</v>
      </c>
      <c r="E95395" t="s">
        <v>401</v>
      </c>
      <c r="F95395" t="s">
        <v>6</v>
      </c>
    </row>
    <row r="95396" spans="1:6" x14ac:dyDescent="0.3">
      <c r="A95396">
        <f t="shared" si="1490"/>
        <v>95395</v>
      </c>
      <c r="B95396">
        <v>256</v>
      </c>
      <c r="C95396">
        <v>24345</v>
      </c>
      <c r="D95396">
        <v>2</v>
      </c>
      <c r="E95396" t="s">
        <v>74115</v>
      </c>
      <c r="F95396" t="s">
        <v>8</v>
      </c>
    </row>
    <row r="95397" spans="1:6" x14ac:dyDescent="0.3">
      <c r="A95397">
        <f t="shared" si="1490"/>
        <v>95396</v>
      </c>
      <c r="B95397">
        <v>256</v>
      </c>
      <c r="C95397">
        <v>24345</v>
      </c>
      <c r="D95397">
        <v>3</v>
      </c>
      <c r="E95397" t="s">
        <v>74116</v>
      </c>
      <c r="F95397" t="s">
        <v>6</v>
      </c>
    </row>
    <row r="95398" spans="1:6" x14ac:dyDescent="0.3">
      <c r="A95398">
        <f t="shared" si="1490"/>
        <v>95397</v>
      </c>
      <c r="B95398">
        <v>256</v>
      </c>
      <c r="C95398">
        <v>24345</v>
      </c>
      <c r="D95398">
        <v>4</v>
      </c>
      <c r="E95398" t="s">
        <v>74117</v>
      </c>
      <c r="F95398" t="s">
        <v>6</v>
      </c>
    </row>
    <row r="95399" spans="1:6" x14ac:dyDescent="0.3">
      <c r="A95399">
        <f t="shared" si="1490"/>
        <v>95398</v>
      </c>
      <c r="B95399">
        <v>256</v>
      </c>
      <c r="C95399">
        <v>24346</v>
      </c>
      <c r="D95399">
        <v>1</v>
      </c>
      <c r="E95399" t="s">
        <v>1238</v>
      </c>
      <c r="F95399" t="s">
        <v>6</v>
      </c>
    </row>
    <row r="95400" spans="1:6" x14ac:dyDescent="0.3">
      <c r="A95400">
        <f t="shared" si="1490"/>
        <v>95399</v>
      </c>
      <c r="B95400">
        <v>256</v>
      </c>
      <c r="C95400">
        <v>24346</v>
      </c>
      <c r="D95400">
        <v>2</v>
      </c>
      <c r="E95400" t="s">
        <v>11084</v>
      </c>
      <c r="F95400" t="s">
        <v>6</v>
      </c>
    </row>
    <row r="95401" spans="1:6" x14ac:dyDescent="0.3">
      <c r="A95401">
        <f t="shared" si="1490"/>
        <v>95400</v>
      </c>
      <c r="B95401">
        <v>256</v>
      </c>
      <c r="C95401">
        <v>24346</v>
      </c>
      <c r="D95401">
        <v>3</v>
      </c>
      <c r="E95401" t="s">
        <v>74118</v>
      </c>
      <c r="F95401" t="s">
        <v>6</v>
      </c>
    </row>
    <row r="95402" spans="1:6" x14ac:dyDescent="0.3">
      <c r="A95402">
        <f t="shared" si="1490"/>
        <v>95401</v>
      </c>
      <c r="B95402">
        <v>256</v>
      </c>
      <c r="C95402">
        <v>24346</v>
      </c>
      <c r="D95402">
        <v>4</v>
      </c>
      <c r="E95402" t="s">
        <v>1897</v>
      </c>
      <c r="F95402" t="s">
        <v>8</v>
      </c>
    </row>
    <row r="95403" spans="1:6" x14ac:dyDescent="0.3">
      <c r="A95403">
        <f t="shared" si="1490"/>
        <v>95402</v>
      </c>
      <c r="B95403">
        <v>256</v>
      </c>
      <c r="C95403">
        <v>24347</v>
      </c>
      <c r="D95403">
        <v>1</v>
      </c>
      <c r="E95403" t="s">
        <v>74119</v>
      </c>
      <c r="F95403" t="s">
        <v>6</v>
      </c>
    </row>
    <row r="95404" spans="1:6" x14ac:dyDescent="0.3">
      <c r="A95404">
        <f t="shared" si="1490"/>
        <v>95403</v>
      </c>
      <c r="B95404">
        <v>256</v>
      </c>
      <c r="C95404">
        <v>24347</v>
      </c>
      <c r="D95404">
        <v>2</v>
      </c>
      <c r="E95404" t="s">
        <v>74120</v>
      </c>
      <c r="F95404" t="s">
        <v>6</v>
      </c>
    </row>
    <row r="95405" spans="1:6" x14ac:dyDescent="0.3">
      <c r="A95405">
        <f t="shared" si="1490"/>
        <v>95404</v>
      </c>
      <c r="B95405">
        <v>256</v>
      </c>
      <c r="C95405">
        <v>24347</v>
      </c>
      <c r="D95405">
        <v>3</v>
      </c>
      <c r="E95405" t="s">
        <v>74121</v>
      </c>
      <c r="F95405" t="s">
        <v>6</v>
      </c>
    </row>
    <row r="95406" spans="1:6" x14ac:dyDescent="0.3">
      <c r="A95406">
        <f t="shared" si="1490"/>
        <v>95405</v>
      </c>
      <c r="B95406">
        <v>256</v>
      </c>
      <c r="C95406">
        <v>24347</v>
      </c>
      <c r="D95406">
        <v>4</v>
      </c>
      <c r="E95406" t="s">
        <v>74122</v>
      </c>
      <c r="F95406" t="s">
        <v>8</v>
      </c>
    </row>
    <row r="95407" spans="1:6" x14ac:dyDescent="0.3">
      <c r="A95407">
        <f t="shared" si="1490"/>
        <v>95406</v>
      </c>
      <c r="B95407">
        <v>256</v>
      </c>
      <c r="C95407">
        <v>24348</v>
      </c>
      <c r="D95407">
        <v>1</v>
      </c>
      <c r="E95407" t="s">
        <v>74123</v>
      </c>
      <c r="F95407" t="s">
        <v>6</v>
      </c>
    </row>
    <row r="95408" spans="1:6" x14ac:dyDescent="0.3">
      <c r="A95408">
        <f t="shared" si="1490"/>
        <v>95407</v>
      </c>
      <c r="B95408">
        <v>256</v>
      </c>
      <c r="C95408">
        <v>24348</v>
      </c>
      <c r="D95408">
        <v>2</v>
      </c>
      <c r="E95408" t="s">
        <v>74124</v>
      </c>
      <c r="F95408" t="s">
        <v>8</v>
      </c>
    </row>
    <row r="95409" spans="1:6" x14ac:dyDescent="0.3">
      <c r="A95409">
        <f t="shared" si="1490"/>
        <v>95408</v>
      </c>
      <c r="B95409">
        <v>256</v>
      </c>
      <c r="C95409">
        <v>24348</v>
      </c>
      <c r="D95409">
        <v>3</v>
      </c>
      <c r="E95409" t="s">
        <v>74125</v>
      </c>
      <c r="F95409" t="s">
        <v>6</v>
      </c>
    </row>
    <row r="95410" spans="1:6" x14ac:dyDescent="0.3">
      <c r="A95410">
        <f t="shared" si="1490"/>
        <v>95409</v>
      </c>
      <c r="B95410">
        <v>256</v>
      </c>
      <c r="C95410">
        <v>24348</v>
      </c>
      <c r="D95410">
        <v>4</v>
      </c>
      <c r="E95410" t="s">
        <v>74126</v>
      </c>
      <c r="F95410" t="s">
        <v>6</v>
      </c>
    </row>
    <row r="95411" spans="1:6" x14ac:dyDescent="0.3">
      <c r="A95411">
        <f t="shared" si="1490"/>
        <v>95410</v>
      </c>
      <c r="B95411">
        <v>256</v>
      </c>
      <c r="C95411">
        <v>24349</v>
      </c>
      <c r="D95411">
        <v>1</v>
      </c>
      <c r="E95411" t="s">
        <v>74127</v>
      </c>
      <c r="F95411" t="s">
        <v>6</v>
      </c>
    </row>
    <row r="95412" spans="1:6" x14ac:dyDescent="0.3">
      <c r="A95412">
        <f t="shared" si="1490"/>
        <v>95411</v>
      </c>
      <c r="B95412">
        <v>256</v>
      </c>
      <c r="C95412">
        <v>24349</v>
      </c>
      <c r="D95412">
        <v>2</v>
      </c>
      <c r="E95412" t="s">
        <v>74128</v>
      </c>
      <c r="F95412" t="s">
        <v>6</v>
      </c>
    </row>
    <row r="95413" spans="1:6" x14ac:dyDescent="0.3">
      <c r="A95413">
        <f t="shared" si="1490"/>
        <v>95412</v>
      </c>
      <c r="B95413">
        <v>256</v>
      </c>
      <c r="C95413">
        <v>24349</v>
      </c>
      <c r="D95413">
        <v>3</v>
      </c>
      <c r="E95413" t="s">
        <v>74129</v>
      </c>
      <c r="F95413" t="s">
        <v>6</v>
      </c>
    </row>
    <row r="95414" spans="1:6" x14ac:dyDescent="0.3">
      <c r="A95414">
        <f t="shared" si="1490"/>
        <v>95413</v>
      </c>
      <c r="B95414">
        <v>256</v>
      </c>
      <c r="C95414">
        <v>24349</v>
      </c>
      <c r="D95414">
        <v>4</v>
      </c>
      <c r="E95414" t="s">
        <v>74130</v>
      </c>
      <c r="F95414" t="s">
        <v>8</v>
      </c>
    </row>
    <row r="95415" spans="1:6" x14ac:dyDescent="0.3">
      <c r="A95415">
        <f t="shared" si="1490"/>
        <v>95414</v>
      </c>
      <c r="B95415">
        <v>256</v>
      </c>
      <c r="C95415">
        <v>24350</v>
      </c>
      <c r="D95415">
        <v>1</v>
      </c>
      <c r="E95415" t="s">
        <v>74131</v>
      </c>
      <c r="F95415" t="s">
        <v>8</v>
      </c>
    </row>
    <row r="95416" spans="1:6" x14ac:dyDescent="0.3">
      <c r="A95416">
        <f t="shared" si="1490"/>
        <v>95415</v>
      </c>
      <c r="B95416">
        <v>256</v>
      </c>
      <c r="C95416">
        <v>24350</v>
      </c>
      <c r="D95416">
        <v>2</v>
      </c>
      <c r="E95416" t="s">
        <v>74132</v>
      </c>
      <c r="F95416" t="s">
        <v>6</v>
      </c>
    </row>
    <row r="95417" spans="1:6" x14ac:dyDescent="0.3">
      <c r="A95417">
        <f t="shared" si="1490"/>
        <v>95416</v>
      </c>
      <c r="B95417">
        <v>256</v>
      </c>
      <c r="C95417">
        <v>24350</v>
      </c>
      <c r="D95417">
        <v>3</v>
      </c>
      <c r="E95417" t="s">
        <v>74133</v>
      </c>
      <c r="F95417" t="s">
        <v>6</v>
      </c>
    </row>
    <row r="95418" spans="1:6" x14ac:dyDescent="0.3">
      <c r="A95418">
        <f t="shared" si="1490"/>
        <v>95417</v>
      </c>
      <c r="B95418">
        <v>256</v>
      </c>
      <c r="C95418">
        <v>24350</v>
      </c>
      <c r="D95418">
        <v>4</v>
      </c>
      <c r="E95418" t="s">
        <v>74134</v>
      </c>
      <c r="F95418" t="s">
        <v>6</v>
      </c>
    </row>
    <row r="95419" spans="1:6" x14ac:dyDescent="0.3">
      <c r="A95419">
        <f t="shared" si="1490"/>
        <v>95418</v>
      </c>
      <c r="B95419">
        <v>256</v>
      </c>
      <c r="C95419">
        <v>24351</v>
      </c>
      <c r="D95419">
        <v>1</v>
      </c>
      <c r="E95419" t="s">
        <v>74135</v>
      </c>
      <c r="F95419" t="s">
        <v>6</v>
      </c>
    </row>
    <row r="95420" spans="1:6" x14ac:dyDescent="0.3">
      <c r="A95420">
        <f t="shared" si="1490"/>
        <v>95419</v>
      </c>
      <c r="B95420">
        <v>256</v>
      </c>
      <c r="C95420">
        <v>24351</v>
      </c>
      <c r="D95420">
        <v>2</v>
      </c>
      <c r="E95420" t="s">
        <v>74136</v>
      </c>
      <c r="F95420" t="s">
        <v>8</v>
      </c>
    </row>
    <row r="95421" spans="1:6" x14ac:dyDescent="0.3">
      <c r="A95421">
        <f t="shared" si="1490"/>
        <v>95420</v>
      </c>
      <c r="B95421">
        <v>256</v>
      </c>
      <c r="C95421">
        <v>24351</v>
      </c>
      <c r="D95421">
        <v>3</v>
      </c>
      <c r="E95421" t="s">
        <v>74137</v>
      </c>
      <c r="F95421" t="s">
        <v>6</v>
      </c>
    </row>
    <row r="95422" spans="1:6" x14ac:dyDescent="0.3">
      <c r="A95422">
        <f t="shared" si="1490"/>
        <v>95421</v>
      </c>
      <c r="B95422">
        <v>256</v>
      </c>
      <c r="C95422">
        <v>24351</v>
      </c>
      <c r="D95422">
        <v>4</v>
      </c>
      <c r="E95422" t="s">
        <v>74138</v>
      </c>
      <c r="F95422" t="s">
        <v>6</v>
      </c>
    </row>
    <row r="95423" spans="1:6" x14ac:dyDescent="0.3">
      <c r="A95423">
        <f t="shared" si="1490"/>
        <v>95422</v>
      </c>
      <c r="B95423">
        <v>256</v>
      </c>
      <c r="C95423">
        <v>24352</v>
      </c>
      <c r="D95423">
        <v>1</v>
      </c>
      <c r="E95423" t="s">
        <v>74139</v>
      </c>
      <c r="F95423" t="s">
        <v>6</v>
      </c>
    </row>
    <row r="95424" spans="1:6" x14ac:dyDescent="0.3">
      <c r="A95424">
        <f t="shared" si="1490"/>
        <v>95423</v>
      </c>
      <c r="B95424">
        <v>256</v>
      </c>
      <c r="C95424">
        <v>24352</v>
      </c>
      <c r="D95424">
        <v>2</v>
      </c>
      <c r="E95424" t="s">
        <v>74140</v>
      </c>
      <c r="F95424" t="s">
        <v>6</v>
      </c>
    </row>
    <row r="95425" spans="1:6" x14ac:dyDescent="0.3">
      <c r="A95425">
        <f t="shared" si="1490"/>
        <v>95424</v>
      </c>
      <c r="B95425">
        <v>256</v>
      </c>
      <c r="C95425">
        <v>24352</v>
      </c>
      <c r="D95425">
        <v>3</v>
      </c>
      <c r="E95425" t="s">
        <v>74141</v>
      </c>
      <c r="F95425" t="s">
        <v>6</v>
      </c>
    </row>
    <row r="95426" spans="1:6" x14ac:dyDescent="0.3">
      <c r="A95426">
        <f t="shared" si="1490"/>
        <v>95425</v>
      </c>
      <c r="B95426">
        <v>256</v>
      </c>
      <c r="C95426">
        <v>24352</v>
      </c>
      <c r="D95426">
        <v>4</v>
      </c>
      <c r="E95426" t="s">
        <v>74142</v>
      </c>
      <c r="F95426" t="s">
        <v>8</v>
      </c>
    </row>
    <row r="95427" spans="1:6" x14ac:dyDescent="0.3">
      <c r="A95427">
        <f t="shared" ref="A95427:A95490" si="1491">ROW()-1</f>
        <v>95426</v>
      </c>
      <c r="B95427">
        <v>256</v>
      </c>
      <c r="C95427">
        <v>24353</v>
      </c>
      <c r="D95427">
        <v>1</v>
      </c>
      <c r="E95427" t="s">
        <v>60065</v>
      </c>
      <c r="F95427" t="s">
        <v>6</v>
      </c>
    </row>
    <row r="95428" spans="1:6" x14ac:dyDescent="0.3">
      <c r="A95428">
        <f t="shared" si="1491"/>
        <v>95427</v>
      </c>
      <c r="B95428">
        <v>256</v>
      </c>
      <c r="C95428">
        <v>24353</v>
      </c>
      <c r="D95428">
        <v>2</v>
      </c>
      <c r="E95428" t="s">
        <v>74143</v>
      </c>
      <c r="F95428" t="s">
        <v>6</v>
      </c>
    </row>
    <row r="95429" spans="1:6" x14ac:dyDescent="0.3">
      <c r="A95429">
        <f t="shared" si="1491"/>
        <v>95428</v>
      </c>
      <c r="B95429">
        <v>256</v>
      </c>
      <c r="C95429">
        <v>24353</v>
      </c>
      <c r="D95429">
        <v>3</v>
      </c>
      <c r="E95429" t="s">
        <v>74052</v>
      </c>
      <c r="F95429" t="s">
        <v>6</v>
      </c>
    </row>
    <row r="95430" spans="1:6" x14ac:dyDescent="0.3">
      <c r="A95430">
        <f t="shared" si="1491"/>
        <v>95429</v>
      </c>
      <c r="B95430">
        <v>256</v>
      </c>
      <c r="C95430">
        <v>24353</v>
      </c>
      <c r="D95430">
        <v>4</v>
      </c>
      <c r="E95430" t="s">
        <v>74144</v>
      </c>
      <c r="F95430" t="s">
        <v>8</v>
      </c>
    </row>
    <row r="95431" spans="1:6" x14ac:dyDescent="0.3">
      <c r="A95431">
        <f t="shared" si="1491"/>
        <v>95430</v>
      </c>
      <c r="B95431">
        <v>256</v>
      </c>
      <c r="C95431">
        <v>24354</v>
      </c>
      <c r="D95431">
        <v>1</v>
      </c>
      <c r="E95431" t="s">
        <v>74145</v>
      </c>
      <c r="F95431" t="s">
        <v>6</v>
      </c>
    </row>
    <row r="95432" spans="1:6" x14ac:dyDescent="0.3">
      <c r="A95432">
        <f t="shared" si="1491"/>
        <v>95431</v>
      </c>
      <c r="B95432">
        <v>256</v>
      </c>
      <c r="C95432">
        <v>24354</v>
      </c>
      <c r="D95432">
        <v>2</v>
      </c>
      <c r="E95432" t="s">
        <v>74146</v>
      </c>
      <c r="F95432" t="s">
        <v>6</v>
      </c>
    </row>
    <row r="95433" spans="1:6" x14ac:dyDescent="0.3">
      <c r="A95433">
        <f t="shared" si="1491"/>
        <v>95432</v>
      </c>
      <c r="B95433">
        <v>256</v>
      </c>
      <c r="C95433">
        <v>24354</v>
      </c>
      <c r="D95433">
        <v>3</v>
      </c>
      <c r="E95433" t="s">
        <v>74147</v>
      </c>
      <c r="F95433" t="s">
        <v>8</v>
      </c>
    </row>
    <row r="95434" spans="1:6" x14ac:dyDescent="0.3">
      <c r="A95434">
        <f t="shared" si="1491"/>
        <v>95433</v>
      </c>
      <c r="B95434">
        <v>256</v>
      </c>
      <c r="C95434">
        <v>24354</v>
      </c>
      <c r="D95434">
        <v>4</v>
      </c>
      <c r="E95434" t="s">
        <v>74148</v>
      </c>
      <c r="F95434" t="s">
        <v>6</v>
      </c>
    </row>
    <row r="95435" spans="1:6" x14ac:dyDescent="0.3">
      <c r="A95435">
        <f t="shared" si="1491"/>
        <v>95434</v>
      </c>
      <c r="B95435">
        <v>256</v>
      </c>
      <c r="C95435">
        <v>24355</v>
      </c>
      <c r="D95435">
        <v>1</v>
      </c>
      <c r="E95435" t="s">
        <v>74149</v>
      </c>
      <c r="F95435" t="s">
        <v>6</v>
      </c>
    </row>
    <row r="95436" spans="1:6" x14ac:dyDescent="0.3">
      <c r="A95436">
        <f t="shared" si="1491"/>
        <v>95435</v>
      </c>
      <c r="B95436">
        <v>256</v>
      </c>
      <c r="C95436">
        <v>24355</v>
      </c>
      <c r="D95436">
        <v>2</v>
      </c>
      <c r="E95436" t="s">
        <v>74150</v>
      </c>
      <c r="F95436" t="s">
        <v>6</v>
      </c>
    </row>
    <row r="95437" spans="1:6" x14ac:dyDescent="0.3">
      <c r="A95437">
        <f t="shared" si="1491"/>
        <v>95436</v>
      </c>
      <c r="B95437">
        <v>256</v>
      </c>
      <c r="C95437">
        <v>24355</v>
      </c>
      <c r="D95437">
        <v>3</v>
      </c>
      <c r="E95437" t="s">
        <v>74151</v>
      </c>
      <c r="F95437" t="s">
        <v>6</v>
      </c>
    </row>
    <row r="95438" spans="1:6" x14ac:dyDescent="0.3">
      <c r="A95438">
        <f t="shared" si="1491"/>
        <v>95437</v>
      </c>
      <c r="B95438">
        <v>256</v>
      </c>
      <c r="C95438">
        <v>24355</v>
      </c>
      <c r="D95438">
        <v>4</v>
      </c>
      <c r="E95438" t="s">
        <v>74152</v>
      </c>
      <c r="F95438" t="s">
        <v>8</v>
      </c>
    </row>
    <row r="95439" spans="1:6" x14ac:dyDescent="0.3">
      <c r="A95439">
        <f t="shared" si="1491"/>
        <v>95438</v>
      </c>
      <c r="B95439">
        <v>256</v>
      </c>
      <c r="C95439">
        <v>24356</v>
      </c>
      <c r="D95439">
        <v>1</v>
      </c>
      <c r="E95439" t="s">
        <v>4515</v>
      </c>
      <c r="F95439" t="s">
        <v>6</v>
      </c>
    </row>
    <row r="95440" spans="1:6" x14ac:dyDescent="0.3">
      <c r="A95440">
        <f t="shared" si="1491"/>
        <v>95439</v>
      </c>
      <c r="B95440">
        <v>256</v>
      </c>
      <c r="C95440">
        <v>24356</v>
      </c>
      <c r="D95440">
        <v>2</v>
      </c>
      <c r="E95440" t="s">
        <v>3071</v>
      </c>
      <c r="F95440" t="s">
        <v>6</v>
      </c>
    </row>
    <row r="95441" spans="1:6" x14ac:dyDescent="0.3">
      <c r="A95441">
        <f t="shared" si="1491"/>
        <v>95440</v>
      </c>
      <c r="B95441">
        <v>256</v>
      </c>
      <c r="C95441">
        <v>24356</v>
      </c>
      <c r="D95441">
        <v>3</v>
      </c>
      <c r="E95441" t="s">
        <v>1495</v>
      </c>
      <c r="F95441" t="s">
        <v>8</v>
      </c>
    </row>
    <row r="95442" spans="1:6" x14ac:dyDescent="0.3">
      <c r="A95442">
        <f t="shared" si="1491"/>
        <v>95441</v>
      </c>
      <c r="B95442">
        <v>256</v>
      </c>
      <c r="C95442">
        <v>24356</v>
      </c>
      <c r="D95442">
        <v>4</v>
      </c>
      <c r="E95442" t="s">
        <v>3319</v>
      </c>
      <c r="F95442" t="s">
        <v>6</v>
      </c>
    </row>
    <row r="95443" spans="1:6" x14ac:dyDescent="0.3">
      <c r="A95443">
        <f t="shared" si="1491"/>
        <v>95442</v>
      </c>
      <c r="B95443">
        <v>256</v>
      </c>
      <c r="C95443">
        <v>24357</v>
      </c>
      <c r="D95443">
        <v>1</v>
      </c>
      <c r="E95443" t="s">
        <v>74153</v>
      </c>
      <c r="F95443" t="s">
        <v>8</v>
      </c>
    </row>
    <row r="95444" spans="1:6" x14ac:dyDescent="0.3">
      <c r="A95444">
        <f t="shared" si="1491"/>
        <v>95443</v>
      </c>
      <c r="B95444">
        <v>256</v>
      </c>
      <c r="C95444">
        <v>24357</v>
      </c>
      <c r="D95444">
        <v>2</v>
      </c>
      <c r="E95444" t="s">
        <v>74154</v>
      </c>
      <c r="F95444" t="s">
        <v>6</v>
      </c>
    </row>
    <row r="95445" spans="1:6" x14ac:dyDescent="0.3">
      <c r="A95445">
        <f t="shared" si="1491"/>
        <v>95444</v>
      </c>
      <c r="B95445">
        <v>256</v>
      </c>
      <c r="C95445">
        <v>24357</v>
      </c>
      <c r="D95445">
        <v>3</v>
      </c>
      <c r="E95445" t="s">
        <v>74155</v>
      </c>
      <c r="F95445" t="s">
        <v>6</v>
      </c>
    </row>
    <row r="95446" spans="1:6" x14ac:dyDescent="0.3">
      <c r="A95446">
        <f t="shared" si="1491"/>
        <v>95445</v>
      </c>
      <c r="B95446">
        <v>256</v>
      </c>
      <c r="C95446">
        <v>24357</v>
      </c>
      <c r="D95446">
        <v>4</v>
      </c>
      <c r="E95446" t="s">
        <v>74156</v>
      </c>
      <c r="F95446" t="s">
        <v>6</v>
      </c>
    </row>
    <row r="95447" spans="1:6" x14ac:dyDescent="0.3">
      <c r="A95447">
        <f t="shared" si="1491"/>
        <v>95446</v>
      </c>
      <c r="B95447">
        <v>256</v>
      </c>
      <c r="C95447">
        <v>24358</v>
      </c>
      <c r="D95447">
        <v>1</v>
      </c>
      <c r="E95447" t="s">
        <v>74157</v>
      </c>
      <c r="F95447" t="s">
        <v>6</v>
      </c>
    </row>
    <row r="95448" spans="1:6" x14ac:dyDescent="0.3">
      <c r="A95448">
        <f t="shared" si="1491"/>
        <v>95447</v>
      </c>
      <c r="B95448">
        <v>256</v>
      </c>
      <c r="C95448">
        <v>24358</v>
      </c>
      <c r="D95448">
        <v>2</v>
      </c>
      <c r="E95448" t="s">
        <v>74158</v>
      </c>
      <c r="F95448" t="s">
        <v>6</v>
      </c>
    </row>
    <row r="95449" spans="1:6" x14ac:dyDescent="0.3">
      <c r="A95449">
        <f t="shared" si="1491"/>
        <v>95448</v>
      </c>
      <c r="B95449">
        <v>256</v>
      </c>
      <c r="C95449">
        <v>24358</v>
      </c>
      <c r="D95449">
        <v>3</v>
      </c>
      <c r="E95449" t="s">
        <v>74159</v>
      </c>
      <c r="F95449" t="s">
        <v>6</v>
      </c>
    </row>
    <row r="95450" spans="1:6" x14ac:dyDescent="0.3">
      <c r="A95450">
        <f t="shared" si="1491"/>
        <v>95449</v>
      </c>
      <c r="B95450">
        <v>256</v>
      </c>
      <c r="C95450">
        <v>24358</v>
      </c>
      <c r="D95450">
        <v>4</v>
      </c>
      <c r="E95450" t="s">
        <v>74160</v>
      </c>
      <c r="F95450" t="s">
        <v>8</v>
      </c>
    </row>
    <row r="95451" spans="1:6" x14ac:dyDescent="0.3">
      <c r="A95451">
        <f t="shared" si="1491"/>
        <v>95450</v>
      </c>
      <c r="B95451">
        <v>256</v>
      </c>
      <c r="C95451">
        <v>24359</v>
      </c>
      <c r="D95451">
        <v>1</v>
      </c>
      <c r="E95451" t="s">
        <v>74161</v>
      </c>
      <c r="F95451" t="s">
        <v>8</v>
      </c>
    </row>
    <row r="95452" spans="1:6" x14ac:dyDescent="0.3">
      <c r="A95452">
        <f t="shared" si="1491"/>
        <v>95451</v>
      </c>
      <c r="B95452">
        <v>256</v>
      </c>
      <c r="C95452">
        <v>24359</v>
      </c>
      <c r="D95452">
        <v>2</v>
      </c>
      <c r="E95452" t="s">
        <v>74162</v>
      </c>
      <c r="F95452" t="s">
        <v>6</v>
      </c>
    </row>
    <row r="95453" spans="1:6" x14ac:dyDescent="0.3">
      <c r="A95453">
        <f t="shared" si="1491"/>
        <v>95452</v>
      </c>
      <c r="B95453">
        <v>256</v>
      </c>
      <c r="C95453">
        <v>24359</v>
      </c>
      <c r="D95453">
        <v>3</v>
      </c>
      <c r="E95453" t="s">
        <v>74163</v>
      </c>
      <c r="F95453" t="s">
        <v>6</v>
      </c>
    </row>
    <row r="95454" spans="1:6" x14ac:dyDescent="0.3">
      <c r="A95454">
        <f t="shared" si="1491"/>
        <v>95453</v>
      </c>
      <c r="B95454">
        <v>256</v>
      </c>
      <c r="C95454">
        <v>24359</v>
      </c>
      <c r="D95454">
        <v>4</v>
      </c>
      <c r="E95454" t="s">
        <v>74164</v>
      </c>
      <c r="F95454" t="s">
        <v>6</v>
      </c>
    </row>
    <row r="95455" spans="1:6" x14ac:dyDescent="0.3">
      <c r="A95455">
        <f t="shared" si="1491"/>
        <v>95454</v>
      </c>
      <c r="B95455">
        <v>256</v>
      </c>
      <c r="C95455">
        <v>24360</v>
      </c>
      <c r="D95455">
        <v>1</v>
      </c>
      <c r="E95455" t="s">
        <v>74165</v>
      </c>
      <c r="F95455" t="s">
        <v>6</v>
      </c>
    </row>
    <row r="95456" spans="1:6" x14ac:dyDescent="0.3">
      <c r="A95456">
        <f t="shared" si="1491"/>
        <v>95455</v>
      </c>
      <c r="B95456">
        <v>256</v>
      </c>
      <c r="C95456">
        <v>24360</v>
      </c>
      <c r="D95456">
        <v>2</v>
      </c>
      <c r="E95456" t="s">
        <v>74166</v>
      </c>
      <c r="F95456" t="s">
        <v>8</v>
      </c>
    </row>
    <row r="95457" spans="1:6" x14ac:dyDescent="0.3">
      <c r="A95457">
        <f t="shared" si="1491"/>
        <v>95456</v>
      </c>
      <c r="B95457">
        <v>256</v>
      </c>
      <c r="C95457">
        <v>24360</v>
      </c>
      <c r="D95457">
        <v>3</v>
      </c>
      <c r="E95457" t="s">
        <v>74167</v>
      </c>
      <c r="F95457" t="s">
        <v>6</v>
      </c>
    </row>
    <row r="95458" spans="1:6" x14ac:dyDescent="0.3">
      <c r="A95458">
        <f t="shared" si="1491"/>
        <v>95457</v>
      </c>
      <c r="B95458">
        <v>256</v>
      </c>
      <c r="C95458">
        <v>24360</v>
      </c>
      <c r="D95458">
        <v>4</v>
      </c>
      <c r="E95458" t="s">
        <v>74168</v>
      </c>
      <c r="F95458" t="s">
        <v>6</v>
      </c>
    </row>
    <row r="95459" spans="1:6" x14ac:dyDescent="0.3">
      <c r="A95459">
        <f t="shared" si="1491"/>
        <v>95458</v>
      </c>
      <c r="B95459">
        <v>256</v>
      </c>
      <c r="C95459">
        <v>24361</v>
      </c>
      <c r="D95459">
        <v>1</v>
      </c>
      <c r="E95459" t="s">
        <v>74169</v>
      </c>
      <c r="F95459" t="s">
        <v>6</v>
      </c>
    </row>
    <row r="95460" spans="1:6" x14ac:dyDescent="0.3">
      <c r="A95460">
        <f t="shared" si="1491"/>
        <v>95459</v>
      </c>
      <c r="B95460">
        <v>256</v>
      </c>
      <c r="C95460">
        <v>24361</v>
      </c>
      <c r="D95460">
        <v>2</v>
      </c>
      <c r="E95460" t="s">
        <v>73486</v>
      </c>
      <c r="F95460" t="s">
        <v>6</v>
      </c>
    </row>
    <row r="95461" spans="1:6" x14ac:dyDescent="0.3">
      <c r="A95461">
        <f t="shared" si="1491"/>
        <v>95460</v>
      </c>
      <c r="B95461">
        <v>256</v>
      </c>
      <c r="C95461">
        <v>24361</v>
      </c>
      <c r="D95461">
        <v>3</v>
      </c>
      <c r="E95461" t="s">
        <v>74170</v>
      </c>
      <c r="F95461" t="s">
        <v>8</v>
      </c>
    </row>
    <row r="95462" spans="1:6" x14ac:dyDescent="0.3">
      <c r="A95462">
        <f t="shared" si="1491"/>
        <v>95461</v>
      </c>
      <c r="B95462">
        <v>256</v>
      </c>
      <c r="C95462">
        <v>24361</v>
      </c>
      <c r="D95462">
        <v>4</v>
      </c>
      <c r="E95462" t="s">
        <v>73488</v>
      </c>
      <c r="F95462" t="s">
        <v>6</v>
      </c>
    </row>
    <row r="95463" spans="1:6" x14ac:dyDescent="0.3">
      <c r="A95463">
        <f t="shared" si="1491"/>
        <v>95462</v>
      </c>
      <c r="B95463">
        <v>256</v>
      </c>
      <c r="C95463">
        <v>24362</v>
      </c>
      <c r="D95463">
        <v>1</v>
      </c>
      <c r="E95463" t="s">
        <v>11386</v>
      </c>
      <c r="F95463" t="s">
        <v>6</v>
      </c>
    </row>
    <row r="95464" spans="1:6" x14ac:dyDescent="0.3">
      <c r="A95464">
        <f t="shared" si="1491"/>
        <v>95463</v>
      </c>
      <c r="B95464">
        <v>256</v>
      </c>
      <c r="C95464">
        <v>24362</v>
      </c>
      <c r="D95464">
        <v>2</v>
      </c>
      <c r="E95464" t="s">
        <v>5403</v>
      </c>
      <c r="F95464" t="s">
        <v>8</v>
      </c>
    </row>
    <row r="95465" spans="1:6" x14ac:dyDescent="0.3">
      <c r="A95465">
        <f t="shared" si="1491"/>
        <v>95464</v>
      </c>
      <c r="B95465">
        <v>256</v>
      </c>
      <c r="C95465">
        <v>24362</v>
      </c>
      <c r="D95465">
        <v>3</v>
      </c>
      <c r="E95465" t="s">
        <v>10268</v>
      </c>
      <c r="F95465" t="s">
        <v>6</v>
      </c>
    </row>
    <row r="95466" spans="1:6" x14ac:dyDescent="0.3">
      <c r="A95466">
        <f t="shared" si="1491"/>
        <v>95465</v>
      </c>
      <c r="B95466">
        <v>256</v>
      </c>
      <c r="C95466">
        <v>24362</v>
      </c>
      <c r="D95466">
        <v>4</v>
      </c>
      <c r="E95466" t="s">
        <v>5405</v>
      </c>
      <c r="F95466" t="s">
        <v>6</v>
      </c>
    </row>
    <row r="95467" spans="1:6" x14ac:dyDescent="0.3">
      <c r="A95467">
        <f t="shared" si="1491"/>
        <v>95466</v>
      </c>
      <c r="B95467">
        <v>256</v>
      </c>
      <c r="C95467">
        <v>24363</v>
      </c>
      <c r="D95467">
        <v>1</v>
      </c>
      <c r="E95467" t="s">
        <v>74171</v>
      </c>
      <c r="F95467" t="s">
        <v>8</v>
      </c>
    </row>
    <row r="95468" spans="1:6" x14ac:dyDescent="0.3">
      <c r="A95468">
        <f t="shared" si="1491"/>
        <v>95467</v>
      </c>
      <c r="B95468">
        <v>256</v>
      </c>
      <c r="C95468">
        <v>24363</v>
      </c>
      <c r="D95468">
        <v>2</v>
      </c>
      <c r="E95468" t="s">
        <v>74172</v>
      </c>
      <c r="F95468" t="s">
        <v>6</v>
      </c>
    </row>
    <row r="95469" spans="1:6" x14ac:dyDescent="0.3">
      <c r="A95469">
        <f t="shared" si="1491"/>
        <v>95468</v>
      </c>
      <c r="B95469">
        <v>256</v>
      </c>
      <c r="C95469">
        <v>24363</v>
      </c>
      <c r="D95469">
        <v>3</v>
      </c>
      <c r="E95469" t="s">
        <v>74173</v>
      </c>
      <c r="F95469" t="s">
        <v>6</v>
      </c>
    </row>
    <row r="95470" spans="1:6" x14ac:dyDescent="0.3">
      <c r="A95470">
        <f t="shared" si="1491"/>
        <v>95469</v>
      </c>
      <c r="B95470">
        <v>256</v>
      </c>
      <c r="C95470">
        <v>24363</v>
      </c>
      <c r="D95470">
        <v>4</v>
      </c>
      <c r="E95470" t="s">
        <v>74174</v>
      </c>
      <c r="F95470" t="s">
        <v>6</v>
      </c>
    </row>
    <row r="95471" spans="1:6" x14ac:dyDescent="0.3">
      <c r="A95471">
        <f t="shared" si="1491"/>
        <v>95470</v>
      </c>
      <c r="B95471">
        <v>256</v>
      </c>
      <c r="C95471">
        <v>24364</v>
      </c>
      <c r="D95471">
        <v>1</v>
      </c>
      <c r="E95471" t="s">
        <v>29057</v>
      </c>
      <c r="F95471" t="s">
        <v>6</v>
      </c>
    </row>
    <row r="95472" spans="1:6" x14ac:dyDescent="0.3">
      <c r="A95472">
        <f t="shared" si="1491"/>
        <v>95471</v>
      </c>
      <c r="B95472">
        <v>256</v>
      </c>
      <c r="C95472">
        <v>24364</v>
      </c>
      <c r="D95472">
        <v>2</v>
      </c>
      <c r="E95472" t="s">
        <v>74175</v>
      </c>
      <c r="F95472" t="s">
        <v>6</v>
      </c>
    </row>
    <row r="95473" spans="1:6" x14ac:dyDescent="0.3">
      <c r="A95473">
        <f t="shared" si="1491"/>
        <v>95472</v>
      </c>
      <c r="B95473">
        <v>256</v>
      </c>
      <c r="C95473">
        <v>24364</v>
      </c>
      <c r="D95473">
        <v>3</v>
      </c>
      <c r="E95473" t="s">
        <v>74176</v>
      </c>
      <c r="F95473" t="s">
        <v>6</v>
      </c>
    </row>
    <row r="95474" spans="1:6" x14ac:dyDescent="0.3">
      <c r="A95474">
        <f t="shared" si="1491"/>
        <v>95473</v>
      </c>
      <c r="B95474">
        <v>256</v>
      </c>
      <c r="C95474">
        <v>24364</v>
      </c>
      <c r="D95474">
        <v>4</v>
      </c>
      <c r="E95474" t="s">
        <v>74177</v>
      </c>
      <c r="F95474" t="s">
        <v>8</v>
      </c>
    </row>
    <row r="95475" spans="1:6" x14ac:dyDescent="0.3">
      <c r="A95475">
        <f t="shared" si="1491"/>
        <v>95474</v>
      </c>
      <c r="B95475">
        <v>256</v>
      </c>
      <c r="C95475">
        <v>24365</v>
      </c>
      <c r="D95475">
        <v>1</v>
      </c>
      <c r="E95475" t="s">
        <v>50320</v>
      </c>
      <c r="F95475" t="s">
        <v>6</v>
      </c>
    </row>
    <row r="95476" spans="1:6" x14ac:dyDescent="0.3">
      <c r="A95476">
        <f t="shared" si="1491"/>
        <v>95475</v>
      </c>
      <c r="B95476">
        <v>256</v>
      </c>
      <c r="C95476">
        <v>24365</v>
      </c>
      <c r="D95476">
        <v>2</v>
      </c>
      <c r="E95476" t="s">
        <v>74178</v>
      </c>
      <c r="F95476" t="s">
        <v>6</v>
      </c>
    </row>
    <row r="95477" spans="1:6" x14ac:dyDescent="0.3">
      <c r="A95477">
        <f t="shared" si="1491"/>
        <v>95476</v>
      </c>
      <c r="B95477">
        <v>256</v>
      </c>
      <c r="C95477">
        <v>24365</v>
      </c>
      <c r="D95477">
        <v>3</v>
      </c>
      <c r="E95477" t="s">
        <v>74179</v>
      </c>
      <c r="F95477" t="s">
        <v>6</v>
      </c>
    </row>
    <row r="95478" spans="1:6" x14ac:dyDescent="0.3">
      <c r="A95478">
        <f t="shared" si="1491"/>
        <v>95477</v>
      </c>
      <c r="B95478">
        <v>256</v>
      </c>
      <c r="C95478">
        <v>24365</v>
      </c>
      <c r="D95478">
        <v>4</v>
      </c>
      <c r="E95478" t="s">
        <v>74180</v>
      </c>
      <c r="F95478" t="s">
        <v>8</v>
      </c>
    </row>
    <row r="95479" spans="1:6" x14ac:dyDescent="0.3">
      <c r="A95479">
        <f t="shared" si="1491"/>
        <v>95478</v>
      </c>
      <c r="B95479">
        <v>256</v>
      </c>
      <c r="C95479">
        <v>24366</v>
      </c>
      <c r="D95479">
        <v>1</v>
      </c>
      <c r="E95479" t="s">
        <v>74181</v>
      </c>
      <c r="F95479" t="s">
        <v>6</v>
      </c>
    </row>
    <row r="95480" spans="1:6" x14ac:dyDescent="0.3">
      <c r="A95480">
        <f t="shared" si="1491"/>
        <v>95479</v>
      </c>
      <c r="B95480">
        <v>256</v>
      </c>
      <c r="C95480">
        <v>24366</v>
      </c>
      <c r="D95480">
        <v>2</v>
      </c>
      <c r="E95480" t="s">
        <v>74182</v>
      </c>
      <c r="F95480" t="s">
        <v>6</v>
      </c>
    </row>
    <row r="95481" spans="1:6" x14ac:dyDescent="0.3">
      <c r="A95481">
        <f t="shared" si="1491"/>
        <v>95480</v>
      </c>
      <c r="B95481">
        <v>256</v>
      </c>
      <c r="C95481">
        <v>24366</v>
      </c>
      <c r="D95481">
        <v>3</v>
      </c>
      <c r="E95481" t="s">
        <v>74183</v>
      </c>
      <c r="F95481" t="s">
        <v>8</v>
      </c>
    </row>
    <row r="95482" spans="1:6" x14ac:dyDescent="0.3">
      <c r="A95482">
        <f t="shared" si="1491"/>
        <v>95481</v>
      </c>
      <c r="B95482">
        <v>256</v>
      </c>
      <c r="C95482">
        <v>24366</v>
      </c>
      <c r="D95482">
        <v>4</v>
      </c>
      <c r="E95482" t="s">
        <v>74184</v>
      </c>
      <c r="F95482" t="s">
        <v>6</v>
      </c>
    </row>
    <row r="95483" spans="1:6" x14ac:dyDescent="0.3">
      <c r="A95483">
        <f t="shared" si="1491"/>
        <v>95482</v>
      </c>
      <c r="B95483">
        <v>256</v>
      </c>
      <c r="C95483">
        <v>24367</v>
      </c>
      <c r="D95483">
        <v>1</v>
      </c>
      <c r="E95483" t="s">
        <v>401</v>
      </c>
      <c r="F95483" t="s">
        <v>8</v>
      </c>
    </row>
    <row r="95484" spans="1:6" x14ac:dyDescent="0.3">
      <c r="A95484">
        <f t="shared" si="1491"/>
        <v>95483</v>
      </c>
      <c r="B95484">
        <v>256</v>
      </c>
      <c r="C95484">
        <v>24367</v>
      </c>
      <c r="D95484">
        <v>2</v>
      </c>
      <c r="E95484" t="s">
        <v>443</v>
      </c>
      <c r="F95484" t="s">
        <v>6</v>
      </c>
    </row>
    <row r="95485" spans="1:6" x14ac:dyDescent="0.3">
      <c r="A95485">
        <f t="shared" si="1491"/>
        <v>95484</v>
      </c>
      <c r="B95485">
        <v>256</v>
      </c>
      <c r="C95485">
        <v>24367</v>
      </c>
      <c r="D95485">
        <v>3</v>
      </c>
      <c r="E95485" t="s">
        <v>322</v>
      </c>
      <c r="F95485" t="s">
        <v>6</v>
      </c>
    </row>
    <row r="95486" spans="1:6" x14ac:dyDescent="0.3">
      <c r="A95486">
        <f t="shared" si="1491"/>
        <v>95485</v>
      </c>
      <c r="B95486">
        <v>256</v>
      </c>
      <c r="C95486">
        <v>24367</v>
      </c>
      <c r="D95486">
        <v>4</v>
      </c>
      <c r="E95486" t="s">
        <v>119</v>
      </c>
      <c r="F95486" t="s">
        <v>6</v>
      </c>
    </row>
    <row r="95487" spans="1:6" x14ac:dyDescent="0.3">
      <c r="A95487">
        <f t="shared" si="1491"/>
        <v>95486</v>
      </c>
      <c r="B95487">
        <v>256</v>
      </c>
      <c r="C95487">
        <v>24368</v>
      </c>
      <c r="D95487">
        <v>1</v>
      </c>
      <c r="E95487" t="s">
        <v>74185</v>
      </c>
      <c r="F95487" t="s">
        <v>6</v>
      </c>
    </row>
    <row r="95488" spans="1:6" x14ac:dyDescent="0.3">
      <c r="A95488">
        <f t="shared" si="1491"/>
        <v>95487</v>
      </c>
      <c r="B95488">
        <v>256</v>
      </c>
      <c r="C95488">
        <v>24368</v>
      </c>
      <c r="D95488">
        <v>2</v>
      </c>
      <c r="E95488" t="s">
        <v>74186</v>
      </c>
      <c r="F95488" t="s">
        <v>8</v>
      </c>
    </row>
    <row r="95489" spans="1:6" x14ac:dyDescent="0.3">
      <c r="A95489">
        <f t="shared" si="1491"/>
        <v>95488</v>
      </c>
      <c r="B95489">
        <v>256</v>
      </c>
      <c r="C95489">
        <v>24368</v>
      </c>
      <c r="D95489">
        <v>3</v>
      </c>
      <c r="E95489" t="s">
        <v>74187</v>
      </c>
      <c r="F95489" t="s">
        <v>6</v>
      </c>
    </row>
    <row r="95490" spans="1:6" x14ac:dyDescent="0.3">
      <c r="A95490">
        <f t="shared" si="1491"/>
        <v>95489</v>
      </c>
      <c r="B95490">
        <v>256</v>
      </c>
      <c r="C95490">
        <v>24368</v>
      </c>
      <c r="D95490">
        <v>4</v>
      </c>
      <c r="E95490" t="s">
        <v>74188</v>
      </c>
      <c r="F95490" t="s">
        <v>6</v>
      </c>
    </row>
    <row r="95491" spans="1:6" x14ac:dyDescent="0.3">
      <c r="A95491">
        <f t="shared" ref="A95491:A95554" si="1492">ROW()-1</f>
        <v>95490</v>
      </c>
      <c r="B95491">
        <v>256</v>
      </c>
      <c r="C95491">
        <v>24369</v>
      </c>
      <c r="D95491">
        <v>1</v>
      </c>
      <c r="E95491" t="s">
        <v>74189</v>
      </c>
      <c r="F95491" t="s">
        <v>6</v>
      </c>
    </row>
    <row r="95492" spans="1:6" x14ac:dyDescent="0.3">
      <c r="A95492">
        <f t="shared" si="1492"/>
        <v>95491</v>
      </c>
      <c r="B95492">
        <v>256</v>
      </c>
      <c r="C95492">
        <v>24369</v>
      </c>
      <c r="D95492">
        <v>2</v>
      </c>
      <c r="E95492" t="s">
        <v>48755</v>
      </c>
      <c r="F95492" t="s">
        <v>6</v>
      </c>
    </row>
    <row r="95493" spans="1:6" x14ac:dyDescent="0.3">
      <c r="A95493">
        <f t="shared" si="1492"/>
        <v>95492</v>
      </c>
      <c r="B95493">
        <v>256</v>
      </c>
      <c r="C95493">
        <v>24369</v>
      </c>
      <c r="D95493">
        <v>3</v>
      </c>
      <c r="E95493" t="s">
        <v>19933</v>
      </c>
      <c r="F95493" t="s">
        <v>6</v>
      </c>
    </row>
    <row r="95494" spans="1:6" x14ac:dyDescent="0.3">
      <c r="A95494">
        <f t="shared" si="1492"/>
        <v>95493</v>
      </c>
      <c r="B95494">
        <v>256</v>
      </c>
      <c r="C95494">
        <v>24369</v>
      </c>
      <c r="D95494">
        <v>4</v>
      </c>
      <c r="E95494" t="s">
        <v>74190</v>
      </c>
      <c r="F95494" t="s">
        <v>8</v>
      </c>
    </row>
    <row r="95495" spans="1:6" x14ac:dyDescent="0.3">
      <c r="A95495">
        <f t="shared" si="1492"/>
        <v>95494</v>
      </c>
      <c r="B95495">
        <v>256</v>
      </c>
      <c r="C95495">
        <v>24370</v>
      </c>
      <c r="D95495">
        <v>1</v>
      </c>
      <c r="E95495" t="s">
        <v>74191</v>
      </c>
      <c r="F95495" t="s">
        <v>6</v>
      </c>
    </row>
    <row r="95496" spans="1:6" x14ac:dyDescent="0.3">
      <c r="A95496">
        <f t="shared" si="1492"/>
        <v>95495</v>
      </c>
      <c r="B95496">
        <v>256</v>
      </c>
      <c r="C95496">
        <v>24370</v>
      </c>
      <c r="D95496">
        <v>2</v>
      </c>
      <c r="E95496" t="s">
        <v>74192</v>
      </c>
      <c r="F95496" t="s">
        <v>6</v>
      </c>
    </row>
    <row r="95497" spans="1:6" x14ac:dyDescent="0.3">
      <c r="A95497">
        <f t="shared" si="1492"/>
        <v>95496</v>
      </c>
      <c r="B95497">
        <v>256</v>
      </c>
      <c r="C95497">
        <v>24370</v>
      </c>
      <c r="D95497">
        <v>3</v>
      </c>
      <c r="E95497" t="s">
        <v>74193</v>
      </c>
      <c r="F95497" t="s">
        <v>8</v>
      </c>
    </row>
    <row r="95498" spans="1:6" x14ac:dyDescent="0.3">
      <c r="A95498">
        <f t="shared" si="1492"/>
        <v>95497</v>
      </c>
      <c r="B95498">
        <v>256</v>
      </c>
      <c r="C95498">
        <v>24370</v>
      </c>
      <c r="D95498">
        <v>4</v>
      </c>
      <c r="E95498" t="s">
        <v>74194</v>
      </c>
      <c r="F95498" t="s">
        <v>6</v>
      </c>
    </row>
    <row r="95499" spans="1:6" x14ac:dyDescent="0.3">
      <c r="A95499">
        <f t="shared" si="1492"/>
        <v>95498</v>
      </c>
      <c r="B95499">
        <v>256</v>
      </c>
      <c r="C95499">
        <v>24371</v>
      </c>
      <c r="D95499">
        <v>1</v>
      </c>
      <c r="E95499" t="s">
        <v>74195</v>
      </c>
      <c r="F95499" t="s">
        <v>6</v>
      </c>
    </row>
    <row r="95500" spans="1:6" x14ac:dyDescent="0.3">
      <c r="A95500">
        <f t="shared" si="1492"/>
        <v>95499</v>
      </c>
      <c r="B95500">
        <v>256</v>
      </c>
      <c r="C95500">
        <v>24371</v>
      </c>
      <c r="D95500">
        <v>2</v>
      </c>
      <c r="E95500" t="s">
        <v>74196</v>
      </c>
      <c r="F95500" t="s">
        <v>8</v>
      </c>
    </row>
    <row r="95501" spans="1:6" x14ac:dyDescent="0.3">
      <c r="A95501">
        <f t="shared" si="1492"/>
        <v>95500</v>
      </c>
      <c r="B95501">
        <v>256</v>
      </c>
      <c r="C95501">
        <v>24371</v>
      </c>
      <c r="D95501">
        <v>3</v>
      </c>
      <c r="E95501" t="s">
        <v>74197</v>
      </c>
      <c r="F95501" t="s">
        <v>6</v>
      </c>
    </row>
    <row r="95502" spans="1:6" x14ac:dyDescent="0.3">
      <c r="A95502">
        <f t="shared" si="1492"/>
        <v>95501</v>
      </c>
      <c r="B95502">
        <v>256</v>
      </c>
      <c r="C95502">
        <v>24371</v>
      </c>
      <c r="D95502">
        <v>4</v>
      </c>
      <c r="E95502" t="s">
        <v>74198</v>
      </c>
      <c r="F95502" t="s">
        <v>6</v>
      </c>
    </row>
    <row r="95503" spans="1:6" x14ac:dyDescent="0.3">
      <c r="A95503">
        <f t="shared" si="1492"/>
        <v>95502</v>
      </c>
      <c r="B95503">
        <v>256</v>
      </c>
      <c r="C95503">
        <v>24372</v>
      </c>
      <c r="D95503">
        <v>1</v>
      </c>
      <c r="E95503" t="s">
        <v>74199</v>
      </c>
      <c r="F95503" t="s">
        <v>8</v>
      </c>
    </row>
    <row r="95504" spans="1:6" x14ac:dyDescent="0.3">
      <c r="A95504">
        <f t="shared" si="1492"/>
        <v>95503</v>
      </c>
      <c r="B95504">
        <v>256</v>
      </c>
      <c r="C95504">
        <v>24372</v>
      </c>
      <c r="D95504">
        <v>2</v>
      </c>
      <c r="E95504" t="s">
        <v>74200</v>
      </c>
      <c r="F95504" t="s">
        <v>6</v>
      </c>
    </row>
    <row r="95505" spans="1:6" x14ac:dyDescent="0.3">
      <c r="A95505">
        <f t="shared" si="1492"/>
        <v>95504</v>
      </c>
      <c r="B95505">
        <v>256</v>
      </c>
      <c r="C95505">
        <v>24372</v>
      </c>
      <c r="D95505">
        <v>3</v>
      </c>
      <c r="E95505" t="s">
        <v>74201</v>
      </c>
      <c r="F95505" t="s">
        <v>6</v>
      </c>
    </row>
    <row r="95506" spans="1:6" x14ac:dyDescent="0.3">
      <c r="A95506">
        <f t="shared" si="1492"/>
        <v>95505</v>
      </c>
      <c r="B95506">
        <v>256</v>
      </c>
      <c r="C95506">
        <v>24372</v>
      </c>
      <c r="D95506">
        <v>4</v>
      </c>
      <c r="E95506" t="s">
        <v>74202</v>
      </c>
      <c r="F95506" t="s">
        <v>6</v>
      </c>
    </row>
    <row r="95507" spans="1:6" x14ac:dyDescent="0.3">
      <c r="A95507">
        <f t="shared" si="1492"/>
        <v>95506</v>
      </c>
      <c r="B95507">
        <v>256</v>
      </c>
      <c r="C95507">
        <v>24373</v>
      </c>
      <c r="D95507">
        <v>1</v>
      </c>
      <c r="E95507" t="s">
        <v>444</v>
      </c>
      <c r="F95507" t="s">
        <v>6</v>
      </c>
    </row>
    <row r="95508" spans="1:6" x14ac:dyDescent="0.3">
      <c r="A95508">
        <f t="shared" si="1492"/>
        <v>95507</v>
      </c>
      <c r="B95508">
        <v>256</v>
      </c>
      <c r="C95508">
        <v>24373</v>
      </c>
      <c r="D95508">
        <v>2</v>
      </c>
      <c r="E95508" t="s">
        <v>3729</v>
      </c>
      <c r="F95508" t="s">
        <v>8</v>
      </c>
    </row>
    <row r="95509" spans="1:6" x14ac:dyDescent="0.3">
      <c r="A95509">
        <f t="shared" si="1492"/>
        <v>95508</v>
      </c>
      <c r="B95509">
        <v>256</v>
      </c>
      <c r="C95509">
        <v>24373</v>
      </c>
      <c r="D95509">
        <v>3</v>
      </c>
      <c r="E95509" t="s">
        <v>120</v>
      </c>
      <c r="F95509" t="s">
        <v>6</v>
      </c>
    </row>
    <row r="95510" spans="1:6" x14ac:dyDescent="0.3">
      <c r="A95510">
        <f t="shared" si="1492"/>
        <v>95509</v>
      </c>
      <c r="B95510">
        <v>256</v>
      </c>
      <c r="C95510">
        <v>24373</v>
      </c>
      <c r="D95510">
        <v>4</v>
      </c>
      <c r="E95510" t="s">
        <v>882</v>
      </c>
      <c r="F95510" t="s">
        <v>6</v>
      </c>
    </row>
    <row r="95511" spans="1:6" x14ac:dyDescent="0.3">
      <c r="A95511">
        <f t="shared" si="1492"/>
        <v>95510</v>
      </c>
      <c r="B95511">
        <v>256</v>
      </c>
      <c r="C95511">
        <v>24374</v>
      </c>
      <c r="D95511">
        <v>1</v>
      </c>
      <c r="E95511" t="s">
        <v>74203</v>
      </c>
      <c r="F95511" t="s">
        <v>8</v>
      </c>
    </row>
    <row r="95512" spans="1:6" x14ac:dyDescent="0.3">
      <c r="A95512">
        <f t="shared" si="1492"/>
        <v>95511</v>
      </c>
      <c r="B95512">
        <v>256</v>
      </c>
      <c r="C95512">
        <v>24374</v>
      </c>
      <c r="D95512">
        <v>2</v>
      </c>
      <c r="E95512" t="s">
        <v>74204</v>
      </c>
      <c r="F95512" t="s">
        <v>6</v>
      </c>
    </row>
    <row r="95513" spans="1:6" x14ac:dyDescent="0.3">
      <c r="A95513">
        <f t="shared" si="1492"/>
        <v>95512</v>
      </c>
      <c r="B95513">
        <v>256</v>
      </c>
      <c r="C95513">
        <v>24374</v>
      </c>
      <c r="D95513">
        <v>3</v>
      </c>
      <c r="E95513" t="s">
        <v>74205</v>
      </c>
      <c r="F95513" t="s">
        <v>6</v>
      </c>
    </row>
    <row r="95514" spans="1:6" x14ac:dyDescent="0.3">
      <c r="A95514">
        <f t="shared" si="1492"/>
        <v>95513</v>
      </c>
      <c r="B95514">
        <v>256</v>
      </c>
      <c r="C95514">
        <v>24374</v>
      </c>
      <c r="D95514">
        <v>4</v>
      </c>
      <c r="E95514" t="s">
        <v>74206</v>
      </c>
      <c r="F95514" t="s">
        <v>6</v>
      </c>
    </row>
    <row r="95515" spans="1:6" x14ac:dyDescent="0.3">
      <c r="A95515">
        <f t="shared" si="1492"/>
        <v>95514</v>
      </c>
      <c r="B95515">
        <v>256</v>
      </c>
      <c r="C95515">
        <v>24375</v>
      </c>
      <c r="D95515">
        <v>1</v>
      </c>
      <c r="E95515" t="s">
        <v>322</v>
      </c>
      <c r="F95515" t="s">
        <v>6</v>
      </c>
    </row>
    <row r="95516" spans="1:6" x14ac:dyDescent="0.3">
      <c r="A95516">
        <f t="shared" si="1492"/>
        <v>95515</v>
      </c>
      <c r="B95516">
        <v>256</v>
      </c>
      <c r="C95516">
        <v>24375</v>
      </c>
      <c r="D95516">
        <v>2</v>
      </c>
      <c r="E95516" t="s">
        <v>3851</v>
      </c>
      <c r="F95516" t="s">
        <v>6</v>
      </c>
    </row>
    <row r="95517" spans="1:6" x14ac:dyDescent="0.3">
      <c r="A95517">
        <f t="shared" si="1492"/>
        <v>95516</v>
      </c>
      <c r="B95517">
        <v>256</v>
      </c>
      <c r="C95517">
        <v>24375</v>
      </c>
      <c r="D95517">
        <v>3</v>
      </c>
      <c r="E95517" t="s">
        <v>1112</v>
      </c>
      <c r="F95517" t="s">
        <v>8</v>
      </c>
    </row>
    <row r="95518" spans="1:6" x14ac:dyDescent="0.3">
      <c r="A95518">
        <f t="shared" si="1492"/>
        <v>95517</v>
      </c>
      <c r="B95518">
        <v>256</v>
      </c>
      <c r="C95518">
        <v>24375</v>
      </c>
      <c r="D95518">
        <v>4</v>
      </c>
      <c r="E95518" t="s">
        <v>4590</v>
      </c>
      <c r="F95518" t="s">
        <v>6</v>
      </c>
    </row>
    <row r="95519" spans="1:6" x14ac:dyDescent="0.3">
      <c r="A95519">
        <f t="shared" si="1492"/>
        <v>95518</v>
      </c>
      <c r="B95519">
        <v>256</v>
      </c>
      <c r="C95519">
        <v>24376</v>
      </c>
      <c r="D95519">
        <v>1</v>
      </c>
      <c r="E95519" t="s">
        <v>74207</v>
      </c>
      <c r="F95519" t="s">
        <v>8</v>
      </c>
    </row>
    <row r="95520" spans="1:6" x14ac:dyDescent="0.3">
      <c r="A95520">
        <f t="shared" si="1492"/>
        <v>95519</v>
      </c>
      <c r="B95520">
        <v>256</v>
      </c>
      <c r="C95520">
        <v>24376</v>
      </c>
      <c r="D95520">
        <v>2</v>
      </c>
      <c r="E95520" t="s">
        <v>74208</v>
      </c>
      <c r="F95520" t="s">
        <v>6</v>
      </c>
    </row>
    <row r="95521" spans="1:6" x14ac:dyDescent="0.3">
      <c r="A95521">
        <f t="shared" si="1492"/>
        <v>95520</v>
      </c>
      <c r="B95521">
        <v>256</v>
      </c>
      <c r="C95521">
        <v>24376</v>
      </c>
      <c r="D95521">
        <v>3</v>
      </c>
      <c r="E95521" t="s">
        <v>74209</v>
      </c>
      <c r="F95521" t="s">
        <v>6</v>
      </c>
    </row>
    <row r="95522" spans="1:6" x14ac:dyDescent="0.3">
      <c r="A95522">
        <f t="shared" si="1492"/>
        <v>95521</v>
      </c>
      <c r="B95522">
        <v>256</v>
      </c>
      <c r="C95522">
        <v>24376</v>
      </c>
      <c r="D95522">
        <v>4</v>
      </c>
      <c r="E95522" t="s">
        <v>74210</v>
      </c>
      <c r="F95522" t="s">
        <v>6</v>
      </c>
    </row>
    <row r="95523" spans="1:6" x14ac:dyDescent="0.3">
      <c r="A95523">
        <f t="shared" si="1492"/>
        <v>95522</v>
      </c>
      <c r="B95523">
        <v>256</v>
      </c>
      <c r="C95523">
        <v>24377</v>
      </c>
      <c r="D95523">
        <v>1</v>
      </c>
      <c r="E95523" t="s">
        <v>235</v>
      </c>
      <c r="F95523" t="s">
        <v>6</v>
      </c>
    </row>
    <row r="95524" spans="1:6" x14ac:dyDescent="0.3">
      <c r="A95524">
        <f t="shared" si="1492"/>
        <v>95523</v>
      </c>
      <c r="B95524">
        <v>256</v>
      </c>
      <c r="C95524">
        <v>24377</v>
      </c>
      <c r="D95524">
        <v>2</v>
      </c>
      <c r="E95524" t="s">
        <v>401</v>
      </c>
      <c r="F95524" t="s">
        <v>6</v>
      </c>
    </row>
    <row r="95525" spans="1:6" x14ac:dyDescent="0.3">
      <c r="A95525">
        <f t="shared" si="1492"/>
        <v>95524</v>
      </c>
      <c r="B95525">
        <v>256</v>
      </c>
      <c r="C95525">
        <v>24377</v>
      </c>
      <c r="D95525">
        <v>3</v>
      </c>
      <c r="E95525" t="s">
        <v>443</v>
      </c>
      <c r="F95525" t="s">
        <v>8</v>
      </c>
    </row>
    <row r="95526" spans="1:6" x14ac:dyDescent="0.3">
      <c r="A95526">
        <f t="shared" si="1492"/>
        <v>95525</v>
      </c>
      <c r="B95526">
        <v>256</v>
      </c>
      <c r="C95526">
        <v>24377</v>
      </c>
      <c r="D95526">
        <v>4</v>
      </c>
      <c r="E95526" t="s">
        <v>322</v>
      </c>
      <c r="F95526" t="s">
        <v>6</v>
      </c>
    </row>
    <row r="95527" spans="1:6" x14ac:dyDescent="0.3">
      <c r="A95527">
        <f t="shared" si="1492"/>
        <v>95526</v>
      </c>
      <c r="B95527">
        <v>256</v>
      </c>
      <c r="C95527">
        <v>24378</v>
      </c>
      <c r="D95527">
        <v>1</v>
      </c>
      <c r="E95527" t="s">
        <v>444</v>
      </c>
      <c r="F95527" t="s">
        <v>6</v>
      </c>
    </row>
    <row r="95528" spans="1:6" x14ac:dyDescent="0.3">
      <c r="A95528">
        <f t="shared" si="1492"/>
        <v>95527</v>
      </c>
      <c r="B95528">
        <v>256</v>
      </c>
      <c r="C95528">
        <v>24378</v>
      </c>
      <c r="D95528">
        <v>2</v>
      </c>
      <c r="E95528" t="s">
        <v>3729</v>
      </c>
      <c r="F95528" t="s">
        <v>8</v>
      </c>
    </row>
    <row r="95529" spans="1:6" x14ac:dyDescent="0.3">
      <c r="A95529">
        <f t="shared" si="1492"/>
        <v>95528</v>
      </c>
      <c r="B95529">
        <v>256</v>
      </c>
      <c r="C95529">
        <v>24378</v>
      </c>
      <c r="D95529">
        <v>3</v>
      </c>
      <c r="E95529" t="s">
        <v>2682</v>
      </c>
      <c r="F95529" t="s">
        <v>6</v>
      </c>
    </row>
    <row r="95530" spans="1:6" x14ac:dyDescent="0.3">
      <c r="A95530">
        <f t="shared" si="1492"/>
        <v>95529</v>
      </c>
      <c r="B95530">
        <v>256</v>
      </c>
      <c r="C95530">
        <v>24378</v>
      </c>
      <c r="D95530">
        <v>4</v>
      </c>
      <c r="E95530" t="s">
        <v>882</v>
      </c>
      <c r="F95530" t="s">
        <v>6</v>
      </c>
    </row>
    <row r="95531" spans="1:6" x14ac:dyDescent="0.3">
      <c r="A95531">
        <f t="shared" si="1492"/>
        <v>95530</v>
      </c>
      <c r="B95531">
        <v>256</v>
      </c>
      <c r="C95531">
        <v>24379</v>
      </c>
      <c r="D95531">
        <v>1</v>
      </c>
      <c r="E95531" t="s">
        <v>58381</v>
      </c>
      <c r="F95531" t="s">
        <v>6</v>
      </c>
    </row>
    <row r="95532" spans="1:6" x14ac:dyDescent="0.3">
      <c r="A95532">
        <f t="shared" si="1492"/>
        <v>95531</v>
      </c>
      <c r="B95532">
        <v>256</v>
      </c>
      <c r="C95532">
        <v>24379</v>
      </c>
      <c r="D95532">
        <v>2</v>
      </c>
      <c r="E95532" t="s">
        <v>27564</v>
      </c>
      <c r="F95532" t="s">
        <v>8</v>
      </c>
    </row>
    <row r="95533" spans="1:6" x14ac:dyDescent="0.3">
      <c r="A95533">
        <f t="shared" si="1492"/>
        <v>95532</v>
      </c>
      <c r="B95533">
        <v>256</v>
      </c>
      <c r="C95533">
        <v>24379</v>
      </c>
      <c r="D95533">
        <v>3</v>
      </c>
      <c r="E95533" t="s">
        <v>754</v>
      </c>
      <c r="F95533" t="s">
        <v>6</v>
      </c>
    </row>
    <row r="95534" spans="1:6" x14ac:dyDescent="0.3">
      <c r="A95534">
        <f t="shared" si="1492"/>
        <v>95533</v>
      </c>
      <c r="B95534">
        <v>256</v>
      </c>
      <c r="C95534">
        <v>24379</v>
      </c>
      <c r="D95534">
        <v>4</v>
      </c>
      <c r="E95534" t="s">
        <v>8746</v>
      </c>
      <c r="F95534" t="s">
        <v>6</v>
      </c>
    </row>
    <row r="95535" spans="1:6" x14ac:dyDescent="0.3">
      <c r="A95535">
        <f t="shared" si="1492"/>
        <v>95534</v>
      </c>
      <c r="B95535">
        <v>256</v>
      </c>
      <c r="C95535">
        <v>24380</v>
      </c>
      <c r="D95535">
        <v>1</v>
      </c>
      <c r="E95535" t="s">
        <v>3301</v>
      </c>
      <c r="F95535" t="s">
        <v>6</v>
      </c>
    </row>
    <row r="95536" spans="1:6" x14ac:dyDescent="0.3">
      <c r="A95536">
        <f t="shared" si="1492"/>
        <v>95535</v>
      </c>
      <c r="B95536">
        <v>256</v>
      </c>
      <c r="C95536">
        <v>24380</v>
      </c>
      <c r="D95536">
        <v>2</v>
      </c>
      <c r="E95536" t="s">
        <v>18368</v>
      </c>
      <c r="F95536" t="s">
        <v>8</v>
      </c>
    </row>
    <row r="95537" spans="1:6" x14ac:dyDescent="0.3">
      <c r="A95537">
        <f t="shared" si="1492"/>
        <v>95536</v>
      </c>
      <c r="B95537">
        <v>256</v>
      </c>
      <c r="C95537">
        <v>24380</v>
      </c>
      <c r="D95537">
        <v>3</v>
      </c>
      <c r="E95537" t="s">
        <v>3636</v>
      </c>
      <c r="F95537" t="s">
        <v>6</v>
      </c>
    </row>
    <row r="95538" spans="1:6" x14ac:dyDescent="0.3">
      <c r="A95538">
        <f t="shared" si="1492"/>
        <v>95537</v>
      </c>
      <c r="B95538">
        <v>256</v>
      </c>
      <c r="C95538">
        <v>24380</v>
      </c>
      <c r="D95538">
        <v>4</v>
      </c>
      <c r="E95538" t="s">
        <v>57552</v>
      </c>
      <c r="F95538" t="s">
        <v>6</v>
      </c>
    </row>
    <row r="95539" spans="1:6" x14ac:dyDescent="0.3">
      <c r="A95539">
        <f t="shared" si="1492"/>
        <v>95538</v>
      </c>
      <c r="B95539">
        <v>256</v>
      </c>
      <c r="C95539">
        <v>24381</v>
      </c>
      <c r="D95539">
        <v>1</v>
      </c>
      <c r="E95539" t="s">
        <v>74211</v>
      </c>
      <c r="F95539" t="s">
        <v>6</v>
      </c>
    </row>
    <row r="95540" spans="1:6" x14ac:dyDescent="0.3">
      <c r="A95540">
        <f t="shared" si="1492"/>
        <v>95539</v>
      </c>
      <c r="B95540">
        <v>256</v>
      </c>
      <c r="C95540">
        <v>24381</v>
      </c>
      <c r="D95540">
        <v>2</v>
      </c>
      <c r="E95540" t="s">
        <v>74212</v>
      </c>
      <c r="F95540" t="s">
        <v>6</v>
      </c>
    </row>
    <row r="95541" spans="1:6" x14ac:dyDescent="0.3">
      <c r="A95541">
        <f t="shared" si="1492"/>
        <v>95540</v>
      </c>
      <c r="B95541">
        <v>256</v>
      </c>
      <c r="C95541">
        <v>24381</v>
      </c>
      <c r="D95541">
        <v>3</v>
      </c>
      <c r="E95541" t="s">
        <v>74213</v>
      </c>
      <c r="F95541" t="s">
        <v>8</v>
      </c>
    </row>
    <row r="95542" spans="1:6" x14ac:dyDescent="0.3">
      <c r="A95542">
        <f t="shared" si="1492"/>
        <v>95541</v>
      </c>
      <c r="B95542">
        <v>256</v>
      </c>
      <c r="C95542">
        <v>24381</v>
      </c>
      <c r="D95542">
        <v>4</v>
      </c>
      <c r="E95542" t="s">
        <v>74214</v>
      </c>
      <c r="F95542" t="s">
        <v>6</v>
      </c>
    </row>
    <row r="95543" spans="1:6" x14ac:dyDescent="0.3">
      <c r="A95543">
        <f t="shared" si="1492"/>
        <v>95542</v>
      </c>
      <c r="B95543">
        <v>256</v>
      </c>
      <c r="C95543">
        <v>24382</v>
      </c>
      <c r="D95543">
        <v>1</v>
      </c>
      <c r="E95543" t="s">
        <v>443</v>
      </c>
      <c r="F95543" t="s">
        <v>6</v>
      </c>
    </row>
    <row r="95544" spans="1:6" x14ac:dyDescent="0.3">
      <c r="A95544">
        <f t="shared" si="1492"/>
        <v>95543</v>
      </c>
      <c r="B95544">
        <v>256</v>
      </c>
      <c r="C95544">
        <v>24382</v>
      </c>
      <c r="D95544">
        <v>2</v>
      </c>
      <c r="E95544" t="s">
        <v>590</v>
      </c>
      <c r="F95544" t="s">
        <v>8</v>
      </c>
    </row>
    <row r="95545" spans="1:6" x14ac:dyDescent="0.3">
      <c r="A95545">
        <f t="shared" si="1492"/>
        <v>95544</v>
      </c>
      <c r="B95545">
        <v>256</v>
      </c>
      <c r="C95545">
        <v>24382</v>
      </c>
      <c r="D95545">
        <v>3</v>
      </c>
      <c r="E95545" t="s">
        <v>995</v>
      </c>
      <c r="F95545" t="s">
        <v>6</v>
      </c>
    </row>
    <row r="95546" spans="1:6" x14ac:dyDescent="0.3">
      <c r="A95546">
        <f t="shared" si="1492"/>
        <v>95545</v>
      </c>
      <c r="B95546">
        <v>256</v>
      </c>
      <c r="C95546">
        <v>24382</v>
      </c>
      <c r="D95546">
        <v>4</v>
      </c>
      <c r="E95546" t="s">
        <v>1823</v>
      </c>
      <c r="F95546" t="s">
        <v>6</v>
      </c>
    </row>
    <row r="95547" spans="1:6" x14ac:dyDescent="0.3">
      <c r="A95547">
        <f t="shared" si="1492"/>
        <v>95546</v>
      </c>
      <c r="B95547">
        <v>256</v>
      </c>
      <c r="C95547">
        <v>24383</v>
      </c>
      <c r="D95547">
        <v>1</v>
      </c>
      <c r="E95547" t="s">
        <v>119</v>
      </c>
      <c r="F95547" t="s">
        <v>6</v>
      </c>
    </row>
    <row r="95548" spans="1:6" x14ac:dyDescent="0.3">
      <c r="A95548">
        <f t="shared" si="1492"/>
        <v>95547</v>
      </c>
      <c r="B95548">
        <v>256</v>
      </c>
      <c r="C95548">
        <v>24383</v>
      </c>
      <c r="D95548">
        <v>2</v>
      </c>
      <c r="E95548" t="s">
        <v>120</v>
      </c>
      <c r="F95548" t="s">
        <v>6</v>
      </c>
    </row>
    <row r="95549" spans="1:6" x14ac:dyDescent="0.3">
      <c r="A95549">
        <f t="shared" si="1492"/>
        <v>95548</v>
      </c>
      <c r="B95549">
        <v>256</v>
      </c>
      <c r="C95549">
        <v>24383</v>
      </c>
      <c r="D95549">
        <v>3</v>
      </c>
      <c r="E95549" t="s">
        <v>25677</v>
      </c>
      <c r="F95549" t="s">
        <v>8</v>
      </c>
    </row>
    <row r="95550" spans="1:6" x14ac:dyDescent="0.3">
      <c r="A95550">
        <f t="shared" si="1492"/>
        <v>95549</v>
      </c>
      <c r="B95550">
        <v>256</v>
      </c>
      <c r="C95550">
        <v>24383</v>
      </c>
      <c r="D95550">
        <v>4</v>
      </c>
      <c r="E95550" t="s">
        <v>2135</v>
      </c>
      <c r="F95550" t="s">
        <v>6</v>
      </c>
    </row>
    <row r="95551" spans="1:6" x14ac:dyDescent="0.3">
      <c r="A95551">
        <f t="shared" si="1492"/>
        <v>95550</v>
      </c>
      <c r="B95551">
        <v>256</v>
      </c>
      <c r="C95551">
        <v>24384</v>
      </c>
      <c r="D95551">
        <v>1</v>
      </c>
      <c r="E95551" t="s">
        <v>52</v>
      </c>
      <c r="F95551" t="s">
        <v>6</v>
      </c>
    </row>
    <row r="95552" spans="1:6" x14ac:dyDescent="0.3">
      <c r="A95552">
        <f t="shared" si="1492"/>
        <v>95551</v>
      </c>
      <c r="B95552">
        <v>256</v>
      </c>
      <c r="C95552">
        <v>24384</v>
      </c>
      <c r="D95552">
        <v>2</v>
      </c>
      <c r="E95552" t="s">
        <v>2696</v>
      </c>
      <c r="F95552" t="s">
        <v>6</v>
      </c>
    </row>
    <row r="95553" spans="1:6" x14ac:dyDescent="0.3">
      <c r="A95553">
        <f t="shared" si="1492"/>
        <v>95552</v>
      </c>
      <c r="B95553">
        <v>256</v>
      </c>
      <c r="C95553">
        <v>24384</v>
      </c>
      <c r="D95553">
        <v>3</v>
      </c>
      <c r="E95553" t="s">
        <v>19938</v>
      </c>
      <c r="F95553" t="s">
        <v>6</v>
      </c>
    </row>
    <row r="95554" spans="1:6" x14ac:dyDescent="0.3">
      <c r="A95554">
        <f t="shared" si="1492"/>
        <v>95553</v>
      </c>
      <c r="B95554">
        <v>256</v>
      </c>
      <c r="C95554">
        <v>24384</v>
      </c>
      <c r="D95554">
        <v>4</v>
      </c>
      <c r="E95554" t="s">
        <v>2697</v>
      </c>
      <c r="F95554" t="s">
        <v>8</v>
      </c>
    </row>
    <row r="95555" spans="1:6" x14ac:dyDescent="0.3">
      <c r="A95555">
        <f t="shared" ref="A95555:A95618" si="1493">ROW()-1</f>
        <v>95554</v>
      </c>
      <c r="B95555">
        <v>256</v>
      </c>
      <c r="C95555">
        <v>24385</v>
      </c>
      <c r="D95555">
        <v>1</v>
      </c>
      <c r="E95555" t="s">
        <v>74215</v>
      </c>
      <c r="F95555" t="s">
        <v>6</v>
      </c>
    </row>
    <row r="95556" spans="1:6" x14ac:dyDescent="0.3">
      <c r="A95556">
        <f t="shared" si="1493"/>
        <v>95555</v>
      </c>
      <c r="B95556">
        <v>256</v>
      </c>
      <c r="C95556">
        <v>24385</v>
      </c>
      <c r="D95556">
        <v>2</v>
      </c>
      <c r="E95556" t="s">
        <v>74216</v>
      </c>
      <c r="F95556" t="s">
        <v>6</v>
      </c>
    </row>
    <row r="95557" spans="1:6" x14ac:dyDescent="0.3">
      <c r="A95557">
        <f t="shared" si="1493"/>
        <v>95556</v>
      </c>
      <c r="B95557">
        <v>256</v>
      </c>
      <c r="C95557">
        <v>24385</v>
      </c>
      <c r="D95557">
        <v>3</v>
      </c>
      <c r="E95557" t="s">
        <v>74217</v>
      </c>
      <c r="F95557" t="s">
        <v>8</v>
      </c>
    </row>
    <row r="95558" spans="1:6" x14ac:dyDescent="0.3">
      <c r="A95558">
        <f t="shared" si="1493"/>
        <v>95557</v>
      </c>
      <c r="B95558">
        <v>256</v>
      </c>
      <c r="C95558">
        <v>24385</v>
      </c>
      <c r="D95558">
        <v>4</v>
      </c>
      <c r="E95558" t="s">
        <v>74218</v>
      </c>
      <c r="F95558" t="s">
        <v>6</v>
      </c>
    </row>
    <row r="95559" spans="1:6" x14ac:dyDescent="0.3">
      <c r="A95559">
        <f t="shared" si="1493"/>
        <v>95558</v>
      </c>
      <c r="B95559">
        <v>256</v>
      </c>
      <c r="C95559">
        <v>24386</v>
      </c>
      <c r="D95559">
        <v>1</v>
      </c>
      <c r="E95559" t="s">
        <v>74219</v>
      </c>
      <c r="F95559" t="s">
        <v>6</v>
      </c>
    </row>
    <row r="95560" spans="1:6" x14ac:dyDescent="0.3">
      <c r="A95560">
        <f t="shared" si="1493"/>
        <v>95559</v>
      </c>
      <c r="B95560">
        <v>256</v>
      </c>
      <c r="C95560">
        <v>24386</v>
      </c>
      <c r="D95560">
        <v>2</v>
      </c>
      <c r="E95560" t="s">
        <v>74220</v>
      </c>
      <c r="F95560" t="s">
        <v>8</v>
      </c>
    </row>
    <row r="95561" spans="1:6" x14ac:dyDescent="0.3">
      <c r="A95561">
        <f t="shared" si="1493"/>
        <v>95560</v>
      </c>
      <c r="B95561">
        <v>256</v>
      </c>
      <c r="C95561">
        <v>24386</v>
      </c>
      <c r="D95561">
        <v>3</v>
      </c>
      <c r="E95561" t="s">
        <v>74221</v>
      </c>
      <c r="F95561" t="s">
        <v>6</v>
      </c>
    </row>
    <row r="95562" spans="1:6" x14ac:dyDescent="0.3">
      <c r="A95562">
        <f t="shared" si="1493"/>
        <v>95561</v>
      </c>
      <c r="B95562">
        <v>256</v>
      </c>
      <c r="C95562">
        <v>24386</v>
      </c>
      <c r="D95562">
        <v>4</v>
      </c>
      <c r="E95562" t="s">
        <v>74222</v>
      </c>
      <c r="F95562" t="s">
        <v>6</v>
      </c>
    </row>
    <row r="95563" spans="1:6" x14ac:dyDescent="0.3">
      <c r="A95563">
        <f t="shared" si="1493"/>
        <v>95562</v>
      </c>
      <c r="B95563">
        <v>256</v>
      </c>
      <c r="C95563">
        <v>24387</v>
      </c>
      <c r="D95563">
        <v>1</v>
      </c>
      <c r="E95563" t="s">
        <v>74223</v>
      </c>
      <c r="F95563" t="s">
        <v>8</v>
      </c>
    </row>
    <row r="95564" spans="1:6" x14ac:dyDescent="0.3">
      <c r="A95564">
        <f t="shared" si="1493"/>
        <v>95563</v>
      </c>
      <c r="B95564">
        <v>256</v>
      </c>
      <c r="C95564">
        <v>24387</v>
      </c>
      <c r="D95564">
        <v>2</v>
      </c>
      <c r="E95564" t="s">
        <v>74224</v>
      </c>
      <c r="F95564" t="s">
        <v>6</v>
      </c>
    </row>
    <row r="95565" spans="1:6" x14ac:dyDescent="0.3">
      <c r="A95565">
        <f t="shared" si="1493"/>
        <v>95564</v>
      </c>
      <c r="B95565">
        <v>256</v>
      </c>
      <c r="C95565">
        <v>24387</v>
      </c>
      <c r="D95565">
        <v>3</v>
      </c>
      <c r="E95565" t="s">
        <v>74225</v>
      </c>
      <c r="F95565" t="s">
        <v>6</v>
      </c>
    </row>
    <row r="95566" spans="1:6" x14ac:dyDescent="0.3">
      <c r="A95566">
        <f t="shared" si="1493"/>
        <v>95565</v>
      </c>
      <c r="B95566">
        <v>256</v>
      </c>
      <c r="C95566">
        <v>24387</v>
      </c>
      <c r="D95566">
        <v>4</v>
      </c>
      <c r="E95566" t="s">
        <v>74226</v>
      </c>
      <c r="F95566" t="s">
        <v>6</v>
      </c>
    </row>
    <row r="95567" spans="1:6" x14ac:dyDescent="0.3">
      <c r="A95567">
        <f t="shared" si="1493"/>
        <v>95566</v>
      </c>
      <c r="B95567">
        <v>256</v>
      </c>
      <c r="C95567">
        <v>24388</v>
      </c>
      <c r="D95567">
        <v>1</v>
      </c>
      <c r="E95567" t="s">
        <v>74227</v>
      </c>
      <c r="F95567" t="s">
        <v>6</v>
      </c>
    </row>
    <row r="95568" spans="1:6" x14ac:dyDescent="0.3">
      <c r="A95568">
        <f t="shared" si="1493"/>
        <v>95567</v>
      </c>
      <c r="B95568">
        <v>256</v>
      </c>
      <c r="C95568">
        <v>24388</v>
      </c>
      <c r="D95568">
        <v>2</v>
      </c>
      <c r="E95568" t="s">
        <v>74228</v>
      </c>
      <c r="F95568" t="s">
        <v>6</v>
      </c>
    </row>
    <row r="95569" spans="1:6" x14ac:dyDescent="0.3">
      <c r="A95569">
        <f t="shared" si="1493"/>
        <v>95568</v>
      </c>
      <c r="B95569">
        <v>256</v>
      </c>
      <c r="C95569">
        <v>24388</v>
      </c>
      <c r="D95569">
        <v>3</v>
      </c>
      <c r="E95569" t="s">
        <v>74229</v>
      </c>
      <c r="F95569" t="s">
        <v>8</v>
      </c>
    </row>
    <row r="95570" spans="1:6" x14ac:dyDescent="0.3">
      <c r="A95570">
        <f t="shared" si="1493"/>
        <v>95569</v>
      </c>
      <c r="B95570">
        <v>256</v>
      </c>
      <c r="C95570">
        <v>24388</v>
      </c>
      <c r="D95570">
        <v>4</v>
      </c>
      <c r="E95570" t="s">
        <v>74230</v>
      </c>
      <c r="F95570" t="s">
        <v>6</v>
      </c>
    </row>
    <row r="95571" spans="1:6" x14ac:dyDescent="0.3">
      <c r="A95571">
        <f t="shared" si="1493"/>
        <v>95570</v>
      </c>
      <c r="B95571">
        <v>256</v>
      </c>
      <c r="C95571">
        <v>24389</v>
      </c>
      <c r="D95571">
        <v>1</v>
      </c>
      <c r="E95571" t="s">
        <v>121</v>
      </c>
      <c r="F95571" t="s">
        <v>6</v>
      </c>
    </row>
    <row r="95572" spans="1:6" x14ac:dyDescent="0.3">
      <c r="A95572">
        <f t="shared" si="1493"/>
        <v>95571</v>
      </c>
      <c r="B95572">
        <v>256</v>
      </c>
      <c r="C95572">
        <v>24389</v>
      </c>
      <c r="D95572">
        <v>2</v>
      </c>
      <c r="E95572" t="s">
        <v>882</v>
      </c>
      <c r="F95572" t="s">
        <v>6</v>
      </c>
    </row>
    <row r="95573" spans="1:6" x14ac:dyDescent="0.3">
      <c r="A95573">
        <f t="shared" si="1493"/>
        <v>95572</v>
      </c>
      <c r="B95573">
        <v>256</v>
      </c>
      <c r="C95573">
        <v>24389</v>
      </c>
      <c r="D95573">
        <v>3</v>
      </c>
      <c r="E95573" t="s">
        <v>1015</v>
      </c>
      <c r="F95573" t="s">
        <v>6</v>
      </c>
    </row>
    <row r="95574" spans="1:6" x14ac:dyDescent="0.3">
      <c r="A95574">
        <f t="shared" si="1493"/>
        <v>95573</v>
      </c>
      <c r="B95574">
        <v>256</v>
      </c>
      <c r="C95574">
        <v>24389</v>
      </c>
      <c r="D95574">
        <v>4</v>
      </c>
      <c r="E95574" t="s">
        <v>323</v>
      </c>
      <c r="F95574" t="s">
        <v>8</v>
      </c>
    </row>
    <row r="95575" spans="1:6" x14ac:dyDescent="0.3">
      <c r="A95575">
        <f t="shared" si="1493"/>
        <v>95574</v>
      </c>
      <c r="B95575">
        <v>256</v>
      </c>
      <c r="C95575">
        <v>24390</v>
      </c>
      <c r="D95575">
        <v>1</v>
      </c>
      <c r="E95575" t="s">
        <v>1494</v>
      </c>
      <c r="F95575" t="s">
        <v>6</v>
      </c>
    </row>
    <row r="95576" spans="1:6" x14ac:dyDescent="0.3">
      <c r="A95576">
        <f t="shared" si="1493"/>
        <v>95575</v>
      </c>
      <c r="B95576">
        <v>256</v>
      </c>
      <c r="C95576">
        <v>24390</v>
      </c>
      <c r="D95576">
        <v>2</v>
      </c>
      <c r="E95576" t="s">
        <v>1992</v>
      </c>
      <c r="F95576" t="s">
        <v>8</v>
      </c>
    </row>
    <row r="95577" spans="1:6" x14ac:dyDescent="0.3">
      <c r="A95577">
        <f t="shared" si="1493"/>
        <v>95576</v>
      </c>
      <c r="B95577">
        <v>256</v>
      </c>
      <c r="C95577">
        <v>24390</v>
      </c>
      <c r="D95577">
        <v>3</v>
      </c>
      <c r="E95577" t="s">
        <v>493</v>
      </c>
      <c r="F95577" t="s">
        <v>6</v>
      </c>
    </row>
    <row r="95578" spans="1:6" x14ac:dyDescent="0.3">
      <c r="A95578">
        <f t="shared" si="1493"/>
        <v>95577</v>
      </c>
      <c r="B95578">
        <v>256</v>
      </c>
      <c r="C95578">
        <v>24390</v>
      </c>
      <c r="D95578">
        <v>4</v>
      </c>
      <c r="E95578" t="s">
        <v>1897</v>
      </c>
      <c r="F95578" t="s">
        <v>6</v>
      </c>
    </row>
    <row r="95579" spans="1:6" x14ac:dyDescent="0.3">
      <c r="A95579">
        <f t="shared" si="1493"/>
        <v>95578</v>
      </c>
      <c r="B95579">
        <v>256</v>
      </c>
      <c r="C95579">
        <v>24391</v>
      </c>
      <c r="D95579">
        <v>1</v>
      </c>
      <c r="E95579" t="s">
        <v>74231</v>
      </c>
      <c r="F95579" t="s">
        <v>8</v>
      </c>
    </row>
    <row r="95580" spans="1:6" x14ac:dyDescent="0.3">
      <c r="A95580">
        <f t="shared" si="1493"/>
        <v>95579</v>
      </c>
      <c r="B95580">
        <v>256</v>
      </c>
      <c r="C95580">
        <v>24391</v>
      </c>
      <c r="D95580">
        <v>2</v>
      </c>
      <c r="E95580" t="s">
        <v>74232</v>
      </c>
      <c r="F95580" t="s">
        <v>6</v>
      </c>
    </row>
    <row r="95581" spans="1:6" x14ac:dyDescent="0.3">
      <c r="A95581">
        <f t="shared" si="1493"/>
        <v>95580</v>
      </c>
      <c r="B95581">
        <v>256</v>
      </c>
      <c r="C95581">
        <v>24391</v>
      </c>
      <c r="D95581">
        <v>3</v>
      </c>
      <c r="E95581" t="s">
        <v>74233</v>
      </c>
      <c r="F95581" t="s">
        <v>6</v>
      </c>
    </row>
    <row r="95582" spans="1:6" x14ac:dyDescent="0.3">
      <c r="A95582">
        <f t="shared" si="1493"/>
        <v>95581</v>
      </c>
      <c r="B95582">
        <v>256</v>
      </c>
      <c r="C95582">
        <v>24391</v>
      </c>
      <c r="D95582">
        <v>4</v>
      </c>
      <c r="E95582" t="s">
        <v>74234</v>
      </c>
      <c r="F95582" t="s">
        <v>6</v>
      </c>
    </row>
    <row r="95583" spans="1:6" x14ac:dyDescent="0.3">
      <c r="A95583">
        <f t="shared" si="1493"/>
        <v>95582</v>
      </c>
      <c r="B95583">
        <v>256</v>
      </c>
      <c r="C95583">
        <v>24392</v>
      </c>
      <c r="D95583">
        <v>1</v>
      </c>
      <c r="E95583" t="s">
        <v>73556</v>
      </c>
      <c r="F95583" t="s">
        <v>8</v>
      </c>
    </row>
    <row r="95584" spans="1:6" x14ac:dyDescent="0.3">
      <c r="A95584">
        <f t="shared" si="1493"/>
        <v>95583</v>
      </c>
      <c r="B95584">
        <v>256</v>
      </c>
      <c r="C95584">
        <v>24392</v>
      </c>
      <c r="D95584">
        <v>2</v>
      </c>
      <c r="E95584" t="s">
        <v>74235</v>
      </c>
      <c r="F95584" t="s">
        <v>6</v>
      </c>
    </row>
    <row r="95585" spans="1:6" x14ac:dyDescent="0.3">
      <c r="A95585">
        <f t="shared" si="1493"/>
        <v>95584</v>
      </c>
      <c r="B95585">
        <v>256</v>
      </c>
      <c r="C95585">
        <v>24392</v>
      </c>
      <c r="D95585">
        <v>3</v>
      </c>
      <c r="E95585" t="s">
        <v>73559</v>
      </c>
      <c r="F95585" t="s">
        <v>6</v>
      </c>
    </row>
    <row r="95586" spans="1:6" x14ac:dyDescent="0.3">
      <c r="A95586">
        <f t="shared" si="1493"/>
        <v>95585</v>
      </c>
      <c r="B95586">
        <v>256</v>
      </c>
      <c r="C95586">
        <v>24392</v>
      </c>
      <c r="D95586">
        <v>4</v>
      </c>
      <c r="E95586" t="s">
        <v>74236</v>
      </c>
      <c r="F95586" t="s">
        <v>6</v>
      </c>
    </row>
    <row r="95587" spans="1:6" x14ac:dyDescent="0.3">
      <c r="A95587">
        <f t="shared" si="1493"/>
        <v>95586</v>
      </c>
      <c r="B95587">
        <v>256</v>
      </c>
      <c r="C95587">
        <v>24393</v>
      </c>
      <c r="D95587">
        <v>1</v>
      </c>
      <c r="E95587" t="s">
        <v>74237</v>
      </c>
      <c r="F95587" t="s">
        <v>6</v>
      </c>
    </row>
    <row r="95588" spans="1:6" x14ac:dyDescent="0.3">
      <c r="A95588">
        <f t="shared" si="1493"/>
        <v>95587</v>
      </c>
      <c r="B95588">
        <v>256</v>
      </c>
      <c r="C95588">
        <v>24393</v>
      </c>
      <c r="D95588">
        <v>2</v>
      </c>
      <c r="E95588" t="s">
        <v>74238</v>
      </c>
      <c r="F95588" t="s">
        <v>6</v>
      </c>
    </row>
    <row r="95589" spans="1:6" x14ac:dyDescent="0.3">
      <c r="A95589">
        <f t="shared" si="1493"/>
        <v>95588</v>
      </c>
      <c r="B95589">
        <v>256</v>
      </c>
      <c r="C95589">
        <v>24393</v>
      </c>
      <c r="D95589">
        <v>3</v>
      </c>
      <c r="E95589" t="s">
        <v>74239</v>
      </c>
      <c r="F95589" t="s">
        <v>8</v>
      </c>
    </row>
    <row r="95590" spans="1:6" x14ac:dyDescent="0.3">
      <c r="A95590">
        <f t="shared" si="1493"/>
        <v>95589</v>
      </c>
      <c r="B95590">
        <v>256</v>
      </c>
      <c r="C95590">
        <v>24393</v>
      </c>
      <c r="D95590">
        <v>4</v>
      </c>
      <c r="E95590" t="s">
        <v>74240</v>
      </c>
      <c r="F95590" t="s">
        <v>6</v>
      </c>
    </row>
    <row r="95591" spans="1:6" x14ac:dyDescent="0.3">
      <c r="A95591">
        <f t="shared" si="1493"/>
        <v>95590</v>
      </c>
      <c r="B95591">
        <v>256</v>
      </c>
      <c r="C95591">
        <v>24394</v>
      </c>
      <c r="D95591">
        <v>1</v>
      </c>
      <c r="E95591" t="s">
        <v>235</v>
      </c>
      <c r="F95591" t="s">
        <v>8</v>
      </c>
    </row>
    <row r="95592" spans="1:6" x14ac:dyDescent="0.3">
      <c r="A95592">
        <f t="shared" si="1493"/>
        <v>95591</v>
      </c>
      <c r="B95592">
        <v>256</v>
      </c>
      <c r="C95592">
        <v>24394</v>
      </c>
      <c r="D95592">
        <v>2</v>
      </c>
      <c r="E95592" t="s">
        <v>401</v>
      </c>
      <c r="F95592" t="s">
        <v>6</v>
      </c>
    </row>
    <row r="95593" spans="1:6" x14ac:dyDescent="0.3">
      <c r="A95593">
        <f t="shared" si="1493"/>
        <v>95592</v>
      </c>
      <c r="B95593">
        <v>256</v>
      </c>
      <c r="C95593">
        <v>24394</v>
      </c>
      <c r="D95593">
        <v>3</v>
      </c>
      <c r="E95593" t="s">
        <v>493</v>
      </c>
      <c r="F95593" t="s">
        <v>6</v>
      </c>
    </row>
    <row r="95594" spans="1:6" x14ac:dyDescent="0.3">
      <c r="A95594">
        <f t="shared" si="1493"/>
        <v>95593</v>
      </c>
      <c r="B95594">
        <v>256</v>
      </c>
      <c r="C95594">
        <v>24394</v>
      </c>
      <c r="D95594">
        <v>4</v>
      </c>
      <c r="E95594" t="s">
        <v>402</v>
      </c>
      <c r="F95594" t="s">
        <v>6</v>
      </c>
    </row>
    <row r="95595" spans="1:6" x14ac:dyDescent="0.3">
      <c r="A95595">
        <f t="shared" si="1493"/>
        <v>95594</v>
      </c>
      <c r="B95595">
        <v>256</v>
      </c>
      <c r="C95595">
        <v>24395</v>
      </c>
      <c r="D95595">
        <v>1</v>
      </c>
      <c r="E95595" t="s">
        <v>8041</v>
      </c>
      <c r="F95595" t="s">
        <v>6</v>
      </c>
    </row>
    <row r="95596" spans="1:6" x14ac:dyDescent="0.3">
      <c r="A95596">
        <f t="shared" si="1493"/>
        <v>95595</v>
      </c>
      <c r="B95596">
        <v>256</v>
      </c>
      <c r="C95596">
        <v>24395</v>
      </c>
      <c r="D95596">
        <v>2</v>
      </c>
      <c r="E95596" t="s">
        <v>74241</v>
      </c>
      <c r="F95596" t="s">
        <v>6</v>
      </c>
    </row>
    <row r="95597" spans="1:6" x14ac:dyDescent="0.3">
      <c r="A95597">
        <f t="shared" si="1493"/>
        <v>95596</v>
      </c>
      <c r="B95597">
        <v>256</v>
      </c>
      <c r="C95597">
        <v>24395</v>
      </c>
      <c r="D95597">
        <v>3</v>
      </c>
      <c r="E95597" t="s">
        <v>74242</v>
      </c>
      <c r="F95597" t="s">
        <v>8</v>
      </c>
    </row>
    <row r="95598" spans="1:6" x14ac:dyDescent="0.3">
      <c r="A95598">
        <f t="shared" si="1493"/>
        <v>95597</v>
      </c>
      <c r="B95598">
        <v>256</v>
      </c>
      <c r="C95598">
        <v>24395</v>
      </c>
      <c r="D95598">
        <v>4</v>
      </c>
      <c r="E95598" t="s">
        <v>74243</v>
      </c>
      <c r="F95598" t="s">
        <v>6</v>
      </c>
    </row>
    <row r="95599" spans="1:6" x14ac:dyDescent="0.3">
      <c r="A95599">
        <f t="shared" si="1493"/>
        <v>95598</v>
      </c>
      <c r="B95599">
        <v>256</v>
      </c>
      <c r="C95599">
        <v>24396</v>
      </c>
      <c r="D95599">
        <v>1</v>
      </c>
      <c r="E95599" t="s">
        <v>74244</v>
      </c>
      <c r="F95599" t="s">
        <v>8</v>
      </c>
    </row>
    <row r="95600" spans="1:6" x14ac:dyDescent="0.3">
      <c r="A95600">
        <f t="shared" si="1493"/>
        <v>95599</v>
      </c>
      <c r="B95600">
        <v>256</v>
      </c>
      <c r="C95600">
        <v>24396</v>
      </c>
      <c r="D95600">
        <v>2</v>
      </c>
      <c r="E95600" t="s">
        <v>74245</v>
      </c>
      <c r="F95600" t="s">
        <v>6</v>
      </c>
    </row>
    <row r="95601" spans="1:6" x14ac:dyDescent="0.3">
      <c r="A95601">
        <f t="shared" si="1493"/>
        <v>95600</v>
      </c>
      <c r="B95601">
        <v>256</v>
      </c>
      <c r="C95601">
        <v>24396</v>
      </c>
      <c r="D95601">
        <v>3</v>
      </c>
      <c r="E95601" t="s">
        <v>74246</v>
      </c>
      <c r="F95601" t="s">
        <v>6</v>
      </c>
    </row>
    <row r="95602" spans="1:6" x14ac:dyDescent="0.3">
      <c r="A95602">
        <f t="shared" si="1493"/>
        <v>95601</v>
      </c>
      <c r="B95602">
        <v>256</v>
      </c>
      <c r="C95602">
        <v>24396</v>
      </c>
      <c r="D95602">
        <v>4</v>
      </c>
      <c r="E95602" t="s">
        <v>74247</v>
      </c>
      <c r="F95602" t="s">
        <v>6</v>
      </c>
    </row>
    <row r="95603" spans="1:6" x14ac:dyDescent="0.3">
      <c r="A95603">
        <f t="shared" si="1493"/>
        <v>95602</v>
      </c>
      <c r="B95603">
        <v>256</v>
      </c>
      <c r="C95603">
        <v>24397</v>
      </c>
      <c r="D95603">
        <v>1</v>
      </c>
      <c r="E95603" t="s">
        <v>73746</v>
      </c>
      <c r="F95603" t="s">
        <v>6</v>
      </c>
    </row>
    <row r="95604" spans="1:6" x14ac:dyDescent="0.3">
      <c r="A95604">
        <f t="shared" si="1493"/>
        <v>95603</v>
      </c>
      <c r="B95604">
        <v>256</v>
      </c>
      <c r="C95604">
        <v>24397</v>
      </c>
      <c r="D95604">
        <v>2</v>
      </c>
      <c r="E95604" t="s">
        <v>74248</v>
      </c>
      <c r="F95604" t="s">
        <v>8</v>
      </c>
    </row>
    <row r="95605" spans="1:6" x14ac:dyDescent="0.3">
      <c r="A95605">
        <f t="shared" si="1493"/>
        <v>95604</v>
      </c>
      <c r="B95605">
        <v>256</v>
      </c>
      <c r="C95605">
        <v>24397</v>
      </c>
      <c r="D95605">
        <v>3</v>
      </c>
      <c r="E95605" t="s">
        <v>74249</v>
      </c>
      <c r="F95605" t="s">
        <v>6</v>
      </c>
    </row>
    <row r="95606" spans="1:6" x14ac:dyDescent="0.3">
      <c r="A95606">
        <f t="shared" si="1493"/>
        <v>95605</v>
      </c>
      <c r="B95606">
        <v>256</v>
      </c>
      <c r="C95606">
        <v>24397</v>
      </c>
      <c r="D95606">
        <v>4</v>
      </c>
      <c r="E95606" t="s">
        <v>74250</v>
      </c>
      <c r="F95606" t="s">
        <v>6</v>
      </c>
    </row>
    <row r="95607" spans="1:6" x14ac:dyDescent="0.3">
      <c r="A95607">
        <f t="shared" si="1493"/>
        <v>95606</v>
      </c>
      <c r="B95607">
        <v>256</v>
      </c>
      <c r="C95607">
        <v>24398</v>
      </c>
      <c r="D95607">
        <v>1</v>
      </c>
      <c r="E95607" t="s">
        <v>74251</v>
      </c>
      <c r="F95607" t="s">
        <v>6</v>
      </c>
    </row>
    <row r="95608" spans="1:6" x14ac:dyDescent="0.3">
      <c r="A95608">
        <f t="shared" si="1493"/>
        <v>95607</v>
      </c>
      <c r="B95608">
        <v>256</v>
      </c>
      <c r="C95608">
        <v>24398</v>
      </c>
      <c r="D95608">
        <v>2</v>
      </c>
      <c r="E95608" t="s">
        <v>74252</v>
      </c>
      <c r="F95608" t="s">
        <v>6</v>
      </c>
    </row>
    <row r="95609" spans="1:6" x14ac:dyDescent="0.3">
      <c r="A95609">
        <f t="shared" si="1493"/>
        <v>95608</v>
      </c>
      <c r="B95609">
        <v>256</v>
      </c>
      <c r="C95609">
        <v>24398</v>
      </c>
      <c r="D95609">
        <v>3</v>
      </c>
      <c r="E95609" t="s">
        <v>74253</v>
      </c>
      <c r="F95609" t="s">
        <v>6</v>
      </c>
    </row>
    <row r="95610" spans="1:6" x14ac:dyDescent="0.3">
      <c r="A95610">
        <f t="shared" si="1493"/>
        <v>95609</v>
      </c>
      <c r="B95610">
        <v>256</v>
      </c>
      <c r="C95610">
        <v>24398</v>
      </c>
      <c r="D95610">
        <v>4</v>
      </c>
      <c r="E95610" t="s">
        <v>74254</v>
      </c>
      <c r="F95610" t="s">
        <v>8</v>
      </c>
    </row>
    <row r="95611" spans="1:6" x14ac:dyDescent="0.3">
      <c r="A95611">
        <f t="shared" si="1493"/>
        <v>95610</v>
      </c>
      <c r="B95611">
        <v>256</v>
      </c>
      <c r="C95611">
        <v>24399</v>
      </c>
      <c r="D95611">
        <v>1</v>
      </c>
      <c r="E95611" t="s">
        <v>74255</v>
      </c>
      <c r="F95611" t="s">
        <v>6</v>
      </c>
    </row>
    <row r="95612" spans="1:6" x14ac:dyDescent="0.3">
      <c r="A95612">
        <f t="shared" si="1493"/>
        <v>95611</v>
      </c>
      <c r="B95612">
        <v>256</v>
      </c>
      <c r="C95612">
        <v>24399</v>
      </c>
      <c r="D95612">
        <v>2</v>
      </c>
      <c r="E95612" t="s">
        <v>74256</v>
      </c>
      <c r="F95612" t="s">
        <v>8</v>
      </c>
    </row>
    <row r="95613" spans="1:6" x14ac:dyDescent="0.3">
      <c r="A95613">
        <f t="shared" si="1493"/>
        <v>95612</v>
      </c>
      <c r="B95613">
        <v>256</v>
      </c>
      <c r="C95613">
        <v>24399</v>
      </c>
      <c r="D95613">
        <v>3</v>
      </c>
      <c r="E95613" t="s">
        <v>74257</v>
      </c>
      <c r="F95613" t="s">
        <v>6</v>
      </c>
    </row>
    <row r="95614" spans="1:6" x14ac:dyDescent="0.3">
      <c r="A95614">
        <f t="shared" si="1493"/>
        <v>95613</v>
      </c>
      <c r="B95614">
        <v>256</v>
      </c>
      <c r="C95614">
        <v>24399</v>
      </c>
      <c r="D95614">
        <v>4</v>
      </c>
      <c r="E95614" t="s">
        <v>74258</v>
      </c>
      <c r="F95614" t="s">
        <v>6</v>
      </c>
    </row>
    <row r="95615" spans="1:6" x14ac:dyDescent="0.3">
      <c r="A95615">
        <f t="shared" si="1493"/>
        <v>95614</v>
      </c>
      <c r="B95615">
        <v>256</v>
      </c>
      <c r="C95615">
        <v>24400</v>
      </c>
      <c r="D95615">
        <v>1</v>
      </c>
      <c r="E95615" t="s">
        <v>74259</v>
      </c>
      <c r="F95615" t="s">
        <v>6</v>
      </c>
    </row>
    <row r="95616" spans="1:6" x14ac:dyDescent="0.3">
      <c r="A95616">
        <f t="shared" si="1493"/>
        <v>95615</v>
      </c>
      <c r="B95616">
        <v>256</v>
      </c>
      <c r="C95616">
        <v>24400</v>
      </c>
      <c r="D95616">
        <v>2</v>
      </c>
      <c r="E95616" t="s">
        <v>74260</v>
      </c>
      <c r="F95616" t="s">
        <v>8</v>
      </c>
    </row>
    <row r="95617" spans="1:6" x14ac:dyDescent="0.3">
      <c r="A95617">
        <f t="shared" si="1493"/>
        <v>95616</v>
      </c>
      <c r="B95617">
        <v>256</v>
      </c>
      <c r="C95617">
        <v>24400</v>
      </c>
      <c r="D95617">
        <v>3</v>
      </c>
      <c r="E95617" t="s">
        <v>74261</v>
      </c>
      <c r="F95617" t="s">
        <v>6</v>
      </c>
    </row>
    <row r="95618" spans="1:6" x14ac:dyDescent="0.3">
      <c r="A95618">
        <f t="shared" si="1493"/>
        <v>95617</v>
      </c>
      <c r="B95618">
        <v>256</v>
      </c>
      <c r="C95618">
        <v>24400</v>
      </c>
      <c r="D95618">
        <v>4</v>
      </c>
      <c r="E95618" t="s">
        <v>74262</v>
      </c>
      <c r="F95618" t="s">
        <v>6</v>
      </c>
    </row>
    <row r="95619" spans="1:6" x14ac:dyDescent="0.3">
      <c r="A95619">
        <f t="shared" ref="A95619:A95682" si="1494">ROW()-1</f>
        <v>95618</v>
      </c>
      <c r="B95619">
        <v>256</v>
      </c>
      <c r="C95619">
        <v>24401</v>
      </c>
      <c r="D95619">
        <v>1</v>
      </c>
      <c r="E95619" t="s">
        <v>2401</v>
      </c>
      <c r="F95619" t="s">
        <v>6</v>
      </c>
    </row>
    <row r="95620" spans="1:6" x14ac:dyDescent="0.3">
      <c r="A95620">
        <f t="shared" si="1494"/>
        <v>95619</v>
      </c>
      <c r="B95620">
        <v>256</v>
      </c>
      <c r="C95620">
        <v>24401</v>
      </c>
      <c r="D95620">
        <v>2</v>
      </c>
      <c r="E95620" t="s">
        <v>53583</v>
      </c>
      <c r="F95620" t="s">
        <v>6</v>
      </c>
    </row>
    <row r="95621" spans="1:6" x14ac:dyDescent="0.3">
      <c r="A95621">
        <f t="shared" si="1494"/>
        <v>95620</v>
      </c>
      <c r="B95621">
        <v>256</v>
      </c>
      <c r="C95621">
        <v>24401</v>
      </c>
      <c r="D95621">
        <v>3</v>
      </c>
      <c r="E95621" t="s">
        <v>74263</v>
      </c>
      <c r="F95621" t="s">
        <v>6</v>
      </c>
    </row>
    <row r="95622" spans="1:6" x14ac:dyDescent="0.3">
      <c r="A95622">
        <f t="shared" si="1494"/>
        <v>95621</v>
      </c>
      <c r="B95622">
        <v>256</v>
      </c>
      <c r="C95622">
        <v>24401</v>
      </c>
      <c r="D95622">
        <v>4</v>
      </c>
      <c r="E95622" t="s">
        <v>74076</v>
      </c>
      <c r="F95622" t="s">
        <v>8</v>
      </c>
    </row>
    <row r="95623" spans="1:6" x14ac:dyDescent="0.3">
      <c r="A95623">
        <f t="shared" si="1494"/>
        <v>95622</v>
      </c>
      <c r="B95623">
        <v>256</v>
      </c>
      <c r="C95623">
        <v>24402</v>
      </c>
      <c r="D95623">
        <v>1</v>
      </c>
      <c r="E95623" t="s">
        <v>119</v>
      </c>
      <c r="F95623" t="s">
        <v>6</v>
      </c>
    </row>
    <row r="95624" spans="1:6" x14ac:dyDescent="0.3">
      <c r="A95624">
        <f t="shared" si="1494"/>
        <v>95623</v>
      </c>
      <c r="B95624">
        <v>256</v>
      </c>
      <c r="C95624">
        <v>24402</v>
      </c>
      <c r="D95624">
        <v>2</v>
      </c>
      <c r="E95624" t="s">
        <v>120</v>
      </c>
      <c r="F95624" t="s">
        <v>6</v>
      </c>
    </row>
    <row r="95625" spans="1:6" x14ac:dyDescent="0.3">
      <c r="A95625">
        <f t="shared" si="1494"/>
        <v>95624</v>
      </c>
      <c r="B95625">
        <v>256</v>
      </c>
      <c r="C95625">
        <v>24402</v>
      </c>
      <c r="D95625">
        <v>3</v>
      </c>
      <c r="E95625" t="s">
        <v>121</v>
      </c>
      <c r="F95625" t="s">
        <v>6</v>
      </c>
    </row>
    <row r="95626" spans="1:6" x14ac:dyDescent="0.3">
      <c r="A95626">
        <f t="shared" si="1494"/>
        <v>95625</v>
      </c>
      <c r="B95626">
        <v>256</v>
      </c>
      <c r="C95626">
        <v>24402</v>
      </c>
      <c r="D95626">
        <v>4</v>
      </c>
      <c r="E95626" t="s">
        <v>882</v>
      </c>
      <c r="F95626" t="s">
        <v>8</v>
      </c>
    </row>
    <row r="95627" spans="1:6" x14ac:dyDescent="0.3">
      <c r="A95627">
        <f t="shared" si="1494"/>
        <v>95626</v>
      </c>
      <c r="B95627">
        <v>256</v>
      </c>
      <c r="C95627">
        <v>24403</v>
      </c>
      <c r="D95627">
        <v>1</v>
      </c>
      <c r="E95627" t="s">
        <v>74264</v>
      </c>
      <c r="F95627" t="s">
        <v>6</v>
      </c>
    </row>
    <row r="95628" spans="1:6" x14ac:dyDescent="0.3">
      <c r="A95628">
        <f t="shared" si="1494"/>
        <v>95627</v>
      </c>
      <c r="B95628">
        <v>256</v>
      </c>
      <c r="C95628">
        <v>24403</v>
      </c>
      <c r="D95628">
        <v>2</v>
      </c>
      <c r="E95628" t="s">
        <v>74265</v>
      </c>
      <c r="F95628" t="s">
        <v>6</v>
      </c>
    </row>
    <row r="95629" spans="1:6" x14ac:dyDescent="0.3">
      <c r="A95629">
        <f t="shared" si="1494"/>
        <v>95628</v>
      </c>
      <c r="B95629">
        <v>256</v>
      </c>
      <c r="C95629">
        <v>24403</v>
      </c>
      <c r="D95629">
        <v>3</v>
      </c>
      <c r="E95629" t="s">
        <v>74266</v>
      </c>
      <c r="F95629" t="s">
        <v>8</v>
      </c>
    </row>
    <row r="95630" spans="1:6" x14ac:dyDescent="0.3">
      <c r="A95630">
        <f t="shared" si="1494"/>
        <v>95629</v>
      </c>
      <c r="B95630">
        <v>256</v>
      </c>
      <c r="C95630">
        <v>24403</v>
      </c>
      <c r="D95630">
        <v>4</v>
      </c>
      <c r="E95630" t="s">
        <v>74267</v>
      </c>
      <c r="F95630" t="s">
        <v>6</v>
      </c>
    </row>
    <row r="95631" spans="1:6" x14ac:dyDescent="0.3">
      <c r="A95631">
        <f t="shared" si="1494"/>
        <v>95630</v>
      </c>
      <c r="B95631">
        <v>256</v>
      </c>
      <c r="C95631">
        <v>24404</v>
      </c>
      <c r="D95631">
        <v>1</v>
      </c>
      <c r="E95631" t="s">
        <v>74268</v>
      </c>
      <c r="F95631" t="s">
        <v>6</v>
      </c>
    </row>
    <row r="95632" spans="1:6" x14ac:dyDescent="0.3">
      <c r="A95632">
        <f t="shared" si="1494"/>
        <v>95631</v>
      </c>
      <c r="B95632">
        <v>256</v>
      </c>
      <c r="C95632">
        <v>24404</v>
      </c>
      <c r="D95632">
        <v>2</v>
      </c>
      <c r="E95632" t="s">
        <v>74269</v>
      </c>
      <c r="F95632" t="s">
        <v>6</v>
      </c>
    </row>
    <row r="95633" spans="1:6" x14ac:dyDescent="0.3">
      <c r="A95633">
        <f t="shared" si="1494"/>
        <v>95632</v>
      </c>
      <c r="B95633">
        <v>256</v>
      </c>
      <c r="C95633">
        <v>24404</v>
      </c>
      <c r="D95633">
        <v>3</v>
      </c>
      <c r="E95633" t="s">
        <v>74270</v>
      </c>
      <c r="F95633" t="s">
        <v>8</v>
      </c>
    </row>
    <row r="95634" spans="1:6" x14ac:dyDescent="0.3">
      <c r="A95634">
        <f t="shared" si="1494"/>
        <v>95633</v>
      </c>
      <c r="B95634">
        <v>256</v>
      </c>
      <c r="C95634">
        <v>24404</v>
      </c>
      <c r="D95634">
        <v>4</v>
      </c>
      <c r="E95634" t="s">
        <v>74271</v>
      </c>
      <c r="F95634" t="s">
        <v>6</v>
      </c>
    </row>
    <row r="95635" spans="1:6" x14ac:dyDescent="0.3">
      <c r="A95635">
        <f t="shared" si="1494"/>
        <v>95634</v>
      </c>
      <c r="B95635">
        <v>256</v>
      </c>
      <c r="C95635">
        <v>24405</v>
      </c>
      <c r="D95635">
        <v>1</v>
      </c>
      <c r="E95635" t="s">
        <v>74272</v>
      </c>
      <c r="F95635" t="s">
        <v>8</v>
      </c>
    </row>
    <row r="95636" spans="1:6" x14ac:dyDescent="0.3">
      <c r="A95636">
        <f t="shared" si="1494"/>
        <v>95635</v>
      </c>
      <c r="B95636">
        <v>256</v>
      </c>
      <c r="C95636">
        <v>24405</v>
      </c>
      <c r="D95636">
        <v>2</v>
      </c>
      <c r="E95636" t="s">
        <v>73136</v>
      </c>
      <c r="F95636" t="s">
        <v>6</v>
      </c>
    </row>
    <row r="95637" spans="1:6" x14ac:dyDescent="0.3">
      <c r="A95637">
        <f t="shared" si="1494"/>
        <v>95636</v>
      </c>
      <c r="B95637">
        <v>256</v>
      </c>
      <c r="C95637">
        <v>24405</v>
      </c>
      <c r="D95637">
        <v>3</v>
      </c>
      <c r="E95637" t="s">
        <v>74273</v>
      </c>
      <c r="F95637" t="s">
        <v>6</v>
      </c>
    </row>
    <row r="95638" spans="1:6" x14ac:dyDescent="0.3">
      <c r="A95638">
        <f t="shared" si="1494"/>
        <v>95637</v>
      </c>
      <c r="B95638">
        <v>256</v>
      </c>
      <c r="C95638">
        <v>24405</v>
      </c>
      <c r="D95638">
        <v>4</v>
      </c>
      <c r="E95638" t="s">
        <v>74274</v>
      </c>
      <c r="F95638" t="s">
        <v>6</v>
      </c>
    </row>
    <row r="95639" spans="1:6" x14ac:dyDescent="0.3">
      <c r="A95639">
        <f t="shared" si="1494"/>
        <v>95638</v>
      </c>
      <c r="B95639">
        <v>256</v>
      </c>
      <c r="C95639">
        <v>24406</v>
      </c>
      <c r="D95639">
        <v>1</v>
      </c>
      <c r="E95639" t="s">
        <v>74275</v>
      </c>
      <c r="F95639" t="s">
        <v>6</v>
      </c>
    </row>
    <row r="95640" spans="1:6" x14ac:dyDescent="0.3">
      <c r="A95640">
        <f t="shared" si="1494"/>
        <v>95639</v>
      </c>
      <c r="B95640">
        <v>256</v>
      </c>
      <c r="C95640">
        <v>24406</v>
      </c>
      <c r="D95640">
        <v>2</v>
      </c>
      <c r="E95640" t="s">
        <v>74276</v>
      </c>
      <c r="F95640" t="s">
        <v>8</v>
      </c>
    </row>
    <row r="95641" spans="1:6" x14ac:dyDescent="0.3">
      <c r="A95641">
        <f t="shared" si="1494"/>
        <v>95640</v>
      </c>
      <c r="B95641">
        <v>256</v>
      </c>
      <c r="C95641">
        <v>24406</v>
      </c>
      <c r="D95641">
        <v>3</v>
      </c>
      <c r="E95641" t="s">
        <v>74277</v>
      </c>
      <c r="F95641" t="s">
        <v>6</v>
      </c>
    </row>
    <row r="95642" spans="1:6" x14ac:dyDescent="0.3">
      <c r="A95642">
        <f t="shared" si="1494"/>
        <v>95641</v>
      </c>
      <c r="B95642">
        <v>256</v>
      </c>
      <c r="C95642">
        <v>24406</v>
      </c>
      <c r="D95642">
        <v>4</v>
      </c>
      <c r="E95642" t="s">
        <v>74278</v>
      </c>
      <c r="F95642" t="s">
        <v>6</v>
      </c>
    </row>
    <row r="95643" spans="1:6" x14ac:dyDescent="0.3">
      <c r="A95643">
        <f t="shared" si="1494"/>
        <v>95642</v>
      </c>
      <c r="B95643">
        <v>256</v>
      </c>
      <c r="C95643">
        <v>24407</v>
      </c>
      <c r="D95643">
        <v>1</v>
      </c>
      <c r="E95643" t="s">
        <v>74279</v>
      </c>
      <c r="F95643" t="s">
        <v>8</v>
      </c>
    </row>
    <row r="95644" spans="1:6" x14ac:dyDescent="0.3">
      <c r="A95644">
        <f t="shared" si="1494"/>
        <v>95643</v>
      </c>
      <c r="B95644">
        <v>256</v>
      </c>
      <c r="C95644">
        <v>24407</v>
      </c>
      <c r="D95644">
        <v>2</v>
      </c>
      <c r="E95644" t="s">
        <v>74280</v>
      </c>
      <c r="F95644" t="s">
        <v>6</v>
      </c>
    </row>
    <row r="95645" spans="1:6" x14ac:dyDescent="0.3">
      <c r="A95645">
        <f t="shared" si="1494"/>
        <v>95644</v>
      </c>
      <c r="B95645">
        <v>256</v>
      </c>
      <c r="C95645">
        <v>24407</v>
      </c>
      <c r="D95645">
        <v>3</v>
      </c>
      <c r="E95645" t="s">
        <v>5654</v>
      </c>
      <c r="F95645" t="s">
        <v>6</v>
      </c>
    </row>
    <row r="95646" spans="1:6" x14ac:dyDescent="0.3">
      <c r="A95646">
        <f t="shared" si="1494"/>
        <v>95645</v>
      </c>
      <c r="B95646">
        <v>256</v>
      </c>
      <c r="C95646">
        <v>24407</v>
      </c>
      <c r="D95646">
        <v>4</v>
      </c>
      <c r="E95646" t="s">
        <v>5655</v>
      </c>
      <c r="F95646" t="s">
        <v>6</v>
      </c>
    </row>
    <row r="95647" spans="1:6" x14ac:dyDescent="0.3">
      <c r="A95647">
        <f t="shared" si="1494"/>
        <v>95646</v>
      </c>
      <c r="B95647">
        <v>256</v>
      </c>
      <c r="C95647">
        <v>24408</v>
      </c>
      <c r="D95647">
        <v>1</v>
      </c>
      <c r="E95647" t="s">
        <v>74281</v>
      </c>
      <c r="F95647" t="s">
        <v>6</v>
      </c>
    </row>
    <row r="95648" spans="1:6" x14ac:dyDescent="0.3">
      <c r="A95648">
        <f t="shared" si="1494"/>
        <v>95647</v>
      </c>
      <c r="B95648">
        <v>256</v>
      </c>
      <c r="C95648">
        <v>24408</v>
      </c>
      <c r="D95648">
        <v>2</v>
      </c>
      <c r="E95648" t="s">
        <v>74282</v>
      </c>
      <c r="F95648" t="s">
        <v>8</v>
      </c>
    </row>
    <row r="95649" spans="1:6" x14ac:dyDescent="0.3">
      <c r="A95649">
        <f t="shared" si="1494"/>
        <v>95648</v>
      </c>
      <c r="B95649">
        <v>256</v>
      </c>
      <c r="C95649">
        <v>24408</v>
      </c>
      <c r="D95649">
        <v>3</v>
      </c>
      <c r="E95649" t="s">
        <v>74283</v>
      </c>
      <c r="F95649" t="s">
        <v>6</v>
      </c>
    </row>
    <row r="95650" spans="1:6" x14ac:dyDescent="0.3">
      <c r="A95650">
        <f t="shared" si="1494"/>
        <v>95649</v>
      </c>
      <c r="B95650">
        <v>256</v>
      </c>
      <c r="C95650">
        <v>24408</v>
      </c>
      <c r="D95650">
        <v>4</v>
      </c>
      <c r="E95650" t="s">
        <v>74284</v>
      </c>
      <c r="F95650" t="s">
        <v>6</v>
      </c>
    </row>
    <row r="95651" spans="1:6" x14ac:dyDescent="0.3">
      <c r="A95651">
        <f t="shared" si="1494"/>
        <v>95650</v>
      </c>
      <c r="B95651">
        <v>256</v>
      </c>
      <c r="C95651">
        <v>24409</v>
      </c>
      <c r="D95651">
        <v>1</v>
      </c>
      <c r="E95651" t="s">
        <v>74285</v>
      </c>
      <c r="F95651" t="s">
        <v>6</v>
      </c>
    </row>
    <row r="95652" spans="1:6" x14ac:dyDescent="0.3">
      <c r="A95652">
        <f t="shared" si="1494"/>
        <v>95651</v>
      </c>
      <c r="B95652">
        <v>256</v>
      </c>
      <c r="C95652">
        <v>24409</v>
      </c>
      <c r="D95652">
        <v>2</v>
      </c>
      <c r="E95652" t="s">
        <v>74286</v>
      </c>
      <c r="F95652" t="s">
        <v>6</v>
      </c>
    </row>
    <row r="95653" spans="1:6" x14ac:dyDescent="0.3">
      <c r="A95653">
        <f t="shared" si="1494"/>
        <v>95652</v>
      </c>
      <c r="B95653">
        <v>256</v>
      </c>
      <c r="C95653">
        <v>24409</v>
      </c>
      <c r="D95653">
        <v>3</v>
      </c>
      <c r="E95653" t="s">
        <v>74287</v>
      </c>
      <c r="F95653" t="s">
        <v>8</v>
      </c>
    </row>
    <row r="95654" spans="1:6" x14ac:dyDescent="0.3">
      <c r="A95654">
        <f t="shared" si="1494"/>
        <v>95653</v>
      </c>
      <c r="B95654">
        <v>256</v>
      </c>
      <c r="C95654">
        <v>24409</v>
      </c>
      <c r="D95654">
        <v>4</v>
      </c>
      <c r="E95654" t="s">
        <v>74288</v>
      </c>
      <c r="F95654" t="s">
        <v>6</v>
      </c>
    </row>
    <row r="95655" spans="1:6" x14ac:dyDescent="0.3">
      <c r="A95655">
        <f t="shared" si="1494"/>
        <v>95654</v>
      </c>
      <c r="B95655">
        <v>256</v>
      </c>
      <c r="C95655">
        <v>24410</v>
      </c>
      <c r="D95655">
        <v>1</v>
      </c>
      <c r="E95655" t="s">
        <v>74289</v>
      </c>
      <c r="F95655" t="s">
        <v>6</v>
      </c>
    </row>
    <row r="95656" spans="1:6" x14ac:dyDescent="0.3">
      <c r="A95656">
        <f t="shared" si="1494"/>
        <v>95655</v>
      </c>
      <c r="B95656">
        <v>256</v>
      </c>
      <c r="C95656">
        <v>24410</v>
      </c>
      <c r="D95656">
        <v>2</v>
      </c>
      <c r="E95656" t="s">
        <v>74290</v>
      </c>
      <c r="F95656" t="s">
        <v>8</v>
      </c>
    </row>
    <row r="95657" spans="1:6" x14ac:dyDescent="0.3">
      <c r="A95657">
        <f t="shared" si="1494"/>
        <v>95656</v>
      </c>
      <c r="B95657">
        <v>256</v>
      </c>
      <c r="C95657">
        <v>24410</v>
      </c>
      <c r="D95657">
        <v>3</v>
      </c>
      <c r="E95657" t="s">
        <v>74291</v>
      </c>
      <c r="F95657" t="s">
        <v>6</v>
      </c>
    </row>
    <row r="95658" spans="1:6" x14ac:dyDescent="0.3">
      <c r="A95658">
        <f t="shared" si="1494"/>
        <v>95657</v>
      </c>
      <c r="B95658">
        <v>256</v>
      </c>
      <c r="C95658">
        <v>24410</v>
      </c>
      <c r="D95658">
        <v>4</v>
      </c>
      <c r="E95658" t="s">
        <v>74292</v>
      </c>
      <c r="F95658" t="s">
        <v>6</v>
      </c>
    </row>
    <row r="95659" spans="1:6" x14ac:dyDescent="0.3">
      <c r="A95659">
        <f t="shared" si="1494"/>
        <v>95658</v>
      </c>
      <c r="B95659">
        <v>256</v>
      </c>
      <c r="C95659">
        <v>24411</v>
      </c>
      <c r="D95659">
        <v>1</v>
      </c>
      <c r="E95659" t="s">
        <v>63290</v>
      </c>
      <c r="F95659" t="s">
        <v>8</v>
      </c>
    </row>
    <row r="95660" spans="1:6" x14ac:dyDescent="0.3">
      <c r="A95660">
        <f t="shared" si="1494"/>
        <v>95659</v>
      </c>
      <c r="B95660">
        <v>256</v>
      </c>
      <c r="C95660">
        <v>24411</v>
      </c>
      <c r="D95660">
        <v>2</v>
      </c>
      <c r="E95660" t="s">
        <v>63291</v>
      </c>
      <c r="F95660" t="s">
        <v>6</v>
      </c>
    </row>
    <row r="95661" spans="1:6" x14ac:dyDescent="0.3">
      <c r="A95661">
        <f t="shared" si="1494"/>
        <v>95660</v>
      </c>
      <c r="B95661">
        <v>256</v>
      </c>
      <c r="C95661">
        <v>24411</v>
      </c>
      <c r="D95661">
        <v>3</v>
      </c>
      <c r="E95661" t="s">
        <v>74293</v>
      </c>
      <c r="F95661" t="s">
        <v>6</v>
      </c>
    </row>
    <row r="95662" spans="1:6" x14ac:dyDescent="0.3">
      <c r="A95662">
        <f t="shared" si="1494"/>
        <v>95661</v>
      </c>
      <c r="B95662">
        <v>256</v>
      </c>
      <c r="C95662">
        <v>24411</v>
      </c>
      <c r="D95662">
        <v>4</v>
      </c>
      <c r="E95662" t="s">
        <v>74294</v>
      </c>
      <c r="F95662" t="s">
        <v>6</v>
      </c>
    </row>
    <row r="95663" spans="1:6" x14ac:dyDescent="0.3">
      <c r="A95663">
        <f t="shared" si="1494"/>
        <v>95662</v>
      </c>
      <c r="B95663">
        <v>256</v>
      </c>
      <c r="C95663">
        <v>24412</v>
      </c>
      <c r="D95663">
        <v>1</v>
      </c>
      <c r="E95663" t="s">
        <v>9018</v>
      </c>
      <c r="F95663" t="s">
        <v>6</v>
      </c>
    </row>
    <row r="95664" spans="1:6" x14ac:dyDescent="0.3">
      <c r="A95664">
        <f t="shared" si="1494"/>
        <v>95663</v>
      </c>
      <c r="B95664">
        <v>256</v>
      </c>
      <c r="C95664">
        <v>24412</v>
      </c>
      <c r="D95664">
        <v>2</v>
      </c>
      <c r="E95664" t="s">
        <v>74295</v>
      </c>
      <c r="F95664" t="s">
        <v>6</v>
      </c>
    </row>
    <row r="95665" spans="1:6" x14ac:dyDescent="0.3">
      <c r="A95665">
        <f t="shared" si="1494"/>
        <v>95664</v>
      </c>
      <c r="B95665">
        <v>256</v>
      </c>
      <c r="C95665">
        <v>24412</v>
      </c>
      <c r="D95665">
        <v>3</v>
      </c>
      <c r="E95665" t="s">
        <v>74296</v>
      </c>
      <c r="F95665" t="s">
        <v>6</v>
      </c>
    </row>
    <row r="95666" spans="1:6" x14ac:dyDescent="0.3">
      <c r="A95666">
        <f t="shared" si="1494"/>
        <v>95665</v>
      </c>
      <c r="B95666">
        <v>256</v>
      </c>
      <c r="C95666">
        <v>24412</v>
      </c>
      <c r="D95666">
        <v>4</v>
      </c>
      <c r="E95666" t="s">
        <v>74297</v>
      </c>
      <c r="F95666" t="s">
        <v>8</v>
      </c>
    </row>
    <row r="95667" spans="1:6" x14ac:dyDescent="0.3">
      <c r="A95667">
        <f t="shared" si="1494"/>
        <v>95666</v>
      </c>
      <c r="B95667">
        <v>256</v>
      </c>
      <c r="C95667">
        <v>24413</v>
      </c>
      <c r="D95667">
        <v>1</v>
      </c>
      <c r="E95667" t="s">
        <v>74298</v>
      </c>
      <c r="F95667" t="s">
        <v>6</v>
      </c>
    </row>
    <row r="95668" spans="1:6" x14ac:dyDescent="0.3">
      <c r="A95668">
        <f t="shared" si="1494"/>
        <v>95667</v>
      </c>
      <c r="B95668">
        <v>256</v>
      </c>
      <c r="C95668">
        <v>24413</v>
      </c>
      <c r="D95668">
        <v>2</v>
      </c>
      <c r="E95668" t="s">
        <v>74299</v>
      </c>
      <c r="F95668" t="s">
        <v>6</v>
      </c>
    </row>
    <row r="95669" spans="1:6" x14ac:dyDescent="0.3">
      <c r="A95669">
        <f t="shared" si="1494"/>
        <v>95668</v>
      </c>
      <c r="B95669">
        <v>256</v>
      </c>
      <c r="C95669">
        <v>24413</v>
      </c>
      <c r="D95669">
        <v>3</v>
      </c>
      <c r="E95669" t="s">
        <v>74300</v>
      </c>
      <c r="F95669" t="s">
        <v>6</v>
      </c>
    </row>
    <row r="95670" spans="1:6" x14ac:dyDescent="0.3">
      <c r="A95670">
        <f t="shared" si="1494"/>
        <v>95669</v>
      </c>
      <c r="B95670">
        <v>256</v>
      </c>
      <c r="C95670">
        <v>24413</v>
      </c>
      <c r="D95670">
        <v>4</v>
      </c>
      <c r="E95670" t="s">
        <v>74301</v>
      </c>
      <c r="F95670" t="s">
        <v>8</v>
      </c>
    </row>
    <row r="95671" spans="1:6" x14ac:dyDescent="0.3">
      <c r="A95671">
        <f t="shared" si="1494"/>
        <v>95670</v>
      </c>
      <c r="B95671">
        <v>256</v>
      </c>
      <c r="C95671">
        <v>24414</v>
      </c>
      <c r="D95671">
        <v>1</v>
      </c>
      <c r="E95671" t="s">
        <v>74302</v>
      </c>
      <c r="F95671" t="s">
        <v>6</v>
      </c>
    </row>
    <row r="95672" spans="1:6" x14ac:dyDescent="0.3">
      <c r="A95672">
        <f t="shared" si="1494"/>
        <v>95671</v>
      </c>
      <c r="B95672">
        <v>256</v>
      </c>
      <c r="C95672">
        <v>24414</v>
      </c>
      <c r="D95672">
        <v>2</v>
      </c>
      <c r="E95672" t="s">
        <v>74303</v>
      </c>
      <c r="F95672" t="s">
        <v>6</v>
      </c>
    </row>
    <row r="95673" spans="1:6" x14ac:dyDescent="0.3">
      <c r="A95673">
        <f t="shared" si="1494"/>
        <v>95672</v>
      </c>
      <c r="B95673">
        <v>256</v>
      </c>
      <c r="C95673">
        <v>24414</v>
      </c>
      <c r="D95673">
        <v>3</v>
      </c>
      <c r="E95673" t="s">
        <v>74304</v>
      </c>
      <c r="F95673" t="s">
        <v>8</v>
      </c>
    </row>
    <row r="95674" spans="1:6" x14ac:dyDescent="0.3">
      <c r="A95674">
        <f t="shared" si="1494"/>
        <v>95673</v>
      </c>
      <c r="B95674">
        <v>256</v>
      </c>
      <c r="C95674">
        <v>24414</v>
      </c>
      <c r="D95674">
        <v>4</v>
      </c>
      <c r="E95674" t="s">
        <v>74305</v>
      </c>
      <c r="F95674" t="s">
        <v>6</v>
      </c>
    </row>
    <row r="95675" spans="1:6" x14ac:dyDescent="0.3">
      <c r="A95675">
        <f t="shared" si="1494"/>
        <v>95674</v>
      </c>
      <c r="B95675">
        <v>256</v>
      </c>
      <c r="C95675">
        <v>24415</v>
      </c>
      <c r="D95675">
        <v>1</v>
      </c>
      <c r="E95675" t="s">
        <v>74306</v>
      </c>
      <c r="F95675" t="s">
        <v>8</v>
      </c>
    </row>
    <row r="95676" spans="1:6" x14ac:dyDescent="0.3">
      <c r="A95676">
        <f t="shared" si="1494"/>
        <v>95675</v>
      </c>
      <c r="B95676">
        <v>256</v>
      </c>
      <c r="C95676">
        <v>24415</v>
      </c>
      <c r="D95676">
        <v>2</v>
      </c>
      <c r="E95676" t="s">
        <v>74307</v>
      </c>
      <c r="F95676" t="s">
        <v>6</v>
      </c>
    </row>
    <row r="95677" spans="1:6" x14ac:dyDescent="0.3">
      <c r="A95677">
        <f t="shared" si="1494"/>
        <v>95676</v>
      </c>
      <c r="B95677">
        <v>256</v>
      </c>
      <c r="C95677">
        <v>24415</v>
      </c>
      <c r="D95677">
        <v>3</v>
      </c>
      <c r="E95677" t="s">
        <v>74308</v>
      </c>
      <c r="F95677" t="s">
        <v>6</v>
      </c>
    </row>
    <row r="95678" spans="1:6" x14ac:dyDescent="0.3">
      <c r="A95678">
        <f t="shared" si="1494"/>
        <v>95677</v>
      </c>
      <c r="B95678">
        <v>256</v>
      </c>
      <c r="C95678">
        <v>24415</v>
      </c>
      <c r="D95678">
        <v>4</v>
      </c>
      <c r="E95678" t="s">
        <v>74309</v>
      </c>
      <c r="F95678" t="s">
        <v>6</v>
      </c>
    </row>
    <row r="95679" spans="1:6" x14ac:dyDescent="0.3">
      <c r="A95679">
        <f t="shared" si="1494"/>
        <v>95678</v>
      </c>
      <c r="B95679">
        <v>256</v>
      </c>
      <c r="C95679">
        <v>24416</v>
      </c>
      <c r="D95679">
        <v>1</v>
      </c>
      <c r="E95679" t="s">
        <v>74310</v>
      </c>
      <c r="F95679" t="s">
        <v>6</v>
      </c>
    </row>
    <row r="95680" spans="1:6" x14ac:dyDescent="0.3">
      <c r="A95680">
        <f t="shared" si="1494"/>
        <v>95679</v>
      </c>
      <c r="B95680">
        <v>256</v>
      </c>
      <c r="C95680">
        <v>24416</v>
      </c>
      <c r="D95680">
        <v>2</v>
      </c>
      <c r="E95680" t="s">
        <v>74311</v>
      </c>
      <c r="F95680" t="s">
        <v>8</v>
      </c>
    </row>
    <row r="95681" spans="1:6" x14ac:dyDescent="0.3">
      <c r="A95681">
        <f t="shared" si="1494"/>
        <v>95680</v>
      </c>
      <c r="B95681">
        <v>256</v>
      </c>
      <c r="C95681">
        <v>24416</v>
      </c>
      <c r="D95681">
        <v>3</v>
      </c>
      <c r="E95681" t="s">
        <v>74312</v>
      </c>
      <c r="F95681" t="s">
        <v>6</v>
      </c>
    </row>
    <row r="95682" spans="1:6" x14ac:dyDescent="0.3">
      <c r="A95682">
        <f t="shared" si="1494"/>
        <v>95681</v>
      </c>
      <c r="B95682">
        <v>256</v>
      </c>
      <c r="C95682">
        <v>24416</v>
      </c>
      <c r="D95682">
        <v>4</v>
      </c>
      <c r="E95682" t="s">
        <v>74313</v>
      </c>
      <c r="F95682" t="s">
        <v>6</v>
      </c>
    </row>
    <row r="95683" spans="1:6" x14ac:dyDescent="0.3">
      <c r="A95683">
        <f t="shared" ref="A95683:A95746" si="1495">ROW()-1</f>
        <v>95682</v>
      </c>
      <c r="B95683">
        <v>256</v>
      </c>
      <c r="C95683">
        <v>24417</v>
      </c>
      <c r="D95683">
        <v>1</v>
      </c>
      <c r="E95683" t="s">
        <v>74314</v>
      </c>
      <c r="F95683" t="s">
        <v>6</v>
      </c>
    </row>
    <row r="95684" spans="1:6" x14ac:dyDescent="0.3">
      <c r="A95684">
        <f t="shared" si="1495"/>
        <v>95683</v>
      </c>
      <c r="B95684">
        <v>256</v>
      </c>
      <c r="C95684">
        <v>24417</v>
      </c>
      <c r="D95684">
        <v>2</v>
      </c>
      <c r="E95684" t="s">
        <v>74315</v>
      </c>
      <c r="F95684" t="s">
        <v>6</v>
      </c>
    </row>
    <row r="95685" spans="1:6" x14ac:dyDescent="0.3">
      <c r="A95685">
        <f t="shared" si="1495"/>
        <v>95684</v>
      </c>
      <c r="B95685">
        <v>256</v>
      </c>
      <c r="C95685">
        <v>24417</v>
      </c>
      <c r="D95685">
        <v>3</v>
      </c>
      <c r="E95685" t="s">
        <v>74316</v>
      </c>
      <c r="F95685" t="s">
        <v>8</v>
      </c>
    </row>
    <row r="95686" spans="1:6" x14ac:dyDescent="0.3">
      <c r="A95686">
        <f t="shared" si="1495"/>
        <v>95685</v>
      </c>
      <c r="B95686">
        <v>256</v>
      </c>
      <c r="C95686">
        <v>24417</v>
      </c>
      <c r="D95686">
        <v>4</v>
      </c>
      <c r="E95686" t="s">
        <v>74317</v>
      </c>
      <c r="F95686" t="s">
        <v>6</v>
      </c>
    </row>
    <row r="95687" spans="1:6" x14ac:dyDescent="0.3">
      <c r="A95687">
        <f t="shared" si="1495"/>
        <v>95686</v>
      </c>
      <c r="B95687">
        <v>256</v>
      </c>
      <c r="C95687">
        <v>24418</v>
      </c>
      <c r="D95687">
        <v>1</v>
      </c>
      <c r="E95687" t="s">
        <v>74318</v>
      </c>
      <c r="F95687" t="s">
        <v>6</v>
      </c>
    </row>
    <row r="95688" spans="1:6" x14ac:dyDescent="0.3">
      <c r="A95688">
        <f t="shared" si="1495"/>
        <v>95687</v>
      </c>
      <c r="B95688">
        <v>256</v>
      </c>
      <c r="C95688">
        <v>24418</v>
      </c>
      <c r="D95688">
        <v>2</v>
      </c>
      <c r="E95688" t="s">
        <v>74319</v>
      </c>
      <c r="F95688" t="s">
        <v>6</v>
      </c>
    </row>
    <row r="95689" spans="1:6" x14ac:dyDescent="0.3">
      <c r="A95689">
        <f t="shared" si="1495"/>
        <v>95688</v>
      </c>
      <c r="B95689">
        <v>256</v>
      </c>
      <c r="C95689">
        <v>24418</v>
      </c>
      <c r="D95689">
        <v>3</v>
      </c>
      <c r="E95689" t="s">
        <v>74320</v>
      </c>
      <c r="F95689" t="s">
        <v>6</v>
      </c>
    </row>
    <row r="95690" spans="1:6" x14ac:dyDescent="0.3">
      <c r="A95690">
        <f t="shared" si="1495"/>
        <v>95689</v>
      </c>
      <c r="B95690">
        <v>256</v>
      </c>
      <c r="C95690">
        <v>24418</v>
      </c>
      <c r="D95690">
        <v>4</v>
      </c>
      <c r="E95690" t="s">
        <v>74321</v>
      </c>
      <c r="F95690" t="s">
        <v>8</v>
      </c>
    </row>
    <row r="95691" spans="1:6" x14ac:dyDescent="0.3">
      <c r="A95691">
        <f t="shared" si="1495"/>
        <v>95690</v>
      </c>
      <c r="B95691">
        <v>256</v>
      </c>
      <c r="C95691">
        <v>24419</v>
      </c>
      <c r="D95691">
        <v>1</v>
      </c>
      <c r="E95691" t="s">
        <v>74052</v>
      </c>
      <c r="F95691" t="s">
        <v>8</v>
      </c>
    </row>
    <row r="95692" spans="1:6" x14ac:dyDescent="0.3">
      <c r="A95692">
        <f t="shared" si="1495"/>
        <v>95691</v>
      </c>
      <c r="B95692">
        <v>256</v>
      </c>
      <c r="C95692">
        <v>24419</v>
      </c>
      <c r="D95692">
        <v>2</v>
      </c>
      <c r="E95692" t="s">
        <v>73139</v>
      </c>
      <c r="F95692" t="s">
        <v>6</v>
      </c>
    </row>
    <row r="95693" spans="1:6" x14ac:dyDescent="0.3">
      <c r="A95693">
        <f t="shared" si="1495"/>
        <v>95692</v>
      </c>
      <c r="B95693">
        <v>256</v>
      </c>
      <c r="C95693">
        <v>24419</v>
      </c>
      <c r="D95693">
        <v>3</v>
      </c>
      <c r="E95693" t="s">
        <v>73138</v>
      </c>
      <c r="F95693" t="s">
        <v>6</v>
      </c>
    </row>
    <row r="95694" spans="1:6" x14ac:dyDescent="0.3">
      <c r="A95694">
        <f t="shared" si="1495"/>
        <v>95693</v>
      </c>
      <c r="B95694">
        <v>256</v>
      </c>
      <c r="C95694">
        <v>24419</v>
      </c>
      <c r="D95694">
        <v>4</v>
      </c>
      <c r="E95694" t="s">
        <v>36238</v>
      </c>
      <c r="F95694" t="s">
        <v>6</v>
      </c>
    </row>
    <row r="95695" spans="1:6" x14ac:dyDescent="0.3">
      <c r="A95695">
        <f t="shared" si="1495"/>
        <v>95694</v>
      </c>
      <c r="B95695">
        <v>256</v>
      </c>
      <c r="C95695">
        <v>24420</v>
      </c>
      <c r="D95695">
        <v>1</v>
      </c>
      <c r="E95695" t="s">
        <v>119</v>
      </c>
      <c r="F95695" t="s">
        <v>6</v>
      </c>
    </row>
    <row r="95696" spans="1:6" x14ac:dyDescent="0.3">
      <c r="A95696">
        <f t="shared" si="1495"/>
        <v>95695</v>
      </c>
      <c r="B95696">
        <v>256</v>
      </c>
      <c r="C95696">
        <v>24420</v>
      </c>
      <c r="D95696">
        <v>2</v>
      </c>
      <c r="E95696" t="s">
        <v>882</v>
      </c>
      <c r="F95696" t="s">
        <v>6</v>
      </c>
    </row>
    <row r="95697" spans="1:6" x14ac:dyDescent="0.3">
      <c r="A95697">
        <f t="shared" si="1495"/>
        <v>95696</v>
      </c>
      <c r="B95697">
        <v>256</v>
      </c>
      <c r="C95697">
        <v>24420</v>
      </c>
      <c r="D95697">
        <v>3</v>
      </c>
      <c r="E95697" t="s">
        <v>323</v>
      </c>
      <c r="F95697" t="s">
        <v>6</v>
      </c>
    </row>
    <row r="95698" spans="1:6" x14ac:dyDescent="0.3">
      <c r="A95698">
        <f t="shared" si="1495"/>
        <v>95697</v>
      </c>
      <c r="B95698">
        <v>256</v>
      </c>
      <c r="C95698">
        <v>24420</v>
      </c>
      <c r="D95698">
        <v>4</v>
      </c>
      <c r="E95698" t="s">
        <v>1495</v>
      </c>
      <c r="F95698" t="s">
        <v>8</v>
      </c>
    </row>
    <row r="95699" spans="1:6" x14ac:dyDescent="0.3">
      <c r="A95699">
        <f t="shared" si="1495"/>
        <v>95698</v>
      </c>
      <c r="B95699">
        <v>257</v>
      </c>
      <c r="C95699">
        <v>24421</v>
      </c>
      <c r="D95699">
        <v>1</v>
      </c>
      <c r="E95699" t="s">
        <v>74322</v>
      </c>
      <c r="F95699" t="s">
        <v>8</v>
      </c>
    </row>
    <row r="95700" spans="1:6" x14ac:dyDescent="0.3">
      <c r="A95700">
        <f t="shared" si="1495"/>
        <v>95699</v>
      </c>
      <c r="B95700">
        <v>257</v>
      </c>
      <c r="C95700">
        <v>24421</v>
      </c>
      <c r="D95700">
        <v>2</v>
      </c>
      <c r="E95700" t="s">
        <v>74323</v>
      </c>
      <c r="F95700" t="s">
        <v>6</v>
      </c>
    </row>
    <row r="95701" spans="1:6" x14ac:dyDescent="0.3">
      <c r="A95701">
        <f t="shared" si="1495"/>
        <v>95700</v>
      </c>
      <c r="B95701">
        <v>257</v>
      </c>
      <c r="C95701">
        <v>24421</v>
      </c>
      <c r="D95701">
        <v>3</v>
      </c>
      <c r="E95701" t="s">
        <v>74324</v>
      </c>
      <c r="F95701" t="s">
        <v>6</v>
      </c>
    </row>
    <row r="95702" spans="1:6" x14ac:dyDescent="0.3">
      <c r="A95702">
        <f t="shared" si="1495"/>
        <v>95701</v>
      </c>
      <c r="B95702">
        <v>257</v>
      </c>
      <c r="C95702">
        <v>24421</v>
      </c>
      <c r="D95702">
        <v>4</v>
      </c>
      <c r="E95702" t="s">
        <v>74325</v>
      </c>
      <c r="F95702" t="s">
        <v>6</v>
      </c>
    </row>
    <row r="95703" spans="1:6" x14ac:dyDescent="0.3">
      <c r="A95703">
        <f t="shared" si="1495"/>
        <v>95702</v>
      </c>
      <c r="B95703">
        <v>257</v>
      </c>
      <c r="C95703">
        <v>24422</v>
      </c>
      <c r="D95703">
        <v>1</v>
      </c>
      <c r="E95703" t="s">
        <v>74326</v>
      </c>
      <c r="F95703" t="s">
        <v>8</v>
      </c>
    </row>
    <row r="95704" spans="1:6" x14ac:dyDescent="0.3">
      <c r="A95704">
        <f t="shared" si="1495"/>
        <v>95703</v>
      </c>
      <c r="B95704">
        <v>257</v>
      </c>
      <c r="C95704">
        <v>24422</v>
      </c>
      <c r="D95704">
        <v>2</v>
      </c>
      <c r="E95704" t="s">
        <v>74327</v>
      </c>
      <c r="F95704" t="s">
        <v>6</v>
      </c>
    </row>
    <row r="95705" spans="1:6" x14ac:dyDescent="0.3">
      <c r="A95705">
        <f t="shared" si="1495"/>
        <v>95704</v>
      </c>
      <c r="B95705">
        <v>257</v>
      </c>
      <c r="C95705">
        <v>24422</v>
      </c>
      <c r="D95705">
        <v>3</v>
      </c>
      <c r="E95705" t="s">
        <v>74328</v>
      </c>
      <c r="F95705" t="s">
        <v>6</v>
      </c>
    </row>
    <row r="95706" spans="1:6" x14ac:dyDescent="0.3">
      <c r="A95706">
        <f t="shared" si="1495"/>
        <v>95705</v>
      </c>
      <c r="B95706">
        <v>257</v>
      </c>
      <c r="C95706">
        <v>24422</v>
      </c>
      <c r="D95706">
        <v>4</v>
      </c>
      <c r="E95706" t="s">
        <v>74329</v>
      </c>
      <c r="F95706" t="s">
        <v>6</v>
      </c>
    </row>
    <row r="95707" spans="1:6" x14ac:dyDescent="0.3">
      <c r="A95707">
        <f t="shared" si="1495"/>
        <v>95706</v>
      </c>
      <c r="B95707">
        <v>257</v>
      </c>
      <c r="C95707">
        <v>24423</v>
      </c>
      <c r="D95707">
        <v>1</v>
      </c>
      <c r="E95707" t="s">
        <v>74330</v>
      </c>
      <c r="F95707" t="s">
        <v>8</v>
      </c>
    </row>
    <row r="95708" spans="1:6" x14ac:dyDescent="0.3">
      <c r="A95708">
        <f t="shared" si="1495"/>
        <v>95707</v>
      </c>
      <c r="B95708">
        <v>257</v>
      </c>
      <c r="C95708">
        <v>24423</v>
      </c>
      <c r="D95708">
        <v>2</v>
      </c>
      <c r="E95708" t="s">
        <v>74331</v>
      </c>
      <c r="F95708" t="s">
        <v>6</v>
      </c>
    </row>
    <row r="95709" spans="1:6" x14ac:dyDescent="0.3">
      <c r="A95709">
        <f t="shared" si="1495"/>
        <v>95708</v>
      </c>
      <c r="B95709">
        <v>257</v>
      </c>
      <c r="C95709">
        <v>24423</v>
      </c>
      <c r="D95709">
        <v>3</v>
      </c>
      <c r="E95709" t="s">
        <v>74332</v>
      </c>
      <c r="F95709" t="s">
        <v>6</v>
      </c>
    </row>
    <row r="95710" spans="1:6" x14ac:dyDescent="0.3">
      <c r="A95710">
        <f t="shared" si="1495"/>
        <v>95709</v>
      </c>
      <c r="B95710">
        <v>257</v>
      </c>
      <c r="C95710">
        <v>24423</v>
      </c>
      <c r="D95710">
        <v>4</v>
      </c>
      <c r="E95710" t="s">
        <v>74333</v>
      </c>
      <c r="F95710" t="s">
        <v>6</v>
      </c>
    </row>
    <row r="95711" spans="1:6" x14ac:dyDescent="0.3">
      <c r="A95711">
        <f t="shared" si="1495"/>
        <v>95710</v>
      </c>
      <c r="B95711">
        <v>257</v>
      </c>
      <c r="C95711">
        <v>24424</v>
      </c>
      <c r="D95711">
        <v>1</v>
      </c>
      <c r="E95711" t="s">
        <v>5404</v>
      </c>
      <c r="F95711" t="s">
        <v>6</v>
      </c>
    </row>
    <row r="95712" spans="1:6" x14ac:dyDescent="0.3">
      <c r="A95712">
        <f t="shared" si="1495"/>
        <v>95711</v>
      </c>
      <c r="B95712">
        <v>257</v>
      </c>
      <c r="C95712">
        <v>24424</v>
      </c>
      <c r="D95712">
        <v>2</v>
      </c>
      <c r="E95712" t="s">
        <v>5405</v>
      </c>
      <c r="F95712" t="s">
        <v>6</v>
      </c>
    </row>
    <row r="95713" spans="1:6" x14ac:dyDescent="0.3">
      <c r="A95713">
        <f t="shared" si="1495"/>
        <v>95712</v>
      </c>
      <c r="B95713">
        <v>257</v>
      </c>
      <c r="C95713">
        <v>24424</v>
      </c>
      <c r="D95713">
        <v>3</v>
      </c>
      <c r="E95713" t="s">
        <v>5406</v>
      </c>
      <c r="F95713" t="s">
        <v>6</v>
      </c>
    </row>
    <row r="95714" spans="1:6" x14ac:dyDescent="0.3">
      <c r="A95714">
        <f t="shared" si="1495"/>
        <v>95713</v>
      </c>
      <c r="B95714">
        <v>257</v>
      </c>
      <c r="C95714">
        <v>24424</v>
      </c>
      <c r="D95714">
        <v>4</v>
      </c>
      <c r="E95714" t="s">
        <v>48354</v>
      </c>
      <c r="F95714" t="s">
        <v>8</v>
      </c>
    </row>
    <row r="95715" spans="1:6" x14ac:dyDescent="0.3">
      <c r="A95715">
        <f t="shared" si="1495"/>
        <v>95714</v>
      </c>
      <c r="B95715">
        <v>257</v>
      </c>
      <c r="C95715">
        <v>24425</v>
      </c>
      <c r="D95715">
        <v>1</v>
      </c>
      <c r="E95715" t="s">
        <v>74334</v>
      </c>
      <c r="F95715" t="s">
        <v>6</v>
      </c>
    </row>
    <row r="95716" spans="1:6" x14ac:dyDescent="0.3">
      <c r="A95716">
        <f t="shared" si="1495"/>
        <v>95715</v>
      </c>
      <c r="B95716">
        <v>257</v>
      </c>
      <c r="C95716">
        <v>24425</v>
      </c>
      <c r="D95716">
        <v>2</v>
      </c>
      <c r="E95716" t="s">
        <v>74335</v>
      </c>
      <c r="F95716" t="s">
        <v>6</v>
      </c>
    </row>
    <row r="95717" spans="1:6" x14ac:dyDescent="0.3">
      <c r="A95717">
        <f t="shared" si="1495"/>
        <v>95716</v>
      </c>
      <c r="B95717">
        <v>257</v>
      </c>
      <c r="C95717">
        <v>24425</v>
      </c>
      <c r="D95717">
        <v>3</v>
      </c>
      <c r="E95717" t="s">
        <v>73481</v>
      </c>
      <c r="F95717" t="s">
        <v>6</v>
      </c>
    </row>
    <row r="95718" spans="1:6" x14ac:dyDescent="0.3">
      <c r="A95718">
        <f t="shared" si="1495"/>
        <v>95717</v>
      </c>
      <c r="B95718">
        <v>257</v>
      </c>
      <c r="C95718">
        <v>24425</v>
      </c>
      <c r="D95718">
        <v>4</v>
      </c>
      <c r="E95718" t="s">
        <v>73482</v>
      </c>
      <c r="F95718" t="s">
        <v>8</v>
      </c>
    </row>
    <row r="95719" spans="1:6" x14ac:dyDescent="0.3">
      <c r="A95719">
        <f t="shared" si="1495"/>
        <v>95718</v>
      </c>
      <c r="B95719">
        <v>257</v>
      </c>
      <c r="C95719">
        <v>24426</v>
      </c>
      <c r="D95719">
        <v>1</v>
      </c>
      <c r="E95719" t="s">
        <v>74336</v>
      </c>
      <c r="F95719" t="s">
        <v>6</v>
      </c>
    </row>
    <row r="95720" spans="1:6" x14ac:dyDescent="0.3">
      <c r="A95720">
        <f t="shared" si="1495"/>
        <v>95719</v>
      </c>
      <c r="B95720">
        <v>257</v>
      </c>
      <c r="C95720">
        <v>24426</v>
      </c>
      <c r="D95720">
        <v>2</v>
      </c>
      <c r="E95720" t="s">
        <v>74337</v>
      </c>
      <c r="F95720" t="s">
        <v>6</v>
      </c>
    </row>
    <row r="95721" spans="1:6" x14ac:dyDescent="0.3">
      <c r="A95721">
        <f t="shared" si="1495"/>
        <v>95720</v>
      </c>
      <c r="B95721">
        <v>257</v>
      </c>
      <c r="C95721">
        <v>24426</v>
      </c>
      <c r="D95721">
        <v>3</v>
      </c>
      <c r="E95721" t="s">
        <v>74338</v>
      </c>
      <c r="F95721" t="s">
        <v>8</v>
      </c>
    </row>
    <row r="95722" spans="1:6" x14ac:dyDescent="0.3">
      <c r="A95722">
        <f t="shared" si="1495"/>
        <v>95721</v>
      </c>
      <c r="B95722">
        <v>257</v>
      </c>
      <c r="C95722">
        <v>24426</v>
      </c>
      <c r="D95722">
        <v>4</v>
      </c>
      <c r="E95722" t="s">
        <v>74339</v>
      </c>
      <c r="F95722" t="s">
        <v>6</v>
      </c>
    </row>
    <row r="95723" spans="1:6" x14ac:dyDescent="0.3">
      <c r="A95723">
        <f t="shared" si="1495"/>
        <v>95722</v>
      </c>
      <c r="B95723">
        <v>257</v>
      </c>
      <c r="C95723">
        <v>24427</v>
      </c>
      <c r="D95723">
        <v>1</v>
      </c>
      <c r="E95723" t="s">
        <v>74340</v>
      </c>
      <c r="F95723" t="s">
        <v>6</v>
      </c>
    </row>
    <row r="95724" spans="1:6" x14ac:dyDescent="0.3">
      <c r="A95724">
        <f t="shared" si="1495"/>
        <v>95723</v>
      </c>
      <c r="B95724">
        <v>257</v>
      </c>
      <c r="C95724">
        <v>24427</v>
      </c>
      <c r="D95724">
        <v>2</v>
      </c>
      <c r="E95724" t="s">
        <v>74341</v>
      </c>
      <c r="F95724" t="s">
        <v>8</v>
      </c>
    </row>
    <row r="95725" spans="1:6" x14ac:dyDescent="0.3">
      <c r="A95725">
        <f t="shared" si="1495"/>
        <v>95724</v>
      </c>
      <c r="B95725">
        <v>257</v>
      </c>
      <c r="C95725">
        <v>24427</v>
      </c>
      <c r="D95725">
        <v>3</v>
      </c>
      <c r="E95725" t="s">
        <v>74342</v>
      </c>
      <c r="F95725" t="s">
        <v>6</v>
      </c>
    </row>
    <row r="95726" spans="1:6" x14ac:dyDescent="0.3">
      <c r="A95726">
        <f t="shared" si="1495"/>
        <v>95725</v>
      </c>
      <c r="B95726">
        <v>257</v>
      </c>
      <c r="C95726">
        <v>24427</v>
      </c>
      <c r="D95726">
        <v>4</v>
      </c>
      <c r="E95726" t="s">
        <v>74343</v>
      </c>
      <c r="F95726" t="s">
        <v>6</v>
      </c>
    </row>
    <row r="95727" spans="1:6" x14ac:dyDescent="0.3">
      <c r="A95727">
        <f t="shared" si="1495"/>
        <v>95726</v>
      </c>
      <c r="B95727">
        <v>257</v>
      </c>
      <c r="C95727">
        <v>24428</v>
      </c>
      <c r="D95727">
        <v>1</v>
      </c>
      <c r="E95727" t="s">
        <v>74344</v>
      </c>
      <c r="F95727" t="s">
        <v>6</v>
      </c>
    </row>
    <row r="95728" spans="1:6" x14ac:dyDescent="0.3">
      <c r="A95728">
        <f t="shared" si="1495"/>
        <v>95727</v>
      </c>
      <c r="B95728">
        <v>257</v>
      </c>
      <c r="C95728">
        <v>24428</v>
      </c>
      <c r="D95728">
        <v>2</v>
      </c>
      <c r="E95728" t="s">
        <v>74345</v>
      </c>
      <c r="F95728" t="s">
        <v>8</v>
      </c>
    </row>
    <row r="95729" spans="1:6" x14ac:dyDescent="0.3">
      <c r="A95729">
        <f t="shared" si="1495"/>
        <v>95728</v>
      </c>
      <c r="B95729">
        <v>257</v>
      </c>
      <c r="C95729">
        <v>24428</v>
      </c>
      <c r="D95729">
        <v>3</v>
      </c>
      <c r="E95729" t="s">
        <v>74346</v>
      </c>
      <c r="F95729" t="s">
        <v>6</v>
      </c>
    </row>
    <row r="95730" spans="1:6" x14ac:dyDescent="0.3">
      <c r="A95730">
        <f t="shared" si="1495"/>
        <v>95729</v>
      </c>
      <c r="B95730">
        <v>257</v>
      </c>
      <c r="C95730">
        <v>24428</v>
      </c>
      <c r="D95730">
        <v>4</v>
      </c>
      <c r="E95730" t="s">
        <v>74347</v>
      </c>
      <c r="F95730" t="s">
        <v>6</v>
      </c>
    </row>
    <row r="95731" spans="1:6" x14ac:dyDescent="0.3">
      <c r="A95731">
        <f t="shared" si="1495"/>
        <v>95730</v>
      </c>
      <c r="B95731">
        <v>257</v>
      </c>
      <c r="C95731">
        <v>24429</v>
      </c>
      <c r="D95731">
        <v>1</v>
      </c>
      <c r="E95731" t="s">
        <v>73939</v>
      </c>
      <c r="F95731" t="s">
        <v>6</v>
      </c>
    </row>
    <row r="95732" spans="1:6" x14ac:dyDescent="0.3">
      <c r="A95732">
        <f t="shared" si="1495"/>
        <v>95731</v>
      </c>
      <c r="B95732">
        <v>257</v>
      </c>
      <c r="C95732">
        <v>24429</v>
      </c>
      <c r="D95732">
        <v>2</v>
      </c>
      <c r="E95732" t="s">
        <v>73940</v>
      </c>
      <c r="F95732" t="s">
        <v>6</v>
      </c>
    </row>
    <row r="95733" spans="1:6" x14ac:dyDescent="0.3">
      <c r="A95733">
        <f t="shared" si="1495"/>
        <v>95732</v>
      </c>
      <c r="B95733">
        <v>257</v>
      </c>
      <c r="C95733">
        <v>24429</v>
      </c>
      <c r="D95733">
        <v>3</v>
      </c>
      <c r="E95733" t="s">
        <v>74348</v>
      </c>
      <c r="F95733" t="s">
        <v>6</v>
      </c>
    </row>
    <row r="95734" spans="1:6" x14ac:dyDescent="0.3">
      <c r="A95734">
        <f t="shared" si="1495"/>
        <v>95733</v>
      </c>
      <c r="B95734">
        <v>257</v>
      </c>
      <c r="C95734">
        <v>24429</v>
      </c>
      <c r="D95734">
        <v>4</v>
      </c>
      <c r="E95734" t="s">
        <v>74349</v>
      </c>
      <c r="F95734" t="s">
        <v>8</v>
      </c>
    </row>
    <row r="95735" spans="1:6" x14ac:dyDescent="0.3">
      <c r="A95735">
        <f t="shared" si="1495"/>
        <v>95734</v>
      </c>
      <c r="B95735">
        <v>257</v>
      </c>
      <c r="C95735">
        <v>24430</v>
      </c>
      <c r="D95735">
        <v>1</v>
      </c>
      <c r="E95735" t="s">
        <v>9618</v>
      </c>
      <c r="F95735" t="s">
        <v>6</v>
      </c>
    </row>
    <row r="95736" spans="1:6" x14ac:dyDescent="0.3">
      <c r="A95736">
        <f t="shared" si="1495"/>
        <v>95735</v>
      </c>
      <c r="B95736">
        <v>257</v>
      </c>
      <c r="C95736">
        <v>24430</v>
      </c>
      <c r="D95736">
        <v>2</v>
      </c>
      <c r="E95736" t="s">
        <v>64626</v>
      </c>
      <c r="F95736" t="s">
        <v>6</v>
      </c>
    </row>
    <row r="95737" spans="1:6" x14ac:dyDescent="0.3">
      <c r="A95737">
        <f t="shared" si="1495"/>
        <v>95736</v>
      </c>
      <c r="B95737">
        <v>257</v>
      </c>
      <c r="C95737">
        <v>24430</v>
      </c>
      <c r="D95737">
        <v>3</v>
      </c>
      <c r="E95737" t="s">
        <v>4518</v>
      </c>
      <c r="F95737" t="s">
        <v>8</v>
      </c>
    </row>
    <row r="95738" spans="1:6" x14ac:dyDescent="0.3">
      <c r="A95738">
        <f t="shared" si="1495"/>
        <v>95737</v>
      </c>
      <c r="B95738">
        <v>257</v>
      </c>
      <c r="C95738">
        <v>24430</v>
      </c>
      <c r="D95738">
        <v>4</v>
      </c>
      <c r="E95738" t="s">
        <v>3710</v>
      </c>
      <c r="F95738" t="s">
        <v>6</v>
      </c>
    </row>
    <row r="95739" spans="1:6" x14ac:dyDescent="0.3">
      <c r="A95739">
        <f t="shared" si="1495"/>
        <v>95738</v>
      </c>
      <c r="B95739">
        <v>257</v>
      </c>
      <c r="C95739">
        <v>24431</v>
      </c>
      <c r="D95739">
        <v>1</v>
      </c>
      <c r="E95739" t="s">
        <v>5404</v>
      </c>
      <c r="F95739" t="s">
        <v>6</v>
      </c>
    </row>
    <row r="95740" spans="1:6" x14ac:dyDescent="0.3">
      <c r="A95740">
        <f t="shared" si="1495"/>
        <v>95739</v>
      </c>
      <c r="B95740">
        <v>257</v>
      </c>
      <c r="C95740">
        <v>24431</v>
      </c>
      <c r="D95740">
        <v>2</v>
      </c>
      <c r="E95740" t="s">
        <v>5405</v>
      </c>
      <c r="F95740" t="s">
        <v>8</v>
      </c>
    </row>
    <row r="95741" spans="1:6" x14ac:dyDescent="0.3">
      <c r="A95741">
        <f t="shared" si="1495"/>
        <v>95740</v>
      </c>
      <c r="B95741">
        <v>257</v>
      </c>
      <c r="C95741">
        <v>24431</v>
      </c>
      <c r="D95741">
        <v>3</v>
      </c>
      <c r="E95741" t="s">
        <v>5406</v>
      </c>
      <c r="F95741" t="s">
        <v>6</v>
      </c>
    </row>
    <row r="95742" spans="1:6" x14ac:dyDescent="0.3">
      <c r="A95742">
        <f t="shared" si="1495"/>
        <v>95741</v>
      </c>
      <c r="B95742">
        <v>257</v>
      </c>
      <c r="C95742">
        <v>24431</v>
      </c>
      <c r="D95742">
        <v>4</v>
      </c>
      <c r="E95742" t="s">
        <v>48354</v>
      </c>
      <c r="F95742" t="s">
        <v>6</v>
      </c>
    </row>
    <row r="95743" spans="1:6" x14ac:dyDescent="0.3">
      <c r="A95743">
        <f t="shared" si="1495"/>
        <v>95742</v>
      </c>
      <c r="B95743">
        <v>257</v>
      </c>
      <c r="C95743">
        <v>24432</v>
      </c>
      <c r="D95743">
        <v>1</v>
      </c>
      <c r="E95743" t="s">
        <v>37541</v>
      </c>
      <c r="F95743" t="s">
        <v>6</v>
      </c>
    </row>
    <row r="95744" spans="1:6" x14ac:dyDescent="0.3">
      <c r="A95744">
        <f t="shared" si="1495"/>
        <v>95743</v>
      </c>
      <c r="B95744">
        <v>257</v>
      </c>
      <c r="C95744">
        <v>24432</v>
      </c>
      <c r="D95744">
        <v>2</v>
      </c>
      <c r="E95744" t="s">
        <v>28405</v>
      </c>
      <c r="F95744" t="s">
        <v>6</v>
      </c>
    </row>
    <row r="95745" spans="1:6" x14ac:dyDescent="0.3">
      <c r="A95745">
        <f t="shared" si="1495"/>
        <v>95744</v>
      </c>
      <c r="B95745">
        <v>257</v>
      </c>
      <c r="C95745">
        <v>24432</v>
      </c>
      <c r="D95745">
        <v>3</v>
      </c>
      <c r="E95745" t="s">
        <v>28404</v>
      </c>
      <c r="F95745" t="s">
        <v>8</v>
      </c>
    </row>
    <row r="95746" spans="1:6" x14ac:dyDescent="0.3">
      <c r="A95746">
        <f t="shared" si="1495"/>
        <v>95745</v>
      </c>
      <c r="B95746">
        <v>257</v>
      </c>
      <c r="C95746">
        <v>24432</v>
      </c>
      <c r="D95746">
        <v>4</v>
      </c>
      <c r="E95746" t="s">
        <v>29403</v>
      </c>
      <c r="F95746" t="s">
        <v>6</v>
      </c>
    </row>
    <row r="95747" spans="1:6" x14ac:dyDescent="0.3">
      <c r="A95747">
        <f t="shared" ref="A95747:A95810" si="1496">ROW()-1</f>
        <v>95746</v>
      </c>
      <c r="B95747">
        <v>257</v>
      </c>
      <c r="C95747">
        <v>24433</v>
      </c>
      <c r="D95747">
        <v>1</v>
      </c>
      <c r="E95747" t="s">
        <v>74350</v>
      </c>
      <c r="F95747" t="s">
        <v>6</v>
      </c>
    </row>
    <row r="95748" spans="1:6" x14ac:dyDescent="0.3">
      <c r="A95748">
        <f t="shared" si="1496"/>
        <v>95747</v>
      </c>
      <c r="B95748">
        <v>257</v>
      </c>
      <c r="C95748">
        <v>24433</v>
      </c>
      <c r="D95748">
        <v>2</v>
      </c>
      <c r="E95748" t="s">
        <v>74351</v>
      </c>
      <c r="F95748" t="s">
        <v>6</v>
      </c>
    </row>
    <row r="95749" spans="1:6" x14ac:dyDescent="0.3">
      <c r="A95749">
        <f t="shared" si="1496"/>
        <v>95748</v>
      </c>
      <c r="B95749">
        <v>257</v>
      </c>
      <c r="C95749">
        <v>24433</v>
      </c>
      <c r="D95749">
        <v>3</v>
      </c>
      <c r="E95749" t="s">
        <v>74352</v>
      </c>
      <c r="F95749" t="s">
        <v>8</v>
      </c>
    </row>
    <row r="95750" spans="1:6" x14ac:dyDescent="0.3">
      <c r="A95750">
        <f t="shared" si="1496"/>
        <v>95749</v>
      </c>
      <c r="B95750">
        <v>257</v>
      </c>
      <c r="C95750">
        <v>24433</v>
      </c>
      <c r="D95750">
        <v>4</v>
      </c>
      <c r="E95750" t="s">
        <v>74353</v>
      </c>
      <c r="F95750" t="s">
        <v>6</v>
      </c>
    </row>
    <row r="95751" spans="1:6" x14ac:dyDescent="0.3">
      <c r="A95751">
        <f t="shared" si="1496"/>
        <v>95750</v>
      </c>
      <c r="B95751">
        <v>257</v>
      </c>
      <c r="C95751">
        <v>24434</v>
      </c>
      <c r="D95751">
        <v>1</v>
      </c>
      <c r="E95751" t="s">
        <v>74354</v>
      </c>
      <c r="F95751" t="s">
        <v>6</v>
      </c>
    </row>
    <row r="95752" spans="1:6" x14ac:dyDescent="0.3">
      <c r="A95752">
        <f t="shared" si="1496"/>
        <v>95751</v>
      </c>
      <c r="B95752">
        <v>257</v>
      </c>
      <c r="C95752">
        <v>24434</v>
      </c>
      <c r="D95752">
        <v>2</v>
      </c>
      <c r="E95752" t="s">
        <v>40249</v>
      </c>
      <c r="F95752" t="s">
        <v>6</v>
      </c>
    </row>
    <row r="95753" spans="1:6" x14ac:dyDescent="0.3">
      <c r="A95753">
        <f t="shared" si="1496"/>
        <v>95752</v>
      </c>
      <c r="B95753">
        <v>257</v>
      </c>
      <c r="C95753">
        <v>24434</v>
      </c>
      <c r="D95753">
        <v>3</v>
      </c>
      <c r="E95753" t="s">
        <v>74355</v>
      </c>
      <c r="F95753" t="s">
        <v>6</v>
      </c>
    </row>
    <row r="95754" spans="1:6" x14ac:dyDescent="0.3">
      <c r="A95754">
        <f t="shared" si="1496"/>
        <v>95753</v>
      </c>
      <c r="B95754">
        <v>257</v>
      </c>
      <c r="C95754">
        <v>24434</v>
      </c>
      <c r="D95754">
        <v>4</v>
      </c>
      <c r="E95754" t="s">
        <v>74177</v>
      </c>
      <c r="F95754" t="s">
        <v>8</v>
      </c>
    </row>
    <row r="95755" spans="1:6" x14ac:dyDescent="0.3">
      <c r="A95755">
        <f t="shared" si="1496"/>
        <v>95754</v>
      </c>
      <c r="B95755">
        <v>257</v>
      </c>
      <c r="C95755">
        <v>24435</v>
      </c>
      <c r="D95755">
        <v>1</v>
      </c>
      <c r="E95755" t="s">
        <v>17507</v>
      </c>
      <c r="F95755" t="s">
        <v>8</v>
      </c>
    </row>
    <row r="95756" spans="1:6" x14ac:dyDescent="0.3">
      <c r="A95756">
        <f t="shared" si="1496"/>
        <v>95755</v>
      </c>
      <c r="B95756">
        <v>257</v>
      </c>
      <c r="C95756">
        <v>24435</v>
      </c>
      <c r="D95756">
        <v>2</v>
      </c>
      <c r="E95756" t="s">
        <v>9689</v>
      </c>
      <c r="F95756" t="s">
        <v>6</v>
      </c>
    </row>
    <row r="95757" spans="1:6" x14ac:dyDescent="0.3">
      <c r="A95757">
        <f t="shared" si="1496"/>
        <v>95756</v>
      </c>
      <c r="B95757">
        <v>257</v>
      </c>
      <c r="C95757">
        <v>24435</v>
      </c>
      <c r="D95757">
        <v>3</v>
      </c>
      <c r="E95757" t="s">
        <v>9453</v>
      </c>
      <c r="F95757" t="s">
        <v>6</v>
      </c>
    </row>
    <row r="95758" spans="1:6" x14ac:dyDescent="0.3">
      <c r="A95758">
        <f t="shared" si="1496"/>
        <v>95757</v>
      </c>
      <c r="B95758">
        <v>257</v>
      </c>
      <c r="C95758">
        <v>24435</v>
      </c>
      <c r="D95758">
        <v>4</v>
      </c>
      <c r="E95758" t="s">
        <v>9690</v>
      </c>
      <c r="F95758" t="s">
        <v>6</v>
      </c>
    </row>
    <row r="95759" spans="1:6" x14ac:dyDescent="0.3">
      <c r="A95759">
        <f t="shared" si="1496"/>
        <v>95758</v>
      </c>
      <c r="B95759">
        <v>257</v>
      </c>
      <c r="C95759">
        <v>24436</v>
      </c>
      <c r="D95759">
        <v>1</v>
      </c>
      <c r="E95759" t="s">
        <v>74356</v>
      </c>
      <c r="F95759" t="s">
        <v>6</v>
      </c>
    </row>
    <row r="95760" spans="1:6" x14ac:dyDescent="0.3">
      <c r="A95760">
        <f t="shared" si="1496"/>
        <v>95759</v>
      </c>
      <c r="B95760">
        <v>257</v>
      </c>
      <c r="C95760">
        <v>24436</v>
      </c>
      <c r="D95760">
        <v>2</v>
      </c>
      <c r="E95760" t="s">
        <v>74357</v>
      </c>
      <c r="F95760" t="s">
        <v>8</v>
      </c>
    </row>
    <row r="95761" spans="1:6" x14ac:dyDescent="0.3">
      <c r="A95761">
        <f t="shared" si="1496"/>
        <v>95760</v>
      </c>
      <c r="B95761">
        <v>257</v>
      </c>
      <c r="C95761">
        <v>24436</v>
      </c>
      <c r="D95761">
        <v>3</v>
      </c>
      <c r="E95761" t="s">
        <v>74358</v>
      </c>
      <c r="F95761" t="s">
        <v>6</v>
      </c>
    </row>
    <row r="95762" spans="1:6" x14ac:dyDescent="0.3">
      <c r="A95762">
        <f t="shared" si="1496"/>
        <v>95761</v>
      </c>
      <c r="B95762">
        <v>257</v>
      </c>
      <c r="C95762">
        <v>24436</v>
      </c>
      <c r="D95762">
        <v>4</v>
      </c>
      <c r="E95762" t="s">
        <v>60684</v>
      </c>
      <c r="F95762" t="s">
        <v>6</v>
      </c>
    </row>
    <row r="95763" spans="1:6" x14ac:dyDescent="0.3">
      <c r="A95763">
        <f t="shared" si="1496"/>
        <v>95762</v>
      </c>
      <c r="B95763">
        <v>257</v>
      </c>
      <c r="C95763">
        <v>24437</v>
      </c>
      <c r="D95763">
        <v>1</v>
      </c>
      <c r="E95763" t="s">
        <v>74359</v>
      </c>
      <c r="F95763" t="s">
        <v>6</v>
      </c>
    </row>
    <row r="95764" spans="1:6" x14ac:dyDescent="0.3">
      <c r="A95764">
        <f t="shared" si="1496"/>
        <v>95763</v>
      </c>
      <c r="B95764">
        <v>257</v>
      </c>
      <c r="C95764">
        <v>24437</v>
      </c>
      <c r="D95764">
        <v>2</v>
      </c>
      <c r="E95764" t="s">
        <v>74360</v>
      </c>
      <c r="F95764" t="s">
        <v>8</v>
      </c>
    </row>
    <row r="95765" spans="1:6" x14ac:dyDescent="0.3">
      <c r="A95765">
        <f t="shared" si="1496"/>
        <v>95764</v>
      </c>
      <c r="B95765">
        <v>257</v>
      </c>
      <c r="C95765">
        <v>24437</v>
      </c>
      <c r="D95765">
        <v>3</v>
      </c>
      <c r="E95765" t="s">
        <v>74361</v>
      </c>
      <c r="F95765" t="s">
        <v>6</v>
      </c>
    </row>
    <row r="95766" spans="1:6" x14ac:dyDescent="0.3">
      <c r="A95766">
        <f t="shared" si="1496"/>
        <v>95765</v>
      </c>
      <c r="B95766">
        <v>257</v>
      </c>
      <c r="C95766">
        <v>24437</v>
      </c>
      <c r="D95766">
        <v>4</v>
      </c>
      <c r="E95766" t="s">
        <v>74362</v>
      </c>
      <c r="F95766" t="s">
        <v>6</v>
      </c>
    </row>
    <row r="95767" spans="1:6" x14ac:dyDescent="0.3">
      <c r="A95767">
        <f t="shared" si="1496"/>
        <v>95766</v>
      </c>
      <c r="B95767">
        <v>257</v>
      </c>
      <c r="C95767">
        <v>24438</v>
      </c>
      <c r="D95767">
        <v>1</v>
      </c>
      <c r="E95767" t="s">
        <v>74363</v>
      </c>
      <c r="F95767" t="s">
        <v>6</v>
      </c>
    </row>
    <row r="95768" spans="1:6" x14ac:dyDescent="0.3">
      <c r="A95768">
        <f t="shared" si="1496"/>
        <v>95767</v>
      </c>
      <c r="B95768">
        <v>257</v>
      </c>
      <c r="C95768">
        <v>24438</v>
      </c>
      <c r="D95768">
        <v>2</v>
      </c>
      <c r="E95768" t="s">
        <v>74364</v>
      </c>
      <c r="F95768" t="s">
        <v>6</v>
      </c>
    </row>
    <row r="95769" spans="1:6" x14ac:dyDescent="0.3">
      <c r="A95769">
        <f t="shared" si="1496"/>
        <v>95768</v>
      </c>
      <c r="B95769">
        <v>257</v>
      </c>
      <c r="C95769">
        <v>24438</v>
      </c>
      <c r="D95769">
        <v>3</v>
      </c>
      <c r="E95769" t="s">
        <v>74365</v>
      </c>
      <c r="F95769" t="s">
        <v>8</v>
      </c>
    </row>
    <row r="95770" spans="1:6" x14ac:dyDescent="0.3">
      <c r="A95770">
        <f t="shared" si="1496"/>
        <v>95769</v>
      </c>
      <c r="B95770">
        <v>257</v>
      </c>
      <c r="C95770">
        <v>24438</v>
      </c>
      <c r="D95770">
        <v>4</v>
      </c>
      <c r="E95770" t="s">
        <v>74366</v>
      </c>
      <c r="F95770" t="s">
        <v>6</v>
      </c>
    </row>
    <row r="95771" spans="1:6" x14ac:dyDescent="0.3">
      <c r="A95771">
        <f t="shared" si="1496"/>
        <v>95770</v>
      </c>
      <c r="B95771">
        <v>257</v>
      </c>
      <c r="C95771">
        <v>24439</v>
      </c>
      <c r="D95771">
        <v>1</v>
      </c>
      <c r="E95771" t="s">
        <v>11385</v>
      </c>
      <c r="F95771" t="s">
        <v>6</v>
      </c>
    </row>
    <row r="95772" spans="1:6" x14ac:dyDescent="0.3">
      <c r="A95772">
        <f t="shared" si="1496"/>
        <v>95771</v>
      </c>
      <c r="B95772">
        <v>257</v>
      </c>
      <c r="C95772">
        <v>24439</v>
      </c>
      <c r="D95772">
        <v>2</v>
      </c>
      <c r="E95772" t="s">
        <v>5403</v>
      </c>
      <c r="F95772" t="s">
        <v>6</v>
      </c>
    </row>
    <row r="95773" spans="1:6" x14ac:dyDescent="0.3">
      <c r="A95773">
        <f t="shared" si="1496"/>
        <v>95772</v>
      </c>
      <c r="B95773">
        <v>257</v>
      </c>
      <c r="C95773">
        <v>24439</v>
      </c>
      <c r="D95773">
        <v>3</v>
      </c>
      <c r="E95773" t="s">
        <v>5404</v>
      </c>
      <c r="F95773" t="s">
        <v>8</v>
      </c>
    </row>
    <row r="95774" spans="1:6" x14ac:dyDescent="0.3">
      <c r="A95774">
        <f t="shared" si="1496"/>
        <v>95773</v>
      </c>
      <c r="B95774">
        <v>257</v>
      </c>
      <c r="C95774">
        <v>24439</v>
      </c>
      <c r="D95774">
        <v>4</v>
      </c>
      <c r="E95774" t="s">
        <v>5405</v>
      </c>
      <c r="F95774" t="s">
        <v>6</v>
      </c>
    </row>
    <row r="95775" spans="1:6" x14ac:dyDescent="0.3">
      <c r="A95775">
        <f t="shared" si="1496"/>
        <v>95774</v>
      </c>
      <c r="B95775">
        <v>257</v>
      </c>
      <c r="C95775">
        <v>24440</v>
      </c>
      <c r="D95775">
        <v>1</v>
      </c>
      <c r="E95775" t="s">
        <v>74367</v>
      </c>
      <c r="F95775" t="s">
        <v>8</v>
      </c>
    </row>
    <row r="95776" spans="1:6" x14ac:dyDescent="0.3">
      <c r="A95776">
        <f t="shared" si="1496"/>
        <v>95775</v>
      </c>
      <c r="B95776">
        <v>257</v>
      </c>
      <c r="C95776">
        <v>24440</v>
      </c>
      <c r="D95776">
        <v>2</v>
      </c>
      <c r="E95776" t="s">
        <v>74368</v>
      </c>
      <c r="F95776" t="s">
        <v>6</v>
      </c>
    </row>
    <row r="95777" spans="1:6" x14ac:dyDescent="0.3">
      <c r="A95777">
        <f t="shared" si="1496"/>
        <v>95776</v>
      </c>
      <c r="B95777">
        <v>257</v>
      </c>
      <c r="C95777">
        <v>24440</v>
      </c>
      <c r="D95777">
        <v>3</v>
      </c>
      <c r="E95777" t="s">
        <v>74369</v>
      </c>
      <c r="F95777" t="s">
        <v>6</v>
      </c>
    </row>
    <row r="95778" spans="1:6" x14ac:dyDescent="0.3">
      <c r="A95778">
        <f t="shared" si="1496"/>
        <v>95777</v>
      </c>
      <c r="B95778">
        <v>257</v>
      </c>
      <c r="C95778">
        <v>24440</v>
      </c>
      <c r="D95778">
        <v>4</v>
      </c>
      <c r="E95778" t="s">
        <v>74370</v>
      </c>
      <c r="F95778" t="s">
        <v>6</v>
      </c>
    </row>
    <row r="95779" spans="1:6" x14ac:dyDescent="0.3">
      <c r="A95779">
        <f t="shared" si="1496"/>
        <v>95778</v>
      </c>
      <c r="B95779">
        <v>257</v>
      </c>
      <c r="C95779">
        <v>24441</v>
      </c>
      <c r="D95779">
        <v>1</v>
      </c>
      <c r="E95779" t="s">
        <v>3410</v>
      </c>
      <c r="F95779" t="s">
        <v>6</v>
      </c>
    </row>
    <row r="95780" spans="1:6" x14ac:dyDescent="0.3">
      <c r="A95780">
        <f t="shared" si="1496"/>
        <v>95779</v>
      </c>
      <c r="B95780">
        <v>257</v>
      </c>
      <c r="C95780">
        <v>24441</v>
      </c>
      <c r="D95780">
        <v>2</v>
      </c>
      <c r="E95780" t="s">
        <v>1909</v>
      </c>
      <c r="F95780" t="s">
        <v>6</v>
      </c>
    </row>
    <row r="95781" spans="1:6" x14ac:dyDescent="0.3">
      <c r="A95781">
        <f t="shared" si="1496"/>
        <v>95780</v>
      </c>
      <c r="B95781">
        <v>257</v>
      </c>
      <c r="C95781">
        <v>24441</v>
      </c>
      <c r="D95781">
        <v>3</v>
      </c>
      <c r="E95781" t="s">
        <v>3293</v>
      </c>
      <c r="F95781" t="s">
        <v>6</v>
      </c>
    </row>
    <row r="95782" spans="1:6" x14ac:dyDescent="0.3">
      <c r="A95782">
        <f t="shared" si="1496"/>
        <v>95781</v>
      </c>
      <c r="B95782">
        <v>257</v>
      </c>
      <c r="C95782">
        <v>24441</v>
      </c>
      <c r="D95782">
        <v>4</v>
      </c>
      <c r="E95782" t="s">
        <v>995</v>
      </c>
      <c r="F95782" t="s">
        <v>8</v>
      </c>
    </row>
    <row r="95783" spans="1:6" x14ac:dyDescent="0.3">
      <c r="A95783">
        <f t="shared" si="1496"/>
        <v>95782</v>
      </c>
      <c r="B95783">
        <v>257</v>
      </c>
      <c r="C95783">
        <v>24442</v>
      </c>
      <c r="D95783">
        <v>1</v>
      </c>
      <c r="E95783" t="s">
        <v>74371</v>
      </c>
      <c r="F95783" t="s">
        <v>8</v>
      </c>
    </row>
    <row r="95784" spans="1:6" x14ac:dyDescent="0.3">
      <c r="A95784">
        <f t="shared" si="1496"/>
        <v>95783</v>
      </c>
      <c r="B95784">
        <v>257</v>
      </c>
      <c r="C95784">
        <v>24442</v>
      </c>
      <c r="D95784">
        <v>2</v>
      </c>
      <c r="E95784" t="s">
        <v>74372</v>
      </c>
      <c r="F95784" t="s">
        <v>6</v>
      </c>
    </row>
    <row r="95785" spans="1:6" x14ac:dyDescent="0.3">
      <c r="A95785">
        <f t="shared" si="1496"/>
        <v>95784</v>
      </c>
      <c r="B95785">
        <v>257</v>
      </c>
      <c r="C95785">
        <v>24442</v>
      </c>
      <c r="D95785">
        <v>3</v>
      </c>
      <c r="E95785" t="s">
        <v>74373</v>
      </c>
      <c r="F95785" t="s">
        <v>6</v>
      </c>
    </row>
    <row r="95786" spans="1:6" x14ac:dyDescent="0.3">
      <c r="A95786">
        <f t="shared" si="1496"/>
        <v>95785</v>
      </c>
      <c r="B95786">
        <v>257</v>
      </c>
      <c r="C95786">
        <v>24442</v>
      </c>
      <c r="D95786">
        <v>4</v>
      </c>
      <c r="E95786" t="s">
        <v>74374</v>
      </c>
      <c r="F95786" t="s">
        <v>6</v>
      </c>
    </row>
    <row r="95787" spans="1:6" x14ac:dyDescent="0.3">
      <c r="A95787">
        <f t="shared" si="1496"/>
        <v>95786</v>
      </c>
      <c r="B95787">
        <v>257</v>
      </c>
      <c r="C95787">
        <v>24443</v>
      </c>
      <c r="D95787">
        <v>1</v>
      </c>
      <c r="E95787" t="s">
        <v>49698</v>
      </c>
      <c r="F95787" t="s">
        <v>6</v>
      </c>
    </row>
    <row r="95788" spans="1:6" x14ac:dyDescent="0.3">
      <c r="A95788">
        <f t="shared" si="1496"/>
        <v>95787</v>
      </c>
      <c r="B95788">
        <v>257</v>
      </c>
      <c r="C95788">
        <v>24443</v>
      </c>
      <c r="D95788">
        <v>2</v>
      </c>
      <c r="E95788" t="s">
        <v>74375</v>
      </c>
      <c r="F95788" t="s">
        <v>8</v>
      </c>
    </row>
    <row r="95789" spans="1:6" x14ac:dyDescent="0.3">
      <c r="A95789">
        <f t="shared" si="1496"/>
        <v>95788</v>
      </c>
      <c r="B95789">
        <v>257</v>
      </c>
      <c r="C95789">
        <v>24443</v>
      </c>
      <c r="D95789">
        <v>3</v>
      </c>
      <c r="E95789" t="s">
        <v>74376</v>
      </c>
      <c r="F95789" t="s">
        <v>6</v>
      </c>
    </row>
    <row r="95790" spans="1:6" x14ac:dyDescent="0.3">
      <c r="A95790">
        <f t="shared" si="1496"/>
        <v>95789</v>
      </c>
      <c r="B95790">
        <v>257</v>
      </c>
      <c r="C95790">
        <v>24443</v>
      </c>
      <c r="D95790">
        <v>4</v>
      </c>
      <c r="E95790" t="s">
        <v>74377</v>
      </c>
      <c r="F95790" t="s">
        <v>6</v>
      </c>
    </row>
    <row r="95791" spans="1:6" x14ac:dyDescent="0.3">
      <c r="A95791">
        <f t="shared" si="1496"/>
        <v>95790</v>
      </c>
      <c r="B95791">
        <v>257</v>
      </c>
      <c r="C95791">
        <v>24444</v>
      </c>
      <c r="D95791">
        <v>1</v>
      </c>
      <c r="E95791" t="s">
        <v>74378</v>
      </c>
      <c r="F95791" t="s">
        <v>6</v>
      </c>
    </row>
    <row r="95792" spans="1:6" x14ac:dyDescent="0.3">
      <c r="A95792">
        <f t="shared" si="1496"/>
        <v>95791</v>
      </c>
      <c r="B95792">
        <v>257</v>
      </c>
      <c r="C95792">
        <v>24444</v>
      </c>
      <c r="D95792">
        <v>2</v>
      </c>
      <c r="E95792" t="s">
        <v>74379</v>
      </c>
      <c r="F95792" t="s">
        <v>6</v>
      </c>
    </row>
    <row r="95793" spans="1:6" x14ac:dyDescent="0.3">
      <c r="A95793">
        <f t="shared" si="1496"/>
        <v>95792</v>
      </c>
      <c r="B95793">
        <v>257</v>
      </c>
      <c r="C95793">
        <v>24444</v>
      </c>
      <c r="D95793">
        <v>3</v>
      </c>
      <c r="E95793" t="s">
        <v>74380</v>
      </c>
      <c r="F95793" t="s">
        <v>8</v>
      </c>
    </row>
    <row r="95794" spans="1:6" x14ac:dyDescent="0.3">
      <c r="A95794">
        <f t="shared" si="1496"/>
        <v>95793</v>
      </c>
      <c r="B95794">
        <v>257</v>
      </c>
      <c r="C95794">
        <v>24444</v>
      </c>
      <c r="D95794">
        <v>4</v>
      </c>
      <c r="E95794" t="s">
        <v>74381</v>
      </c>
      <c r="F95794" t="s">
        <v>6</v>
      </c>
    </row>
    <row r="95795" spans="1:6" x14ac:dyDescent="0.3">
      <c r="A95795">
        <f t="shared" si="1496"/>
        <v>95794</v>
      </c>
      <c r="B95795">
        <v>257</v>
      </c>
      <c r="C95795">
        <v>24445</v>
      </c>
      <c r="D95795">
        <v>1</v>
      </c>
      <c r="E95795" t="s">
        <v>1687</v>
      </c>
      <c r="F95795" t="s">
        <v>6</v>
      </c>
    </row>
    <row r="95796" spans="1:6" x14ac:dyDescent="0.3">
      <c r="A95796">
        <f t="shared" si="1496"/>
        <v>95795</v>
      </c>
      <c r="B95796">
        <v>257</v>
      </c>
      <c r="C95796">
        <v>24445</v>
      </c>
      <c r="D95796">
        <v>2</v>
      </c>
      <c r="E95796" t="s">
        <v>710</v>
      </c>
      <c r="F95796" t="s">
        <v>6</v>
      </c>
    </row>
    <row r="95797" spans="1:6" x14ac:dyDescent="0.3">
      <c r="A95797">
        <f t="shared" si="1496"/>
        <v>95796</v>
      </c>
      <c r="B95797">
        <v>257</v>
      </c>
      <c r="C95797">
        <v>24445</v>
      </c>
      <c r="D95797">
        <v>3</v>
      </c>
      <c r="E95797" t="s">
        <v>711</v>
      </c>
      <c r="F95797" t="s">
        <v>8</v>
      </c>
    </row>
    <row r="95798" spans="1:6" x14ac:dyDescent="0.3">
      <c r="A95798">
        <f t="shared" si="1496"/>
        <v>95797</v>
      </c>
      <c r="B95798">
        <v>257</v>
      </c>
      <c r="C95798">
        <v>24445</v>
      </c>
      <c r="D95798">
        <v>4</v>
      </c>
      <c r="E95798" t="s">
        <v>712</v>
      </c>
      <c r="F95798" t="s">
        <v>6</v>
      </c>
    </row>
    <row r="95799" spans="1:6" x14ac:dyDescent="0.3">
      <c r="A95799">
        <f t="shared" si="1496"/>
        <v>95798</v>
      </c>
      <c r="B95799">
        <v>257</v>
      </c>
      <c r="C95799">
        <v>24446</v>
      </c>
      <c r="D95799">
        <v>1</v>
      </c>
      <c r="E95799" t="s">
        <v>74382</v>
      </c>
      <c r="F95799" t="s">
        <v>6</v>
      </c>
    </row>
    <row r="95800" spans="1:6" x14ac:dyDescent="0.3">
      <c r="A95800">
        <f t="shared" si="1496"/>
        <v>95799</v>
      </c>
      <c r="B95800">
        <v>257</v>
      </c>
      <c r="C95800">
        <v>24446</v>
      </c>
      <c r="D95800">
        <v>2</v>
      </c>
      <c r="E95800" t="s">
        <v>74383</v>
      </c>
      <c r="F95800" t="s">
        <v>8</v>
      </c>
    </row>
    <row r="95801" spans="1:6" x14ac:dyDescent="0.3">
      <c r="A95801">
        <f t="shared" si="1496"/>
        <v>95800</v>
      </c>
      <c r="B95801">
        <v>257</v>
      </c>
      <c r="C95801">
        <v>24446</v>
      </c>
      <c r="D95801">
        <v>3</v>
      </c>
      <c r="E95801" t="s">
        <v>74384</v>
      </c>
      <c r="F95801" t="s">
        <v>6</v>
      </c>
    </row>
    <row r="95802" spans="1:6" x14ac:dyDescent="0.3">
      <c r="A95802">
        <f t="shared" si="1496"/>
        <v>95801</v>
      </c>
      <c r="B95802">
        <v>257</v>
      </c>
      <c r="C95802">
        <v>24446</v>
      </c>
      <c r="D95802">
        <v>4</v>
      </c>
      <c r="E95802" t="s">
        <v>74385</v>
      </c>
      <c r="F95802" t="s">
        <v>6</v>
      </c>
    </row>
    <row r="95803" spans="1:6" x14ac:dyDescent="0.3">
      <c r="A95803">
        <f t="shared" si="1496"/>
        <v>95802</v>
      </c>
      <c r="B95803">
        <v>257</v>
      </c>
      <c r="C95803">
        <v>24448</v>
      </c>
      <c r="D95803">
        <v>1</v>
      </c>
      <c r="E95803" t="s">
        <v>37761</v>
      </c>
      <c r="F95803" t="s">
        <v>6</v>
      </c>
    </row>
    <row r="95804" spans="1:6" x14ac:dyDescent="0.3">
      <c r="A95804">
        <f t="shared" si="1496"/>
        <v>95803</v>
      </c>
      <c r="B95804">
        <v>257</v>
      </c>
      <c r="C95804">
        <v>24448</v>
      </c>
      <c r="D95804">
        <v>2</v>
      </c>
      <c r="E95804" t="s">
        <v>74386</v>
      </c>
      <c r="F95804" t="s">
        <v>6</v>
      </c>
    </row>
    <row r="95805" spans="1:6" x14ac:dyDescent="0.3">
      <c r="A95805">
        <f t="shared" si="1496"/>
        <v>95804</v>
      </c>
      <c r="B95805">
        <v>257</v>
      </c>
      <c r="C95805">
        <v>24448</v>
      </c>
      <c r="D95805">
        <v>3</v>
      </c>
      <c r="E95805" t="s">
        <v>74387</v>
      </c>
      <c r="F95805" t="s">
        <v>6</v>
      </c>
    </row>
    <row r="95806" spans="1:6" x14ac:dyDescent="0.3">
      <c r="A95806">
        <f t="shared" si="1496"/>
        <v>95805</v>
      </c>
      <c r="B95806">
        <v>257</v>
      </c>
      <c r="C95806">
        <v>24448</v>
      </c>
      <c r="D95806">
        <v>4</v>
      </c>
      <c r="E95806" t="s">
        <v>74388</v>
      </c>
      <c r="F95806" t="s">
        <v>8</v>
      </c>
    </row>
    <row r="95807" spans="1:6" x14ac:dyDescent="0.3">
      <c r="A95807">
        <f t="shared" si="1496"/>
        <v>95806</v>
      </c>
      <c r="B95807">
        <v>257</v>
      </c>
      <c r="C95807">
        <v>24449</v>
      </c>
      <c r="D95807">
        <v>1</v>
      </c>
      <c r="E95807" t="s">
        <v>74389</v>
      </c>
      <c r="F95807" t="s">
        <v>8</v>
      </c>
    </row>
    <row r="95808" spans="1:6" x14ac:dyDescent="0.3">
      <c r="A95808">
        <f t="shared" si="1496"/>
        <v>95807</v>
      </c>
      <c r="B95808">
        <v>257</v>
      </c>
      <c r="C95808">
        <v>24449</v>
      </c>
      <c r="D95808">
        <v>2</v>
      </c>
      <c r="E95808" t="s">
        <v>73748</v>
      </c>
      <c r="F95808" t="s">
        <v>6</v>
      </c>
    </row>
    <row r="95809" spans="1:6" x14ac:dyDescent="0.3">
      <c r="A95809">
        <f t="shared" si="1496"/>
        <v>95808</v>
      </c>
      <c r="B95809">
        <v>257</v>
      </c>
      <c r="C95809">
        <v>24449</v>
      </c>
      <c r="D95809">
        <v>3</v>
      </c>
      <c r="E95809" t="s">
        <v>74390</v>
      </c>
      <c r="F95809" t="s">
        <v>6</v>
      </c>
    </row>
    <row r="95810" spans="1:6" x14ac:dyDescent="0.3">
      <c r="A95810">
        <f t="shared" si="1496"/>
        <v>95809</v>
      </c>
      <c r="B95810">
        <v>257</v>
      </c>
      <c r="C95810">
        <v>24449</v>
      </c>
      <c r="D95810">
        <v>4</v>
      </c>
      <c r="E95810" t="s">
        <v>74391</v>
      </c>
      <c r="F95810" t="s">
        <v>6</v>
      </c>
    </row>
    <row r="95811" spans="1:6" x14ac:dyDescent="0.3">
      <c r="A95811">
        <f t="shared" ref="A95811:A95874" si="1497">ROW()-1</f>
        <v>95810</v>
      </c>
      <c r="B95811">
        <v>257</v>
      </c>
      <c r="C95811">
        <v>24450</v>
      </c>
      <c r="D95811">
        <v>1</v>
      </c>
      <c r="E95811" t="s">
        <v>74392</v>
      </c>
      <c r="F95811" t="s">
        <v>6</v>
      </c>
    </row>
    <row r="95812" spans="1:6" x14ac:dyDescent="0.3">
      <c r="A95812">
        <f t="shared" si="1497"/>
        <v>95811</v>
      </c>
      <c r="B95812">
        <v>257</v>
      </c>
      <c r="C95812">
        <v>24450</v>
      </c>
      <c r="D95812">
        <v>2</v>
      </c>
      <c r="E95812" t="s">
        <v>74393</v>
      </c>
      <c r="F95812" t="s">
        <v>6</v>
      </c>
    </row>
    <row r="95813" spans="1:6" x14ac:dyDescent="0.3">
      <c r="A95813">
        <f t="shared" si="1497"/>
        <v>95812</v>
      </c>
      <c r="B95813">
        <v>257</v>
      </c>
      <c r="C95813">
        <v>24450</v>
      </c>
      <c r="D95813">
        <v>3</v>
      </c>
      <c r="E95813" t="s">
        <v>74394</v>
      </c>
      <c r="F95813" t="s">
        <v>6</v>
      </c>
    </row>
    <row r="95814" spans="1:6" x14ac:dyDescent="0.3">
      <c r="A95814">
        <f t="shared" si="1497"/>
        <v>95813</v>
      </c>
      <c r="B95814">
        <v>257</v>
      </c>
      <c r="C95814">
        <v>24450</v>
      </c>
      <c r="D95814">
        <v>4</v>
      </c>
      <c r="E95814" t="s">
        <v>74395</v>
      </c>
      <c r="F95814" t="s">
        <v>8</v>
      </c>
    </row>
    <row r="95815" spans="1:6" x14ac:dyDescent="0.3">
      <c r="A95815">
        <f t="shared" si="1497"/>
        <v>95814</v>
      </c>
      <c r="B95815">
        <v>257</v>
      </c>
      <c r="C95815">
        <v>24451</v>
      </c>
      <c r="D95815">
        <v>1</v>
      </c>
      <c r="E95815" t="s">
        <v>74396</v>
      </c>
      <c r="F95815" t="s">
        <v>6</v>
      </c>
    </row>
    <row r="95816" spans="1:6" x14ac:dyDescent="0.3">
      <c r="A95816">
        <f t="shared" si="1497"/>
        <v>95815</v>
      </c>
      <c r="B95816">
        <v>257</v>
      </c>
      <c r="C95816">
        <v>24451</v>
      </c>
      <c r="D95816">
        <v>2</v>
      </c>
      <c r="E95816" t="s">
        <v>74397</v>
      </c>
      <c r="F95816" t="s">
        <v>6</v>
      </c>
    </row>
    <row r="95817" spans="1:6" x14ac:dyDescent="0.3">
      <c r="A95817">
        <f t="shared" si="1497"/>
        <v>95816</v>
      </c>
      <c r="B95817">
        <v>257</v>
      </c>
      <c r="C95817">
        <v>24451</v>
      </c>
      <c r="D95817">
        <v>3</v>
      </c>
      <c r="E95817" t="s">
        <v>74398</v>
      </c>
      <c r="F95817" t="s">
        <v>8</v>
      </c>
    </row>
    <row r="95818" spans="1:6" x14ac:dyDescent="0.3">
      <c r="A95818">
        <f t="shared" si="1497"/>
        <v>95817</v>
      </c>
      <c r="B95818">
        <v>257</v>
      </c>
      <c r="C95818">
        <v>24451</v>
      </c>
      <c r="D95818">
        <v>4</v>
      </c>
      <c r="E95818" t="s">
        <v>74399</v>
      </c>
      <c r="F95818" t="s">
        <v>6</v>
      </c>
    </row>
    <row r="95819" spans="1:6" x14ac:dyDescent="0.3">
      <c r="A95819">
        <f t="shared" si="1497"/>
        <v>95818</v>
      </c>
      <c r="B95819">
        <v>257</v>
      </c>
      <c r="C95819">
        <v>24452</v>
      </c>
      <c r="D95819">
        <v>1</v>
      </c>
      <c r="E95819" t="s">
        <v>323</v>
      </c>
      <c r="F95819" t="s">
        <v>6</v>
      </c>
    </row>
    <row r="95820" spans="1:6" x14ac:dyDescent="0.3">
      <c r="A95820">
        <f t="shared" si="1497"/>
        <v>95819</v>
      </c>
      <c r="B95820">
        <v>257</v>
      </c>
      <c r="C95820">
        <v>24452</v>
      </c>
      <c r="D95820">
        <v>2</v>
      </c>
      <c r="E95820" t="s">
        <v>995</v>
      </c>
      <c r="F95820" t="s">
        <v>6</v>
      </c>
    </row>
    <row r="95821" spans="1:6" x14ac:dyDescent="0.3">
      <c r="A95821">
        <f t="shared" si="1497"/>
        <v>95820</v>
      </c>
      <c r="B95821">
        <v>257</v>
      </c>
      <c r="C95821">
        <v>24452</v>
      </c>
      <c r="D95821">
        <v>3</v>
      </c>
      <c r="E95821" t="s">
        <v>15559</v>
      </c>
      <c r="F95821" t="s">
        <v>8</v>
      </c>
    </row>
    <row r="95822" spans="1:6" x14ac:dyDescent="0.3">
      <c r="A95822">
        <f t="shared" si="1497"/>
        <v>95821</v>
      </c>
      <c r="B95822">
        <v>257</v>
      </c>
      <c r="C95822">
        <v>24452</v>
      </c>
      <c r="D95822">
        <v>4</v>
      </c>
      <c r="E95822" t="s">
        <v>324</v>
      </c>
      <c r="F95822" t="s">
        <v>6</v>
      </c>
    </row>
    <row r="95823" spans="1:6" x14ac:dyDescent="0.3">
      <c r="A95823">
        <f t="shared" si="1497"/>
        <v>95822</v>
      </c>
      <c r="B95823">
        <v>257</v>
      </c>
      <c r="C95823">
        <v>24453</v>
      </c>
      <c r="D95823">
        <v>1</v>
      </c>
      <c r="E95823" t="s">
        <v>3669</v>
      </c>
      <c r="F95823" t="s">
        <v>6</v>
      </c>
    </row>
    <row r="95824" spans="1:6" x14ac:dyDescent="0.3">
      <c r="A95824">
        <f t="shared" si="1497"/>
        <v>95823</v>
      </c>
      <c r="B95824">
        <v>257</v>
      </c>
      <c r="C95824">
        <v>24453</v>
      </c>
      <c r="D95824">
        <v>2</v>
      </c>
      <c r="E95824" t="s">
        <v>4787</v>
      </c>
      <c r="F95824" t="s">
        <v>6</v>
      </c>
    </row>
    <row r="95825" spans="1:6" x14ac:dyDescent="0.3">
      <c r="A95825">
        <f t="shared" si="1497"/>
        <v>95824</v>
      </c>
      <c r="B95825">
        <v>257</v>
      </c>
      <c r="C95825">
        <v>24453</v>
      </c>
      <c r="D95825">
        <v>3</v>
      </c>
      <c r="E95825" t="s">
        <v>324</v>
      </c>
      <c r="F95825" t="s">
        <v>6</v>
      </c>
    </row>
    <row r="95826" spans="1:6" x14ac:dyDescent="0.3">
      <c r="A95826">
        <f t="shared" si="1497"/>
        <v>95825</v>
      </c>
      <c r="B95826">
        <v>257</v>
      </c>
      <c r="C95826">
        <v>24453</v>
      </c>
      <c r="D95826">
        <v>4</v>
      </c>
      <c r="E95826" t="s">
        <v>33977</v>
      </c>
      <c r="F95826" t="s">
        <v>8</v>
      </c>
    </row>
    <row r="95827" spans="1:6" x14ac:dyDescent="0.3">
      <c r="A95827">
        <f t="shared" si="1497"/>
        <v>95826</v>
      </c>
      <c r="B95827">
        <v>257</v>
      </c>
      <c r="C95827">
        <v>24454</v>
      </c>
      <c r="D95827">
        <v>1</v>
      </c>
      <c r="E95827" t="s">
        <v>74377</v>
      </c>
      <c r="F95827" t="s">
        <v>8</v>
      </c>
    </row>
    <row r="95828" spans="1:6" x14ac:dyDescent="0.3">
      <c r="A95828">
        <f t="shared" si="1497"/>
        <v>95827</v>
      </c>
      <c r="B95828">
        <v>257</v>
      </c>
      <c r="C95828">
        <v>24454</v>
      </c>
      <c r="D95828">
        <v>2</v>
      </c>
      <c r="E95828" t="s">
        <v>7073</v>
      </c>
      <c r="F95828" t="s">
        <v>6</v>
      </c>
    </row>
    <row r="95829" spans="1:6" x14ac:dyDescent="0.3">
      <c r="A95829">
        <f t="shared" si="1497"/>
        <v>95828</v>
      </c>
      <c r="B95829">
        <v>257</v>
      </c>
      <c r="C95829">
        <v>24454</v>
      </c>
      <c r="D95829">
        <v>3</v>
      </c>
      <c r="E95829" t="s">
        <v>49698</v>
      </c>
      <c r="F95829" t="s">
        <v>6</v>
      </c>
    </row>
    <row r="95830" spans="1:6" x14ac:dyDescent="0.3">
      <c r="A95830">
        <f t="shared" si="1497"/>
        <v>95829</v>
      </c>
      <c r="B95830">
        <v>257</v>
      </c>
      <c r="C95830">
        <v>24454</v>
      </c>
      <c r="D95830">
        <v>4</v>
      </c>
      <c r="E95830" t="s">
        <v>74400</v>
      </c>
      <c r="F95830" t="s">
        <v>6</v>
      </c>
    </row>
    <row r="95831" spans="1:6" x14ac:dyDescent="0.3">
      <c r="A95831">
        <f t="shared" si="1497"/>
        <v>95830</v>
      </c>
      <c r="B95831">
        <v>257</v>
      </c>
      <c r="C95831">
        <v>24455</v>
      </c>
      <c r="D95831">
        <v>1</v>
      </c>
      <c r="E95831" t="s">
        <v>74401</v>
      </c>
      <c r="F95831" t="s">
        <v>8</v>
      </c>
    </row>
    <row r="95832" spans="1:6" x14ac:dyDescent="0.3">
      <c r="A95832">
        <f t="shared" si="1497"/>
        <v>95831</v>
      </c>
      <c r="B95832">
        <v>257</v>
      </c>
      <c r="C95832">
        <v>24455</v>
      </c>
      <c r="D95832">
        <v>2</v>
      </c>
      <c r="E95832" t="s">
        <v>74402</v>
      </c>
      <c r="F95832" t="s">
        <v>6</v>
      </c>
    </row>
    <row r="95833" spans="1:6" x14ac:dyDescent="0.3">
      <c r="A95833">
        <f t="shared" si="1497"/>
        <v>95832</v>
      </c>
      <c r="B95833">
        <v>257</v>
      </c>
      <c r="C95833">
        <v>24455</v>
      </c>
      <c r="D95833">
        <v>3</v>
      </c>
      <c r="E95833" t="s">
        <v>74403</v>
      </c>
      <c r="F95833" t="s">
        <v>6</v>
      </c>
    </row>
    <row r="95834" spans="1:6" x14ac:dyDescent="0.3">
      <c r="A95834">
        <f t="shared" si="1497"/>
        <v>95833</v>
      </c>
      <c r="B95834">
        <v>257</v>
      </c>
      <c r="C95834">
        <v>24455</v>
      </c>
      <c r="D95834">
        <v>4</v>
      </c>
      <c r="E95834" t="s">
        <v>74404</v>
      </c>
      <c r="F95834" t="s">
        <v>6</v>
      </c>
    </row>
    <row r="95835" spans="1:6" x14ac:dyDescent="0.3">
      <c r="A95835">
        <f t="shared" si="1497"/>
        <v>95834</v>
      </c>
      <c r="B95835">
        <v>257</v>
      </c>
      <c r="C95835">
        <v>24456</v>
      </c>
      <c r="D95835">
        <v>1</v>
      </c>
      <c r="E95835" t="s">
        <v>323</v>
      </c>
      <c r="F95835" t="s">
        <v>6</v>
      </c>
    </row>
    <row r="95836" spans="1:6" x14ac:dyDescent="0.3">
      <c r="A95836">
        <f t="shared" si="1497"/>
        <v>95835</v>
      </c>
      <c r="B95836">
        <v>257</v>
      </c>
      <c r="C95836">
        <v>24456</v>
      </c>
      <c r="D95836">
        <v>2</v>
      </c>
      <c r="E95836" t="s">
        <v>995</v>
      </c>
      <c r="F95836" t="s">
        <v>8</v>
      </c>
    </row>
    <row r="95837" spans="1:6" x14ac:dyDescent="0.3">
      <c r="A95837">
        <f t="shared" si="1497"/>
        <v>95836</v>
      </c>
      <c r="B95837">
        <v>257</v>
      </c>
      <c r="C95837">
        <v>24456</v>
      </c>
      <c r="D95837">
        <v>3</v>
      </c>
      <c r="E95837" t="s">
        <v>15559</v>
      </c>
      <c r="F95837" t="s">
        <v>6</v>
      </c>
    </row>
    <row r="95838" spans="1:6" x14ac:dyDescent="0.3">
      <c r="A95838">
        <f t="shared" si="1497"/>
        <v>95837</v>
      </c>
      <c r="B95838">
        <v>257</v>
      </c>
      <c r="C95838">
        <v>24456</v>
      </c>
      <c r="D95838">
        <v>4</v>
      </c>
      <c r="E95838" t="s">
        <v>324</v>
      </c>
      <c r="F95838" t="s">
        <v>6</v>
      </c>
    </row>
    <row r="95839" spans="1:6" x14ac:dyDescent="0.3">
      <c r="A95839">
        <f t="shared" si="1497"/>
        <v>95838</v>
      </c>
      <c r="B95839">
        <v>257</v>
      </c>
      <c r="C95839">
        <v>24457</v>
      </c>
      <c r="D95839">
        <v>1</v>
      </c>
      <c r="E95839" t="s">
        <v>11386</v>
      </c>
      <c r="F95839" t="s">
        <v>6</v>
      </c>
    </row>
    <row r="95840" spans="1:6" x14ac:dyDescent="0.3">
      <c r="A95840">
        <f t="shared" si="1497"/>
        <v>95839</v>
      </c>
      <c r="B95840">
        <v>257</v>
      </c>
      <c r="C95840">
        <v>24457</v>
      </c>
      <c r="D95840">
        <v>2</v>
      </c>
      <c r="E95840" t="s">
        <v>5403</v>
      </c>
      <c r="F95840" t="s">
        <v>8</v>
      </c>
    </row>
    <row r="95841" spans="1:6" x14ac:dyDescent="0.3">
      <c r="A95841">
        <f t="shared" si="1497"/>
        <v>95840</v>
      </c>
      <c r="B95841">
        <v>257</v>
      </c>
      <c r="C95841">
        <v>24457</v>
      </c>
      <c r="D95841">
        <v>3</v>
      </c>
      <c r="E95841" t="s">
        <v>10268</v>
      </c>
      <c r="F95841" t="s">
        <v>6</v>
      </c>
    </row>
    <row r="95842" spans="1:6" x14ac:dyDescent="0.3">
      <c r="A95842">
        <f t="shared" si="1497"/>
        <v>95841</v>
      </c>
      <c r="B95842">
        <v>257</v>
      </c>
      <c r="C95842">
        <v>24457</v>
      </c>
      <c r="D95842">
        <v>4</v>
      </c>
      <c r="E95842" t="s">
        <v>5405</v>
      </c>
      <c r="F95842" t="s">
        <v>6</v>
      </c>
    </row>
    <row r="95843" spans="1:6" x14ac:dyDescent="0.3">
      <c r="A95843">
        <f t="shared" si="1497"/>
        <v>95842</v>
      </c>
      <c r="B95843">
        <v>257</v>
      </c>
      <c r="C95843">
        <v>24458</v>
      </c>
      <c r="D95843">
        <v>1</v>
      </c>
      <c r="E95843" t="s">
        <v>74405</v>
      </c>
      <c r="F95843" t="s">
        <v>6</v>
      </c>
    </row>
    <row r="95844" spans="1:6" x14ac:dyDescent="0.3">
      <c r="A95844">
        <f t="shared" si="1497"/>
        <v>95843</v>
      </c>
      <c r="B95844">
        <v>257</v>
      </c>
      <c r="C95844">
        <v>24458</v>
      </c>
      <c r="D95844">
        <v>2</v>
      </c>
      <c r="E95844" t="s">
        <v>74406</v>
      </c>
      <c r="F95844" t="s">
        <v>6</v>
      </c>
    </row>
    <row r="95845" spans="1:6" x14ac:dyDescent="0.3">
      <c r="A95845">
        <f t="shared" si="1497"/>
        <v>95844</v>
      </c>
      <c r="B95845">
        <v>257</v>
      </c>
      <c r="C95845">
        <v>24458</v>
      </c>
      <c r="D95845">
        <v>3</v>
      </c>
      <c r="E95845" t="s">
        <v>36010</v>
      </c>
      <c r="F95845" t="s">
        <v>6</v>
      </c>
    </row>
    <row r="95846" spans="1:6" x14ac:dyDescent="0.3">
      <c r="A95846">
        <f t="shared" si="1497"/>
        <v>95845</v>
      </c>
      <c r="B95846">
        <v>257</v>
      </c>
      <c r="C95846">
        <v>24458</v>
      </c>
      <c r="D95846">
        <v>4</v>
      </c>
      <c r="E95846" t="s">
        <v>74407</v>
      </c>
      <c r="F95846" t="s">
        <v>8</v>
      </c>
    </row>
    <row r="95847" spans="1:6" x14ac:dyDescent="0.3">
      <c r="A95847">
        <f t="shared" si="1497"/>
        <v>95846</v>
      </c>
      <c r="B95847">
        <v>257</v>
      </c>
      <c r="C95847">
        <v>24459</v>
      </c>
      <c r="D95847">
        <v>1</v>
      </c>
      <c r="E95847" t="s">
        <v>74408</v>
      </c>
      <c r="F95847" t="s">
        <v>6</v>
      </c>
    </row>
    <row r="95848" spans="1:6" x14ac:dyDescent="0.3">
      <c r="A95848">
        <f t="shared" si="1497"/>
        <v>95847</v>
      </c>
      <c r="B95848">
        <v>257</v>
      </c>
      <c r="C95848">
        <v>24459</v>
      </c>
      <c r="D95848">
        <v>2</v>
      </c>
      <c r="E95848" t="s">
        <v>74409</v>
      </c>
      <c r="F95848" t="s">
        <v>6</v>
      </c>
    </row>
    <row r="95849" spans="1:6" x14ac:dyDescent="0.3">
      <c r="A95849">
        <f t="shared" si="1497"/>
        <v>95848</v>
      </c>
      <c r="B95849">
        <v>257</v>
      </c>
      <c r="C95849">
        <v>24459</v>
      </c>
      <c r="D95849">
        <v>3</v>
      </c>
      <c r="E95849" t="s">
        <v>74410</v>
      </c>
      <c r="F95849" t="s">
        <v>8</v>
      </c>
    </row>
    <row r="95850" spans="1:6" x14ac:dyDescent="0.3">
      <c r="A95850">
        <f t="shared" si="1497"/>
        <v>95849</v>
      </c>
      <c r="B95850">
        <v>257</v>
      </c>
      <c r="C95850">
        <v>24459</v>
      </c>
      <c r="D95850">
        <v>4</v>
      </c>
      <c r="E95850" t="s">
        <v>74378</v>
      </c>
      <c r="F95850" t="s">
        <v>6</v>
      </c>
    </row>
    <row r="95851" spans="1:6" x14ac:dyDescent="0.3">
      <c r="A95851">
        <f t="shared" si="1497"/>
        <v>95850</v>
      </c>
      <c r="B95851">
        <v>257</v>
      </c>
      <c r="C95851">
        <v>24460</v>
      </c>
      <c r="D95851">
        <v>1</v>
      </c>
      <c r="E95851" t="s">
        <v>3302</v>
      </c>
      <c r="F95851" t="s">
        <v>6</v>
      </c>
    </row>
    <row r="95852" spans="1:6" x14ac:dyDescent="0.3">
      <c r="A95852">
        <f t="shared" si="1497"/>
        <v>95851</v>
      </c>
      <c r="B95852">
        <v>257</v>
      </c>
      <c r="C95852">
        <v>24460</v>
      </c>
      <c r="D95852">
        <v>2</v>
      </c>
      <c r="E95852" t="s">
        <v>2848</v>
      </c>
      <c r="F95852" t="s">
        <v>6</v>
      </c>
    </row>
    <row r="95853" spans="1:6" x14ac:dyDescent="0.3">
      <c r="A95853">
        <f t="shared" si="1497"/>
        <v>95852</v>
      </c>
      <c r="B95853">
        <v>257</v>
      </c>
      <c r="C95853">
        <v>24460</v>
      </c>
      <c r="D95853">
        <v>3</v>
      </c>
      <c r="E95853" t="s">
        <v>3404</v>
      </c>
      <c r="F95853" t="s">
        <v>8</v>
      </c>
    </row>
    <row r="95854" spans="1:6" x14ac:dyDescent="0.3">
      <c r="A95854">
        <f t="shared" si="1497"/>
        <v>95853</v>
      </c>
      <c r="B95854">
        <v>257</v>
      </c>
      <c r="C95854">
        <v>24460</v>
      </c>
      <c r="D95854">
        <v>4</v>
      </c>
      <c r="E95854" t="s">
        <v>3851</v>
      </c>
      <c r="F95854" t="s">
        <v>6</v>
      </c>
    </row>
    <row r="95855" spans="1:6" x14ac:dyDescent="0.3">
      <c r="A95855">
        <f t="shared" si="1497"/>
        <v>95854</v>
      </c>
      <c r="B95855">
        <v>257</v>
      </c>
      <c r="C95855">
        <v>24461</v>
      </c>
      <c r="D95855">
        <v>1</v>
      </c>
      <c r="E95855" t="s">
        <v>74411</v>
      </c>
      <c r="F95855" t="s">
        <v>6</v>
      </c>
    </row>
    <row r="95856" spans="1:6" x14ac:dyDescent="0.3">
      <c r="A95856">
        <f t="shared" si="1497"/>
        <v>95855</v>
      </c>
      <c r="B95856">
        <v>257</v>
      </c>
      <c r="C95856">
        <v>24461</v>
      </c>
      <c r="D95856">
        <v>2</v>
      </c>
      <c r="E95856" t="s">
        <v>31691</v>
      </c>
      <c r="F95856" t="s">
        <v>8</v>
      </c>
    </row>
    <row r="95857" spans="1:6" x14ac:dyDescent="0.3">
      <c r="A95857">
        <f t="shared" si="1497"/>
        <v>95856</v>
      </c>
      <c r="B95857">
        <v>257</v>
      </c>
      <c r="C95857">
        <v>24461</v>
      </c>
      <c r="D95857">
        <v>3</v>
      </c>
      <c r="E95857" t="s">
        <v>47215</v>
      </c>
      <c r="F95857" t="s">
        <v>6</v>
      </c>
    </row>
    <row r="95858" spans="1:6" x14ac:dyDescent="0.3">
      <c r="A95858">
        <f t="shared" si="1497"/>
        <v>95857</v>
      </c>
      <c r="B95858">
        <v>257</v>
      </c>
      <c r="C95858">
        <v>24461</v>
      </c>
      <c r="D95858">
        <v>4</v>
      </c>
      <c r="E95858" t="s">
        <v>45586</v>
      </c>
      <c r="F95858" t="s">
        <v>6</v>
      </c>
    </row>
    <row r="95859" spans="1:6" x14ac:dyDescent="0.3">
      <c r="A95859">
        <f t="shared" si="1497"/>
        <v>95858</v>
      </c>
      <c r="B95859">
        <v>257</v>
      </c>
      <c r="C95859">
        <v>24462</v>
      </c>
      <c r="D95859">
        <v>1</v>
      </c>
      <c r="E95859" t="s">
        <v>882</v>
      </c>
      <c r="F95859" t="s">
        <v>6</v>
      </c>
    </row>
    <row r="95860" spans="1:6" x14ac:dyDescent="0.3">
      <c r="A95860">
        <f t="shared" si="1497"/>
        <v>95859</v>
      </c>
      <c r="B95860">
        <v>257</v>
      </c>
      <c r="C95860">
        <v>24462</v>
      </c>
      <c r="D95860">
        <v>2</v>
      </c>
      <c r="E95860" t="s">
        <v>12</v>
      </c>
      <c r="F95860" t="s">
        <v>6</v>
      </c>
    </row>
    <row r="95861" spans="1:6" x14ac:dyDescent="0.3">
      <c r="A95861">
        <f t="shared" si="1497"/>
        <v>95860</v>
      </c>
      <c r="B95861">
        <v>257</v>
      </c>
      <c r="C95861">
        <v>24462</v>
      </c>
      <c r="D95861">
        <v>3</v>
      </c>
      <c r="E95861" t="s">
        <v>971</v>
      </c>
      <c r="F95861" t="s">
        <v>6</v>
      </c>
    </row>
    <row r="95862" spans="1:6" x14ac:dyDescent="0.3">
      <c r="A95862">
        <f t="shared" si="1497"/>
        <v>95861</v>
      </c>
      <c r="B95862">
        <v>257</v>
      </c>
      <c r="C95862">
        <v>24462</v>
      </c>
      <c r="D95862">
        <v>4</v>
      </c>
      <c r="E95862" t="s">
        <v>13</v>
      </c>
      <c r="F95862" t="s">
        <v>8</v>
      </c>
    </row>
    <row r="95863" spans="1:6" x14ac:dyDescent="0.3">
      <c r="A95863">
        <f t="shared" si="1497"/>
        <v>95862</v>
      </c>
      <c r="B95863">
        <v>257</v>
      </c>
      <c r="C95863">
        <v>24463</v>
      </c>
      <c r="D95863">
        <v>1</v>
      </c>
      <c r="E95863" t="s">
        <v>25677</v>
      </c>
      <c r="F95863" t="s">
        <v>6</v>
      </c>
    </row>
    <row r="95864" spans="1:6" x14ac:dyDescent="0.3">
      <c r="A95864">
        <f t="shared" si="1497"/>
        <v>95863</v>
      </c>
      <c r="B95864">
        <v>257</v>
      </c>
      <c r="C95864">
        <v>24463</v>
      </c>
      <c r="D95864">
        <v>2</v>
      </c>
      <c r="E95864" t="s">
        <v>970</v>
      </c>
      <c r="F95864" t="s">
        <v>6</v>
      </c>
    </row>
    <row r="95865" spans="1:6" x14ac:dyDescent="0.3">
      <c r="A95865">
        <f t="shared" si="1497"/>
        <v>95864</v>
      </c>
      <c r="B95865">
        <v>257</v>
      </c>
      <c r="C95865">
        <v>24463</v>
      </c>
      <c r="D95865">
        <v>3</v>
      </c>
      <c r="E95865" t="s">
        <v>57637</v>
      </c>
      <c r="F95865" t="s">
        <v>8</v>
      </c>
    </row>
    <row r="95866" spans="1:6" x14ac:dyDescent="0.3">
      <c r="A95866">
        <f t="shared" si="1497"/>
        <v>95865</v>
      </c>
      <c r="B95866">
        <v>257</v>
      </c>
      <c r="C95866">
        <v>24463</v>
      </c>
      <c r="D95866">
        <v>4</v>
      </c>
      <c r="E95866" t="s">
        <v>128</v>
      </c>
      <c r="F95866" t="s">
        <v>6</v>
      </c>
    </row>
    <row r="95867" spans="1:6" x14ac:dyDescent="0.3">
      <c r="A95867">
        <f t="shared" si="1497"/>
        <v>95866</v>
      </c>
      <c r="B95867">
        <v>257</v>
      </c>
      <c r="C95867">
        <v>24464</v>
      </c>
      <c r="D95867">
        <v>1</v>
      </c>
      <c r="E95867" t="s">
        <v>73580</v>
      </c>
      <c r="F95867" t="s">
        <v>6</v>
      </c>
    </row>
    <row r="95868" spans="1:6" x14ac:dyDescent="0.3">
      <c r="A95868">
        <f t="shared" si="1497"/>
        <v>95867</v>
      </c>
      <c r="B95868">
        <v>257</v>
      </c>
      <c r="C95868">
        <v>24464</v>
      </c>
      <c r="D95868">
        <v>2</v>
      </c>
      <c r="E95868" t="s">
        <v>74412</v>
      </c>
      <c r="F95868" t="s">
        <v>6</v>
      </c>
    </row>
    <row r="95869" spans="1:6" x14ac:dyDescent="0.3">
      <c r="A95869">
        <f t="shared" si="1497"/>
        <v>95868</v>
      </c>
      <c r="B95869">
        <v>257</v>
      </c>
      <c r="C95869">
        <v>24464</v>
      </c>
      <c r="D95869">
        <v>3</v>
      </c>
      <c r="E95869" t="s">
        <v>74413</v>
      </c>
      <c r="F95869" t="s">
        <v>6</v>
      </c>
    </row>
    <row r="95870" spans="1:6" x14ac:dyDescent="0.3">
      <c r="A95870">
        <f t="shared" si="1497"/>
        <v>95869</v>
      </c>
      <c r="B95870">
        <v>257</v>
      </c>
      <c r="C95870">
        <v>24464</v>
      </c>
      <c r="D95870">
        <v>4</v>
      </c>
      <c r="E95870" t="s">
        <v>74414</v>
      </c>
      <c r="F95870" t="s">
        <v>8</v>
      </c>
    </row>
    <row r="95871" spans="1:6" x14ac:dyDescent="0.3">
      <c r="A95871">
        <f t="shared" si="1497"/>
        <v>95870</v>
      </c>
      <c r="B95871">
        <v>257</v>
      </c>
      <c r="C95871">
        <v>24465</v>
      </c>
      <c r="D95871">
        <v>1</v>
      </c>
      <c r="E95871" t="s">
        <v>74415</v>
      </c>
      <c r="F95871" t="s">
        <v>6</v>
      </c>
    </row>
    <row r="95872" spans="1:6" x14ac:dyDescent="0.3">
      <c r="A95872">
        <f t="shared" si="1497"/>
        <v>95871</v>
      </c>
      <c r="B95872">
        <v>257</v>
      </c>
      <c r="C95872">
        <v>24465</v>
      </c>
      <c r="D95872">
        <v>2</v>
      </c>
      <c r="E95872" t="s">
        <v>74416</v>
      </c>
      <c r="F95872" t="s">
        <v>6</v>
      </c>
    </row>
    <row r="95873" spans="1:6" x14ac:dyDescent="0.3">
      <c r="A95873">
        <f t="shared" si="1497"/>
        <v>95872</v>
      </c>
      <c r="B95873">
        <v>257</v>
      </c>
      <c r="C95873">
        <v>24465</v>
      </c>
      <c r="D95873">
        <v>3</v>
      </c>
      <c r="E95873" t="s">
        <v>74417</v>
      </c>
      <c r="F95873" t="s">
        <v>8</v>
      </c>
    </row>
    <row r="95874" spans="1:6" x14ac:dyDescent="0.3">
      <c r="A95874">
        <f t="shared" si="1497"/>
        <v>95873</v>
      </c>
      <c r="B95874">
        <v>257</v>
      </c>
      <c r="C95874">
        <v>24465</v>
      </c>
      <c r="D95874">
        <v>4</v>
      </c>
      <c r="E95874" t="s">
        <v>74418</v>
      </c>
      <c r="F95874" t="s">
        <v>6</v>
      </c>
    </row>
    <row r="95875" spans="1:6" x14ac:dyDescent="0.3">
      <c r="A95875">
        <f t="shared" ref="A95875:A95938" si="1498">ROW()-1</f>
        <v>95874</v>
      </c>
      <c r="B95875">
        <v>257</v>
      </c>
      <c r="C95875">
        <v>24466</v>
      </c>
      <c r="D95875">
        <v>1</v>
      </c>
      <c r="E95875" t="s">
        <v>74419</v>
      </c>
      <c r="F95875" t="s">
        <v>6</v>
      </c>
    </row>
    <row r="95876" spans="1:6" x14ac:dyDescent="0.3">
      <c r="A95876">
        <f t="shared" si="1498"/>
        <v>95875</v>
      </c>
      <c r="B95876">
        <v>257</v>
      </c>
      <c r="C95876">
        <v>24466</v>
      </c>
      <c r="D95876">
        <v>2</v>
      </c>
      <c r="E95876" t="s">
        <v>74420</v>
      </c>
      <c r="F95876" t="s">
        <v>8</v>
      </c>
    </row>
    <row r="95877" spans="1:6" x14ac:dyDescent="0.3">
      <c r="A95877">
        <f t="shared" si="1498"/>
        <v>95876</v>
      </c>
      <c r="B95877">
        <v>257</v>
      </c>
      <c r="C95877">
        <v>24466</v>
      </c>
      <c r="D95877">
        <v>3</v>
      </c>
      <c r="E95877" t="s">
        <v>74421</v>
      </c>
      <c r="F95877" t="s">
        <v>6</v>
      </c>
    </row>
    <row r="95878" spans="1:6" x14ac:dyDescent="0.3">
      <c r="A95878">
        <f t="shared" si="1498"/>
        <v>95877</v>
      </c>
      <c r="B95878">
        <v>257</v>
      </c>
      <c r="C95878">
        <v>24466</v>
      </c>
      <c r="D95878">
        <v>4</v>
      </c>
      <c r="E95878" t="s">
        <v>73093</v>
      </c>
      <c r="F95878" t="s">
        <v>6</v>
      </c>
    </row>
    <row r="95879" spans="1:6" x14ac:dyDescent="0.3">
      <c r="A95879">
        <f t="shared" si="1498"/>
        <v>95878</v>
      </c>
      <c r="B95879">
        <v>257</v>
      </c>
      <c r="C95879">
        <v>24467</v>
      </c>
      <c r="D95879">
        <v>1</v>
      </c>
      <c r="E95879" t="s">
        <v>74422</v>
      </c>
      <c r="F95879" t="s">
        <v>8</v>
      </c>
    </row>
    <row r="95880" spans="1:6" x14ac:dyDescent="0.3">
      <c r="A95880">
        <f t="shared" si="1498"/>
        <v>95879</v>
      </c>
      <c r="B95880">
        <v>257</v>
      </c>
      <c r="C95880">
        <v>24467</v>
      </c>
      <c r="D95880">
        <v>2</v>
      </c>
      <c r="E95880" t="s">
        <v>932</v>
      </c>
      <c r="F95880" t="s">
        <v>6</v>
      </c>
    </row>
    <row r="95881" spans="1:6" x14ac:dyDescent="0.3">
      <c r="A95881">
        <f t="shared" si="1498"/>
        <v>95880</v>
      </c>
      <c r="B95881">
        <v>257</v>
      </c>
      <c r="C95881">
        <v>24467</v>
      </c>
      <c r="D95881">
        <v>3</v>
      </c>
      <c r="E95881" t="s">
        <v>74423</v>
      </c>
      <c r="F95881" t="s">
        <v>6</v>
      </c>
    </row>
    <row r="95882" spans="1:6" x14ac:dyDescent="0.3">
      <c r="A95882">
        <f t="shared" si="1498"/>
        <v>95881</v>
      </c>
      <c r="B95882">
        <v>257</v>
      </c>
      <c r="C95882">
        <v>24467</v>
      </c>
      <c r="D95882">
        <v>4</v>
      </c>
      <c r="E95882" t="s">
        <v>649</v>
      </c>
      <c r="F95882" t="s">
        <v>6</v>
      </c>
    </row>
    <row r="95883" spans="1:6" x14ac:dyDescent="0.3">
      <c r="A95883">
        <f t="shared" si="1498"/>
        <v>95882</v>
      </c>
      <c r="B95883">
        <v>257</v>
      </c>
      <c r="C95883">
        <v>24468</v>
      </c>
      <c r="D95883">
        <v>1</v>
      </c>
      <c r="E95883" t="s">
        <v>9808</v>
      </c>
      <c r="F95883" t="s">
        <v>6</v>
      </c>
    </row>
    <row r="95884" spans="1:6" x14ac:dyDescent="0.3">
      <c r="A95884">
        <f t="shared" si="1498"/>
        <v>95883</v>
      </c>
      <c r="B95884">
        <v>257</v>
      </c>
      <c r="C95884">
        <v>24468</v>
      </c>
      <c r="D95884">
        <v>2</v>
      </c>
      <c r="E95884" t="s">
        <v>4212</v>
      </c>
      <c r="F95884" t="s">
        <v>6</v>
      </c>
    </row>
    <row r="95885" spans="1:6" x14ac:dyDescent="0.3">
      <c r="A95885">
        <f t="shared" si="1498"/>
        <v>95884</v>
      </c>
      <c r="B95885">
        <v>257</v>
      </c>
      <c r="C95885">
        <v>24468</v>
      </c>
      <c r="D95885">
        <v>3</v>
      </c>
      <c r="E95885" t="s">
        <v>2459</v>
      </c>
      <c r="F95885" t="s">
        <v>8</v>
      </c>
    </row>
    <row r="95886" spans="1:6" x14ac:dyDescent="0.3">
      <c r="A95886">
        <f t="shared" si="1498"/>
        <v>95885</v>
      </c>
      <c r="B95886">
        <v>257</v>
      </c>
      <c r="C95886">
        <v>24468</v>
      </c>
      <c r="D95886">
        <v>4</v>
      </c>
      <c r="E95886" t="s">
        <v>38684</v>
      </c>
      <c r="F95886" t="s">
        <v>6</v>
      </c>
    </row>
    <row r="95887" spans="1:6" x14ac:dyDescent="0.3">
      <c r="A95887">
        <f t="shared" si="1498"/>
        <v>95886</v>
      </c>
      <c r="B95887">
        <v>257</v>
      </c>
      <c r="C95887">
        <v>24469</v>
      </c>
      <c r="D95887">
        <v>1</v>
      </c>
      <c r="E95887" t="s">
        <v>13746</v>
      </c>
      <c r="F95887" t="s">
        <v>6</v>
      </c>
    </row>
    <row r="95888" spans="1:6" x14ac:dyDescent="0.3">
      <c r="A95888">
        <f t="shared" si="1498"/>
        <v>95887</v>
      </c>
      <c r="B95888">
        <v>257</v>
      </c>
      <c r="C95888">
        <v>24469</v>
      </c>
      <c r="D95888">
        <v>2</v>
      </c>
      <c r="E95888" t="s">
        <v>13165</v>
      </c>
      <c r="F95888" t="s">
        <v>6</v>
      </c>
    </row>
    <row r="95889" spans="1:6" x14ac:dyDescent="0.3">
      <c r="A95889">
        <f t="shared" si="1498"/>
        <v>95888</v>
      </c>
      <c r="B95889">
        <v>257</v>
      </c>
      <c r="C95889">
        <v>24469</v>
      </c>
      <c r="D95889">
        <v>3</v>
      </c>
      <c r="E95889" t="s">
        <v>1500</v>
      </c>
      <c r="F95889" t="s">
        <v>6</v>
      </c>
    </row>
    <row r="95890" spans="1:6" x14ac:dyDescent="0.3">
      <c r="A95890">
        <f t="shared" si="1498"/>
        <v>95889</v>
      </c>
      <c r="B95890">
        <v>257</v>
      </c>
      <c r="C95890">
        <v>24469</v>
      </c>
      <c r="D95890">
        <v>4</v>
      </c>
      <c r="E95890" t="s">
        <v>74424</v>
      </c>
      <c r="F95890" t="s">
        <v>8</v>
      </c>
    </row>
    <row r="95891" spans="1:6" x14ac:dyDescent="0.3">
      <c r="A95891">
        <f t="shared" si="1498"/>
        <v>95890</v>
      </c>
      <c r="B95891">
        <v>257</v>
      </c>
      <c r="C95891">
        <v>24470</v>
      </c>
      <c r="D95891">
        <v>1</v>
      </c>
      <c r="E95891" t="s">
        <v>322</v>
      </c>
      <c r="F95891" t="s">
        <v>6</v>
      </c>
    </row>
    <row r="95892" spans="1:6" x14ac:dyDescent="0.3">
      <c r="A95892">
        <f t="shared" si="1498"/>
        <v>95891</v>
      </c>
      <c r="B95892">
        <v>257</v>
      </c>
      <c r="C95892">
        <v>24470</v>
      </c>
      <c r="D95892">
        <v>2</v>
      </c>
      <c r="E95892" t="s">
        <v>119</v>
      </c>
      <c r="F95892" t="s">
        <v>6</v>
      </c>
    </row>
    <row r="95893" spans="1:6" x14ac:dyDescent="0.3">
      <c r="A95893">
        <f t="shared" si="1498"/>
        <v>95892</v>
      </c>
      <c r="B95893">
        <v>257</v>
      </c>
      <c r="C95893">
        <v>24470</v>
      </c>
      <c r="D95893">
        <v>3</v>
      </c>
      <c r="E95893" t="s">
        <v>121</v>
      </c>
      <c r="F95893" t="s">
        <v>8</v>
      </c>
    </row>
    <row r="95894" spans="1:6" x14ac:dyDescent="0.3">
      <c r="A95894">
        <f t="shared" si="1498"/>
        <v>95893</v>
      </c>
      <c r="B95894">
        <v>257</v>
      </c>
      <c r="C95894">
        <v>24470</v>
      </c>
      <c r="D95894">
        <v>4</v>
      </c>
      <c r="E95894" t="s">
        <v>323</v>
      </c>
      <c r="F95894" t="s">
        <v>6</v>
      </c>
    </row>
    <row r="95895" spans="1:6" x14ac:dyDescent="0.3">
      <c r="A95895">
        <f t="shared" si="1498"/>
        <v>95894</v>
      </c>
      <c r="B95895">
        <v>257</v>
      </c>
      <c r="C95895">
        <v>24471</v>
      </c>
      <c r="D95895">
        <v>1</v>
      </c>
      <c r="E95895" t="s">
        <v>74425</v>
      </c>
      <c r="F95895" t="s">
        <v>8</v>
      </c>
    </row>
    <row r="95896" spans="1:6" x14ac:dyDescent="0.3">
      <c r="A95896">
        <f t="shared" si="1498"/>
        <v>95895</v>
      </c>
      <c r="B95896">
        <v>257</v>
      </c>
      <c r="C95896">
        <v>24471</v>
      </c>
      <c r="D95896">
        <v>2</v>
      </c>
      <c r="E95896" t="s">
        <v>74426</v>
      </c>
      <c r="F95896" t="s">
        <v>6</v>
      </c>
    </row>
    <row r="95897" spans="1:6" x14ac:dyDescent="0.3">
      <c r="A95897">
        <f t="shared" si="1498"/>
        <v>95896</v>
      </c>
      <c r="B95897">
        <v>257</v>
      </c>
      <c r="C95897">
        <v>24471</v>
      </c>
      <c r="D95897">
        <v>3</v>
      </c>
      <c r="E95897" t="s">
        <v>74427</v>
      </c>
      <c r="F95897" t="s">
        <v>6</v>
      </c>
    </row>
    <row r="95898" spans="1:6" x14ac:dyDescent="0.3">
      <c r="A95898">
        <f t="shared" si="1498"/>
        <v>95897</v>
      </c>
      <c r="B95898">
        <v>257</v>
      </c>
      <c r="C95898">
        <v>24471</v>
      </c>
      <c r="D95898">
        <v>4</v>
      </c>
      <c r="E95898" t="s">
        <v>74428</v>
      </c>
      <c r="F95898" t="s">
        <v>6</v>
      </c>
    </row>
    <row r="95899" spans="1:6" x14ac:dyDescent="0.3">
      <c r="A95899">
        <f t="shared" si="1498"/>
        <v>95898</v>
      </c>
      <c r="B95899">
        <v>257</v>
      </c>
      <c r="C95899">
        <v>24472</v>
      </c>
      <c r="D95899">
        <v>1</v>
      </c>
      <c r="E95899" t="s">
        <v>74429</v>
      </c>
      <c r="F95899" t="s">
        <v>8</v>
      </c>
    </row>
    <row r="95900" spans="1:6" x14ac:dyDescent="0.3">
      <c r="A95900">
        <f t="shared" si="1498"/>
        <v>95899</v>
      </c>
      <c r="B95900">
        <v>257</v>
      </c>
      <c r="C95900">
        <v>24472</v>
      </c>
      <c r="D95900">
        <v>2</v>
      </c>
      <c r="E95900" t="s">
        <v>74430</v>
      </c>
      <c r="F95900" t="s">
        <v>6</v>
      </c>
    </row>
    <row r="95901" spans="1:6" x14ac:dyDescent="0.3">
      <c r="A95901">
        <f t="shared" si="1498"/>
        <v>95900</v>
      </c>
      <c r="B95901">
        <v>257</v>
      </c>
      <c r="C95901">
        <v>24472</v>
      </c>
      <c r="D95901">
        <v>3</v>
      </c>
      <c r="E95901" t="s">
        <v>74431</v>
      </c>
      <c r="F95901" t="s">
        <v>6</v>
      </c>
    </row>
    <row r="95902" spans="1:6" x14ac:dyDescent="0.3">
      <c r="A95902">
        <f t="shared" si="1498"/>
        <v>95901</v>
      </c>
      <c r="B95902">
        <v>257</v>
      </c>
      <c r="C95902">
        <v>24472</v>
      </c>
      <c r="D95902">
        <v>4</v>
      </c>
      <c r="E95902" t="s">
        <v>74432</v>
      </c>
      <c r="F95902" t="s">
        <v>6</v>
      </c>
    </row>
    <row r="95903" spans="1:6" x14ac:dyDescent="0.3">
      <c r="A95903">
        <f t="shared" si="1498"/>
        <v>95902</v>
      </c>
      <c r="B95903">
        <v>257</v>
      </c>
      <c r="C95903">
        <v>24473</v>
      </c>
      <c r="D95903">
        <v>1</v>
      </c>
      <c r="E95903" t="s">
        <v>74433</v>
      </c>
      <c r="F95903" t="s">
        <v>6</v>
      </c>
    </row>
    <row r="95904" spans="1:6" x14ac:dyDescent="0.3">
      <c r="A95904">
        <f t="shared" si="1498"/>
        <v>95903</v>
      </c>
      <c r="B95904">
        <v>257</v>
      </c>
      <c r="C95904">
        <v>24473</v>
      </c>
      <c r="D95904">
        <v>2</v>
      </c>
      <c r="E95904" t="s">
        <v>74434</v>
      </c>
      <c r="F95904" t="s">
        <v>8</v>
      </c>
    </row>
    <row r="95905" spans="1:6" x14ac:dyDescent="0.3">
      <c r="A95905">
        <f t="shared" si="1498"/>
        <v>95904</v>
      </c>
      <c r="B95905">
        <v>257</v>
      </c>
      <c r="C95905">
        <v>24473</v>
      </c>
      <c r="D95905">
        <v>3</v>
      </c>
      <c r="E95905" t="s">
        <v>74435</v>
      </c>
      <c r="F95905" t="s">
        <v>6</v>
      </c>
    </row>
    <row r="95906" spans="1:6" x14ac:dyDescent="0.3">
      <c r="A95906">
        <f t="shared" si="1498"/>
        <v>95905</v>
      </c>
      <c r="B95906">
        <v>257</v>
      </c>
      <c r="C95906">
        <v>24473</v>
      </c>
      <c r="D95906">
        <v>4</v>
      </c>
      <c r="E95906" t="s">
        <v>74436</v>
      </c>
      <c r="F95906" t="s">
        <v>6</v>
      </c>
    </row>
    <row r="95907" spans="1:6" x14ac:dyDescent="0.3">
      <c r="A95907">
        <f t="shared" si="1498"/>
        <v>95906</v>
      </c>
      <c r="B95907">
        <v>257</v>
      </c>
      <c r="C95907">
        <v>24474</v>
      </c>
      <c r="D95907">
        <v>1</v>
      </c>
      <c r="E95907" t="s">
        <v>74437</v>
      </c>
      <c r="F95907" t="s">
        <v>6</v>
      </c>
    </row>
    <row r="95908" spans="1:6" x14ac:dyDescent="0.3">
      <c r="A95908">
        <f t="shared" si="1498"/>
        <v>95907</v>
      </c>
      <c r="B95908">
        <v>257</v>
      </c>
      <c r="C95908">
        <v>24474</v>
      </c>
      <c r="D95908">
        <v>2</v>
      </c>
      <c r="E95908" t="s">
        <v>74438</v>
      </c>
      <c r="F95908" t="s">
        <v>6</v>
      </c>
    </row>
    <row r="95909" spans="1:6" x14ac:dyDescent="0.3">
      <c r="A95909">
        <f t="shared" si="1498"/>
        <v>95908</v>
      </c>
      <c r="B95909">
        <v>257</v>
      </c>
      <c r="C95909">
        <v>24474</v>
      </c>
      <c r="D95909">
        <v>3</v>
      </c>
      <c r="E95909" t="s">
        <v>74439</v>
      </c>
      <c r="F95909" t="s">
        <v>8</v>
      </c>
    </row>
    <row r="95910" spans="1:6" x14ac:dyDescent="0.3">
      <c r="A95910">
        <f t="shared" si="1498"/>
        <v>95909</v>
      </c>
      <c r="B95910">
        <v>257</v>
      </c>
      <c r="C95910">
        <v>24474</v>
      </c>
      <c r="D95910">
        <v>4</v>
      </c>
      <c r="E95910" t="s">
        <v>74440</v>
      </c>
      <c r="F95910" t="s">
        <v>6</v>
      </c>
    </row>
    <row r="95911" spans="1:6" x14ac:dyDescent="0.3">
      <c r="A95911">
        <f t="shared" si="1498"/>
        <v>95910</v>
      </c>
      <c r="B95911">
        <v>257</v>
      </c>
      <c r="C95911">
        <v>24475</v>
      </c>
      <c r="D95911">
        <v>1</v>
      </c>
      <c r="E95911" t="s">
        <v>235</v>
      </c>
      <c r="F95911" t="s">
        <v>8</v>
      </c>
    </row>
    <row r="95912" spans="1:6" x14ac:dyDescent="0.3">
      <c r="A95912">
        <f t="shared" si="1498"/>
        <v>95911</v>
      </c>
      <c r="B95912">
        <v>257</v>
      </c>
      <c r="C95912">
        <v>24475</v>
      </c>
      <c r="D95912">
        <v>2</v>
      </c>
      <c r="E95912" t="s">
        <v>1613</v>
      </c>
      <c r="F95912" t="s">
        <v>6</v>
      </c>
    </row>
    <row r="95913" spans="1:6" x14ac:dyDescent="0.3">
      <c r="A95913">
        <f t="shared" si="1498"/>
        <v>95912</v>
      </c>
      <c r="B95913">
        <v>257</v>
      </c>
      <c r="C95913">
        <v>24475</v>
      </c>
      <c r="D95913">
        <v>3</v>
      </c>
      <c r="E95913" t="s">
        <v>1238</v>
      </c>
      <c r="F95913" t="s">
        <v>6</v>
      </c>
    </row>
    <row r="95914" spans="1:6" x14ac:dyDescent="0.3">
      <c r="A95914">
        <f t="shared" si="1498"/>
        <v>95913</v>
      </c>
      <c r="B95914">
        <v>257</v>
      </c>
      <c r="C95914">
        <v>24475</v>
      </c>
      <c r="D95914">
        <v>4</v>
      </c>
      <c r="E95914" t="s">
        <v>1992</v>
      </c>
      <c r="F95914" t="s">
        <v>6</v>
      </c>
    </row>
    <row r="95915" spans="1:6" x14ac:dyDescent="0.3">
      <c r="A95915">
        <f t="shared" si="1498"/>
        <v>95914</v>
      </c>
      <c r="B95915">
        <v>257</v>
      </c>
      <c r="C95915">
        <v>24476</v>
      </c>
      <c r="D95915">
        <v>1</v>
      </c>
      <c r="E95915" t="s">
        <v>74441</v>
      </c>
      <c r="F95915" t="s">
        <v>6</v>
      </c>
    </row>
    <row r="95916" spans="1:6" x14ac:dyDescent="0.3">
      <c r="A95916">
        <f t="shared" si="1498"/>
        <v>95915</v>
      </c>
      <c r="B95916">
        <v>257</v>
      </c>
      <c r="C95916">
        <v>24476</v>
      </c>
      <c r="D95916">
        <v>2</v>
      </c>
      <c r="E95916" t="s">
        <v>74442</v>
      </c>
      <c r="F95916" t="s">
        <v>6</v>
      </c>
    </row>
    <row r="95917" spans="1:6" x14ac:dyDescent="0.3">
      <c r="A95917">
        <f t="shared" si="1498"/>
        <v>95916</v>
      </c>
      <c r="B95917">
        <v>257</v>
      </c>
      <c r="C95917">
        <v>24476</v>
      </c>
      <c r="D95917">
        <v>3</v>
      </c>
      <c r="E95917" t="s">
        <v>74443</v>
      </c>
      <c r="F95917" t="s">
        <v>6</v>
      </c>
    </row>
    <row r="95918" spans="1:6" x14ac:dyDescent="0.3">
      <c r="A95918">
        <f t="shared" si="1498"/>
        <v>95917</v>
      </c>
      <c r="B95918">
        <v>257</v>
      </c>
      <c r="C95918">
        <v>24476</v>
      </c>
      <c r="D95918">
        <v>4</v>
      </c>
      <c r="E95918" t="s">
        <v>74444</v>
      </c>
      <c r="F95918" t="s">
        <v>8</v>
      </c>
    </row>
    <row r="95919" spans="1:6" x14ac:dyDescent="0.3">
      <c r="A95919">
        <f t="shared" si="1498"/>
        <v>95918</v>
      </c>
      <c r="B95919">
        <v>257</v>
      </c>
      <c r="C95919">
        <v>24477</v>
      </c>
      <c r="D95919">
        <v>1</v>
      </c>
      <c r="E95919" t="s">
        <v>74445</v>
      </c>
      <c r="F95919" t="s">
        <v>6</v>
      </c>
    </row>
    <row r="95920" spans="1:6" x14ac:dyDescent="0.3">
      <c r="A95920">
        <f t="shared" si="1498"/>
        <v>95919</v>
      </c>
      <c r="B95920">
        <v>257</v>
      </c>
      <c r="C95920">
        <v>24477</v>
      </c>
      <c r="D95920">
        <v>2</v>
      </c>
      <c r="E95920" t="s">
        <v>74446</v>
      </c>
      <c r="F95920" t="s">
        <v>8</v>
      </c>
    </row>
    <row r="95921" spans="1:6" x14ac:dyDescent="0.3">
      <c r="A95921">
        <f t="shared" si="1498"/>
        <v>95920</v>
      </c>
      <c r="B95921">
        <v>257</v>
      </c>
      <c r="C95921">
        <v>24477</v>
      </c>
      <c r="D95921">
        <v>3</v>
      </c>
      <c r="E95921" t="s">
        <v>74447</v>
      </c>
      <c r="F95921" t="s">
        <v>6</v>
      </c>
    </row>
    <row r="95922" spans="1:6" x14ac:dyDescent="0.3">
      <c r="A95922">
        <f t="shared" si="1498"/>
        <v>95921</v>
      </c>
      <c r="B95922">
        <v>257</v>
      </c>
      <c r="C95922">
        <v>24477</v>
      </c>
      <c r="D95922">
        <v>4</v>
      </c>
      <c r="E95922" t="s">
        <v>74448</v>
      </c>
      <c r="F95922" t="s">
        <v>6</v>
      </c>
    </row>
    <row r="95923" spans="1:6" x14ac:dyDescent="0.3">
      <c r="A95923">
        <f t="shared" si="1498"/>
        <v>95922</v>
      </c>
      <c r="B95923">
        <v>257</v>
      </c>
      <c r="C95923">
        <v>24478</v>
      </c>
      <c r="D95923">
        <v>1</v>
      </c>
      <c r="E95923" t="s">
        <v>74449</v>
      </c>
      <c r="F95923" t="s">
        <v>6</v>
      </c>
    </row>
    <row r="95924" spans="1:6" x14ac:dyDescent="0.3">
      <c r="A95924">
        <f t="shared" si="1498"/>
        <v>95923</v>
      </c>
      <c r="B95924">
        <v>257</v>
      </c>
      <c r="C95924">
        <v>24478</v>
      </c>
      <c r="D95924">
        <v>2</v>
      </c>
      <c r="E95924" t="s">
        <v>74450</v>
      </c>
      <c r="F95924" t="s">
        <v>8</v>
      </c>
    </row>
    <row r="95925" spans="1:6" x14ac:dyDescent="0.3">
      <c r="A95925">
        <f t="shared" si="1498"/>
        <v>95924</v>
      </c>
      <c r="B95925">
        <v>257</v>
      </c>
      <c r="C95925">
        <v>24478</v>
      </c>
      <c r="D95925">
        <v>3</v>
      </c>
      <c r="E95925" t="s">
        <v>74451</v>
      </c>
      <c r="F95925" t="s">
        <v>6</v>
      </c>
    </row>
    <row r="95926" spans="1:6" x14ac:dyDescent="0.3">
      <c r="A95926">
        <f t="shared" si="1498"/>
        <v>95925</v>
      </c>
      <c r="B95926">
        <v>257</v>
      </c>
      <c r="C95926">
        <v>24478</v>
      </c>
      <c r="D95926">
        <v>4</v>
      </c>
      <c r="E95926" t="s">
        <v>74452</v>
      </c>
      <c r="F95926" t="s">
        <v>6</v>
      </c>
    </row>
    <row r="95927" spans="1:6" x14ac:dyDescent="0.3">
      <c r="A95927">
        <f t="shared" si="1498"/>
        <v>95926</v>
      </c>
      <c r="B95927">
        <v>257</v>
      </c>
      <c r="C95927">
        <v>24479</v>
      </c>
      <c r="D95927">
        <v>1</v>
      </c>
      <c r="E95927" t="s">
        <v>74453</v>
      </c>
      <c r="F95927" t="s">
        <v>8</v>
      </c>
    </row>
    <row r="95928" spans="1:6" x14ac:dyDescent="0.3">
      <c r="A95928">
        <f t="shared" si="1498"/>
        <v>95927</v>
      </c>
      <c r="B95928">
        <v>257</v>
      </c>
      <c r="C95928">
        <v>24479</v>
      </c>
      <c r="D95928">
        <v>2</v>
      </c>
      <c r="E95928" t="s">
        <v>73320</v>
      </c>
      <c r="F95928" t="s">
        <v>6</v>
      </c>
    </row>
    <row r="95929" spans="1:6" x14ac:dyDescent="0.3">
      <c r="A95929">
        <f t="shared" si="1498"/>
        <v>95928</v>
      </c>
      <c r="B95929">
        <v>257</v>
      </c>
      <c r="C95929">
        <v>24479</v>
      </c>
      <c r="D95929">
        <v>3</v>
      </c>
      <c r="E95929" t="s">
        <v>74454</v>
      </c>
      <c r="F95929" t="s">
        <v>6</v>
      </c>
    </row>
    <row r="95930" spans="1:6" x14ac:dyDescent="0.3">
      <c r="A95930">
        <f t="shared" si="1498"/>
        <v>95929</v>
      </c>
      <c r="B95930">
        <v>257</v>
      </c>
      <c r="C95930">
        <v>24479</v>
      </c>
      <c r="D95930">
        <v>4</v>
      </c>
      <c r="E95930" t="s">
        <v>74455</v>
      </c>
      <c r="F95930" t="s">
        <v>6</v>
      </c>
    </row>
    <row r="95931" spans="1:6" x14ac:dyDescent="0.3">
      <c r="A95931">
        <f t="shared" si="1498"/>
        <v>95930</v>
      </c>
      <c r="B95931">
        <v>257</v>
      </c>
      <c r="C95931">
        <v>24480</v>
      </c>
      <c r="D95931">
        <v>1</v>
      </c>
      <c r="E95931" t="s">
        <v>74456</v>
      </c>
      <c r="F95931" t="s">
        <v>6</v>
      </c>
    </row>
    <row r="95932" spans="1:6" x14ac:dyDescent="0.3">
      <c r="A95932">
        <f t="shared" si="1498"/>
        <v>95931</v>
      </c>
      <c r="B95932">
        <v>257</v>
      </c>
      <c r="C95932">
        <v>24480</v>
      </c>
      <c r="D95932">
        <v>2</v>
      </c>
      <c r="E95932" t="s">
        <v>74457</v>
      </c>
      <c r="F95932" t="s">
        <v>6</v>
      </c>
    </row>
    <row r="95933" spans="1:6" x14ac:dyDescent="0.3">
      <c r="A95933">
        <f t="shared" si="1498"/>
        <v>95932</v>
      </c>
      <c r="B95933">
        <v>257</v>
      </c>
      <c r="C95933">
        <v>24480</v>
      </c>
      <c r="D95933">
        <v>3</v>
      </c>
      <c r="E95933" t="s">
        <v>74458</v>
      </c>
      <c r="F95933" t="s">
        <v>6</v>
      </c>
    </row>
    <row r="95934" spans="1:6" x14ac:dyDescent="0.3">
      <c r="A95934">
        <f t="shared" si="1498"/>
        <v>95933</v>
      </c>
      <c r="B95934">
        <v>257</v>
      </c>
      <c r="C95934">
        <v>24480</v>
      </c>
      <c r="D95934">
        <v>4</v>
      </c>
      <c r="E95934" t="s">
        <v>74459</v>
      </c>
      <c r="F95934" t="s">
        <v>8</v>
      </c>
    </row>
    <row r="95935" spans="1:6" x14ac:dyDescent="0.3">
      <c r="A95935">
        <f t="shared" si="1498"/>
        <v>95934</v>
      </c>
      <c r="B95935">
        <v>257</v>
      </c>
      <c r="C95935">
        <v>24481</v>
      </c>
      <c r="D95935">
        <v>1</v>
      </c>
      <c r="E95935" t="s">
        <v>74460</v>
      </c>
      <c r="F95935" t="s">
        <v>6</v>
      </c>
    </row>
    <row r="95936" spans="1:6" x14ac:dyDescent="0.3">
      <c r="A95936">
        <f t="shared" si="1498"/>
        <v>95935</v>
      </c>
      <c r="B95936">
        <v>257</v>
      </c>
      <c r="C95936">
        <v>24481</v>
      </c>
      <c r="D95936">
        <v>2</v>
      </c>
      <c r="E95936" t="s">
        <v>74461</v>
      </c>
      <c r="F95936" t="s">
        <v>6</v>
      </c>
    </row>
    <row r="95937" spans="1:6" x14ac:dyDescent="0.3">
      <c r="A95937">
        <f t="shared" si="1498"/>
        <v>95936</v>
      </c>
      <c r="B95937">
        <v>257</v>
      </c>
      <c r="C95937">
        <v>24481</v>
      </c>
      <c r="D95937">
        <v>3</v>
      </c>
      <c r="E95937" t="s">
        <v>74462</v>
      </c>
      <c r="F95937" t="s">
        <v>8</v>
      </c>
    </row>
    <row r="95938" spans="1:6" x14ac:dyDescent="0.3">
      <c r="A95938">
        <f t="shared" si="1498"/>
        <v>95937</v>
      </c>
      <c r="B95938">
        <v>257</v>
      </c>
      <c r="C95938">
        <v>24481</v>
      </c>
      <c r="D95938">
        <v>4</v>
      </c>
      <c r="E95938" t="s">
        <v>74463</v>
      </c>
      <c r="F95938" t="s">
        <v>6</v>
      </c>
    </row>
    <row r="95939" spans="1:6" x14ac:dyDescent="0.3">
      <c r="A95939">
        <f t="shared" ref="A95939:A96002" si="1499">ROW()-1</f>
        <v>95938</v>
      </c>
      <c r="B95939">
        <v>257</v>
      </c>
      <c r="C95939">
        <v>24482</v>
      </c>
      <c r="D95939">
        <v>1</v>
      </c>
      <c r="E95939" t="s">
        <v>73347</v>
      </c>
      <c r="F95939" t="s">
        <v>6</v>
      </c>
    </row>
    <row r="95940" spans="1:6" x14ac:dyDescent="0.3">
      <c r="A95940">
        <f t="shared" si="1499"/>
        <v>95939</v>
      </c>
      <c r="B95940">
        <v>257</v>
      </c>
      <c r="C95940">
        <v>24482</v>
      </c>
      <c r="D95940">
        <v>2</v>
      </c>
      <c r="E95940" t="s">
        <v>74464</v>
      </c>
      <c r="F95940" t="s">
        <v>6</v>
      </c>
    </row>
    <row r="95941" spans="1:6" x14ac:dyDescent="0.3">
      <c r="A95941">
        <f t="shared" si="1499"/>
        <v>95940</v>
      </c>
      <c r="B95941">
        <v>257</v>
      </c>
      <c r="C95941">
        <v>24482</v>
      </c>
      <c r="D95941">
        <v>3</v>
      </c>
      <c r="E95941" t="s">
        <v>73348</v>
      </c>
      <c r="F95941" t="s">
        <v>6</v>
      </c>
    </row>
    <row r="95942" spans="1:6" x14ac:dyDescent="0.3">
      <c r="A95942">
        <f t="shared" si="1499"/>
        <v>95941</v>
      </c>
      <c r="B95942">
        <v>257</v>
      </c>
      <c r="C95942">
        <v>24482</v>
      </c>
      <c r="D95942">
        <v>4</v>
      </c>
      <c r="E95942" t="s">
        <v>73349</v>
      </c>
      <c r="F95942" t="s">
        <v>8</v>
      </c>
    </row>
    <row r="95943" spans="1:6" x14ac:dyDescent="0.3">
      <c r="A95943">
        <f t="shared" si="1499"/>
        <v>95942</v>
      </c>
      <c r="B95943">
        <v>257</v>
      </c>
      <c r="C95943">
        <v>24483</v>
      </c>
      <c r="D95943">
        <v>1</v>
      </c>
      <c r="E95943" t="s">
        <v>4090</v>
      </c>
      <c r="F95943" t="s">
        <v>6</v>
      </c>
    </row>
    <row r="95944" spans="1:6" x14ac:dyDescent="0.3">
      <c r="A95944">
        <f t="shared" si="1499"/>
        <v>95943</v>
      </c>
      <c r="B95944">
        <v>257</v>
      </c>
      <c r="C95944">
        <v>24483</v>
      </c>
      <c r="D95944">
        <v>2</v>
      </c>
      <c r="E95944" t="s">
        <v>74465</v>
      </c>
      <c r="F95944" t="s">
        <v>6</v>
      </c>
    </row>
    <row r="95945" spans="1:6" x14ac:dyDescent="0.3">
      <c r="A95945">
        <f t="shared" si="1499"/>
        <v>95944</v>
      </c>
      <c r="B95945">
        <v>257</v>
      </c>
      <c r="C95945">
        <v>24483</v>
      </c>
      <c r="D95945">
        <v>3</v>
      </c>
      <c r="E95945" t="s">
        <v>20183</v>
      </c>
      <c r="F95945" t="s">
        <v>6</v>
      </c>
    </row>
    <row r="95946" spans="1:6" x14ac:dyDescent="0.3">
      <c r="A95946">
        <f t="shared" si="1499"/>
        <v>95945</v>
      </c>
      <c r="B95946">
        <v>257</v>
      </c>
      <c r="C95946">
        <v>24483</v>
      </c>
      <c r="D95946">
        <v>4</v>
      </c>
      <c r="E95946" t="s">
        <v>73137</v>
      </c>
      <c r="F95946" t="s">
        <v>8</v>
      </c>
    </row>
    <row r="95947" spans="1:6" x14ac:dyDescent="0.3">
      <c r="A95947">
        <f t="shared" si="1499"/>
        <v>95946</v>
      </c>
      <c r="B95947">
        <v>257</v>
      </c>
      <c r="C95947">
        <v>24484</v>
      </c>
      <c r="D95947">
        <v>1</v>
      </c>
      <c r="E95947" t="s">
        <v>74466</v>
      </c>
      <c r="F95947" t="s">
        <v>8</v>
      </c>
    </row>
    <row r="95948" spans="1:6" x14ac:dyDescent="0.3">
      <c r="A95948">
        <f t="shared" si="1499"/>
        <v>95947</v>
      </c>
      <c r="B95948">
        <v>257</v>
      </c>
      <c r="C95948">
        <v>24484</v>
      </c>
      <c r="D95948">
        <v>2</v>
      </c>
      <c r="E95948" t="s">
        <v>73596</v>
      </c>
      <c r="F95948" t="s">
        <v>6</v>
      </c>
    </row>
    <row r="95949" spans="1:6" x14ac:dyDescent="0.3">
      <c r="A95949">
        <f t="shared" si="1499"/>
        <v>95948</v>
      </c>
      <c r="B95949">
        <v>257</v>
      </c>
      <c r="C95949">
        <v>24484</v>
      </c>
      <c r="D95949">
        <v>3</v>
      </c>
      <c r="E95949" t="s">
        <v>74467</v>
      </c>
      <c r="F95949" t="s">
        <v>6</v>
      </c>
    </row>
    <row r="95950" spans="1:6" x14ac:dyDescent="0.3">
      <c r="A95950">
        <f t="shared" si="1499"/>
        <v>95949</v>
      </c>
      <c r="B95950">
        <v>257</v>
      </c>
      <c r="C95950">
        <v>24484</v>
      </c>
      <c r="D95950">
        <v>4</v>
      </c>
      <c r="E95950" t="s">
        <v>73599</v>
      </c>
      <c r="F95950" t="s">
        <v>6</v>
      </c>
    </row>
    <row r="95951" spans="1:6" x14ac:dyDescent="0.3">
      <c r="A95951">
        <f t="shared" si="1499"/>
        <v>95950</v>
      </c>
      <c r="B95951">
        <v>257</v>
      </c>
      <c r="C95951">
        <v>24485</v>
      </c>
      <c r="D95951">
        <v>1</v>
      </c>
      <c r="E95951" t="s">
        <v>74468</v>
      </c>
      <c r="F95951" t="s">
        <v>6</v>
      </c>
    </row>
    <row r="95952" spans="1:6" x14ac:dyDescent="0.3">
      <c r="A95952">
        <f t="shared" si="1499"/>
        <v>95951</v>
      </c>
      <c r="B95952">
        <v>257</v>
      </c>
      <c r="C95952">
        <v>24485</v>
      </c>
      <c r="D95952">
        <v>2</v>
      </c>
      <c r="E95952" t="s">
        <v>74469</v>
      </c>
      <c r="F95952" t="s">
        <v>6</v>
      </c>
    </row>
    <row r="95953" spans="1:6" x14ac:dyDescent="0.3">
      <c r="A95953">
        <f t="shared" si="1499"/>
        <v>95952</v>
      </c>
      <c r="B95953">
        <v>257</v>
      </c>
      <c r="C95953">
        <v>24485</v>
      </c>
      <c r="D95953">
        <v>3</v>
      </c>
      <c r="E95953" t="s">
        <v>74470</v>
      </c>
      <c r="F95953" t="s">
        <v>8</v>
      </c>
    </row>
    <row r="95954" spans="1:6" x14ac:dyDescent="0.3">
      <c r="A95954">
        <f t="shared" si="1499"/>
        <v>95953</v>
      </c>
      <c r="B95954">
        <v>257</v>
      </c>
      <c r="C95954">
        <v>24485</v>
      </c>
      <c r="D95954">
        <v>4</v>
      </c>
      <c r="E95954" t="s">
        <v>74471</v>
      </c>
      <c r="F95954" t="s">
        <v>6</v>
      </c>
    </row>
    <row r="95955" spans="1:6" x14ac:dyDescent="0.3">
      <c r="A95955">
        <f t="shared" si="1499"/>
        <v>95954</v>
      </c>
      <c r="B95955">
        <v>257</v>
      </c>
      <c r="C95955">
        <v>24486</v>
      </c>
      <c r="D95955">
        <v>1</v>
      </c>
      <c r="E95955" t="s">
        <v>74472</v>
      </c>
      <c r="F95955" t="s">
        <v>8</v>
      </c>
    </row>
    <row r="95956" spans="1:6" x14ac:dyDescent="0.3">
      <c r="A95956">
        <f t="shared" si="1499"/>
        <v>95955</v>
      </c>
      <c r="B95956">
        <v>257</v>
      </c>
      <c r="C95956">
        <v>24486</v>
      </c>
      <c r="D95956">
        <v>2</v>
      </c>
      <c r="E95956" t="s">
        <v>74473</v>
      </c>
      <c r="F95956" t="s">
        <v>6</v>
      </c>
    </row>
    <row r="95957" spans="1:6" x14ac:dyDescent="0.3">
      <c r="A95957">
        <f t="shared" si="1499"/>
        <v>95956</v>
      </c>
      <c r="B95957">
        <v>257</v>
      </c>
      <c r="C95957">
        <v>24486</v>
      </c>
      <c r="D95957">
        <v>3</v>
      </c>
      <c r="E95957" t="s">
        <v>74474</v>
      </c>
      <c r="F95957" t="s">
        <v>6</v>
      </c>
    </row>
    <row r="95958" spans="1:6" x14ac:dyDescent="0.3">
      <c r="A95958">
        <f t="shared" si="1499"/>
        <v>95957</v>
      </c>
      <c r="B95958">
        <v>257</v>
      </c>
      <c r="C95958">
        <v>24486</v>
      </c>
      <c r="D95958">
        <v>4</v>
      </c>
      <c r="E95958" t="s">
        <v>74475</v>
      </c>
      <c r="F95958" t="s">
        <v>6</v>
      </c>
    </row>
    <row r="95959" spans="1:6" x14ac:dyDescent="0.3">
      <c r="A95959">
        <f t="shared" si="1499"/>
        <v>95958</v>
      </c>
      <c r="B95959">
        <v>257</v>
      </c>
      <c r="C95959">
        <v>24487</v>
      </c>
      <c r="D95959">
        <v>1</v>
      </c>
      <c r="E95959" t="s">
        <v>74476</v>
      </c>
      <c r="F95959" t="s">
        <v>6</v>
      </c>
    </row>
    <row r="95960" spans="1:6" x14ac:dyDescent="0.3">
      <c r="A95960">
        <f t="shared" si="1499"/>
        <v>95959</v>
      </c>
      <c r="B95960">
        <v>257</v>
      </c>
      <c r="C95960">
        <v>24487</v>
      </c>
      <c r="D95960">
        <v>2</v>
      </c>
      <c r="E95960" t="s">
        <v>74477</v>
      </c>
      <c r="F95960" t="s">
        <v>6</v>
      </c>
    </row>
    <row r="95961" spans="1:6" x14ac:dyDescent="0.3">
      <c r="A95961">
        <f t="shared" si="1499"/>
        <v>95960</v>
      </c>
      <c r="B95961">
        <v>257</v>
      </c>
      <c r="C95961">
        <v>24487</v>
      </c>
      <c r="D95961">
        <v>3</v>
      </c>
      <c r="E95961" t="s">
        <v>74478</v>
      </c>
      <c r="F95961" t="s">
        <v>8</v>
      </c>
    </row>
    <row r="95962" spans="1:6" x14ac:dyDescent="0.3">
      <c r="A95962">
        <f t="shared" si="1499"/>
        <v>95961</v>
      </c>
      <c r="B95962">
        <v>257</v>
      </c>
      <c r="C95962">
        <v>24487</v>
      </c>
      <c r="D95962">
        <v>4</v>
      </c>
      <c r="E95962" t="s">
        <v>74479</v>
      </c>
      <c r="F95962" t="s">
        <v>6</v>
      </c>
    </row>
    <row r="95963" spans="1:6" x14ac:dyDescent="0.3">
      <c r="A95963">
        <f t="shared" si="1499"/>
        <v>95962</v>
      </c>
      <c r="B95963">
        <v>257</v>
      </c>
      <c r="C95963">
        <v>24488</v>
      </c>
      <c r="D95963">
        <v>1</v>
      </c>
      <c r="E95963" t="s">
        <v>323</v>
      </c>
      <c r="F95963" t="s">
        <v>8</v>
      </c>
    </row>
    <row r="95964" spans="1:6" x14ac:dyDescent="0.3">
      <c r="A95964">
        <f t="shared" si="1499"/>
        <v>95963</v>
      </c>
      <c r="B95964">
        <v>257</v>
      </c>
      <c r="C95964">
        <v>24488</v>
      </c>
      <c r="D95964">
        <v>2</v>
      </c>
      <c r="E95964" t="s">
        <v>995</v>
      </c>
      <c r="F95964" t="s">
        <v>6</v>
      </c>
    </row>
    <row r="95965" spans="1:6" x14ac:dyDescent="0.3">
      <c r="A95965">
        <f t="shared" si="1499"/>
        <v>95964</v>
      </c>
      <c r="B95965">
        <v>257</v>
      </c>
      <c r="C95965">
        <v>24488</v>
      </c>
      <c r="D95965">
        <v>3</v>
      </c>
      <c r="E95965" t="s">
        <v>857</v>
      </c>
      <c r="F95965" t="s">
        <v>6</v>
      </c>
    </row>
    <row r="95966" spans="1:6" x14ac:dyDescent="0.3">
      <c r="A95966">
        <f t="shared" si="1499"/>
        <v>95965</v>
      </c>
      <c r="B95966">
        <v>257</v>
      </c>
      <c r="C95966">
        <v>24488</v>
      </c>
      <c r="D95966">
        <v>4</v>
      </c>
      <c r="E95966" t="s">
        <v>29526</v>
      </c>
      <c r="F95966" t="s">
        <v>6</v>
      </c>
    </row>
    <row r="95967" spans="1:6" x14ac:dyDescent="0.3">
      <c r="A95967">
        <f t="shared" si="1499"/>
        <v>95966</v>
      </c>
      <c r="B95967">
        <v>257</v>
      </c>
      <c r="C95967">
        <v>24489</v>
      </c>
      <c r="D95967">
        <v>1</v>
      </c>
      <c r="E95967" t="s">
        <v>74480</v>
      </c>
      <c r="F95967" t="s">
        <v>6</v>
      </c>
    </row>
    <row r="95968" spans="1:6" x14ac:dyDescent="0.3">
      <c r="A95968">
        <f t="shared" si="1499"/>
        <v>95967</v>
      </c>
      <c r="B95968">
        <v>257</v>
      </c>
      <c r="C95968">
        <v>24489</v>
      </c>
      <c r="D95968">
        <v>2</v>
      </c>
      <c r="E95968" t="s">
        <v>74481</v>
      </c>
      <c r="F95968" t="s">
        <v>6</v>
      </c>
    </row>
    <row r="95969" spans="1:6" x14ac:dyDescent="0.3">
      <c r="A95969">
        <f t="shared" si="1499"/>
        <v>95968</v>
      </c>
      <c r="B95969">
        <v>257</v>
      </c>
      <c r="C95969">
        <v>24489</v>
      </c>
      <c r="D95969">
        <v>3</v>
      </c>
      <c r="E95969" t="s">
        <v>74482</v>
      </c>
      <c r="F95969" t="s">
        <v>8</v>
      </c>
    </row>
    <row r="95970" spans="1:6" x14ac:dyDescent="0.3">
      <c r="A95970">
        <f t="shared" si="1499"/>
        <v>95969</v>
      </c>
      <c r="B95970">
        <v>257</v>
      </c>
      <c r="C95970">
        <v>24489</v>
      </c>
      <c r="D95970">
        <v>4</v>
      </c>
      <c r="E95970" t="s">
        <v>74483</v>
      </c>
      <c r="F95970" t="s">
        <v>6</v>
      </c>
    </row>
    <row r="95971" spans="1:6" x14ac:dyDescent="0.3">
      <c r="A95971">
        <f t="shared" si="1499"/>
        <v>95970</v>
      </c>
      <c r="B95971">
        <v>257</v>
      </c>
      <c r="C95971">
        <v>24490</v>
      </c>
      <c r="D95971">
        <v>1</v>
      </c>
      <c r="E95971" t="s">
        <v>74484</v>
      </c>
      <c r="F95971" t="s">
        <v>6</v>
      </c>
    </row>
    <row r="95972" spans="1:6" x14ac:dyDescent="0.3">
      <c r="A95972">
        <f t="shared" si="1499"/>
        <v>95971</v>
      </c>
      <c r="B95972">
        <v>257</v>
      </c>
      <c r="C95972">
        <v>24490</v>
      </c>
      <c r="D95972">
        <v>2</v>
      </c>
      <c r="E95972" t="s">
        <v>74485</v>
      </c>
      <c r="F95972" t="s">
        <v>8</v>
      </c>
    </row>
    <row r="95973" spans="1:6" x14ac:dyDescent="0.3">
      <c r="A95973">
        <f t="shared" si="1499"/>
        <v>95972</v>
      </c>
      <c r="B95973">
        <v>257</v>
      </c>
      <c r="C95973">
        <v>24490</v>
      </c>
      <c r="D95973">
        <v>3</v>
      </c>
      <c r="E95973" t="s">
        <v>74486</v>
      </c>
      <c r="F95973" t="s">
        <v>6</v>
      </c>
    </row>
    <row r="95974" spans="1:6" x14ac:dyDescent="0.3">
      <c r="A95974">
        <f t="shared" si="1499"/>
        <v>95973</v>
      </c>
      <c r="B95974">
        <v>257</v>
      </c>
      <c r="C95974">
        <v>24490</v>
      </c>
      <c r="D95974">
        <v>4</v>
      </c>
      <c r="E95974" t="s">
        <v>74487</v>
      </c>
      <c r="F95974" t="s">
        <v>6</v>
      </c>
    </row>
    <row r="95975" spans="1:6" x14ac:dyDescent="0.3">
      <c r="A95975">
        <f t="shared" si="1499"/>
        <v>95974</v>
      </c>
      <c r="B95975">
        <v>257</v>
      </c>
      <c r="C95975">
        <v>24491</v>
      </c>
      <c r="D95975">
        <v>1</v>
      </c>
      <c r="E95975" t="s">
        <v>74488</v>
      </c>
      <c r="F95975" t="s">
        <v>8</v>
      </c>
    </row>
    <row r="95976" spans="1:6" x14ac:dyDescent="0.3">
      <c r="A95976">
        <f t="shared" si="1499"/>
        <v>95975</v>
      </c>
      <c r="B95976">
        <v>257</v>
      </c>
      <c r="C95976">
        <v>24491</v>
      </c>
      <c r="D95976">
        <v>2</v>
      </c>
      <c r="E95976" t="s">
        <v>74489</v>
      </c>
      <c r="F95976" t="s">
        <v>6</v>
      </c>
    </row>
    <row r="95977" spans="1:6" x14ac:dyDescent="0.3">
      <c r="A95977">
        <f t="shared" si="1499"/>
        <v>95976</v>
      </c>
      <c r="B95977">
        <v>257</v>
      </c>
      <c r="C95977">
        <v>24491</v>
      </c>
      <c r="D95977">
        <v>3</v>
      </c>
      <c r="E95977" t="s">
        <v>74490</v>
      </c>
      <c r="F95977" t="s">
        <v>6</v>
      </c>
    </row>
    <row r="95978" spans="1:6" x14ac:dyDescent="0.3">
      <c r="A95978">
        <f t="shared" si="1499"/>
        <v>95977</v>
      </c>
      <c r="B95978">
        <v>257</v>
      </c>
      <c r="C95978">
        <v>24491</v>
      </c>
      <c r="D95978">
        <v>4</v>
      </c>
      <c r="E95978" t="s">
        <v>74491</v>
      </c>
      <c r="F95978" t="s">
        <v>6</v>
      </c>
    </row>
    <row r="95979" spans="1:6" x14ac:dyDescent="0.3">
      <c r="A95979">
        <f t="shared" si="1499"/>
        <v>95978</v>
      </c>
      <c r="B95979">
        <v>257</v>
      </c>
      <c r="C95979">
        <v>24492</v>
      </c>
      <c r="D95979">
        <v>1</v>
      </c>
      <c r="E95979" t="s">
        <v>74492</v>
      </c>
      <c r="F95979" t="s">
        <v>8</v>
      </c>
    </row>
    <row r="95980" spans="1:6" x14ac:dyDescent="0.3">
      <c r="A95980">
        <f t="shared" si="1499"/>
        <v>95979</v>
      </c>
      <c r="B95980">
        <v>257</v>
      </c>
      <c r="C95980">
        <v>24492</v>
      </c>
      <c r="D95980">
        <v>2</v>
      </c>
      <c r="E95980" t="s">
        <v>74493</v>
      </c>
      <c r="F95980" t="s">
        <v>6</v>
      </c>
    </row>
    <row r="95981" spans="1:6" x14ac:dyDescent="0.3">
      <c r="A95981">
        <f t="shared" si="1499"/>
        <v>95980</v>
      </c>
      <c r="B95981">
        <v>257</v>
      </c>
      <c r="C95981">
        <v>24492</v>
      </c>
      <c r="D95981">
        <v>3</v>
      </c>
      <c r="E95981" t="s">
        <v>74494</v>
      </c>
      <c r="F95981" t="s">
        <v>6</v>
      </c>
    </row>
    <row r="95982" spans="1:6" x14ac:dyDescent="0.3">
      <c r="A95982">
        <f t="shared" si="1499"/>
        <v>95981</v>
      </c>
      <c r="B95982">
        <v>257</v>
      </c>
      <c r="C95982">
        <v>24492</v>
      </c>
      <c r="D95982">
        <v>4</v>
      </c>
      <c r="E95982" t="s">
        <v>74495</v>
      </c>
      <c r="F95982" t="s">
        <v>6</v>
      </c>
    </row>
    <row r="95983" spans="1:6" x14ac:dyDescent="0.3">
      <c r="A95983">
        <f t="shared" si="1499"/>
        <v>95982</v>
      </c>
      <c r="B95983">
        <v>257</v>
      </c>
      <c r="C95983">
        <v>24493</v>
      </c>
      <c r="D95983">
        <v>1</v>
      </c>
      <c r="E95983" t="s">
        <v>122</v>
      </c>
      <c r="F95983" t="s">
        <v>6</v>
      </c>
    </row>
    <row r="95984" spans="1:6" x14ac:dyDescent="0.3">
      <c r="A95984">
        <f t="shared" si="1499"/>
        <v>95983</v>
      </c>
      <c r="B95984">
        <v>257</v>
      </c>
      <c r="C95984">
        <v>24493</v>
      </c>
      <c r="D95984">
        <v>2</v>
      </c>
      <c r="E95984" t="s">
        <v>323</v>
      </c>
      <c r="F95984" t="s">
        <v>8</v>
      </c>
    </row>
    <row r="95985" spans="1:6" x14ac:dyDescent="0.3">
      <c r="A95985">
        <f t="shared" si="1499"/>
        <v>95984</v>
      </c>
      <c r="B95985">
        <v>257</v>
      </c>
      <c r="C95985">
        <v>24493</v>
      </c>
      <c r="D95985">
        <v>3</v>
      </c>
      <c r="E95985" t="s">
        <v>3301</v>
      </c>
      <c r="F95985" t="s">
        <v>6</v>
      </c>
    </row>
    <row r="95986" spans="1:6" x14ac:dyDescent="0.3">
      <c r="A95986">
        <f t="shared" si="1499"/>
        <v>95985</v>
      </c>
      <c r="B95986">
        <v>257</v>
      </c>
      <c r="C95986">
        <v>24493</v>
      </c>
      <c r="D95986">
        <v>4</v>
      </c>
      <c r="E95986" t="s">
        <v>995</v>
      </c>
      <c r="F95986" t="s">
        <v>6</v>
      </c>
    </row>
    <row r="95987" spans="1:6" x14ac:dyDescent="0.3">
      <c r="A95987">
        <f t="shared" si="1499"/>
        <v>95986</v>
      </c>
      <c r="B95987">
        <v>257</v>
      </c>
      <c r="C95987">
        <v>24494</v>
      </c>
      <c r="D95987">
        <v>1</v>
      </c>
      <c r="E95987" t="s">
        <v>74496</v>
      </c>
      <c r="F95987" t="s">
        <v>6</v>
      </c>
    </row>
    <row r="95988" spans="1:6" x14ac:dyDescent="0.3">
      <c r="A95988">
        <f t="shared" si="1499"/>
        <v>95987</v>
      </c>
      <c r="B95988">
        <v>257</v>
      </c>
      <c r="C95988">
        <v>24494</v>
      </c>
      <c r="D95988">
        <v>2</v>
      </c>
      <c r="E95988" t="s">
        <v>2760</v>
      </c>
      <c r="F95988" t="s">
        <v>6</v>
      </c>
    </row>
    <row r="95989" spans="1:6" x14ac:dyDescent="0.3">
      <c r="A95989">
        <f t="shared" si="1499"/>
        <v>95988</v>
      </c>
      <c r="B95989">
        <v>257</v>
      </c>
      <c r="C95989">
        <v>24494</v>
      </c>
      <c r="D95989">
        <v>3</v>
      </c>
      <c r="E95989" t="s">
        <v>467</v>
      </c>
      <c r="F95989" t="s">
        <v>8</v>
      </c>
    </row>
    <row r="95990" spans="1:6" x14ac:dyDescent="0.3">
      <c r="A95990">
        <f t="shared" si="1499"/>
        <v>95989</v>
      </c>
      <c r="B95990">
        <v>257</v>
      </c>
      <c r="C95990">
        <v>24494</v>
      </c>
      <c r="D95990">
        <v>4</v>
      </c>
      <c r="E95990" t="s">
        <v>18369</v>
      </c>
      <c r="F95990" t="s">
        <v>6</v>
      </c>
    </row>
    <row r="95991" spans="1:6" x14ac:dyDescent="0.3">
      <c r="A95991">
        <f t="shared" si="1499"/>
        <v>95990</v>
      </c>
      <c r="B95991">
        <v>257</v>
      </c>
      <c r="C95991">
        <v>24495</v>
      </c>
      <c r="D95991">
        <v>1</v>
      </c>
      <c r="E95991" t="s">
        <v>74497</v>
      </c>
      <c r="F95991" t="s">
        <v>6</v>
      </c>
    </row>
    <row r="95992" spans="1:6" x14ac:dyDescent="0.3">
      <c r="A95992">
        <f t="shared" si="1499"/>
        <v>95991</v>
      </c>
      <c r="B95992">
        <v>257</v>
      </c>
      <c r="C95992">
        <v>24495</v>
      </c>
      <c r="D95992">
        <v>2</v>
      </c>
      <c r="E95992" t="s">
        <v>74498</v>
      </c>
      <c r="F95992" t="s">
        <v>8</v>
      </c>
    </row>
    <row r="95993" spans="1:6" x14ac:dyDescent="0.3">
      <c r="A95993">
        <f t="shared" si="1499"/>
        <v>95992</v>
      </c>
      <c r="B95993">
        <v>257</v>
      </c>
      <c r="C95993">
        <v>24495</v>
      </c>
      <c r="D95993">
        <v>3</v>
      </c>
      <c r="E95993" t="s">
        <v>74499</v>
      </c>
      <c r="F95993" t="s">
        <v>6</v>
      </c>
    </row>
    <row r="95994" spans="1:6" x14ac:dyDescent="0.3">
      <c r="A95994">
        <f t="shared" si="1499"/>
        <v>95993</v>
      </c>
      <c r="B95994">
        <v>257</v>
      </c>
      <c r="C95994">
        <v>24495</v>
      </c>
      <c r="D95994">
        <v>4</v>
      </c>
      <c r="E95994" t="s">
        <v>74500</v>
      </c>
      <c r="F95994" t="s">
        <v>6</v>
      </c>
    </row>
    <row r="95995" spans="1:6" x14ac:dyDescent="0.3">
      <c r="A95995">
        <f t="shared" si="1499"/>
        <v>95994</v>
      </c>
      <c r="B95995">
        <v>257</v>
      </c>
      <c r="C95995">
        <v>24496</v>
      </c>
      <c r="D95995">
        <v>1</v>
      </c>
      <c r="E95995" t="s">
        <v>74501</v>
      </c>
      <c r="F95995" t="s">
        <v>6</v>
      </c>
    </row>
    <row r="95996" spans="1:6" x14ac:dyDescent="0.3">
      <c r="A95996">
        <f t="shared" si="1499"/>
        <v>95995</v>
      </c>
      <c r="B95996">
        <v>257</v>
      </c>
      <c r="C95996">
        <v>24496</v>
      </c>
      <c r="D95996">
        <v>2</v>
      </c>
      <c r="E95996" t="s">
        <v>74502</v>
      </c>
      <c r="F95996" t="s">
        <v>8</v>
      </c>
    </row>
    <row r="95997" spans="1:6" x14ac:dyDescent="0.3">
      <c r="A95997">
        <f t="shared" si="1499"/>
        <v>95996</v>
      </c>
      <c r="B95997">
        <v>257</v>
      </c>
      <c r="C95997">
        <v>24496</v>
      </c>
      <c r="D95997">
        <v>3</v>
      </c>
      <c r="E95997" t="s">
        <v>74503</v>
      </c>
      <c r="F95997" t="s">
        <v>6</v>
      </c>
    </row>
    <row r="95998" spans="1:6" x14ac:dyDescent="0.3">
      <c r="A95998">
        <f t="shared" si="1499"/>
        <v>95997</v>
      </c>
      <c r="B95998">
        <v>257</v>
      </c>
      <c r="C95998">
        <v>24496</v>
      </c>
      <c r="D95998">
        <v>4</v>
      </c>
      <c r="E95998" t="s">
        <v>74504</v>
      </c>
      <c r="F95998" t="s">
        <v>6</v>
      </c>
    </row>
    <row r="95999" spans="1:6" x14ac:dyDescent="0.3">
      <c r="A95999">
        <f t="shared" si="1499"/>
        <v>95998</v>
      </c>
      <c r="B95999">
        <v>257</v>
      </c>
      <c r="C95999">
        <v>24497</v>
      </c>
      <c r="D95999">
        <v>1</v>
      </c>
      <c r="E95999" t="s">
        <v>74505</v>
      </c>
      <c r="F95999" t="s">
        <v>6</v>
      </c>
    </row>
    <row r="96000" spans="1:6" x14ac:dyDescent="0.3">
      <c r="A96000">
        <f t="shared" si="1499"/>
        <v>95999</v>
      </c>
      <c r="B96000">
        <v>257</v>
      </c>
      <c r="C96000">
        <v>24497</v>
      </c>
      <c r="D96000">
        <v>2</v>
      </c>
      <c r="E96000" t="s">
        <v>73155</v>
      </c>
      <c r="F96000" t="s">
        <v>6</v>
      </c>
    </row>
    <row r="96001" spans="1:6" x14ac:dyDescent="0.3">
      <c r="A96001">
        <f t="shared" si="1499"/>
        <v>96000</v>
      </c>
      <c r="B96001">
        <v>257</v>
      </c>
      <c r="C96001">
        <v>24497</v>
      </c>
      <c r="D96001">
        <v>3</v>
      </c>
      <c r="E96001" t="s">
        <v>74506</v>
      </c>
      <c r="F96001" t="s">
        <v>6</v>
      </c>
    </row>
    <row r="96002" spans="1:6" x14ac:dyDescent="0.3">
      <c r="A96002">
        <f t="shared" si="1499"/>
        <v>96001</v>
      </c>
      <c r="B96002">
        <v>257</v>
      </c>
      <c r="C96002">
        <v>24497</v>
      </c>
      <c r="D96002">
        <v>4</v>
      </c>
      <c r="E96002" t="s">
        <v>74507</v>
      </c>
      <c r="F96002" t="s">
        <v>8</v>
      </c>
    </row>
    <row r="96003" spans="1:6" x14ac:dyDescent="0.3">
      <c r="A96003">
        <f t="shared" ref="A96003:A96066" si="1500">ROW()-1</f>
        <v>96002</v>
      </c>
      <c r="B96003">
        <v>257</v>
      </c>
      <c r="C96003">
        <v>24498</v>
      </c>
      <c r="D96003">
        <v>1</v>
      </c>
      <c r="E96003" t="s">
        <v>74508</v>
      </c>
      <c r="F96003" t="s">
        <v>6</v>
      </c>
    </row>
    <row r="96004" spans="1:6" x14ac:dyDescent="0.3">
      <c r="A96004">
        <f t="shared" si="1500"/>
        <v>96003</v>
      </c>
      <c r="B96004">
        <v>257</v>
      </c>
      <c r="C96004">
        <v>24498</v>
      </c>
      <c r="D96004">
        <v>2</v>
      </c>
      <c r="E96004" t="s">
        <v>74509</v>
      </c>
      <c r="F96004" t="s">
        <v>6</v>
      </c>
    </row>
    <row r="96005" spans="1:6" x14ac:dyDescent="0.3">
      <c r="A96005">
        <f t="shared" si="1500"/>
        <v>96004</v>
      </c>
      <c r="B96005">
        <v>257</v>
      </c>
      <c r="C96005">
        <v>24498</v>
      </c>
      <c r="D96005">
        <v>3</v>
      </c>
      <c r="E96005" t="s">
        <v>74510</v>
      </c>
      <c r="F96005" t="s">
        <v>6</v>
      </c>
    </row>
    <row r="96006" spans="1:6" x14ac:dyDescent="0.3">
      <c r="A96006">
        <f t="shared" si="1500"/>
        <v>96005</v>
      </c>
      <c r="B96006">
        <v>257</v>
      </c>
      <c r="C96006">
        <v>24498</v>
      </c>
      <c r="D96006">
        <v>4</v>
      </c>
      <c r="E96006" t="s">
        <v>74511</v>
      </c>
      <c r="F96006" t="s">
        <v>8</v>
      </c>
    </row>
    <row r="96007" spans="1:6" x14ac:dyDescent="0.3">
      <c r="A96007">
        <f t="shared" si="1500"/>
        <v>96006</v>
      </c>
      <c r="B96007">
        <v>257</v>
      </c>
      <c r="C96007">
        <v>24499</v>
      </c>
      <c r="D96007">
        <v>1</v>
      </c>
      <c r="E96007" t="s">
        <v>74512</v>
      </c>
      <c r="F96007" t="s">
        <v>6</v>
      </c>
    </row>
    <row r="96008" spans="1:6" x14ac:dyDescent="0.3">
      <c r="A96008">
        <f t="shared" si="1500"/>
        <v>96007</v>
      </c>
      <c r="B96008">
        <v>257</v>
      </c>
      <c r="C96008">
        <v>24499</v>
      </c>
      <c r="D96008">
        <v>2</v>
      </c>
      <c r="E96008" t="s">
        <v>74513</v>
      </c>
      <c r="F96008" t="s">
        <v>6</v>
      </c>
    </row>
    <row r="96009" spans="1:6" x14ac:dyDescent="0.3">
      <c r="A96009">
        <f t="shared" si="1500"/>
        <v>96008</v>
      </c>
      <c r="B96009">
        <v>257</v>
      </c>
      <c r="C96009">
        <v>24499</v>
      </c>
      <c r="D96009">
        <v>3</v>
      </c>
      <c r="E96009" t="s">
        <v>74514</v>
      </c>
      <c r="F96009" t="s">
        <v>6</v>
      </c>
    </row>
    <row r="96010" spans="1:6" x14ac:dyDescent="0.3">
      <c r="A96010">
        <f t="shared" si="1500"/>
        <v>96009</v>
      </c>
      <c r="B96010">
        <v>257</v>
      </c>
      <c r="C96010">
        <v>24499</v>
      </c>
      <c r="D96010">
        <v>4</v>
      </c>
      <c r="E96010" t="s">
        <v>74515</v>
      </c>
      <c r="F96010" t="s">
        <v>8</v>
      </c>
    </row>
    <row r="96011" spans="1:6" x14ac:dyDescent="0.3">
      <c r="A96011">
        <f t="shared" si="1500"/>
        <v>96010</v>
      </c>
      <c r="B96011">
        <v>257</v>
      </c>
      <c r="C96011">
        <v>24500</v>
      </c>
      <c r="D96011">
        <v>1</v>
      </c>
      <c r="E96011" t="s">
        <v>74516</v>
      </c>
      <c r="F96011" t="s">
        <v>6</v>
      </c>
    </row>
    <row r="96012" spans="1:6" x14ac:dyDescent="0.3">
      <c r="A96012">
        <f t="shared" si="1500"/>
        <v>96011</v>
      </c>
      <c r="B96012">
        <v>257</v>
      </c>
      <c r="C96012">
        <v>24500</v>
      </c>
      <c r="D96012">
        <v>2</v>
      </c>
      <c r="E96012" t="s">
        <v>74517</v>
      </c>
      <c r="F96012" t="s">
        <v>6</v>
      </c>
    </row>
    <row r="96013" spans="1:6" x14ac:dyDescent="0.3">
      <c r="A96013">
        <f t="shared" si="1500"/>
        <v>96012</v>
      </c>
      <c r="B96013">
        <v>257</v>
      </c>
      <c r="C96013">
        <v>24500</v>
      </c>
      <c r="D96013">
        <v>3</v>
      </c>
      <c r="E96013" t="s">
        <v>74518</v>
      </c>
      <c r="F96013" t="s">
        <v>8</v>
      </c>
    </row>
    <row r="96014" spans="1:6" x14ac:dyDescent="0.3">
      <c r="A96014">
        <f t="shared" si="1500"/>
        <v>96013</v>
      </c>
      <c r="B96014">
        <v>257</v>
      </c>
      <c r="C96014">
        <v>24500</v>
      </c>
      <c r="D96014">
        <v>4</v>
      </c>
      <c r="E96014" t="s">
        <v>74519</v>
      </c>
      <c r="F96014" t="s">
        <v>6</v>
      </c>
    </row>
    <row r="96015" spans="1:6" x14ac:dyDescent="0.3">
      <c r="A96015">
        <f t="shared" si="1500"/>
        <v>96014</v>
      </c>
      <c r="B96015">
        <v>258</v>
      </c>
      <c r="C96015">
        <v>24501</v>
      </c>
      <c r="D96015">
        <v>1</v>
      </c>
      <c r="E96015" t="s">
        <v>74520</v>
      </c>
      <c r="F96015" t="s">
        <v>6</v>
      </c>
    </row>
    <row r="96016" spans="1:6" x14ac:dyDescent="0.3">
      <c r="A96016">
        <f t="shared" si="1500"/>
        <v>96015</v>
      </c>
      <c r="B96016">
        <v>258</v>
      </c>
      <c r="C96016">
        <v>24501</v>
      </c>
      <c r="D96016">
        <v>2</v>
      </c>
      <c r="E96016" t="s">
        <v>74521</v>
      </c>
      <c r="F96016" t="s">
        <v>8</v>
      </c>
    </row>
    <row r="96017" spans="1:6" x14ac:dyDescent="0.3">
      <c r="A96017">
        <f t="shared" si="1500"/>
        <v>96016</v>
      </c>
      <c r="B96017">
        <v>258</v>
      </c>
      <c r="C96017">
        <v>24501</v>
      </c>
      <c r="D96017">
        <v>3</v>
      </c>
      <c r="E96017" t="s">
        <v>74522</v>
      </c>
      <c r="F96017" t="s">
        <v>6</v>
      </c>
    </row>
    <row r="96018" spans="1:6" x14ac:dyDescent="0.3">
      <c r="A96018">
        <f t="shared" si="1500"/>
        <v>96017</v>
      </c>
      <c r="B96018">
        <v>258</v>
      </c>
      <c r="C96018">
        <v>24501</v>
      </c>
      <c r="D96018">
        <v>4</v>
      </c>
      <c r="E96018" t="s">
        <v>74523</v>
      </c>
      <c r="F96018" t="s">
        <v>6</v>
      </c>
    </row>
    <row r="96019" spans="1:6" x14ac:dyDescent="0.3">
      <c r="A96019">
        <f t="shared" si="1500"/>
        <v>96018</v>
      </c>
      <c r="B96019">
        <v>258</v>
      </c>
      <c r="C96019">
        <v>24502</v>
      </c>
      <c r="D96019">
        <v>1</v>
      </c>
      <c r="E96019" t="s">
        <v>882</v>
      </c>
      <c r="F96019" t="s">
        <v>6</v>
      </c>
    </row>
    <row r="96020" spans="1:6" x14ac:dyDescent="0.3">
      <c r="A96020">
        <f t="shared" si="1500"/>
        <v>96019</v>
      </c>
      <c r="B96020">
        <v>258</v>
      </c>
      <c r="C96020">
        <v>24502</v>
      </c>
      <c r="D96020">
        <v>2</v>
      </c>
      <c r="E96020" t="s">
        <v>1015</v>
      </c>
      <c r="F96020" t="s">
        <v>6</v>
      </c>
    </row>
    <row r="96021" spans="1:6" x14ac:dyDescent="0.3">
      <c r="A96021">
        <f t="shared" si="1500"/>
        <v>96020</v>
      </c>
      <c r="B96021">
        <v>258</v>
      </c>
      <c r="C96021">
        <v>24502</v>
      </c>
      <c r="D96021">
        <v>3</v>
      </c>
      <c r="E96021" t="s">
        <v>323</v>
      </c>
      <c r="F96021" t="s">
        <v>6</v>
      </c>
    </row>
    <row r="96022" spans="1:6" x14ac:dyDescent="0.3">
      <c r="A96022">
        <f t="shared" si="1500"/>
        <v>96021</v>
      </c>
      <c r="B96022">
        <v>258</v>
      </c>
      <c r="C96022">
        <v>24502</v>
      </c>
      <c r="D96022">
        <v>4</v>
      </c>
      <c r="E96022" t="s">
        <v>590</v>
      </c>
      <c r="F96022" t="s">
        <v>8</v>
      </c>
    </row>
    <row r="96023" spans="1:6" x14ac:dyDescent="0.3">
      <c r="A96023">
        <f t="shared" si="1500"/>
        <v>96022</v>
      </c>
      <c r="B96023">
        <v>258</v>
      </c>
      <c r="C96023">
        <v>24503</v>
      </c>
      <c r="D96023">
        <v>1</v>
      </c>
      <c r="E96023" t="s">
        <v>74524</v>
      </c>
      <c r="F96023" t="s">
        <v>6</v>
      </c>
    </row>
    <row r="96024" spans="1:6" x14ac:dyDescent="0.3">
      <c r="A96024">
        <f t="shared" si="1500"/>
        <v>96023</v>
      </c>
      <c r="B96024">
        <v>258</v>
      </c>
      <c r="C96024">
        <v>24503</v>
      </c>
      <c r="D96024">
        <v>2</v>
      </c>
      <c r="E96024" t="s">
        <v>74525</v>
      </c>
      <c r="F96024" t="s">
        <v>8</v>
      </c>
    </row>
    <row r="96025" spans="1:6" x14ac:dyDescent="0.3">
      <c r="A96025">
        <f t="shared" si="1500"/>
        <v>96024</v>
      </c>
      <c r="B96025">
        <v>258</v>
      </c>
      <c r="C96025">
        <v>24503</v>
      </c>
      <c r="D96025">
        <v>3</v>
      </c>
      <c r="E96025" t="s">
        <v>74526</v>
      </c>
      <c r="F96025" t="s">
        <v>6</v>
      </c>
    </row>
    <row r="96026" spans="1:6" x14ac:dyDescent="0.3">
      <c r="A96026">
        <f t="shared" si="1500"/>
        <v>96025</v>
      </c>
      <c r="B96026">
        <v>258</v>
      </c>
      <c r="C96026">
        <v>24503</v>
      </c>
      <c r="D96026">
        <v>4</v>
      </c>
      <c r="E96026" t="s">
        <v>74527</v>
      </c>
      <c r="F96026" t="s">
        <v>6</v>
      </c>
    </row>
    <row r="96027" spans="1:6" x14ac:dyDescent="0.3">
      <c r="A96027">
        <f t="shared" si="1500"/>
        <v>96026</v>
      </c>
      <c r="B96027">
        <v>258</v>
      </c>
      <c r="C96027">
        <v>24504</v>
      </c>
      <c r="D96027">
        <v>1</v>
      </c>
      <c r="E96027" t="s">
        <v>31075</v>
      </c>
      <c r="F96027" t="s">
        <v>6</v>
      </c>
    </row>
    <row r="96028" spans="1:6" x14ac:dyDescent="0.3">
      <c r="A96028">
        <f t="shared" si="1500"/>
        <v>96027</v>
      </c>
      <c r="B96028">
        <v>258</v>
      </c>
      <c r="C96028">
        <v>24504</v>
      </c>
      <c r="D96028">
        <v>2</v>
      </c>
      <c r="E96028" t="s">
        <v>31074</v>
      </c>
      <c r="F96028" t="s">
        <v>6</v>
      </c>
    </row>
    <row r="96029" spans="1:6" x14ac:dyDescent="0.3">
      <c r="A96029">
        <f t="shared" si="1500"/>
        <v>96028</v>
      </c>
      <c r="B96029">
        <v>258</v>
      </c>
      <c r="C96029">
        <v>24504</v>
      </c>
      <c r="D96029">
        <v>3</v>
      </c>
      <c r="E96029" t="s">
        <v>74528</v>
      </c>
      <c r="F96029" t="s">
        <v>6</v>
      </c>
    </row>
    <row r="96030" spans="1:6" x14ac:dyDescent="0.3">
      <c r="A96030">
        <f t="shared" si="1500"/>
        <v>96029</v>
      </c>
      <c r="B96030">
        <v>258</v>
      </c>
      <c r="C96030">
        <v>24504</v>
      </c>
      <c r="D96030">
        <v>4</v>
      </c>
      <c r="E96030" t="s">
        <v>74529</v>
      </c>
      <c r="F96030" t="s">
        <v>8</v>
      </c>
    </row>
    <row r="96031" spans="1:6" x14ac:dyDescent="0.3">
      <c r="A96031">
        <f t="shared" si="1500"/>
        <v>96030</v>
      </c>
      <c r="B96031">
        <v>258</v>
      </c>
      <c r="C96031">
        <v>24505</v>
      </c>
      <c r="D96031">
        <v>1</v>
      </c>
      <c r="E96031" t="s">
        <v>130</v>
      </c>
      <c r="F96031" t="s">
        <v>6</v>
      </c>
    </row>
    <row r="96032" spans="1:6" x14ac:dyDescent="0.3">
      <c r="A96032">
        <f t="shared" si="1500"/>
        <v>96031</v>
      </c>
      <c r="B96032">
        <v>258</v>
      </c>
      <c r="C96032">
        <v>24505</v>
      </c>
      <c r="D96032">
        <v>2</v>
      </c>
      <c r="E96032" t="s">
        <v>74530</v>
      </c>
      <c r="F96032" t="s">
        <v>6</v>
      </c>
    </row>
    <row r="96033" spans="1:6" x14ac:dyDescent="0.3">
      <c r="A96033">
        <f t="shared" si="1500"/>
        <v>96032</v>
      </c>
      <c r="B96033">
        <v>258</v>
      </c>
      <c r="C96033">
        <v>24505</v>
      </c>
      <c r="D96033">
        <v>3</v>
      </c>
      <c r="E96033" t="s">
        <v>74531</v>
      </c>
      <c r="F96033" t="s">
        <v>6</v>
      </c>
    </row>
    <row r="96034" spans="1:6" x14ac:dyDescent="0.3">
      <c r="A96034">
        <f t="shared" si="1500"/>
        <v>96033</v>
      </c>
      <c r="B96034">
        <v>258</v>
      </c>
      <c r="C96034">
        <v>24505</v>
      </c>
      <c r="D96034">
        <v>4</v>
      </c>
      <c r="E96034" t="s">
        <v>4489</v>
      </c>
      <c r="F96034" t="s">
        <v>8</v>
      </c>
    </row>
    <row r="96035" spans="1:6" x14ac:dyDescent="0.3">
      <c r="A96035">
        <f t="shared" si="1500"/>
        <v>96034</v>
      </c>
      <c r="B96035">
        <v>258</v>
      </c>
      <c r="C96035">
        <v>24506</v>
      </c>
      <c r="D96035">
        <v>1</v>
      </c>
      <c r="E96035" t="s">
        <v>23956</v>
      </c>
      <c r="F96035" t="s">
        <v>8</v>
      </c>
    </row>
    <row r="96036" spans="1:6" x14ac:dyDescent="0.3">
      <c r="A96036">
        <f t="shared" si="1500"/>
        <v>96035</v>
      </c>
      <c r="B96036">
        <v>258</v>
      </c>
      <c r="C96036">
        <v>24506</v>
      </c>
      <c r="D96036">
        <v>2</v>
      </c>
      <c r="E96036" t="s">
        <v>23957</v>
      </c>
      <c r="F96036" t="s">
        <v>6</v>
      </c>
    </row>
    <row r="96037" spans="1:6" x14ac:dyDescent="0.3">
      <c r="A96037">
        <f t="shared" si="1500"/>
        <v>96036</v>
      </c>
      <c r="B96037">
        <v>258</v>
      </c>
      <c r="C96037">
        <v>24506</v>
      </c>
      <c r="D96037">
        <v>3</v>
      </c>
      <c r="E96037" t="s">
        <v>74532</v>
      </c>
      <c r="F96037" t="s">
        <v>6</v>
      </c>
    </row>
    <row r="96038" spans="1:6" x14ac:dyDescent="0.3">
      <c r="A96038">
        <f t="shared" si="1500"/>
        <v>96037</v>
      </c>
      <c r="B96038">
        <v>258</v>
      </c>
      <c r="C96038">
        <v>24506</v>
      </c>
      <c r="D96038">
        <v>4</v>
      </c>
      <c r="E96038" t="s">
        <v>74533</v>
      </c>
      <c r="F96038" t="s">
        <v>6</v>
      </c>
    </row>
    <row r="96039" spans="1:6" x14ac:dyDescent="0.3">
      <c r="A96039">
        <f t="shared" si="1500"/>
        <v>96038</v>
      </c>
      <c r="B96039">
        <v>258</v>
      </c>
      <c r="C96039">
        <v>24507</v>
      </c>
      <c r="D96039">
        <v>1</v>
      </c>
      <c r="E96039" t="s">
        <v>74534</v>
      </c>
      <c r="F96039" t="s">
        <v>8</v>
      </c>
    </row>
    <row r="96040" spans="1:6" x14ac:dyDescent="0.3">
      <c r="A96040">
        <f t="shared" si="1500"/>
        <v>96039</v>
      </c>
      <c r="B96040">
        <v>258</v>
      </c>
      <c r="C96040">
        <v>24507</v>
      </c>
      <c r="D96040">
        <v>2</v>
      </c>
      <c r="E96040" t="s">
        <v>74535</v>
      </c>
      <c r="F96040" t="s">
        <v>6</v>
      </c>
    </row>
    <row r="96041" spans="1:6" x14ac:dyDescent="0.3">
      <c r="A96041">
        <f t="shared" si="1500"/>
        <v>96040</v>
      </c>
      <c r="B96041">
        <v>258</v>
      </c>
      <c r="C96041">
        <v>24507</v>
      </c>
      <c r="D96041">
        <v>3</v>
      </c>
      <c r="E96041" t="s">
        <v>74536</v>
      </c>
      <c r="F96041" t="s">
        <v>6</v>
      </c>
    </row>
    <row r="96042" spans="1:6" x14ac:dyDescent="0.3">
      <c r="A96042">
        <f t="shared" si="1500"/>
        <v>96041</v>
      </c>
      <c r="B96042">
        <v>258</v>
      </c>
      <c r="C96042">
        <v>24507</v>
      </c>
      <c r="D96042">
        <v>4</v>
      </c>
      <c r="E96042" t="s">
        <v>74537</v>
      </c>
      <c r="F96042" t="s">
        <v>6</v>
      </c>
    </row>
    <row r="96043" spans="1:6" x14ac:dyDescent="0.3">
      <c r="A96043">
        <f t="shared" si="1500"/>
        <v>96042</v>
      </c>
      <c r="B96043">
        <v>258</v>
      </c>
      <c r="C96043">
        <v>24508</v>
      </c>
      <c r="D96043">
        <v>1</v>
      </c>
      <c r="E96043" t="s">
        <v>74538</v>
      </c>
      <c r="F96043" t="s">
        <v>8</v>
      </c>
    </row>
    <row r="96044" spans="1:6" x14ac:dyDescent="0.3">
      <c r="A96044">
        <f t="shared" si="1500"/>
        <v>96043</v>
      </c>
      <c r="B96044">
        <v>258</v>
      </c>
      <c r="C96044">
        <v>24508</v>
      </c>
      <c r="D96044">
        <v>2</v>
      </c>
      <c r="E96044" t="s">
        <v>74539</v>
      </c>
      <c r="F96044" t="s">
        <v>6</v>
      </c>
    </row>
    <row r="96045" spans="1:6" x14ac:dyDescent="0.3">
      <c r="A96045">
        <f t="shared" si="1500"/>
        <v>96044</v>
      </c>
      <c r="B96045">
        <v>258</v>
      </c>
      <c r="C96045">
        <v>24508</v>
      </c>
      <c r="D96045">
        <v>3</v>
      </c>
      <c r="E96045" t="s">
        <v>74540</v>
      </c>
      <c r="F96045" t="s">
        <v>6</v>
      </c>
    </row>
    <row r="96046" spans="1:6" x14ac:dyDescent="0.3">
      <c r="A96046">
        <f t="shared" si="1500"/>
        <v>96045</v>
      </c>
      <c r="B96046">
        <v>258</v>
      </c>
      <c r="C96046">
        <v>24508</v>
      </c>
      <c r="D96046">
        <v>4</v>
      </c>
      <c r="E96046" t="s">
        <v>74541</v>
      </c>
      <c r="F96046" t="s">
        <v>6</v>
      </c>
    </row>
    <row r="96047" spans="1:6" x14ac:dyDescent="0.3">
      <c r="A96047">
        <f t="shared" si="1500"/>
        <v>96046</v>
      </c>
      <c r="B96047">
        <v>258</v>
      </c>
      <c r="C96047">
        <v>24509</v>
      </c>
      <c r="D96047">
        <v>1</v>
      </c>
      <c r="E96047" t="s">
        <v>74542</v>
      </c>
      <c r="F96047" t="s">
        <v>8</v>
      </c>
    </row>
    <row r="96048" spans="1:6" x14ac:dyDescent="0.3">
      <c r="A96048">
        <f t="shared" si="1500"/>
        <v>96047</v>
      </c>
      <c r="B96048">
        <v>258</v>
      </c>
      <c r="C96048">
        <v>24509</v>
      </c>
      <c r="D96048">
        <v>2</v>
      </c>
      <c r="E96048" t="s">
        <v>74543</v>
      </c>
      <c r="F96048" t="s">
        <v>6</v>
      </c>
    </row>
    <row r="96049" spans="1:6" x14ac:dyDescent="0.3">
      <c r="A96049">
        <f t="shared" si="1500"/>
        <v>96048</v>
      </c>
      <c r="B96049">
        <v>258</v>
      </c>
      <c r="C96049">
        <v>24509</v>
      </c>
      <c r="D96049">
        <v>3</v>
      </c>
      <c r="E96049" t="s">
        <v>74544</v>
      </c>
      <c r="F96049" t="s">
        <v>6</v>
      </c>
    </row>
    <row r="96050" spans="1:6" x14ac:dyDescent="0.3">
      <c r="A96050">
        <f t="shared" si="1500"/>
        <v>96049</v>
      </c>
      <c r="B96050">
        <v>258</v>
      </c>
      <c r="C96050">
        <v>24509</v>
      </c>
      <c r="D96050">
        <v>4</v>
      </c>
      <c r="E96050" t="s">
        <v>74545</v>
      </c>
      <c r="F96050" t="s">
        <v>6</v>
      </c>
    </row>
    <row r="96051" spans="1:6" x14ac:dyDescent="0.3">
      <c r="A96051">
        <f t="shared" si="1500"/>
        <v>96050</v>
      </c>
      <c r="B96051">
        <v>258</v>
      </c>
      <c r="C96051">
        <v>24510</v>
      </c>
      <c r="D96051">
        <v>1</v>
      </c>
      <c r="E96051" t="s">
        <v>74546</v>
      </c>
      <c r="F96051" t="s">
        <v>6</v>
      </c>
    </row>
    <row r="96052" spans="1:6" x14ac:dyDescent="0.3">
      <c r="A96052">
        <f t="shared" si="1500"/>
        <v>96051</v>
      </c>
      <c r="B96052">
        <v>258</v>
      </c>
      <c r="C96052">
        <v>24510</v>
      </c>
      <c r="D96052">
        <v>2</v>
      </c>
      <c r="E96052" t="s">
        <v>74547</v>
      </c>
      <c r="F96052" t="s">
        <v>8</v>
      </c>
    </row>
    <row r="96053" spans="1:6" x14ac:dyDescent="0.3">
      <c r="A96053">
        <f t="shared" si="1500"/>
        <v>96052</v>
      </c>
      <c r="B96053">
        <v>258</v>
      </c>
      <c r="C96053">
        <v>24510</v>
      </c>
      <c r="D96053">
        <v>3</v>
      </c>
      <c r="E96053" t="s">
        <v>74548</v>
      </c>
      <c r="F96053" t="s">
        <v>6</v>
      </c>
    </row>
    <row r="96054" spans="1:6" x14ac:dyDescent="0.3">
      <c r="A96054">
        <f t="shared" si="1500"/>
        <v>96053</v>
      </c>
      <c r="B96054">
        <v>258</v>
      </c>
      <c r="C96054">
        <v>24510</v>
      </c>
      <c r="D96054">
        <v>4</v>
      </c>
      <c r="E96054" t="s">
        <v>74549</v>
      </c>
      <c r="F96054" t="s">
        <v>6</v>
      </c>
    </row>
    <row r="96055" spans="1:6" x14ac:dyDescent="0.3">
      <c r="A96055">
        <f t="shared" si="1500"/>
        <v>96054</v>
      </c>
      <c r="B96055">
        <v>258</v>
      </c>
      <c r="C96055">
        <v>24511</v>
      </c>
      <c r="D96055">
        <v>1</v>
      </c>
      <c r="E96055" t="s">
        <v>74550</v>
      </c>
      <c r="F96055" t="s">
        <v>6</v>
      </c>
    </row>
    <row r="96056" spans="1:6" x14ac:dyDescent="0.3">
      <c r="A96056">
        <f t="shared" si="1500"/>
        <v>96055</v>
      </c>
      <c r="B96056">
        <v>258</v>
      </c>
      <c r="C96056">
        <v>24511</v>
      </c>
      <c r="D96056">
        <v>2</v>
      </c>
      <c r="E96056" t="s">
        <v>74551</v>
      </c>
      <c r="F96056" t="s">
        <v>6</v>
      </c>
    </row>
    <row r="96057" spans="1:6" x14ac:dyDescent="0.3">
      <c r="A96057">
        <f t="shared" si="1500"/>
        <v>96056</v>
      </c>
      <c r="B96057">
        <v>258</v>
      </c>
      <c r="C96057">
        <v>24511</v>
      </c>
      <c r="D96057">
        <v>3</v>
      </c>
      <c r="E96057" t="s">
        <v>74552</v>
      </c>
      <c r="F96057" t="s">
        <v>8</v>
      </c>
    </row>
    <row r="96058" spans="1:6" x14ac:dyDescent="0.3">
      <c r="A96058">
        <f t="shared" si="1500"/>
        <v>96057</v>
      </c>
      <c r="B96058">
        <v>258</v>
      </c>
      <c r="C96058">
        <v>24511</v>
      </c>
      <c r="D96058">
        <v>4</v>
      </c>
      <c r="E96058" t="s">
        <v>74553</v>
      </c>
      <c r="F96058" t="s">
        <v>6</v>
      </c>
    </row>
    <row r="96059" spans="1:6" x14ac:dyDescent="0.3">
      <c r="A96059">
        <f t="shared" si="1500"/>
        <v>96058</v>
      </c>
      <c r="B96059">
        <v>258</v>
      </c>
      <c r="C96059">
        <v>24512</v>
      </c>
      <c r="D96059">
        <v>1</v>
      </c>
      <c r="E96059" t="s">
        <v>540</v>
      </c>
      <c r="F96059" t="s">
        <v>6</v>
      </c>
    </row>
    <row r="96060" spans="1:6" x14ac:dyDescent="0.3">
      <c r="A96060">
        <f t="shared" si="1500"/>
        <v>96059</v>
      </c>
      <c r="B96060">
        <v>258</v>
      </c>
      <c r="C96060">
        <v>24512</v>
      </c>
      <c r="D96060">
        <v>2</v>
      </c>
      <c r="E96060" t="s">
        <v>74554</v>
      </c>
      <c r="F96060" t="s">
        <v>6</v>
      </c>
    </row>
    <row r="96061" spans="1:6" x14ac:dyDescent="0.3">
      <c r="A96061">
        <f t="shared" si="1500"/>
        <v>96060</v>
      </c>
      <c r="B96061">
        <v>258</v>
      </c>
      <c r="C96061">
        <v>24512</v>
      </c>
      <c r="D96061">
        <v>3</v>
      </c>
      <c r="E96061" t="s">
        <v>73658</v>
      </c>
      <c r="F96061" t="s">
        <v>8</v>
      </c>
    </row>
    <row r="96062" spans="1:6" x14ac:dyDescent="0.3">
      <c r="A96062">
        <f t="shared" si="1500"/>
        <v>96061</v>
      </c>
      <c r="B96062">
        <v>258</v>
      </c>
      <c r="C96062">
        <v>24512</v>
      </c>
      <c r="D96062">
        <v>4</v>
      </c>
      <c r="E96062" t="s">
        <v>74555</v>
      </c>
      <c r="F96062" t="s">
        <v>6</v>
      </c>
    </row>
    <row r="96063" spans="1:6" x14ac:dyDescent="0.3">
      <c r="A96063">
        <f t="shared" si="1500"/>
        <v>96062</v>
      </c>
      <c r="B96063">
        <v>258</v>
      </c>
      <c r="C96063">
        <v>24513</v>
      </c>
      <c r="D96063">
        <v>1</v>
      </c>
      <c r="E96063" t="s">
        <v>74556</v>
      </c>
      <c r="F96063" t="s">
        <v>6</v>
      </c>
    </row>
    <row r="96064" spans="1:6" x14ac:dyDescent="0.3">
      <c r="A96064">
        <f t="shared" si="1500"/>
        <v>96063</v>
      </c>
      <c r="B96064">
        <v>258</v>
      </c>
      <c r="C96064">
        <v>24513</v>
      </c>
      <c r="D96064">
        <v>2</v>
      </c>
      <c r="E96064" t="s">
        <v>74557</v>
      </c>
      <c r="F96064" t="s">
        <v>6</v>
      </c>
    </row>
    <row r="96065" spans="1:6" x14ac:dyDescent="0.3">
      <c r="A96065">
        <f t="shared" si="1500"/>
        <v>96064</v>
      </c>
      <c r="B96065">
        <v>258</v>
      </c>
      <c r="C96065">
        <v>24513</v>
      </c>
      <c r="D96065">
        <v>3</v>
      </c>
      <c r="E96065" t="s">
        <v>74558</v>
      </c>
      <c r="F96065" t="s">
        <v>6</v>
      </c>
    </row>
    <row r="96066" spans="1:6" x14ac:dyDescent="0.3">
      <c r="A96066">
        <f t="shared" si="1500"/>
        <v>96065</v>
      </c>
      <c r="B96066">
        <v>258</v>
      </c>
      <c r="C96066">
        <v>24513</v>
      </c>
      <c r="D96066">
        <v>4</v>
      </c>
      <c r="E96066" t="s">
        <v>74559</v>
      </c>
      <c r="F96066" t="s">
        <v>8</v>
      </c>
    </row>
    <row r="96067" spans="1:6" x14ac:dyDescent="0.3">
      <c r="A96067">
        <f t="shared" ref="A96067:A96130" si="1501">ROW()-1</f>
        <v>96066</v>
      </c>
      <c r="B96067">
        <v>258</v>
      </c>
      <c r="C96067">
        <v>24514</v>
      </c>
      <c r="D96067">
        <v>1</v>
      </c>
      <c r="E96067" t="s">
        <v>37541</v>
      </c>
      <c r="F96067" t="s">
        <v>6</v>
      </c>
    </row>
    <row r="96068" spans="1:6" x14ac:dyDescent="0.3">
      <c r="A96068">
        <f t="shared" si="1501"/>
        <v>96067</v>
      </c>
      <c r="B96068">
        <v>258</v>
      </c>
      <c r="C96068">
        <v>24514</v>
      </c>
      <c r="D96068">
        <v>2</v>
      </c>
      <c r="E96068" t="s">
        <v>37542</v>
      </c>
      <c r="F96068" t="s">
        <v>6</v>
      </c>
    </row>
    <row r="96069" spans="1:6" x14ac:dyDescent="0.3">
      <c r="A96069">
        <f t="shared" si="1501"/>
        <v>96068</v>
      </c>
      <c r="B96069">
        <v>258</v>
      </c>
      <c r="C96069">
        <v>24514</v>
      </c>
      <c r="D96069">
        <v>3</v>
      </c>
      <c r="E96069" t="s">
        <v>28405</v>
      </c>
      <c r="F96069" t="s">
        <v>8</v>
      </c>
    </row>
    <row r="96070" spans="1:6" x14ac:dyDescent="0.3">
      <c r="A96070">
        <f t="shared" si="1501"/>
        <v>96069</v>
      </c>
      <c r="B96070">
        <v>258</v>
      </c>
      <c r="C96070">
        <v>24514</v>
      </c>
      <c r="D96070">
        <v>4</v>
      </c>
      <c r="E96070" t="s">
        <v>42056</v>
      </c>
      <c r="F96070" t="s">
        <v>6</v>
      </c>
    </row>
    <row r="96071" spans="1:6" x14ac:dyDescent="0.3">
      <c r="A96071">
        <f t="shared" si="1501"/>
        <v>96070</v>
      </c>
      <c r="B96071">
        <v>258</v>
      </c>
      <c r="C96071">
        <v>24515</v>
      </c>
      <c r="D96071">
        <v>1</v>
      </c>
      <c r="E96071" t="s">
        <v>74560</v>
      </c>
      <c r="F96071" t="s">
        <v>6</v>
      </c>
    </row>
    <row r="96072" spans="1:6" x14ac:dyDescent="0.3">
      <c r="A96072">
        <f t="shared" si="1501"/>
        <v>96071</v>
      </c>
      <c r="B96072">
        <v>258</v>
      </c>
      <c r="C96072">
        <v>24515</v>
      </c>
      <c r="D96072">
        <v>2</v>
      </c>
      <c r="E96072" t="s">
        <v>74561</v>
      </c>
      <c r="F96072" t="s">
        <v>6</v>
      </c>
    </row>
    <row r="96073" spans="1:6" x14ac:dyDescent="0.3">
      <c r="A96073">
        <f t="shared" si="1501"/>
        <v>96072</v>
      </c>
      <c r="B96073">
        <v>258</v>
      </c>
      <c r="C96073">
        <v>24515</v>
      </c>
      <c r="D96073">
        <v>3</v>
      </c>
      <c r="E96073" t="s">
        <v>74562</v>
      </c>
      <c r="F96073" t="s">
        <v>8</v>
      </c>
    </row>
    <row r="96074" spans="1:6" x14ac:dyDescent="0.3">
      <c r="A96074">
        <f t="shared" si="1501"/>
        <v>96073</v>
      </c>
      <c r="B96074">
        <v>258</v>
      </c>
      <c r="C96074">
        <v>24515</v>
      </c>
      <c r="D96074">
        <v>4</v>
      </c>
      <c r="E96074" t="s">
        <v>74563</v>
      </c>
      <c r="F96074" t="s">
        <v>6</v>
      </c>
    </row>
    <row r="96075" spans="1:6" x14ac:dyDescent="0.3">
      <c r="A96075">
        <f t="shared" si="1501"/>
        <v>96074</v>
      </c>
      <c r="B96075">
        <v>258</v>
      </c>
      <c r="C96075">
        <v>24516</v>
      </c>
      <c r="D96075">
        <v>1</v>
      </c>
      <c r="E96075" t="s">
        <v>74564</v>
      </c>
      <c r="F96075" t="s">
        <v>6</v>
      </c>
    </row>
    <row r="96076" spans="1:6" x14ac:dyDescent="0.3">
      <c r="A96076">
        <f t="shared" si="1501"/>
        <v>96075</v>
      </c>
      <c r="B96076">
        <v>258</v>
      </c>
      <c r="C96076">
        <v>24516</v>
      </c>
      <c r="D96076">
        <v>2</v>
      </c>
      <c r="E96076" t="s">
        <v>74565</v>
      </c>
      <c r="F96076" t="s">
        <v>8</v>
      </c>
    </row>
    <row r="96077" spans="1:6" x14ac:dyDescent="0.3">
      <c r="A96077">
        <f t="shared" si="1501"/>
        <v>96076</v>
      </c>
      <c r="B96077">
        <v>258</v>
      </c>
      <c r="C96077">
        <v>24516</v>
      </c>
      <c r="D96077">
        <v>3</v>
      </c>
      <c r="E96077" t="s">
        <v>74566</v>
      </c>
      <c r="F96077" t="s">
        <v>6</v>
      </c>
    </row>
    <row r="96078" spans="1:6" x14ac:dyDescent="0.3">
      <c r="A96078">
        <f t="shared" si="1501"/>
        <v>96077</v>
      </c>
      <c r="B96078">
        <v>258</v>
      </c>
      <c r="C96078">
        <v>24516</v>
      </c>
      <c r="D96078">
        <v>4</v>
      </c>
      <c r="E96078" t="s">
        <v>74567</v>
      </c>
      <c r="F96078" t="s">
        <v>6</v>
      </c>
    </row>
    <row r="96079" spans="1:6" x14ac:dyDescent="0.3">
      <c r="A96079">
        <f t="shared" si="1501"/>
        <v>96078</v>
      </c>
      <c r="B96079">
        <v>258</v>
      </c>
      <c r="C96079">
        <v>24517</v>
      </c>
      <c r="D96079">
        <v>1</v>
      </c>
      <c r="E96079" t="s">
        <v>74568</v>
      </c>
      <c r="F96079" t="s">
        <v>6</v>
      </c>
    </row>
    <row r="96080" spans="1:6" x14ac:dyDescent="0.3">
      <c r="A96080">
        <f t="shared" si="1501"/>
        <v>96079</v>
      </c>
      <c r="B96080">
        <v>258</v>
      </c>
      <c r="C96080">
        <v>24517</v>
      </c>
      <c r="D96080">
        <v>2</v>
      </c>
      <c r="E96080" t="s">
        <v>74569</v>
      </c>
      <c r="F96080" t="s">
        <v>8</v>
      </c>
    </row>
    <row r="96081" spans="1:6" x14ac:dyDescent="0.3">
      <c r="A96081">
        <f t="shared" si="1501"/>
        <v>96080</v>
      </c>
      <c r="B96081">
        <v>258</v>
      </c>
      <c r="C96081">
        <v>24517</v>
      </c>
      <c r="D96081">
        <v>3</v>
      </c>
      <c r="E96081" t="s">
        <v>74570</v>
      </c>
      <c r="F96081" t="s">
        <v>6</v>
      </c>
    </row>
    <row r="96082" spans="1:6" x14ac:dyDescent="0.3">
      <c r="A96082">
        <f t="shared" si="1501"/>
        <v>96081</v>
      </c>
      <c r="B96082">
        <v>258</v>
      </c>
      <c r="C96082">
        <v>24517</v>
      </c>
      <c r="D96082">
        <v>4</v>
      </c>
      <c r="E96082" t="s">
        <v>74571</v>
      </c>
      <c r="F96082" t="s">
        <v>6</v>
      </c>
    </row>
    <row r="96083" spans="1:6" x14ac:dyDescent="0.3">
      <c r="A96083">
        <f t="shared" si="1501"/>
        <v>96082</v>
      </c>
      <c r="B96083">
        <v>258</v>
      </c>
      <c r="C96083">
        <v>24518</v>
      </c>
      <c r="D96083">
        <v>1</v>
      </c>
      <c r="E96083" t="s">
        <v>74572</v>
      </c>
      <c r="F96083" t="s">
        <v>6</v>
      </c>
    </row>
    <row r="96084" spans="1:6" x14ac:dyDescent="0.3">
      <c r="A96084">
        <f t="shared" si="1501"/>
        <v>96083</v>
      </c>
      <c r="B96084">
        <v>258</v>
      </c>
      <c r="C96084">
        <v>24518</v>
      </c>
      <c r="D96084">
        <v>2</v>
      </c>
      <c r="E96084" t="s">
        <v>74573</v>
      </c>
      <c r="F96084" t="s">
        <v>6</v>
      </c>
    </row>
    <row r="96085" spans="1:6" x14ac:dyDescent="0.3">
      <c r="A96085">
        <f t="shared" si="1501"/>
        <v>96084</v>
      </c>
      <c r="B96085">
        <v>258</v>
      </c>
      <c r="C96085">
        <v>24518</v>
      </c>
      <c r="D96085">
        <v>3</v>
      </c>
      <c r="E96085" t="s">
        <v>74574</v>
      </c>
      <c r="F96085" t="s">
        <v>6</v>
      </c>
    </row>
    <row r="96086" spans="1:6" x14ac:dyDescent="0.3">
      <c r="A96086">
        <f t="shared" si="1501"/>
        <v>96085</v>
      </c>
      <c r="B96086">
        <v>258</v>
      </c>
      <c r="C96086">
        <v>24518</v>
      </c>
      <c r="D96086">
        <v>4</v>
      </c>
      <c r="E96086" t="s">
        <v>74575</v>
      </c>
      <c r="F96086" t="s">
        <v>8</v>
      </c>
    </row>
    <row r="96087" spans="1:6" x14ac:dyDescent="0.3">
      <c r="A96087">
        <f t="shared" si="1501"/>
        <v>96086</v>
      </c>
      <c r="B96087">
        <v>258</v>
      </c>
      <c r="C96087">
        <v>24519</v>
      </c>
      <c r="D96087">
        <v>1</v>
      </c>
      <c r="E96087" t="s">
        <v>74576</v>
      </c>
      <c r="F96087" t="s">
        <v>6</v>
      </c>
    </row>
    <row r="96088" spans="1:6" x14ac:dyDescent="0.3">
      <c r="A96088">
        <f t="shared" si="1501"/>
        <v>96087</v>
      </c>
      <c r="B96088">
        <v>258</v>
      </c>
      <c r="C96088">
        <v>24519</v>
      </c>
      <c r="D96088">
        <v>2</v>
      </c>
      <c r="E96088" t="s">
        <v>74577</v>
      </c>
      <c r="F96088" t="s">
        <v>6</v>
      </c>
    </row>
    <row r="96089" spans="1:6" x14ac:dyDescent="0.3">
      <c r="A96089">
        <f t="shared" si="1501"/>
        <v>96088</v>
      </c>
      <c r="B96089">
        <v>258</v>
      </c>
      <c r="C96089">
        <v>24519</v>
      </c>
      <c r="D96089">
        <v>3</v>
      </c>
      <c r="E96089" t="s">
        <v>74578</v>
      </c>
      <c r="F96089" t="s">
        <v>8</v>
      </c>
    </row>
    <row r="96090" spans="1:6" x14ac:dyDescent="0.3">
      <c r="A96090">
        <f t="shared" si="1501"/>
        <v>96089</v>
      </c>
      <c r="B96090">
        <v>258</v>
      </c>
      <c r="C96090">
        <v>24519</v>
      </c>
      <c r="D96090">
        <v>4</v>
      </c>
      <c r="E96090" t="s">
        <v>74579</v>
      </c>
      <c r="F96090" t="s">
        <v>6</v>
      </c>
    </row>
    <row r="96091" spans="1:6" x14ac:dyDescent="0.3">
      <c r="A96091">
        <f t="shared" si="1501"/>
        <v>96090</v>
      </c>
      <c r="B96091">
        <v>258</v>
      </c>
      <c r="C96091">
        <v>24520</v>
      </c>
      <c r="D96091">
        <v>1</v>
      </c>
      <c r="E96091" t="s">
        <v>74580</v>
      </c>
      <c r="F96091" t="s">
        <v>8</v>
      </c>
    </row>
    <row r="96092" spans="1:6" x14ac:dyDescent="0.3">
      <c r="A96092">
        <f t="shared" si="1501"/>
        <v>96091</v>
      </c>
      <c r="B96092">
        <v>258</v>
      </c>
      <c r="C96092">
        <v>24520</v>
      </c>
      <c r="D96092">
        <v>2</v>
      </c>
      <c r="E96092" t="s">
        <v>74581</v>
      </c>
      <c r="F96092" t="s">
        <v>6</v>
      </c>
    </row>
    <row r="96093" spans="1:6" x14ac:dyDescent="0.3">
      <c r="A96093">
        <f t="shared" si="1501"/>
        <v>96092</v>
      </c>
      <c r="B96093">
        <v>258</v>
      </c>
      <c r="C96093">
        <v>24520</v>
      </c>
      <c r="D96093">
        <v>3</v>
      </c>
      <c r="E96093" t="s">
        <v>74582</v>
      </c>
      <c r="F96093" t="s">
        <v>6</v>
      </c>
    </row>
    <row r="96094" spans="1:6" x14ac:dyDescent="0.3">
      <c r="A96094">
        <f t="shared" si="1501"/>
        <v>96093</v>
      </c>
      <c r="B96094">
        <v>258</v>
      </c>
      <c r="C96094">
        <v>24520</v>
      </c>
      <c r="D96094">
        <v>4</v>
      </c>
      <c r="E96094" t="s">
        <v>74583</v>
      </c>
      <c r="F96094" t="s">
        <v>6</v>
      </c>
    </row>
    <row r="96095" spans="1:6" x14ac:dyDescent="0.3">
      <c r="A96095">
        <f t="shared" si="1501"/>
        <v>96094</v>
      </c>
      <c r="B96095">
        <v>258</v>
      </c>
      <c r="C96095">
        <v>24521</v>
      </c>
      <c r="D96095">
        <v>1</v>
      </c>
      <c r="E96095" t="s">
        <v>74584</v>
      </c>
      <c r="F96095" t="s">
        <v>6</v>
      </c>
    </row>
    <row r="96096" spans="1:6" x14ac:dyDescent="0.3">
      <c r="A96096">
        <f t="shared" si="1501"/>
        <v>96095</v>
      </c>
      <c r="B96096">
        <v>258</v>
      </c>
      <c r="C96096">
        <v>24521</v>
      </c>
      <c r="D96096">
        <v>2</v>
      </c>
      <c r="E96096" t="s">
        <v>74585</v>
      </c>
      <c r="F96096" t="s">
        <v>6</v>
      </c>
    </row>
    <row r="96097" spans="1:6" x14ac:dyDescent="0.3">
      <c r="A96097">
        <f t="shared" si="1501"/>
        <v>96096</v>
      </c>
      <c r="B96097">
        <v>258</v>
      </c>
      <c r="C96097">
        <v>24521</v>
      </c>
      <c r="D96097">
        <v>3</v>
      </c>
      <c r="E96097" t="s">
        <v>74586</v>
      </c>
      <c r="F96097" t="s">
        <v>8</v>
      </c>
    </row>
    <row r="96098" spans="1:6" x14ac:dyDescent="0.3">
      <c r="A96098">
        <f t="shared" si="1501"/>
        <v>96097</v>
      </c>
      <c r="B96098">
        <v>258</v>
      </c>
      <c r="C96098">
        <v>24521</v>
      </c>
      <c r="D96098">
        <v>4</v>
      </c>
      <c r="E96098" t="s">
        <v>74587</v>
      </c>
      <c r="F96098" t="s">
        <v>6</v>
      </c>
    </row>
    <row r="96099" spans="1:6" x14ac:dyDescent="0.3">
      <c r="A96099">
        <f t="shared" si="1501"/>
        <v>96098</v>
      </c>
      <c r="B96099">
        <v>258</v>
      </c>
      <c r="C96099">
        <v>24522</v>
      </c>
      <c r="D96099">
        <v>1</v>
      </c>
      <c r="E96099" t="s">
        <v>74588</v>
      </c>
      <c r="F96099" t="s">
        <v>6</v>
      </c>
    </row>
    <row r="96100" spans="1:6" x14ac:dyDescent="0.3">
      <c r="A96100">
        <f t="shared" si="1501"/>
        <v>96099</v>
      </c>
      <c r="B96100">
        <v>258</v>
      </c>
      <c r="C96100">
        <v>24522</v>
      </c>
      <c r="D96100">
        <v>2</v>
      </c>
      <c r="E96100" t="s">
        <v>74589</v>
      </c>
      <c r="F96100" t="s">
        <v>6</v>
      </c>
    </row>
    <row r="96101" spans="1:6" x14ac:dyDescent="0.3">
      <c r="A96101">
        <f t="shared" si="1501"/>
        <v>96100</v>
      </c>
      <c r="B96101">
        <v>258</v>
      </c>
      <c r="C96101">
        <v>24522</v>
      </c>
      <c r="D96101">
        <v>3</v>
      </c>
      <c r="E96101" t="s">
        <v>74590</v>
      </c>
      <c r="F96101" t="s">
        <v>8</v>
      </c>
    </row>
    <row r="96102" spans="1:6" x14ac:dyDescent="0.3">
      <c r="A96102">
        <f t="shared" si="1501"/>
        <v>96101</v>
      </c>
      <c r="B96102">
        <v>258</v>
      </c>
      <c r="C96102">
        <v>24522</v>
      </c>
      <c r="D96102">
        <v>4</v>
      </c>
      <c r="E96102" t="s">
        <v>74591</v>
      </c>
      <c r="F96102" t="s">
        <v>6</v>
      </c>
    </row>
    <row r="96103" spans="1:6" x14ac:dyDescent="0.3">
      <c r="A96103">
        <f t="shared" si="1501"/>
        <v>96102</v>
      </c>
      <c r="B96103">
        <v>258</v>
      </c>
      <c r="C96103">
        <v>24523</v>
      </c>
      <c r="D96103">
        <v>1</v>
      </c>
      <c r="E96103" t="s">
        <v>74592</v>
      </c>
      <c r="F96103" t="s">
        <v>6</v>
      </c>
    </row>
    <row r="96104" spans="1:6" x14ac:dyDescent="0.3">
      <c r="A96104">
        <f t="shared" si="1501"/>
        <v>96103</v>
      </c>
      <c r="B96104">
        <v>258</v>
      </c>
      <c r="C96104">
        <v>24523</v>
      </c>
      <c r="D96104">
        <v>2</v>
      </c>
      <c r="E96104" t="s">
        <v>74593</v>
      </c>
      <c r="F96104" t="s">
        <v>6</v>
      </c>
    </row>
    <row r="96105" spans="1:6" x14ac:dyDescent="0.3">
      <c r="A96105">
        <f t="shared" si="1501"/>
        <v>96104</v>
      </c>
      <c r="B96105">
        <v>258</v>
      </c>
      <c r="C96105">
        <v>24523</v>
      </c>
      <c r="D96105">
        <v>3</v>
      </c>
      <c r="E96105" t="s">
        <v>74594</v>
      </c>
      <c r="F96105" t="s">
        <v>8</v>
      </c>
    </row>
    <row r="96106" spans="1:6" x14ac:dyDescent="0.3">
      <c r="A96106">
        <f t="shared" si="1501"/>
        <v>96105</v>
      </c>
      <c r="B96106">
        <v>258</v>
      </c>
      <c r="C96106">
        <v>24523</v>
      </c>
      <c r="D96106">
        <v>4</v>
      </c>
      <c r="E96106" t="s">
        <v>74595</v>
      </c>
      <c r="F96106" t="s">
        <v>6</v>
      </c>
    </row>
    <row r="96107" spans="1:6" x14ac:dyDescent="0.3">
      <c r="A96107">
        <f t="shared" si="1501"/>
        <v>96106</v>
      </c>
      <c r="B96107">
        <v>258</v>
      </c>
      <c r="C96107">
        <v>24524</v>
      </c>
      <c r="D96107">
        <v>1</v>
      </c>
      <c r="E96107" t="s">
        <v>19879</v>
      </c>
      <c r="F96107" t="s">
        <v>6</v>
      </c>
    </row>
    <row r="96108" spans="1:6" x14ac:dyDescent="0.3">
      <c r="A96108">
        <f t="shared" si="1501"/>
        <v>96107</v>
      </c>
      <c r="B96108">
        <v>258</v>
      </c>
      <c r="C96108">
        <v>24524</v>
      </c>
      <c r="D96108">
        <v>2</v>
      </c>
      <c r="E96108" t="s">
        <v>74596</v>
      </c>
      <c r="F96108" t="s">
        <v>6</v>
      </c>
    </row>
    <row r="96109" spans="1:6" x14ac:dyDescent="0.3">
      <c r="A96109">
        <f t="shared" si="1501"/>
        <v>96108</v>
      </c>
      <c r="B96109">
        <v>258</v>
      </c>
      <c r="C96109">
        <v>24524</v>
      </c>
      <c r="D96109">
        <v>3</v>
      </c>
      <c r="E96109" t="s">
        <v>74597</v>
      </c>
      <c r="F96109" t="s">
        <v>6</v>
      </c>
    </row>
    <row r="96110" spans="1:6" x14ac:dyDescent="0.3">
      <c r="A96110">
        <f t="shared" si="1501"/>
        <v>96109</v>
      </c>
      <c r="B96110">
        <v>258</v>
      </c>
      <c r="C96110">
        <v>24524</v>
      </c>
      <c r="D96110">
        <v>4</v>
      </c>
      <c r="E96110" t="s">
        <v>74598</v>
      </c>
      <c r="F96110" t="s">
        <v>8</v>
      </c>
    </row>
    <row r="96111" spans="1:6" x14ac:dyDescent="0.3">
      <c r="A96111">
        <f t="shared" si="1501"/>
        <v>96110</v>
      </c>
      <c r="B96111">
        <v>258</v>
      </c>
      <c r="C96111">
        <v>24525</v>
      </c>
      <c r="D96111">
        <v>1</v>
      </c>
      <c r="E96111" t="s">
        <v>74599</v>
      </c>
      <c r="F96111" t="s">
        <v>8</v>
      </c>
    </row>
    <row r="96112" spans="1:6" x14ac:dyDescent="0.3">
      <c r="A96112">
        <f t="shared" si="1501"/>
        <v>96111</v>
      </c>
      <c r="B96112">
        <v>258</v>
      </c>
      <c r="C96112">
        <v>24525</v>
      </c>
      <c r="D96112">
        <v>2</v>
      </c>
      <c r="E96112" t="s">
        <v>74600</v>
      </c>
      <c r="F96112" t="s">
        <v>6</v>
      </c>
    </row>
    <row r="96113" spans="1:6" x14ac:dyDescent="0.3">
      <c r="A96113">
        <f t="shared" si="1501"/>
        <v>96112</v>
      </c>
      <c r="B96113">
        <v>258</v>
      </c>
      <c r="C96113">
        <v>24525</v>
      </c>
      <c r="D96113">
        <v>3</v>
      </c>
      <c r="E96113" t="s">
        <v>74601</v>
      </c>
      <c r="F96113" t="s">
        <v>6</v>
      </c>
    </row>
    <row r="96114" spans="1:6" x14ac:dyDescent="0.3">
      <c r="A96114">
        <f t="shared" si="1501"/>
        <v>96113</v>
      </c>
      <c r="B96114">
        <v>258</v>
      </c>
      <c r="C96114">
        <v>24525</v>
      </c>
      <c r="D96114">
        <v>4</v>
      </c>
      <c r="E96114" t="s">
        <v>74602</v>
      </c>
      <c r="F96114" t="s">
        <v>6</v>
      </c>
    </row>
    <row r="96115" spans="1:6" x14ac:dyDescent="0.3">
      <c r="A96115">
        <f t="shared" si="1501"/>
        <v>96114</v>
      </c>
      <c r="B96115">
        <v>258</v>
      </c>
      <c r="C96115">
        <v>24526</v>
      </c>
      <c r="D96115">
        <v>1</v>
      </c>
      <c r="E96115" t="s">
        <v>3891</v>
      </c>
      <c r="F96115" t="s">
        <v>6</v>
      </c>
    </row>
    <row r="96116" spans="1:6" x14ac:dyDescent="0.3">
      <c r="A96116">
        <f t="shared" si="1501"/>
        <v>96115</v>
      </c>
      <c r="B96116">
        <v>258</v>
      </c>
      <c r="C96116">
        <v>24526</v>
      </c>
      <c r="D96116">
        <v>2</v>
      </c>
      <c r="E96116" t="s">
        <v>996</v>
      </c>
      <c r="F96116" t="s">
        <v>6</v>
      </c>
    </row>
    <row r="96117" spans="1:6" x14ac:dyDescent="0.3">
      <c r="A96117">
        <f t="shared" si="1501"/>
        <v>96116</v>
      </c>
      <c r="B96117">
        <v>258</v>
      </c>
      <c r="C96117">
        <v>24526</v>
      </c>
      <c r="D96117">
        <v>3</v>
      </c>
      <c r="E96117" t="s">
        <v>15559</v>
      </c>
      <c r="F96117" t="s">
        <v>6</v>
      </c>
    </row>
    <row r="96118" spans="1:6" x14ac:dyDescent="0.3">
      <c r="A96118">
        <f t="shared" si="1501"/>
        <v>96117</v>
      </c>
      <c r="B96118">
        <v>258</v>
      </c>
      <c r="C96118">
        <v>24526</v>
      </c>
      <c r="D96118">
        <v>4</v>
      </c>
      <c r="E96118" t="s">
        <v>997</v>
      </c>
      <c r="F96118" t="s">
        <v>8</v>
      </c>
    </row>
    <row r="96119" spans="1:6" x14ac:dyDescent="0.3">
      <c r="A96119">
        <f t="shared" si="1501"/>
        <v>96118</v>
      </c>
      <c r="B96119">
        <v>258</v>
      </c>
      <c r="C96119">
        <v>24527</v>
      </c>
      <c r="D96119">
        <v>1</v>
      </c>
      <c r="E96119" t="s">
        <v>687</v>
      </c>
      <c r="F96119" t="s">
        <v>6</v>
      </c>
    </row>
    <row r="96120" spans="1:6" x14ac:dyDescent="0.3">
      <c r="A96120">
        <f t="shared" si="1501"/>
        <v>96119</v>
      </c>
      <c r="B96120">
        <v>258</v>
      </c>
      <c r="C96120">
        <v>24527</v>
      </c>
      <c r="D96120">
        <v>2</v>
      </c>
      <c r="E96120" t="s">
        <v>688</v>
      </c>
      <c r="F96120" t="s">
        <v>6</v>
      </c>
    </row>
    <row r="96121" spans="1:6" x14ac:dyDescent="0.3">
      <c r="A96121">
        <f t="shared" si="1501"/>
        <v>96120</v>
      </c>
      <c r="B96121">
        <v>258</v>
      </c>
      <c r="C96121">
        <v>24527</v>
      </c>
      <c r="D96121">
        <v>3</v>
      </c>
      <c r="E96121" t="s">
        <v>1613</v>
      </c>
      <c r="F96121" t="s">
        <v>6</v>
      </c>
    </row>
    <row r="96122" spans="1:6" x14ac:dyDescent="0.3">
      <c r="A96122">
        <f t="shared" si="1501"/>
        <v>96121</v>
      </c>
      <c r="B96122">
        <v>258</v>
      </c>
      <c r="C96122">
        <v>24527</v>
      </c>
      <c r="D96122">
        <v>4</v>
      </c>
      <c r="E96122" t="s">
        <v>1494</v>
      </c>
      <c r="F96122" t="s">
        <v>8</v>
      </c>
    </row>
    <row r="96123" spans="1:6" x14ac:dyDescent="0.3">
      <c r="A96123">
        <f t="shared" si="1501"/>
        <v>96122</v>
      </c>
      <c r="B96123">
        <v>258</v>
      </c>
      <c r="C96123">
        <v>24528</v>
      </c>
      <c r="D96123">
        <v>1</v>
      </c>
      <c r="E96123" t="s">
        <v>17453</v>
      </c>
      <c r="F96123" t="s">
        <v>6</v>
      </c>
    </row>
    <row r="96124" spans="1:6" x14ac:dyDescent="0.3">
      <c r="A96124">
        <f t="shared" si="1501"/>
        <v>96123</v>
      </c>
      <c r="B96124">
        <v>258</v>
      </c>
      <c r="C96124">
        <v>24528</v>
      </c>
      <c r="D96124">
        <v>2</v>
      </c>
      <c r="E96124" t="s">
        <v>36015</v>
      </c>
      <c r="F96124" t="s">
        <v>6</v>
      </c>
    </row>
    <row r="96125" spans="1:6" x14ac:dyDescent="0.3">
      <c r="A96125">
        <f t="shared" si="1501"/>
        <v>96124</v>
      </c>
      <c r="B96125">
        <v>258</v>
      </c>
      <c r="C96125">
        <v>24528</v>
      </c>
      <c r="D96125">
        <v>3</v>
      </c>
      <c r="E96125" t="s">
        <v>12883</v>
      </c>
      <c r="F96125" t="s">
        <v>6</v>
      </c>
    </row>
    <row r="96126" spans="1:6" x14ac:dyDescent="0.3">
      <c r="A96126">
        <f t="shared" si="1501"/>
        <v>96125</v>
      </c>
      <c r="B96126">
        <v>258</v>
      </c>
      <c r="C96126">
        <v>24528</v>
      </c>
      <c r="D96126">
        <v>4</v>
      </c>
      <c r="E96126" t="s">
        <v>73028</v>
      </c>
      <c r="F96126" t="s">
        <v>8</v>
      </c>
    </row>
    <row r="96127" spans="1:6" x14ac:dyDescent="0.3">
      <c r="A96127">
        <f t="shared" si="1501"/>
        <v>96126</v>
      </c>
      <c r="B96127">
        <v>258</v>
      </c>
      <c r="C96127">
        <v>24529</v>
      </c>
      <c r="D96127">
        <v>1</v>
      </c>
      <c r="E96127" t="s">
        <v>74603</v>
      </c>
      <c r="F96127" t="s">
        <v>6</v>
      </c>
    </row>
    <row r="96128" spans="1:6" x14ac:dyDescent="0.3">
      <c r="A96128">
        <f t="shared" si="1501"/>
        <v>96127</v>
      </c>
      <c r="B96128">
        <v>258</v>
      </c>
      <c r="C96128">
        <v>24529</v>
      </c>
      <c r="D96128">
        <v>2</v>
      </c>
      <c r="E96128" t="s">
        <v>74604</v>
      </c>
      <c r="F96128" t="s">
        <v>6</v>
      </c>
    </row>
    <row r="96129" spans="1:6" x14ac:dyDescent="0.3">
      <c r="A96129">
        <f t="shared" si="1501"/>
        <v>96128</v>
      </c>
      <c r="B96129">
        <v>258</v>
      </c>
      <c r="C96129">
        <v>24529</v>
      </c>
      <c r="D96129">
        <v>3</v>
      </c>
      <c r="E96129" t="s">
        <v>74605</v>
      </c>
      <c r="F96129" t="s">
        <v>6</v>
      </c>
    </row>
    <row r="96130" spans="1:6" x14ac:dyDescent="0.3">
      <c r="A96130">
        <f t="shared" si="1501"/>
        <v>96129</v>
      </c>
      <c r="B96130">
        <v>258</v>
      </c>
      <c r="C96130">
        <v>24529</v>
      </c>
      <c r="D96130">
        <v>4</v>
      </c>
      <c r="E96130" t="s">
        <v>74606</v>
      </c>
      <c r="F96130" t="s">
        <v>8</v>
      </c>
    </row>
    <row r="96131" spans="1:6" x14ac:dyDescent="0.3">
      <c r="A96131">
        <f t="shared" ref="A96131:A96194" si="1502">ROW()-1</f>
        <v>96130</v>
      </c>
      <c r="B96131">
        <v>258</v>
      </c>
      <c r="C96131">
        <v>24530</v>
      </c>
      <c r="D96131">
        <v>1</v>
      </c>
      <c r="E96131" t="s">
        <v>74607</v>
      </c>
      <c r="F96131" t="s">
        <v>6</v>
      </c>
    </row>
    <row r="96132" spans="1:6" x14ac:dyDescent="0.3">
      <c r="A96132">
        <f t="shared" si="1502"/>
        <v>96131</v>
      </c>
      <c r="B96132">
        <v>258</v>
      </c>
      <c r="C96132">
        <v>24530</v>
      </c>
      <c r="D96132">
        <v>2</v>
      </c>
      <c r="E96132" t="s">
        <v>74608</v>
      </c>
      <c r="F96132" t="s">
        <v>8</v>
      </c>
    </row>
    <row r="96133" spans="1:6" x14ac:dyDescent="0.3">
      <c r="A96133">
        <f t="shared" si="1502"/>
        <v>96132</v>
      </c>
      <c r="B96133">
        <v>258</v>
      </c>
      <c r="C96133">
        <v>24530</v>
      </c>
      <c r="D96133">
        <v>3</v>
      </c>
      <c r="E96133" t="s">
        <v>74609</v>
      </c>
      <c r="F96133" t="s">
        <v>6</v>
      </c>
    </row>
    <row r="96134" spans="1:6" x14ac:dyDescent="0.3">
      <c r="A96134">
        <f t="shared" si="1502"/>
        <v>96133</v>
      </c>
      <c r="B96134">
        <v>258</v>
      </c>
      <c r="C96134">
        <v>24530</v>
      </c>
      <c r="D96134">
        <v>4</v>
      </c>
      <c r="E96134" t="s">
        <v>74610</v>
      </c>
      <c r="F96134" t="s">
        <v>6</v>
      </c>
    </row>
    <row r="96135" spans="1:6" x14ac:dyDescent="0.3">
      <c r="A96135">
        <f t="shared" si="1502"/>
        <v>96134</v>
      </c>
      <c r="B96135">
        <v>258</v>
      </c>
      <c r="C96135">
        <v>24531</v>
      </c>
      <c r="D96135">
        <v>1</v>
      </c>
      <c r="E96135" t="s">
        <v>401</v>
      </c>
      <c r="F96135" t="s">
        <v>8</v>
      </c>
    </row>
    <row r="96136" spans="1:6" x14ac:dyDescent="0.3">
      <c r="A96136">
        <f t="shared" si="1502"/>
        <v>96135</v>
      </c>
      <c r="B96136">
        <v>258</v>
      </c>
      <c r="C96136">
        <v>24531</v>
      </c>
      <c r="D96136">
        <v>2</v>
      </c>
      <c r="E96136" t="s">
        <v>493</v>
      </c>
      <c r="F96136" t="s">
        <v>6</v>
      </c>
    </row>
    <row r="96137" spans="1:6" x14ac:dyDescent="0.3">
      <c r="A96137">
        <f t="shared" si="1502"/>
        <v>96136</v>
      </c>
      <c r="B96137">
        <v>258</v>
      </c>
      <c r="C96137">
        <v>24531</v>
      </c>
      <c r="D96137">
        <v>3</v>
      </c>
      <c r="E96137" t="s">
        <v>402</v>
      </c>
      <c r="F96137" t="s">
        <v>6</v>
      </c>
    </row>
    <row r="96138" spans="1:6" x14ac:dyDescent="0.3">
      <c r="A96138">
        <f t="shared" si="1502"/>
        <v>96137</v>
      </c>
      <c r="B96138">
        <v>258</v>
      </c>
      <c r="C96138">
        <v>24531</v>
      </c>
      <c r="D96138">
        <v>4</v>
      </c>
      <c r="E96138" t="s">
        <v>2510</v>
      </c>
      <c r="F96138" t="s">
        <v>6</v>
      </c>
    </row>
    <row r="96139" spans="1:6" x14ac:dyDescent="0.3">
      <c r="A96139">
        <f t="shared" si="1502"/>
        <v>96138</v>
      </c>
      <c r="B96139">
        <v>258</v>
      </c>
      <c r="C96139">
        <v>24532</v>
      </c>
      <c r="D96139">
        <v>1</v>
      </c>
      <c r="E96139" t="s">
        <v>74611</v>
      </c>
      <c r="F96139" t="s">
        <v>6</v>
      </c>
    </row>
    <row r="96140" spans="1:6" x14ac:dyDescent="0.3">
      <c r="A96140">
        <f t="shared" si="1502"/>
        <v>96139</v>
      </c>
      <c r="B96140">
        <v>258</v>
      </c>
      <c r="C96140">
        <v>24532</v>
      </c>
      <c r="D96140">
        <v>2</v>
      </c>
      <c r="E96140" t="s">
        <v>74612</v>
      </c>
      <c r="F96140" t="s">
        <v>8</v>
      </c>
    </row>
    <row r="96141" spans="1:6" x14ac:dyDescent="0.3">
      <c r="A96141">
        <f t="shared" si="1502"/>
        <v>96140</v>
      </c>
      <c r="B96141">
        <v>258</v>
      </c>
      <c r="C96141">
        <v>24532</v>
      </c>
      <c r="D96141">
        <v>3</v>
      </c>
      <c r="E96141" t="s">
        <v>74613</v>
      </c>
      <c r="F96141" t="s">
        <v>6</v>
      </c>
    </row>
    <row r="96142" spans="1:6" x14ac:dyDescent="0.3">
      <c r="A96142">
        <f t="shared" si="1502"/>
        <v>96141</v>
      </c>
      <c r="B96142">
        <v>258</v>
      </c>
      <c r="C96142">
        <v>24532</v>
      </c>
      <c r="D96142">
        <v>4</v>
      </c>
      <c r="E96142" t="s">
        <v>74614</v>
      </c>
      <c r="F96142" t="s">
        <v>6</v>
      </c>
    </row>
    <row r="96143" spans="1:6" x14ac:dyDescent="0.3">
      <c r="A96143">
        <f t="shared" si="1502"/>
        <v>96142</v>
      </c>
      <c r="B96143">
        <v>258</v>
      </c>
      <c r="C96143">
        <v>24533</v>
      </c>
      <c r="D96143">
        <v>1</v>
      </c>
      <c r="E96143" t="s">
        <v>443</v>
      </c>
      <c r="F96143" t="s">
        <v>6</v>
      </c>
    </row>
    <row r="96144" spans="1:6" x14ac:dyDescent="0.3">
      <c r="A96144">
        <f t="shared" si="1502"/>
        <v>96143</v>
      </c>
      <c r="B96144">
        <v>258</v>
      </c>
      <c r="C96144">
        <v>24533</v>
      </c>
      <c r="D96144">
        <v>2</v>
      </c>
      <c r="E96144" t="s">
        <v>322</v>
      </c>
      <c r="F96144" t="s">
        <v>6</v>
      </c>
    </row>
    <row r="96145" spans="1:6" x14ac:dyDescent="0.3">
      <c r="A96145">
        <f t="shared" si="1502"/>
        <v>96144</v>
      </c>
      <c r="B96145">
        <v>258</v>
      </c>
      <c r="C96145">
        <v>24533</v>
      </c>
      <c r="D96145">
        <v>3</v>
      </c>
      <c r="E96145" t="s">
        <v>3729</v>
      </c>
      <c r="F96145" t="s">
        <v>8</v>
      </c>
    </row>
    <row r="96146" spans="1:6" x14ac:dyDescent="0.3">
      <c r="A96146">
        <f t="shared" si="1502"/>
        <v>96145</v>
      </c>
      <c r="B96146">
        <v>258</v>
      </c>
      <c r="C96146">
        <v>24533</v>
      </c>
      <c r="D96146">
        <v>4</v>
      </c>
      <c r="E96146" t="s">
        <v>2682</v>
      </c>
      <c r="F96146" t="s">
        <v>6</v>
      </c>
    </row>
    <row r="96147" spans="1:6" x14ac:dyDescent="0.3">
      <c r="A96147">
        <f t="shared" si="1502"/>
        <v>96146</v>
      </c>
      <c r="B96147">
        <v>258</v>
      </c>
      <c r="C96147">
        <v>24534</v>
      </c>
      <c r="D96147">
        <v>1</v>
      </c>
      <c r="E96147" t="s">
        <v>443</v>
      </c>
      <c r="F96147" t="s">
        <v>6</v>
      </c>
    </row>
    <row r="96148" spans="1:6" x14ac:dyDescent="0.3">
      <c r="A96148">
        <f t="shared" si="1502"/>
        <v>96147</v>
      </c>
      <c r="B96148">
        <v>258</v>
      </c>
      <c r="C96148">
        <v>24534</v>
      </c>
      <c r="D96148">
        <v>2</v>
      </c>
      <c r="E96148" t="s">
        <v>322</v>
      </c>
      <c r="F96148" t="s">
        <v>6</v>
      </c>
    </row>
    <row r="96149" spans="1:6" x14ac:dyDescent="0.3">
      <c r="A96149">
        <f t="shared" si="1502"/>
        <v>96148</v>
      </c>
      <c r="B96149">
        <v>258</v>
      </c>
      <c r="C96149">
        <v>24534</v>
      </c>
      <c r="D96149">
        <v>3</v>
      </c>
      <c r="E96149" t="s">
        <v>3729</v>
      </c>
      <c r="F96149" t="s">
        <v>8</v>
      </c>
    </row>
    <row r="96150" spans="1:6" x14ac:dyDescent="0.3">
      <c r="A96150">
        <f t="shared" si="1502"/>
        <v>96149</v>
      </c>
      <c r="B96150">
        <v>258</v>
      </c>
      <c r="C96150">
        <v>24534</v>
      </c>
      <c r="D96150">
        <v>4</v>
      </c>
      <c r="E96150" t="s">
        <v>2682</v>
      </c>
      <c r="F96150" t="s">
        <v>6</v>
      </c>
    </row>
    <row r="96151" spans="1:6" x14ac:dyDescent="0.3">
      <c r="A96151">
        <f t="shared" si="1502"/>
        <v>96150</v>
      </c>
      <c r="B96151">
        <v>258</v>
      </c>
      <c r="C96151">
        <v>24535</v>
      </c>
      <c r="D96151">
        <v>1</v>
      </c>
      <c r="E96151" t="s">
        <v>74615</v>
      </c>
      <c r="F96151" t="s">
        <v>6</v>
      </c>
    </row>
    <row r="96152" spans="1:6" x14ac:dyDescent="0.3">
      <c r="A96152">
        <f t="shared" si="1502"/>
        <v>96151</v>
      </c>
      <c r="B96152">
        <v>258</v>
      </c>
      <c r="C96152">
        <v>24535</v>
      </c>
      <c r="D96152">
        <v>2</v>
      </c>
      <c r="E96152" t="s">
        <v>74616</v>
      </c>
      <c r="F96152" t="s">
        <v>8</v>
      </c>
    </row>
    <row r="96153" spans="1:6" x14ac:dyDescent="0.3">
      <c r="A96153">
        <f t="shared" si="1502"/>
        <v>96152</v>
      </c>
      <c r="B96153">
        <v>258</v>
      </c>
      <c r="C96153">
        <v>24535</v>
      </c>
      <c r="D96153">
        <v>3</v>
      </c>
      <c r="E96153" t="s">
        <v>74617</v>
      </c>
      <c r="F96153" t="s">
        <v>6</v>
      </c>
    </row>
    <row r="96154" spans="1:6" x14ac:dyDescent="0.3">
      <c r="A96154">
        <f t="shared" si="1502"/>
        <v>96153</v>
      </c>
      <c r="B96154">
        <v>258</v>
      </c>
      <c r="C96154">
        <v>24535</v>
      </c>
      <c r="D96154">
        <v>4</v>
      </c>
      <c r="E96154" t="s">
        <v>74618</v>
      </c>
      <c r="F96154" t="s">
        <v>6</v>
      </c>
    </row>
    <row r="96155" spans="1:6" x14ac:dyDescent="0.3">
      <c r="A96155">
        <f t="shared" si="1502"/>
        <v>96154</v>
      </c>
      <c r="B96155">
        <v>258</v>
      </c>
      <c r="C96155">
        <v>24536</v>
      </c>
      <c r="D96155">
        <v>1</v>
      </c>
      <c r="E96155" t="s">
        <v>74619</v>
      </c>
      <c r="F96155" t="s">
        <v>8</v>
      </c>
    </row>
    <row r="96156" spans="1:6" x14ac:dyDescent="0.3">
      <c r="A96156">
        <f t="shared" si="1502"/>
        <v>96155</v>
      </c>
      <c r="B96156">
        <v>258</v>
      </c>
      <c r="C96156">
        <v>24536</v>
      </c>
      <c r="D96156">
        <v>2</v>
      </c>
      <c r="E96156" t="s">
        <v>74620</v>
      </c>
      <c r="F96156" t="s">
        <v>6</v>
      </c>
    </row>
    <row r="96157" spans="1:6" x14ac:dyDescent="0.3">
      <c r="A96157">
        <f t="shared" si="1502"/>
        <v>96156</v>
      </c>
      <c r="B96157">
        <v>258</v>
      </c>
      <c r="C96157">
        <v>24536</v>
      </c>
      <c r="D96157">
        <v>3</v>
      </c>
      <c r="E96157" t="s">
        <v>74621</v>
      </c>
      <c r="F96157" t="s">
        <v>6</v>
      </c>
    </row>
    <row r="96158" spans="1:6" x14ac:dyDescent="0.3">
      <c r="A96158">
        <f t="shared" si="1502"/>
        <v>96157</v>
      </c>
      <c r="B96158">
        <v>258</v>
      </c>
      <c r="C96158">
        <v>24536</v>
      </c>
      <c r="D96158">
        <v>4</v>
      </c>
      <c r="E96158" t="s">
        <v>74622</v>
      </c>
      <c r="F96158" t="s">
        <v>6</v>
      </c>
    </row>
    <row r="96159" spans="1:6" x14ac:dyDescent="0.3">
      <c r="A96159">
        <f t="shared" si="1502"/>
        <v>96158</v>
      </c>
      <c r="B96159">
        <v>258</v>
      </c>
      <c r="C96159">
        <v>24537</v>
      </c>
      <c r="D96159">
        <v>1</v>
      </c>
      <c r="E96159" t="s">
        <v>443</v>
      </c>
      <c r="F96159" t="s">
        <v>6</v>
      </c>
    </row>
    <row r="96160" spans="1:6" x14ac:dyDescent="0.3">
      <c r="A96160">
        <f t="shared" si="1502"/>
        <v>96159</v>
      </c>
      <c r="B96160">
        <v>258</v>
      </c>
      <c r="C96160">
        <v>24537</v>
      </c>
      <c r="D96160">
        <v>2</v>
      </c>
      <c r="E96160" t="s">
        <v>322</v>
      </c>
      <c r="F96160" t="s">
        <v>6</v>
      </c>
    </row>
    <row r="96161" spans="1:6" x14ac:dyDescent="0.3">
      <c r="A96161">
        <f t="shared" si="1502"/>
        <v>96160</v>
      </c>
      <c r="B96161">
        <v>258</v>
      </c>
      <c r="C96161">
        <v>24537</v>
      </c>
      <c r="D96161">
        <v>3</v>
      </c>
      <c r="E96161" t="s">
        <v>3729</v>
      </c>
      <c r="F96161" t="s">
        <v>6</v>
      </c>
    </row>
    <row r="96162" spans="1:6" x14ac:dyDescent="0.3">
      <c r="A96162">
        <f t="shared" si="1502"/>
        <v>96161</v>
      </c>
      <c r="B96162">
        <v>258</v>
      </c>
      <c r="C96162">
        <v>24537</v>
      </c>
      <c r="D96162">
        <v>4</v>
      </c>
      <c r="E96162" t="s">
        <v>119</v>
      </c>
      <c r="F96162" t="s">
        <v>8</v>
      </c>
    </row>
    <row r="96163" spans="1:6" x14ac:dyDescent="0.3">
      <c r="A96163">
        <f t="shared" si="1502"/>
        <v>96162</v>
      </c>
      <c r="B96163">
        <v>258</v>
      </c>
      <c r="C96163">
        <v>24538</v>
      </c>
      <c r="D96163">
        <v>1</v>
      </c>
      <c r="E96163" t="s">
        <v>74623</v>
      </c>
      <c r="F96163" t="s">
        <v>6</v>
      </c>
    </row>
    <row r="96164" spans="1:6" x14ac:dyDescent="0.3">
      <c r="A96164">
        <f t="shared" si="1502"/>
        <v>96163</v>
      </c>
      <c r="B96164">
        <v>258</v>
      </c>
      <c r="C96164">
        <v>24538</v>
      </c>
      <c r="D96164">
        <v>2</v>
      </c>
      <c r="E96164" t="s">
        <v>74624</v>
      </c>
      <c r="F96164" t="s">
        <v>8</v>
      </c>
    </row>
    <row r="96165" spans="1:6" x14ac:dyDescent="0.3">
      <c r="A96165">
        <f t="shared" si="1502"/>
        <v>96164</v>
      </c>
      <c r="B96165">
        <v>258</v>
      </c>
      <c r="C96165">
        <v>24538</v>
      </c>
      <c r="D96165">
        <v>3</v>
      </c>
      <c r="E96165" t="s">
        <v>74625</v>
      </c>
      <c r="F96165" t="s">
        <v>6</v>
      </c>
    </row>
    <row r="96166" spans="1:6" x14ac:dyDescent="0.3">
      <c r="A96166">
        <f t="shared" si="1502"/>
        <v>96165</v>
      </c>
      <c r="B96166">
        <v>258</v>
      </c>
      <c r="C96166">
        <v>24538</v>
      </c>
      <c r="D96166">
        <v>4</v>
      </c>
      <c r="E96166" t="s">
        <v>74626</v>
      </c>
      <c r="F96166" t="s">
        <v>6</v>
      </c>
    </row>
    <row r="96167" spans="1:6" x14ac:dyDescent="0.3">
      <c r="A96167">
        <f t="shared" si="1502"/>
        <v>96166</v>
      </c>
      <c r="B96167">
        <v>258</v>
      </c>
      <c r="C96167">
        <v>24539</v>
      </c>
      <c r="D96167">
        <v>1</v>
      </c>
      <c r="E96167" t="s">
        <v>74627</v>
      </c>
      <c r="F96167" t="s">
        <v>6</v>
      </c>
    </row>
    <row r="96168" spans="1:6" x14ac:dyDescent="0.3">
      <c r="A96168">
        <f t="shared" si="1502"/>
        <v>96167</v>
      </c>
      <c r="B96168">
        <v>258</v>
      </c>
      <c r="C96168">
        <v>24539</v>
      </c>
      <c r="D96168">
        <v>2</v>
      </c>
      <c r="E96168" t="s">
        <v>5871</v>
      </c>
      <c r="F96168" t="s">
        <v>8</v>
      </c>
    </row>
    <row r="96169" spans="1:6" x14ac:dyDescent="0.3">
      <c r="A96169">
        <f t="shared" si="1502"/>
        <v>96168</v>
      </c>
      <c r="B96169">
        <v>258</v>
      </c>
      <c r="C96169">
        <v>24539</v>
      </c>
      <c r="D96169">
        <v>3</v>
      </c>
      <c r="E96169" t="s">
        <v>74628</v>
      </c>
      <c r="F96169" t="s">
        <v>6</v>
      </c>
    </row>
    <row r="96170" spans="1:6" x14ac:dyDescent="0.3">
      <c r="A96170">
        <f t="shared" si="1502"/>
        <v>96169</v>
      </c>
      <c r="B96170">
        <v>258</v>
      </c>
      <c r="C96170">
        <v>24539</v>
      </c>
      <c r="D96170">
        <v>4</v>
      </c>
      <c r="E96170" t="s">
        <v>74629</v>
      </c>
      <c r="F96170" t="s">
        <v>6</v>
      </c>
    </row>
    <row r="96171" spans="1:6" x14ac:dyDescent="0.3">
      <c r="A96171">
        <f t="shared" si="1502"/>
        <v>96170</v>
      </c>
      <c r="B96171">
        <v>258</v>
      </c>
      <c r="C96171">
        <v>24540</v>
      </c>
      <c r="D96171">
        <v>1</v>
      </c>
      <c r="E96171" t="s">
        <v>401</v>
      </c>
      <c r="F96171" t="s">
        <v>6</v>
      </c>
    </row>
    <row r="96172" spans="1:6" x14ac:dyDescent="0.3">
      <c r="A96172">
        <f t="shared" si="1502"/>
        <v>96171</v>
      </c>
      <c r="B96172">
        <v>258</v>
      </c>
      <c r="C96172">
        <v>24540</v>
      </c>
      <c r="D96172">
        <v>2</v>
      </c>
      <c r="E96172" t="s">
        <v>322</v>
      </c>
      <c r="F96172" t="s">
        <v>6</v>
      </c>
    </row>
    <row r="96173" spans="1:6" x14ac:dyDescent="0.3">
      <c r="A96173">
        <f t="shared" si="1502"/>
        <v>96172</v>
      </c>
      <c r="B96173">
        <v>258</v>
      </c>
      <c r="C96173">
        <v>24540</v>
      </c>
      <c r="D96173">
        <v>3</v>
      </c>
      <c r="E96173" t="s">
        <v>119</v>
      </c>
      <c r="F96173" t="s">
        <v>6</v>
      </c>
    </row>
    <row r="96174" spans="1:6" x14ac:dyDescent="0.3">
      <c r="A96174">
        <f t="shared" si="1502"/>
        <v>96173</v>
      </c>
      <c r="B96174">
        <v>258</v>
      </c>
      <c r="C96174">
        <v>24540</v>
      </c>
      <c r="D96174">
        <v>4</v>
      </c>
      <c r="E96174" t="s">
        <v>120</v>
      </c>
      <c r="F96174" t="s">
        <v>8</v>
      </c>
    </row>
    <row r="96175" spans="1:6" x14ac:dyDescent="0.3">
      <c r="A96175">
        <f t="shared" si="1502"/>
        <v>96174</v>
      </c>
      <c r="B96175">
        <v>258</v>
      </c>
      <c r="C96175">
        <v>24541</v>
      </c>
      <c r="D96175">
        <v>1</v>
      </c>
      <c r="E96175" t="s">
        <v>74630</v>
      </c>
      <c r="F96175" t="s">
        <v>8</v>
      </c>
    </row>
    <row r="96176" spans="1:6" x14ac:dyDescent="0.3">
      <c r="A96176">
        <f t="shared" si="1502"/>
        <v>96175</v>
      </c>
      <c r="B96176">
        <v>258</v>
      </c>
      <c r="C96176">
        <v>24541</v>
      </c>
      <c r="D96176">
        <v>2</v>
      </c>
      <c r="E96176" t="s">
        <v>74631</v>
      </c>
      <c r="F96176" t="s">
        <v>6</v>
      </c>
    </row>
    <row r="96177" spans="1:6" x14ac:dyDescent="0.3">
      <c r="A96177">
        <f t="shared" si="1502"/>
        <v>96176</v>
      </c>
      <c r="B96177">
        <v>258</v>
      </c>
      <c r="C96177">
        <v>24541</v>
      </c>
      <c r="D96177">
        <v>3</v>
      </c>
      <c r="E96177" t="s">
        <v>74632</v>
      </c>
      <c r="F96177" t="s">
        <v>6</v>
      </c>
    </row>
    <row r="96178" spans="1:6" x14ac:dyDescent="0.3">
      <c r="A96178">
        <f t="shared" si="1502"/>
        <v>96177</v>
      </c>
      <c r="B96178">
        <v>258</v>
      </c>
      <c r="C96178">
        <v>24541</v>
      </c>
      <c r="D96178">
        <v>4</v>
      </c>
      <c r="E96178" t="s">
        <v>74633</v>
      </c>
      <c r="F96178" t="s">
        <v>6</v>
      </c>
    </row>
    <row r="96179" spans="1:6" x14ac:dyDescent="0.3">
      <c r="A96179">
        <f t="shared" si="1502"/>
        <v>96178</v>
      </c>
      <c r="B96179">
        <v>258</v>
      </c>
      <c r="C96179">
        <v>24542</v>
      </c>
      <c r="D96179">
        <v>1</v>
      </c>
      <c r="E96179" t="s">
        <v>74634</v>
      </c>
      <c r="F96179" t="s">
        <v>8</v>
      </c>
    </row>
    <row r="96180" spans="1:6" x14ac:dyDescent="0.3">
      <c r="A96180">
        <f t="shared" si="1502"/>
        <v>96179</v>
      </c>
      <c r="B96180">
        <v>258</v>
      </c>
      <c r="C96180">
        <v>24542</v>
      </c>
      <c r="D96180">
        <v>2</v>
      </c>
      <c r="E96180" t="s">
        <v>74635</v>
      </c>
      <c r="F96180" t="s">
        <v>6</v>
      </c>
    </row>
    <row r="96181" spans="1:6" x14ac:dyDescent="0.3">
      <c r="A96181">
        <f t="shared" si="1502"/>
        <v>96180</v>
      </c>
      <c r="B96181">
        <v>258</v>
      </c>
      <c r="C96181">
        <v>24542</v>
      </c>
      <c r="D96181">
        <v>3</v>
      </c>
      <c r="E96181" t="s">
        <v>74636</v>
      </c>
      <c r="F96181" t="s">
        <v>6</v>
      </c>
    </row>
    <row r="96182" spans="1:6" x14ac:dyDescent="0.3">
      <c r="A96182">
        <f t="shared" si="1502"/>
        <v>96181</v>
      </c>
      <c r="B96182">
        <v>258</v>
      </c>
      <c r="C96182">
        <v>24542</v>
      </c>
      <c r="D96182">
        <v>4</v>
      </c>
      <c r="E96182" t="s">
        <v>74637</v>
      </c>
      <c r="F96182" t="s">
        <v>6</v>
      </c>
    </row>
    <row r="96183" spans="1:6" x14ac:dyDescent="0.3">
      <c r="A96183">
        <f t="shared" si="1502"/>
        <v>96182</v>
      </c>
      <c r="B96183">
        <v>258</v>
      </c>
      <c r="C96183">
        <v>24543</v>
      </c>
      <c r="D96183">
        <v>1</v>
      </c>
      <c r="E96183" t="s">
        <v>74638</v>
      </c>
      <c r="F96183" t="s">
        <v>6</v>
      </c>
    </row>
    <row r="96184" spans="1:6" x14ac:dyDescent="0.3">
      <c r="A96184">
        <f t="shared" si="1502"/>
        <v>96183</v>
      </c>
      <c r="B96184">
        <v>258</v>
      </c>
      <c r="C96184">
        <v>24543</v>
      </c>
      <c r="D96184">
        <v>2</v>
      </c>
      <c r="E96184" t="s">
        <v>74639</v>
      </c>
      <c r="F96184" t="s">
        <v>8</v>
      </c>
    </row>
    <row r="96185" spans="1:6" x14ac:dyDescent="0.3">
      <c r="A96185">
        <f t="shared" si="1502"/>
        <v>96184</v>
      </c>
      <c r="B96185">
        <v>258</v>
      </c>
      <c r="C96185">
        <v>24543</v>
      </c>
      <c r="D96185">
        <v>3</v>
      </c>
      <c r="E96185" t="s">
        <v>74640</v>
      </c>
      <c r="F96185" t="s">
        <v>6</v>
      </c>
    </row>
    <row r="96186" spans="1:6" x14ac:dyDescent="0.3">
      <c r="A96186">
        <f t="shared" si="1502"/>
        <v>96185</v>
      </c>
      <c r="B96186">
        <v>258</v>
      </c>
      <c r="C96186">
        <v>24543</v>
      </c>
      <c r="D96186">
        <v>4</v>
      </c>
      <c r="E96186" t="s">
        <v>74641</v>
      </c>
      <c r="F96186" t="s">
        <v>6</v>
      </c>
    </row>
    <row r="96187" spans="1:6" x14ac:dyDescent="0.3">
      <c r="A96187">
        <f t="shared" si="1502"/>
        <v>96186</v>
      </c>
      <c r="B96187">
        <v>258</v>
      </c>
      <c r="C96187">
        <v>24544</v>
      </c>
      <c r="D96187">
        <v>1</v>
      </c>
      <c r="E96187" t="s">
        <v>3341</v>
      </c>
      <c r="F96187" t="s">
        <v>8</v>
      </c>
    </row>
    <row r="96188" spans="1:6" x14ac:dyDescent="0.3">
      <c r="A96188">
        <f t="shared" si="1502"/>
        <v>96187</v>
      </c>
      <c r="B96188">
        <v>258</v>
      </c>
      <c r="C96188">
        <v>24544</v>
      </c>
      <c r="D96188">
        <v>2</v>
      </c>
      <c r="E96188" t="s">
        <v>74642</v>
      </c>
      <c r="F96188" t="s">
        <v>6</v>
      </c>
    </row>
    <row r="96189" spans="1:6" x14ac:dyDescent="0.3">
      <c r="A96189">
        <f t="shared" si="1502"/>
        <v>96188</v>
      </c>
      <c r="B96189">
        <v>258</v>
      </c>
      <c r="C96189">
        <v>24544</v>
      </c>
      <c r="D96189">
        <v>3</v>
      </c>
      <c r="E96189" t="s">
        <v>50827</v>
      </c>
      <c r="F96189" t="s">
        <v>6</v>
      </c>
    </row>
    <row r="96190" spans="1:6" x14ac:dyDescent="0.3">
      <c r="A96190">
        <f t="shared" si="1502"/>
        <v>96189</v>
      </c>
      <c r="B96190">
        <v>258</v>
      </c>
      <c r="C96190">
        <v>24544</v>
      </c>
      <c r="D96190">
        <v>4</v>
      </c>
      <c r="E96190" t="s">
        <v>74643</v>
      </c>
      <c r="F96190" t="s">
        <v>6</v>
      </c>
    </row>
    <row r="96191" spans="1:6" x14ac:dyDescent="0.3">
      <c r="A96191">
        <f t="shared" si="1502"/>
        <v>96190</v>
      </c>
      <c r="B96191">
        <v>258</v>
      </c>
      <c r="C96191">
        <v>24545</v>
      </c>
      <c r="D96191">
        <v>1</v>
      </c>
      <c r="E96191" t="s">
        <v>74644</v>
      </c>
      <c r="F96191" t="s">
        <v>6</v>
      </c>
    </row>
    <row r="96192" spans="1:6" x14ac:dyDescent="0.3">
      <c r="A96192">
        <f t="shared" si="1502"/>
        <v>96191</v>
      </c>
      <c r="B96192">
        <v>258</v>
      </c>
      <c r="C96192">
        <v>24545</v>
      </c>
      <c r="D96192">
        <v>2</v>
      </c>
      <c r="E96192" t="s">
        <v>74645</v>
      </c>
      <c r="F96192" t="s">
        <v>8</v>
      </c>
    </row>
    <row r="96193" spans="1:6" x14ac:dyDescent="0.3">
      <c r="A96193">
        <f t="shared" si="1502"/>
        <v>96192</v>
      </c>
      <c r="B96193">
        <v>258</v>
      </c>
      <c r="C96193">
        <v>24545</v>
      </c>
      <c r="D96193">
        <v>3</v>
      </c>
      <c r="E96193" t="s">
        <v>74646</v>
      </c>
      <c r="F96193" t="s">
        <v>6</v>
      </c>
    </row>
    <row r="96194" spans="1:6" x14ac:dyDescent="0.3">
      <c r="A96194">
        <f t="shared" si="1502"/>
        <v>96193</v>
      </c>
      <c r="B96194">
        <v>258</v>
      </c>
      <c r="C96194">
        <v>24545</v>
      </c>
      <c r="D96194">
        <v>4</v>
      </c>
      <c r="E96194" t="s">
        <v>74646</v>
      </c>
      <c r="F96194" t="s">
        <v>6</v>
      </c>
    </row>
    <row r="96195" spans="1:6" x14ac:dyDescent="0.3">
      <c r="A96195">
        <f t="shared" ref="A96195:A96258" si="1503">ROW()-1</f>
        <v>96194</v>
      </c>
      <c r="B96195">
        <v>258</v>
      </c>
      <c r="C96195">
        <v>24546</v>
      </c>
      <c r="D96195">
        <v>1</v>
      </c>
      <c r="E96195" t="s">
        <v>73576</v>
      </c>
      <c r="F96195" t="s">
        <v>8</v>
      </c>
    </row>
    <row r="96196" spans="1:6" x14ac:dyDescent="0.3">
      <c r="A96196">
        <f t="shared" si="1503"/>
        <v>96195</v>
      </c>
      <c r="B96196">
        <v>258</v>
      </c>
      <c r="C96196">
        <v>24546</v>
      </c>
      <c r="D96196">
        <v>2</v>
      </c>
      <c r="E96196" t="s">
        <v>14252</v>
      </c>
      <c r="F96196" t="s">
        <v>6</v>
      </c>
    </row>
    <row r="96197" spans="1:6" x14ac:dyDescent="0.3">
      <c r="A96197">
        <f t="shared" si="1503"/>
        <v>96196</v>
      </c>
      <c r="B96197">
        <v>258</v>
      </c>
      <c r="C96197">
        <v>24546</v>
      </c>
      <c r="D96197">
        <v>3</v>
      </c>
      <c r="E96197" t="s">
        <v>73578</v>
      </c>
      <c r="F96197" t="s">
        <v>6</v>
      </c>
    </row>
    <row r="96198" spans="1:6" x14ac:dyDescent="0.3">
      <c r="A96198">
        <f t="shared" si="1503"/>
        <v>96197</v>
      </c>
      <c r="B96198">
        <v>258</v>
      </c>
      <c r="C96198">
        <v>24546</v>
      </c>
      <c r="D96198">
        <v>4</v>
      </c>
      <c r="E96198" t="s">
        <v>73579</v>
      </c>
      <c r="F96198" t="s">
        <v>6</v>
      </c>
    </row>
    <row r="96199" spans="1:6" x14ac:dyDescent="0.3">
      <c r="A96199">
        <f t="shared" si="1503"/>
        <v>96198</v>
      </c>
      <c r="B96199">
        <v>258</v>
      </c>
      <c r="C96199">
        <v>24547</v>
      </c>
      <c r="D96199">
        <v>1</v>
      </c>
      <c r="E96199" t="s">
        <v>1613</v>
      </c>
      <c r="F96199" t="s">
        <v>8</v>
      </c>
    </row>
    <row r="96200" spans="1:6" x14ac:dyDescent="0.3">
      <c r="A96200">
        <f t="shared" si="1503"/>
        <v>96199</v>
      </c>
      <c r="B96200">
        <v>258</v>
      </c>
      <c r="C96200">
        <v>24547</v>
      </c>
      <c r="D96200">
        <v>2</v>
      </c>
      <c r="E96200" t="s">
        <v>1494</v>
      </c>
      <c r="F96200" t="s">
        <v>6</v>
      </c>
    </row>
    <row r="96201" spans="1:6" x14ac:dyDescent="0.3">
      <c r="A96201">
        <f t="shared" si="1503"/>
        <v>96200</v>
      </c>
      <c r="B96201">
        <v>258</v>
      </c>
      <c r="C96201">
        <v>24547</v>
      </c>
      <c r="D96201">
        <v>3</v>
      </c>
      <c r="E96201" t="s">
        <v>1992</v>
      </c>
      <c r="F96201" t="s">
        <v>6</v>
      </c>
    </row>
    <row r="96202" spans="1:6" x14ac:dyDescent="0.3">
      <c r="A96202">
        <f t="shared" si="1503"/>
        <v>96201</v>
      </c>
      <c r="B96202">
        <v>258</v>
      </c>
      <c r="C96202">
        <v>24547</v>
      </c>
      <c r="D96202">
        <v>4</v>
      </c>
      <c r="E96202" t="s">
        <v>1239</v>
      </c>
      <c r="F96202" t="s">
        <v>6</v>
      </c>
    </row>
    <row r="96203" spans="1:6" x14ac:dyDescent="0.3">
      <c r="A96203">
        <f t="shared" si="1503"/>
        <v>96202</v>
      </c>
      <c r="B96203">
        <v>258</v>
      </c>
      <c r="C96203">
        <v>24548</v>
      </c>
      <c r="D96203">
        <v>1</v>
      </c>
      <c r="E96203" t="s">
        <v>19957</v>
      </c>
      <c r="F96203" t="s">
        <v>6</v>
      </c>
    </row>
    <row r="96204" spans="1:6" x14ac:dyDescent="0.3">
      <c r="A96204">
        <f t="shared" si="1503"/>
        <v>96203</v>
      </c>
      <c r="B96204">
        <v>258</v>
      </c>
      <c r="C96204">
        <v>24548</v>
      </c>
      <c r="D96204">
        <v>2</v>
      </c>
      <c r="E96204" t="s">
        <v>19958</v>
      </c>
      <c r="F96204" t="s">
        <v>6</v>
      </c>
    </row>
    <row r="96205" spans="1:6" x14ac:dyDescent="0.3">
      <c r="A96205">
        <f t="shared" si="1503"/>
        <v>96204</v>
      </c>
      <c r="B96205">
        <v>258</v>
      </c>
      <c r="C96205">
        <v>24548</v>
      </c>
      <c r="D96205">
        <v>3</v>
      </c>
      <c r="E96205" t="s">
        <v>6325</v>
      </c>
      <c r="F96205" t="s">
        <v>8</v>
      </c>
    </row>
    <row r="96206" spans="1:6" x14ac:dyDescent="0.3">
      <c r="A96206">
        <f t="shared" si="1503"/>
        <v>96205</v>
      </c>
      <c r="B96206">
        <v>258</v>
      </c>
      <c r="C96206">
        <v>24548</v>
      </c>
      <c r="D96206">
        <v>4</v>
      </c>
      <c r="E96206" t="s">
        <v>34579</v>
      </c>
      <c r="F96206" t="s">
        <v>6</v>
      </c>
    </row>
    <row r="96207" spans="1:6" x14ac:dyDescent="0.3">
      <c r="A96207">
        <f t="shared" si="1503"/>
        <v>96206</v>
      </c>
      <c r="B96207">
        <v>258</v>
      </c>
      <c r="C96207">
        <v>24549</v>
      </c>
      <c r="D96207">
        <v>1</v>
      </c>
      <c r="E96207" t="s">
        <v>74647</v>
      </c>
      <c r="F96207" t="s">
        <v>6</v>
      </c>
    </row>
    <row r="96208" spans="1:6" x14ac:dyDescent="0.3">
      <c r="A96208">
        <f t="shared" si="1503"/>
        <v>96207</v>
      </c>
      <c r="B96208">
        <v>258</v>
      </c>
      <c r="C96208">
        <v>24549</v>
      </c>
      <c r="D96208">
        <v>2</v>
      </c>
      <c r="E96208" t="s">
        <v>74648</v>
      </c>
      <c r="F96208" t="s">
        <v>6</v>
      </c>
    </row>
    <row r="96209" spans="1:6" x14ac:dyDescent="0.3">
      <c r="A96209">
        <f t="shared" si="1503"/>
        <v>96208</v>
      </c>
      <c r="B96209">
        <v>258</v>
      </c>
      <c r="C96209">
        <v>24549</v>
      </c>
      <c r="D96209">
        <v>3</v>
      </c>
      <c r="E96209" t="s">
        <v>74649</v>
      </c>
      <c r="F96209" t="s">
        <v>6</v>
      </c>
    </row>
    <row r="96210" spans="1:6" x14ac:dyDescent="0.3">
      <c r="A96210">
        <f t="shared" si="1503"/>
        <v>96209</v>
      </c>
      <c r="B96210">
        <v>258</v>
      </c>
      <c r="C96210">
        <v>24549</v>
      </c>
      <c r="D96210">
        <v>4</v>
      </c>
      <c r="E96210" t="s">
        <v>74650</v>
      </c>
      <c r="F96210" t="s">
        <v>8</v>
      </c>
    </row>
    <row r="96211" spans="1:6" x14ac:dyDescent="0.3">
      <c r="A96211">
        <f t="shared" si="1503"/>
        <v>96210</v>
      </c>
      <c r="B96211">
        <v>258</v>
      </c>
      <c r="C96211">
        <v>24550</v>
      </c>
      <c r="D96211">
        <v>1</v>
      </c>
      <c r="E96211" t="s">
        <v>74651</v>
      </c>
      <c r="F96211" t="s">
        <v>8</v>
      </c>
    </row>
    <row r="96212" spans="1:6" x14ac:dyDescent="0.3">
      <c r="A96212">
        <f t="shared" si="1503"/>
        <v>96211</v>
      </c>
      <c r="B96212">
        <v>258</v>
      </c>
      <c r="C96212">
        <v>24550</v>
      </c>
      <c r="D96212">
        <v>2</v>
      </c>
      <c r="E96212" t="s">
        <v>74652</v>
      </c>
      <c r="F96212" t="s">
        <v>6</v>
      </c>
    </row>
    <row r="96213" spans="1:6" x14ac:dyDescent="0.3">
      <c r="A96213">
        <f t="shared" si="1503"/>
        <v>96212</v>
      </c>
      <c r="B96213">
        <v>258</v>
      </c>
      <c r="C96213">
        <v>24550</v>
      </c>
      <c r="D96213">
        <v>3</v>
      </c>
      <c r="E96213" t="s">
        <v>74653</v>
      </c>
      <c r="F96213" t="s">
        <v>6</v>
      </c>
    </row>
    <row r="96214" spans="1:6" x14ac:dyDescent="0.3">
      <c r="A96214">
        <f t="shared" si="1503"/>
        <v>96213</v>
      </c>
      <c r="B96214">
        <v>258</v>
      </c>
      <c r="C96214">
        <v>24550</v>
      </c>
      <c r="D96214">
        <v>4</v>
      </c>
      <c r="E96214" t="s">
        <v>74654</v>
      </c>
      <c r="F96214" t="s">
        <v>6</v>
      </c>
    </row>
    <row r="96215" spans="1:6" x14ac:dyDescent="0.3">
      <c r="A96215">
        <f t="shared" si="1503"/>
        <v>96214</v>
      </c>
      <c r="B96215">
        <v>258</v>
      </c>
      <c r="C96215">
        <v>24551</v>
      </c>
      <c r="D96215">
        <v>1</v>
      </c>
      <c r="E96215" t="s">
        <v>74655</v>
      </c>
      <c r="F96215" t="s">
        <v>6</v>
      </c>
    </row>
    <row r="96216" spans="1:6" x14ac:dyDescent="0.3">
      <c r="A96216">
        <f t="shared" si="1503"/>
        <v>96215</v>
      </c>
      <c r="B96216">
        <v>258</v>
      </c>
      <c r="C96216">
        <v>24551</v>
      </c>
      <c r="D96216">
        <v>2</v>
      </c>
      <c r="E96216" t="s">
        <v>74656</v>
      </c>
      <c r="F96216" t="s">
        <v>8</v>
      </c>
    </row>
    <row r="96217" spans="1:6" x14ac:dyDescent="0.3">
      <c r="A96217">
        <f t="shared" si="1503"/>
        <v>96216</v>
      </c>
      <c r="B96217">
        <v>258</v>
      </c>
      <c r="C96217">
        <v>24551</v>
      </c>
      <c r="D96217">
        <v>3</v>
      </c>
      <c r="E96217" t="s">
        <v>74657</v>
      </c>
      <c r="F96217" t="s">
        <v>6</v>
      </c>
    </row>
    <row r="96218" spans="1:6" x14ac:dyDescent="0.3">
      <c r="A96218">
        <f t="shared" si="1503"/>
        <v>96217</v>
      </c>
      <c r="B96218">
        <v>258</v>
      </c>
      <c r="C96218">
        <v>24551</v>
      </c>
      <c r="D96218">
        <v>4</v>
      </c>
      <c r="E96218" t="s">
        <v>74658</v>
      </c>
      <c r="F96218" t="s">
        <v>6</v>
      </c>
    </row>
    <row r="96219" spans="1:6" x14ac:dyDescent="0.3">
      <c r="A96219">
        <f t="shared" si="1503"/>
        <v>96218</v>
      </c>
      <c r="B96219">
        <v>258</v>
      </c>
      <c r="C96219">
        <v>24552</v>
      </c>
      <c r="D96219">
        <v>1</v>
      </c>
      <c r="E96219" t="s">
        <v>15841</v>
      </c>
      <c r="F96219" t="s">
        <v>6</v>
      </c>
    </row>
    <row r="96220" spans="1:6" x14ac:dyDescent="0.3">
      <c r="A96220">
        <f t="shared" si="1503"/>
        <v>96219</v>
      </c>
      <c r="B96220">
        <v>258</v>
      </c>
      <c r="C96220">
        <v>24552</v>
      </c>
      <c r="D96220">
        <v>2</v>
      </c>
      <c r="E96220" t="s">
        <v>74659</v>
      </c>
      <c r="F96220" t="s">
        <v>6</v>
      </c>
    </row>
    <row r="96221" spans="1:6" x14ac:dyDescent="0.3">
      <c r="A96221">
        <f t="shared" si="1503"/>
        <v>96220</v>
      </c>
      <c r="B96221">
        <v>258</v>
      </c>
      <c r="C96221">
        <v>24552</v>
      </c>
      <c r="D96221">
        <v>3</v>
      </c>
      <c r="E96221" t="s">
        <v>74660</v>
      </c>
      <c r="F96221" t="s">
        <v>8</v>
      </c>
    </row>
    <row r="96222" spans="1:6" x14ac:dyDescent="0.3">
      <c r="A96222">
        <f t="shared" si="1503"/>
        <v>96221</v>
      </c>
      <c r="B96222">
        <v>258</v>
      </c>
      <c r="C96222">
        <v>24552</v>
      </c>
      <c r="D96222">
        <v>4</v>
      </c>
      <c r="E96222" t="s">
        <v>74661</v>
      </c>
      <c r="F96222" t="s">
        <v>6</v>
      </c>
    </row>
    <row r="96223" spans="1:6" x14ac:dyDescent="0.3">
      <c r="A96223">
        <f t="shared" si="1503"/>
        <v>96222</v>
      </c>
      <c r="B96223">
        <v>258</v>
      </c>
      <c r="C96223">
        <v>24553</v>
      </c>
      <c r="D96223">
        <v>1</v>
      </c>
      <c r="E96223" t="s">
        <v>74662</v>
      </c>
      <c r="F96223" t="s">
        <v>6</v>
      </c>
    </row>
    <row r="96224" spans="1:6" x14ac:dyDescent="0.3">
      <c r="A96224">
        <f t="shared" si="1503"/>
        <v>96223</v>
      </c>
      <c r="B96224">
        <v>258</v>
      </c>
      <c r="C96224">
        <v>24553</v>
      </c>
      <c r="D96224">
        <v>2</v>
      </c>
      <c r="E96224" t="s">
        <v>74663</v>
      </c>
      <c r="F96224" t="s">
        <v>6</v>
      </c>
    </row>
    <row r="96225" spans="1:6" x14ac:dyDescent="0.3">
      <c r="A96225">
        <f t="shared" si="1503"/>
        <v>96224</v>
      </c>
      <c r="B96225">
        <v>258</v>
      </c>
      <c r="C96225">
        <v>24553</v>
      </c>
      <c r="D96225">
        <v>3</v>
      </c>
      <c r="E96225" t="s">
        <v>74664</v>
      </c>
      <c r="F96225" t="s">
        <v>8</v>
      </c>
    </row>
    <row r="96226" spans="1:6" x14ac:dyDescent="0.3">
      <c r="A96226">
        <f t="shared" si="1503"/>
        <v>96225</v>
      </c>
      <c r="B96226">
        <v>258</v>
      </c>
      <c r="C96226">
        <v>24553</v>
      </c>
      <c r="D96226">
        <v>4</v>
      </c>
      <c r="E96226" t="s">
        <v>74665</v>
      </c>
      <c r="F96226" t="s">
        <v>6</v>
      </c>
    </row>
    <row r="96227" spans="1:6" x14ac:dyDescent="0.3">
      <c r="A96227">
        <f t="shared" si="1503"/>
        <v>96226</v>
      </c>
      <c r="B96227">
        <v>258</v>
      </c>
      <c r="C96227">
        <v>24554</v>
      </c>
      <c r="D96227">
        <v>1</v>
      </c>
      <c r="E96227" t="s">
        <v>493</v>
      </c>
      <c r="F96227" t="s">
        <v>6</v>
      </c>
    </row>
    <row r="96228" spans="1:6" x14ac:dyDescent="0.3">
      <c r="A96228">
        <f t="shared" si="1503"/>
        <v>96227</v>
      </c>
      <c r="B96228">
        <v>258</v>
      </c>
      <c r="C96228">
        <v>24554</v>
      </c>
      <c r="D96228">
        <v>2</v>
      </c>
      <c r="E96228" t="s">
        <v>402</v>
      </c>
      <c r="F96228" t="s">
        <v>6</v>
      </c>
    </row>
    <row r="96229" spans="1:6" x14ac:dyDescent="0.3">
      <c r="A96229">
        <f t="shared" si="1503"/>
        <v>96228</v>
      </c>
      <c r="B96229">
        <v>258</v>
      </c>
      <c r="C96229">
        <v>24554</v>
      </c>
      <c r="D96229">
        <v>3</v>
      </c>
      <c r="E96229" t="s">
        <v>443</v>
      </c>
      <c r="F96229" t="s">
        <v>8</v>
      </c>
    </row>
    <row r="96230" spans="1:6" x14ac:dyDescent="0.3">
      <c r="A96230">
        <f t="shared" si="1503"/>
        <v>96229</v>
      </c>
      <c r="B96230">
        <v>258</v>
      </c>
      <c r="C96230">
        <v>24554</v>
      </c>
      <c r="D96230">
        <v>4</v>
      </c>
      <c r="E96230" t="s">
        <v>1112</v>
      </c>
      <c r="F96230" t="s">
        <v>6</v>
      </c>
    </row>
    <row r="96231" spans="1:6" x14ac:dyDescent="0.3">
      <c r="A96231">
        <f t="shared" si="1503"/>
        <v>96230</v>
      </c>
      <c r="B96231">
        <v>258</v>
      </c>
      <c r="C96231">
        <v>24555</v>
      </c>
      <c r="D96231">
        <v>1</v>
      </c>
      <c r="E96231" t="s">
        <v>48389</v>
      </c>
      <c r="F96231" t="s">
        <v>6</v>
      </c>
    </row>
    <row r="96232" spans="1:6" x14ac:dyDescent="0.3">
      <c r="A96232">
        <f t="shared" si="1503"/>
        <v>96231</v>
      </c>
      <c r="B96232">
        <v>258</v>
      </c>
      <c r="C96232">
        <v>24555</v>
      </c>
      <c r="D96232">
        <v>2</v>
      </c>
      <c r="E96232" t="s">
        <v>7862</v>
      </c>
      <c r="F96232" t="s">
        <v>6</v>
      </c>
    </row>
    <row r="96233" spans="1:6" x14ac:dyDescent="0.3">
      <c r="A96233">
        <f t="shared" si="1503"/>
        <v>96232</v>
      </c>
      <c r="B96233">
        <v>258</v>
      </c>
      <c r="C96233">
        <v>24555</v>
      </c>
      <c r="D96233">
        <v>3</v>
      </c>
      <c r="E96233" t="s">
        <v>48679</v>
      </c>
      <c r="F96233" t="s">
        <v>8</v>
      </c>
    </row>
    <row r="96234" spans="1:6" x14ac:dyDescent="0.3">
      <c r="A96234">
        <f t="shared" si="1503"/>
        <v>96233</v>
      </c>
      <c r="B96234">
        <v>258</v>
      </c>
      <c r="C96234">
        <v>24555</v>
      </c>
      <c r="D96234">
        <v>4</v>
      </c>
      <c r="E96234" t="s">
        <v>48390</v>
      </c>
      <c r="F96234" t="s">
        <v>6</v>
      </c>
    </row>
    <row r="96235" spans="1:6" x14ac:dyDescent="0.3">
      <c r="A96235">
        <f t="shared" si="1503"/>
        <v>96234</v>
      </c>
      <c r="B96235">
        <v>258</v>
      </c>
      <c r="C96235">
        <v>24556</v>
      </c>
      <c r="D96235">
        <v>1</v>
      </c>
      <c r="E96235" t="s">
        <v>4545</v>
      </c>
      <c r="F96235" t="s">
        <v>6</v>
      </c>
    </row>
    <row r="96236" spans="1:6" x14ac:dyDescent="0.3">
      <c r="A96236">
        <f t="shared" si="1503"/>
        <v>96235</v>
      </c>
      <c r="B96236">
        <v>258</v>
      </c>
      <c r="C96236">
        <v>24556</v>
      </c>
      <c r="D96236">
        <v>2</v>
      </c>
      <c r="E96236" t="s">
        <v>3914</v>
      </c>
      <c r="F96236" t="s">
        <v>6</v>
      </c>
    </row>
    <row r="96237" spans="1:6" x14ac:dyDescent="0.3">
      <c r="A96237">
        <f t="shared" si="1503"/>
        <v>96236</v>
      </c>
      <c r="B96237">
        <v>258</v>
      </c>
      <c r="C96237">
        <v>24556</v>
      </c>
      <c r="D96237">
        <v>3</v>
      </c>
      <c r="E96237" t="s">
        <v>2848</v>
      </c>
      <c r="F96237" t="s">
        <v>6</v>
      </c>
    </row>
    <row r="96238" spans="1:6" x14ac:dyDescent="0.3">
      <c r="A96238">
        <f t="shared" si="1503"/>
        <v>96237</v>
      </c>
      <c r="B96238">
        <v>258</v>
      </c>
      <c r="C96238">
        <v>24556</v>
      </c>
      <c r="D96238">
        <v>4</v>
      </c>
      <c r="E96238" t="s">
        <v>995</v>
      </c>
      <c r="F96238" t="s">
        <v>8</v>
      </c>
    </row>
    <row r="96239" spans="1:6" x14ac:dyDescent="0.3">
      <c r="A96239">
        <f t="shared" si="1503"/>
        <v>96238</v>
      </c>
      <c r="B96239">
        <v>258</v>
      </c>
      <c r="C96239">
        <v>24557</v>
      </c>
      <c r="D96239">
        <v>1</v>
      </c>
      <c r="E96239" t="s">
        <v>322</v>
      </c>
      <c r="F96239" t="s">
        <v>6</v>
      </c>
    </row>
    <row r="96240" spans="1:6" x14ac:dyDescent="0.3">
      <c r="A96240">
        <f t="shared" si="1503"/>
        <v>96239</v>
      </c>
      <c r="B96240">
        <v>258</v>
      </c>
      <c r="C96240">
        <v>24557</v>
      </c>
      <c r="D96240">
        <v>2</v>
      </c>
      <c r="E96240" t="s">
        <v>119</v>
      </c>
      <c r="F96240" t="s">
        <v>6</v>
      </c>
    </row>
    <row r="96241" spans="1:6" x14ac:dyDescent="0.3">
      <c r="A96241">
        <f t="shared" si="1503"/>
        <v>96240</v>
      </c>
      <c r="B96241">
        <v>258</v>
      </c>
      <c r="C96241">
        <v>24557</v>
      </c>
      <c r="D96241">
        <v>3</v>
      </c>
      <c r="E96241" t="s">
        <v>120</v>
      </c>
      <c r="F96241" t="s">
        <v>6</v>
      </c>
    </row>
    <row r="96242" spans="1:6" x14ac:dyDescent="0.3">
      <c r="A96242">
        <f t="shared" si="1503"/>
        <v>96241</v>
      </c>
      <c r="B96242">
        <v>258</v>
      </c>
      <c r="C96242">
        <v>24557</v>
      </c>
      <c r="D96242">
        <v>4</v>
      </c>
      <c r="E96242" t="s">
        <v>121</v>
      </c>
      <c r="F96242" t="s">
        <v>8</v>
      </c>
    </row>
    <row r="96243" spans="1:6" x14ac:dyDescent="0.3">
      <c r="A96243">
        <f t="shared" si="1503"/>
        <v>96242</v>
      </c>
      <c r="B96243">
        <v>258</v>
      </c>
      <c r="C96243">
        <v>24558</v>
      </c>
      <c r="D96243">
        <v>1</v>
      </c>
      <c r="E96243" t="s">
        <v>74666</v>
      </c>
      <c r="F96243" t="s">
        <v>6</v>
      </c>
    </row>
    <row r="96244" spans="1:6" x14ac:dyDescent="0.3">
      <c r="A96244">
        <f t="shared" si="1503"/>
        <v>96243</v>
      </c>
      <c r="B96244">
        <v>258</v>
      </c>
      <c r="C96244">
        <v>24558</v>
      </c>
      <c r="D96244">
        <v>2</v>
      </c>
      <c r="E96244" t="s">
        <v>74667</v>
      </c>
      <c r="F96244" t="s">
        <v>6</v>
      </c>
    </row>
    <row r="96245" spans="1:6" x14ac:dyDescent="0.3">
      <c r="A96245">
        <f t="shared" si="1503"/>
        <v>96244</v>
      </c>
      <c r="B96245">
        <v>258</v>
      </c>
      <c r="C96245">
        <v>24558</v>
      </c>
      <c r="D96245">
        <v>3</v>
      </c>
      <c r="E96245" t="s">
        <v>74668</v>
      </c>
      <c r="F96245" t="s">
        <v>8</v>
      </c>
    </row>
    <row r="96246" spans="1:6" x14ac:dyDescent="0.3">
      <c r="A96246">
        <f t="shared" si="1503"/>
        <v>96245</v>
      </c>
      <c r="B96246">
        <v>258</v>
      </c>
      <c r="C96246">
        <v>24558</v>
      </c>
      <c r="D96246">
        <v>4</v>
      </c>
      <c r="E96246" t="s">
        <v>74669</v>
      </c>
      <c r="F96246" t="s">
        <v>6</v>
      </c>
    </row>
    <row r="96247" spans="1:6" x14ac:dyDescent="0.3">
      <c r="A96247">
        <f t="shared" si="1503"/>
        <v>96246</v>
      </c>
      <c r="B96247">
        <v>258</v>
      </c>
      <c r="C96247">
        <v>24559</v>
      </c>
      <c r="D96247">
        <v>1</v>
      </c>
      <c r="E96247" t="s">
        <v>9473</v>
      </c>
      <c r="F96247" t="s">
        <v>6</v>
      </c>
    </row>
    <row r="96248" spans="1:6" x14ac:dyDescent="0.3">
      <c r="A96248">
        <f t="shared" si="1503"/>
        <v>96247</v>
      </c>
      <c r="B96248">
        <v>258</v>
      </c>
      <c r="C96248">
        <v>24559</v>
      </c>
      <c r="D96248">
        <v>2</v>
      </c>
      <c r="E96248" t="s">
        <v>9474</v>
      </c>
      <c r="F96248" t="s">
        <v>6</v>
      </c>
    </row>
    <row r="96249" spans="1:6" x14ac:dyDescent="0.3">
      <c r="A96249">
        <f t="shared" si="1503"/>
        <v>96248</v>
      </c>
      <c r="B96249">
        <v>258</v>
      </c>
      <c r="C96249">
        <v>24559</v>
      </c>
      <c r="D96249">
        <v>3</v>
      </c>
      <c r="E96249" t="s">
        <v>4560</v>
      </c>
      <c r="F96249" t="s">
        <v>6</v>
      </c>
    </row>
    <row r="96250" spans="1:6" x14ac:dyDescent="0.3">
      <c r="A96250">
        <f t="shared" si="1503"/>
        <v>96249</v>
      </c>
      <c r="B96250">
        <v>258</v>
      </c>
      <c r="C96250">
        <v>24559</v>
      </c>
      <c r="D96250">
        <v>4</v>
      </c>
      <c r="E96250" t="s">
        <v>9475</v>
      </c>
      <c r="F96250" t="s">
        <v>8</v>
      </c>
    </row>
    <row r="96251" spans="1:6" x14ac:dyDescent="0.3">
      <c r="A96251">
        <f t="shared" si="1503"/>
        <v>96250</v>
      </c>
      <c r="B96251">
        <v>258</v>
      </c>
      <c r="C96251">
        <v>24560</v>
      </c>
      <c r="D96251">
        <v>1</v>
      </c>
      <c r="E96251" t="s">
        <v>1771</v>
      </c>
      <c r="F96251" t="s">
        <v>6</v>
      </c>
    </row>
    <row r="96252" spans="1:6" x14ac:dyDescent="0.3">
      <c r="A96252">
        <f t="shared" si="1503"/>
        <v>96251</v>
      </c>
      <c r="B96252">
        <v>258</v>
      </c>
      <c r="C96252">
        <v>24560</v>
      </c>
      <c r="D96252">
        <v>2</v>
      </c>
      <c r="E96252" t="s">
        <v>735</v>
      </c>
      <c r="F96252" t="s">
        <v>8</v>
      </c>
    </row>
    <row r="96253" spans="1:6" x14ac:dyDescent="0.3">
      <c r="A96253">
        <f t="shared" si="1503"/>
        <v>96252</v>
      </c>
      <c r="B96253">
        <v>258</v>
      </c>
      <c r="C96253">
        <v>24560</v>
      </c>
      <c r="D96253">
        <v>3</v>
      </c>
      <c r="E96253" t="s">
        <v>741</v>
      </c>
      <c r="F96253" t="s">
        <v>6</v>
      </c>
    </row>
    <row r="96254" spans="1:6" x14ac:dyDescent="0.3">
      <c r="A96254">
        <f t="shared" si="1503"/>
        <v>96253</v>
      </c>
      <c r="B96254">
        <v>258</v>
      </c>
      <c r="C96254">
        <v>24560</v>
      </c>
      <c r="D96254">
        <v>4</v>
      </c>
      <c r="E96254" t="s">
        <v>1662</v>
      </c>
      <c r="F96254" t="s">
        <v>6</v>
      </c>
    </row>
    <row r="96255" spans="1:6" x14ac:dyDescent="0.3">
      <c r="A96255">
        <f t="shared" si="1503"/>
        <v>96254</v>
      </c>
      <c r="B96255">
        <v>258</v>
      </c>
      <c r="C96255">
        <v>24561</v>
      </c>
      <c r="D96255">
        <v>1</v>
      </c>
      <c r="E96255" t="s">
        <v>401</v>
      </c>
      <c r="F96255" t="s">
        <v>6</v>
      </c>
    </row>
    <row r="96256" spans="1:6" x14ac:dyDescent="0.3">
      <c r="A96256">
        <f t="shared" si="1503"/>
        <v>96255</v>
      </c>
      <c r="B96256">
        <v>258</v>
      </c>
      <c r="C96256">
        <v>24561</v>
      </c>
      <c r="D96256">
        <v>2</v>
      </c>
      <c r="E96256" t="s">
        <v>402</v>
      </c>
      <c r="F96256" t="s">
        <v>8</v>
      </c>
    </row>
    <row r="96257" spans="1:6" x14ac:dyDescent="0.3">
      <c r="A96257">
        <f t="shared" si="1503"/>
        <v>96256</v>
      </c>
      <c r="B96257">
        <v>258</v>
      </c>
      <c r="C96257">
        <v>24561</v>
      </c>
      <c r="D96257">
        <v>3</v>
      </c>
      <c r="E96257" t="s">
        <v>444</v>
      </c>
      <c r="F96257" t="s">
        <v>6</v>
      </c>
    </row>
    <row r="96258" spans="1:6" x14ac:dyDescent="0.3">
      <c r="A96258">
        <f t="shared" si="1503"/>
        <v>96257</v>
      </c>
      <c r="B96258">
        <v>258</v>
      </c>
      <c r="C96258">
        <v>24561</v>
      </c>
      <c r="D96258">
        <v>4</v>
      </c>
      <c r="E96258" t="s">
        <v>816</v>
      </c>
      <c r="F96258" t="s">
        <v>6</v>
      </c>
    </row>
    <row r="96259" spans="1:6" x14ac:dyDescent="0.3">
      <c r="A96259">
        <f t="shared" ref="A96259:A96322" si="1504">ROW()-1</f>
        <v>96258</v>
      </c>
      <c r="B96259">
        <v>258</v>
      </c>
      <c r="C96259">
        <v>24562</v>
      </c>
      <c r="D96259">
        <v>1</v>
      </c>
      <c r="E96259" t="s">
        <v>401</v>
      </c>
      <c r="F96259" t="s">
        <v>6</v>
      </c>
    </row>
    <row r="96260" spans="1:6" x14ac:dyDescent="0.3">
      <c r="A96260">
        <f t="shared" si="1504"/>
        <v>96259</v>
      </c>
      <c r="B96260">
        <v>258</v>
      </c>
      <c r="C96260">
        <v>24562</v>
      </c>
      <c r="D96260">
        <v>2</v>
      </c>
      <c r="E96260" t="s">
        <v>443</v>
      </c>
      <c r="F96260" t="s">
        <v>6</v>
      </c>
    </row>
    <row r="96261" spans="1:6" x14ac:dyDescent="0.3">
      <c r="A96261">
        <f t="shared" si="1504"/>
        <v>96260</v>
      </c>
      <c r="B96261">
        <v>258</v>
      </c>
      <c r="C96261">
        <v>24562</v>
      </c>
      <c r="D96261">
        <v>3</v>
      </c>
      <c r="E96261" t="s">
        <v>322</v>
      </c>
      <c r="F96261" t="s">
        <v>8</v>
      </c>
    </row>
    <row r="96262" spans="1:6" x14ac:dyDescent="0.3">
      <c r="A96262">
        <f t="shared" si="1504"/>
        <v>96261</v>
      </c>
      <c r="B96262">
        <v>258</v>
      </c>
      <c r="C96262">
        <v>24562</v>
      </c>
      <c r="D96262">
        <v>4</v>
      </c>
      <c r="E96262" t="s">
        <v>119</v>
      </c>
      <c r="F96262" t="s">
        <v>6</v>
      </c>
    </row>
    <row r="96263" spans="1:6" x14ac:dyDescent="0.3">
      <c r="A96263">
        <f t="shared" si="1504"/>
        <v>96262</v>
      </c>
      <c r="B96263">
        <v>258</v>
      </c>
      <c r="C96263">
        <v>24563</v>
      </c>
      <c r="D96263">
        <v>1</v>
      </c>
      <c r="E96263" t="s">
        <v>74670</v>
      </c>
      <c r="F96263" t="s">
        <v>6</v>
      </c>
    </row>
    <row r="96264" spans="1:6" x14ac:dyDescent="0.3">
      <c r="A96264">
        <f t="shared" si="1504"/>
        <v>96263</v>
      </c>
      <c r="B96264">
        <v>258</v>
      </c>
      <c r="C96264">
        <v>24563</v>
      </c>
      <c r="D96264">
        <v>2</v>
      </c>
      <c r="E96264" t="s">
        <v>74671</v>
      </c>
      <c r="F96264" t="s">
        <v>8</v>
      </c>
    </row>
    <row r="96265" spans="1:6" x14ac:dyDescent="0.3">
      <c r="A96265">
        <f t="shared" si="1504"/>
        <v>96264</v>
      </c>
      <c r="B96265">
        <v>258</v>
      </c>
      <c r="C96265">
        <v>24563</v>
      </c>
      <c r="D96265">
        <v>3</v>
      </c>
      <c r="E96265" t="s">
        <v>74672</v>
      </c>
      <c r="F96265" t="s">
        <v>6</v>
      </c>
    </row>
    <row r="96266" spans="1:6" x14ac:dyDescent="0.3">
      <c r="A96266">
        <f t="shared" si="1504"/>
        <v>96265</v>
      </c>
      <c r="B96266">
        <v>258</v>
      </c>
      <c r="C96266">
        <v>24563</v>
      </c>
      <c r="D96266">
        <v>4</v>
      </c>
      <c r="E96266" t="s">
        <v>74673</v>
      </c>
      <c r="F96266" t="s">
        <v>6</v>
      </c>
    </row>
    <row r="96267" spans="1:6" x14ac:dyDescent="0.3">
      <c r="A96267">
        <f t="shared" si="1504"/>
        <v>96266</v>
      </c>
      <c r="B96267">
        <v>258</v>
      </c>
      <c r="C96267">
        <v>24564</v>
      </c>
      <c r="D96267">
        <v>1</v>
      </c>
      <c r="E96267" t="s">
        <v>74674</v>
      </c>
      <c r="F96267" t="s">
        <v>6</v>
      </c>
    </row>
    <row r="96268" spans="1:6" x14ac:dyDescent="0.3">
      <c r="A96268">
        <f t="shared" si="1504"/>
        <v>96267</v>
      </c>
      <c r="B96268">
        <v>258</v>
      </c>
      <c r="C96268">
        <v>24564</v>
      </c>
      <c r="D96268">
        <v>2</v>
      </c>
      <c r="E96268" t="s">
        <v>74675</v>
      </c>
      <c r="F96268" t="s">
        <v>8</v>
      </c>
    </row>
    <row r="96269" spans="1:6" x14ac:dyDescent="0.3">
      <c r="A96269">
        <f t="shared" si="1504"/>
        <v>96268</v>
      </c>
      <c r="B96269">
        <v>258</v>
      </c>
      <c r="C96269">
        <v>24564</v>
      </c>
      <c r="D96269">
        <v>3</v>
      </c>
      <c r="E96269" t="s">
        <v>74676</v>
      </c>
      <c r="F96269" t="s">
        <v>6</v>
      </c>
    </row>
    <row r="96270" spans="1:6" x14ac:dyDescent="0.3">
      <c r="A96270">
        <f t="shared" si="1504"/>
        <v>96269</v>
      </c>
      <c r="B96270">
        <v>258</v>
      </c>
      <c r="C96270">
        <v>24564</v>
      </c>
      <c r="D96270">
        <v>4</v>
      </c>
      <c r="E96270" t="s">
        <v>74677</v>
      </c>
      <c r="F96270" t="s">
        <v>6</v>
      </c>
    </row>
    <row r="96271" spans="1:6" x14ac:dyDescent="0.3">
      <c r="A96271">
        <f t="shared" si="1504"/>
        <v>96270</v>
      </c>
      <c r="B96271">
        <v>258</v>
      </c>
      <c r="C96271">
        <v>24565</v>
      </c>
      <c r="D96271">
        <v>1</v>
      </c>
      <c r="E96271" t="s">
        <v>74678</v>
      </c>
      <c r="F96271" t="s">
        <v>8</v>
      </c>
    </row>
    <row r="96272" spans="1:6" x14ac:dyDescent="0.3">
      <c r="A96272">
        <f t="shared" si="1504"/>
        <v>96271</v>
      </c>
      <c r="B96272">
        <v>258</v>
      </c>
      <c r="C96272">
        <v>24565</v>
      </c>
      <c r="D96272">
        <v>2</v>
      </c>
      <c r="E96272" t="s">
        <v>74679</v>
      </c>
      <c r="F96272" t="s">
        <v>6</v>
      </c>
    </row>
    <row r="96273" spans="1:6" x14ac:dyDescent="0.3">
      <c r="A96273">
        <f t="shared" si="1504"/>
        <v>96272</v>
      </c>
      <c r="B96273">
        <v>258</v>
      </c>
      <c r="C96273">
        <v>24565</v>
      </c>
      <c r="D96273">
        <v>3</v>
      </c>
      <c r="E96273" t="s">
        <v>74680</v>
      </c>
      <c r="F96273" t="s">
        <v>6</v>
      </c>
    </row>
    <row r="96274" spans="1:6" x14ac:dyDescent="0.3">
      <c r="A96274">
        <f t="shared" si="1504"/>
        <v>96273</v>
      </c>
      <c r="B96274">
        <v>258</v>
      </c>
      <c r="C96274">
        <v>24565</v>
      </c>
      <c r="D96274">
        <v>4</v>
      </c>
      <c r="E96274" t="s">
        <v>74681</v>
      </c>
      <c r="F96274" t="s">
        <v>6</v>
      </c>
    </row>
    <row r="96275" spans="1:6" x14ac:dyDescent="0.3">
      <c r="A96275">
        <f t="shared" si="1504"/>
        <v>96274</v>
      </c>
      <c r="B96275">
        <v>258</v>
      </c>
      <c r="C96275">
        <v>24566</v>
      </c>
      <c r="D96275">
        <v>1</v>
      </c>
      <c r="E96275" t="s">
        <v>74682</v>
      </c>
      <c r="F96275" t="s">
        <v>6</v>
      </c>
    </row>
    <row r="96276" spans="1:6" x14ac:dyDescent="0.3">
      <c r="A96276">
        <f t="shared" si="1504"/>
        <v>96275</v>
      </c>
      <c r="B96276">
        <v>258</v>
      </c>
      <c r="C96276">
        <v>24566</v>
      </c>
      <c r="D96276">
        <v>2</v>
      </c>
      <c r="E96276" t="s">
        <v>74683</v>
      </c>
      <c r="F96276" t="s">
        <v>6</v>
      </c>
    </row>
    <row r="96277" spans="1:6" x14ac:dyDescent="0.3">
      <c r="A96277">
        <f t="shared" si="1504"/>
        <v>96276</v>
      </c>
      <c r="B96277">
        <v>258</v>
      </c>
      <c r="C96277">
        <v>24566</v>
      </c>
      <c r="D96277">
        <v>3</v>
      </c>
      <c r="E96277" t="s">
        <v>74684</v>
      </c>
      <c r="F96277" t="s">
        <v>6</v>
      </c>
    </row>
    <row r="96278" spans="1:6" x14ac:dyDescent="0.3">
      <c r="A96278">
        <f t="shared" si="1504"/>
        <v>96277</v>
      </c>
      <c r="B96278">
        <v>258</v>
      </c>
      <c r="C96278">
        <v>24566</v>
      </c>
      <c r="D96278">
        <v>4</v>
      </c>
      <c r="E96278" t="s">
        <v>74685</v>
      </c>
      <c r="F96278" t="s">
        <v>8</v>
      </c>
    </row>
    <row r="96279" spans="1:6" x14ac:dyDescent="0.3">
      <c r="A96279">
        <f t="shared" si="1504"/>
        <v>96278</v>
      </c>
      <c r="B96279">
        <v>258</v>
      </c>
      <c r="C96279">
        <v>24567</v>
      </c>
      <c r="D96279">
        <v>1</v>
      </c>
      <c r="E96279" t="s">
        <v>1731</v>
      </c>
      <c r="F96279" t="s">
        <v>6</v>
      </c>
    </row>
    <row r="96280" spans="1:6" x14ac:dyDescent="0.3">
      <c r="A96280">
        <f t="shared" si="1504"/>
        <v>96279</v>
      </c>
      <c r="B96280">
        <v>258</v>
      </c>
      <c r="C96280">
        <v>24567</v>
      </c>
      <c r="D96280">
        <v>2</v>
      </c>
      <c r="E96280" t="s">
        <v>5089</v>
      </c>
      <c r="F96280" t="s">
        <v>6</v>
      </c>
    </row>
    <row r="96281" spans="1:6" x14ac:dyDescent="0.3">
      <c r="A96281">
        <f t="shared" si="1504"/>
        <v>96280</v>
      </c>
      <c r="B96281">
        <v>258</v>
      </c>
      <c r="C96281">
        <v>24567</v>
      </c>
      <c r="D96281">
        <v>3</v>
      </c>
      <c r="E96281" t="s">
        <v>857</v>
      </c>
      <c r="F96281" t="s">
        <v>6</v>
      </c>
    </row>
    <row r="96282" spans="1:6" x14ac:dyDescent="0.3">
      <c r="A96282">
        <f t="shared" si="1504"/>
        <v>96281</v>
      </c>
      <c r="B96282">
        <v>258</v>
      </c>
      <c r="C96282">
        <v>24567</v>
      </c>
      <c r="D96282">
        <v>4</v>
      </c>
      <c r="E96282" t="s">
        <v>4489</v>
      </c>
      <c r="F96282" t="s">
        <v>8</v>
      </c>
    </row>
    <row r="96283" spans="1:6" x14ac:dyDescent="0.3">
      <c r="A96283">
        <f t="shared" si="1504"/>
        <v>96282</v>
      </c>
      <c r="B96283">
        <v>258</v>
      </c>
      <c r="C96283">
        <v>24568</v>
      </c>
      <c r="D96283">
        <v>1</v>
      </c>
      <c r="E96283" t="s">
        <v>74686</v>
      </c>
      <c r="F96283" t="s">
        <v>8</v>
      </c>
    </row>
    <row r="96284" spans="1:6" x14ac:dyDescent="0.3">
      <c r="A96284">
        <f t="shared" si="1504"/>
        <v>96283</v>
      </c>
      <c r="B96284">
        <v>258</v>
      </c>
      <c r="C96284">
        <v>24568</v>
      </c>
      <c r="D96284">
        <v>2</v>
      </c>
      <c r="E96284" t="s">
        <v>74687</v>
      </c>
      <c r="F96284" t="s">
        <v>6</v>
      </c>
    </row>
    <row r="96285" spans="1:6" x14ac:dyDescent="0.3">
      <c r="A96285">
        <f t="shared" si="1504"/>
        <v>96284</v>
      </c>
      <c r="B96285">
        <v>258</v>
      </c>
      <c r="C96285">
        <v>24568</v>
      </c>
      <c r="D96285">
        <v>3</v>
      </c>
      <c r="E96285" t="s">
        <v>74688</v>
      </c>
      <c r="F96285" t="s">
        <v>6</v>
      </c>
    </row>
    <row r="96286" spans="1:6" x14ac:dyDescent="0.3">
      <c r="A96286">
        <f t="shared" si="1504"/>
        <v>96285</v>
      </c>
      <c r="B96286">
        <v>258</v>
      </c>
      <c r="C96286">
        <v>24568</v>
      </c>
      <c r="D96286">
        <v>4</v>
      </c>
      <c r="E96286" t="s">
        <v>74689</v>
      </c>
      <c r="F96286" t="s">
        <v>6</v>
      </c>
    </row>
    <row r="96287" spans="1:6" x14ac:dyDescent="0.3">
      <c r="A96287">
        <f t="shared" si="1504"/>
        <v>96286</v>
      </c>
      <c r="B96287">
        <v>258</v>
      </c>
      <c r="C96287">
        <v>24569</v>
      </c>
      <c r="D96287">
        <v>1</v>
      </c>
      <c r="E96287" t="s">
        <v>401</v>
      </c>
      <c r="F96287" t="s">
        <v>6</v>
      </c>
    </row>
    <row r="96288" spans="1:6" x14ac:dyDescent="0.3">
      <c r="A96288">
        <f t="shared" si="1504"/>
        <v>96287</v>
      </c>
      <c r="B96288">
        <v>258</v>
      </c>
      <c r="C96288">
        <v>24569</v>
      </c>
      <c r="D96288">
        <v>2</v>
      </c>
      <c r="E96288" t="s">
        <v>402</v>
      </c>
      <c r="F96288" t="s">
        <v>6</v>
      </c>
    </row>
    <row r="96289" spans="1:6" x14ac:dyDescent="0.3">
      <c r="A96289">
        <f t="shared" si="1504"/>
        <v>96288</v>
      </c>
      <c r="B96289">
        <v>258</v>
      </c>
      <c r="C96289">
        <v>24569</v>
      </c>
      <c r="D96289">
        <v>3</v>
      </c>
      <c r="E96289" t="s">
        <v>443</v>
      </c>
      <c r="F96289" t="s">
        <v>8</v>
      </c>
    </row>
    <row r="96290" spans="1:6" x14ac:dyDescent="0.3">
      <c r="A96290">
        <f t="shared" si="1504"/>
        <v>96289</v>
      </c>
      <c r="B96290">
        <v>258</v>
      </c>
      <c r="C96290">
        <v>24569</v>
      </c>
      <c r="D96290">
        <v>4</v>
      </c>
      <c r="E96290" t="s">
        <v>444</v>
      </c>
      <c r="F96290" t="s">
        <v>6</v>
      </c>
    </row>
    <row r="96291" spans="1:6" x14ac:dyDescent="0.3">
      <c r="A96291">
        <f t="shared" si="1504"/>
        <v>96290</v>
      </c>
      <c r="B96291">
        <v>258</v>
      </c>
      <c r="C96291">
        <v>24570</v>
      </c>
      <c r="D96291">
        <v>1</v>
      </c>
      <c r="E96291" t="s">
        <v>74690</v>
      </c>
      <c r="F96291" t="s">
        <v>6</v>
      </c>
    </row>
    <row r="96292" spans="1:6" x14ac:dyDescent="0.3">
      <c r="A96292">
        <f t="shared" si="1504"/>
        <v>96291</v>
      </c>
      <c r="B96292">
        <v>258</v>
      </c>
      <c r="C96292">
        <v>24570</v>
      </c>
      <c r="D96292">
        <v>2</v>
      </c>
      <c r="E96292" t="s">
        <v>74691</v>
      </c>
      <c r="F96292" t="s">
        <v>6</v>
      </c>
    </row>
    <row r="96293" spans="1:6" x14ac:dyDescent="0.3">
      <c r="A96293">
        <f t="shared" si="1504"/>
        <v>96292</v>
      </c>
      <c r="B96293">
        <v>258</v>
      </c>
      <c r="C96293">
        <v>24570</v>
      </c>
      <c r="D96293">
        <v>3</v>
      </c>
      <c r="E96293" t="s">
        <v>74692</v>
      </c>
      <c r="F96293" t="s">
        <v>8</v>
      </c>
    </row>
    <row r="96294" spans="1:6" x14ac:dyDescent="0.3">
      <c r="A96294">
        <f t="shared" si="1504"/>
        <v>96293</v>
      </c>
      <c r="B96294">
        <v>258</v>
      </c>
      <c r="C96294">
        <v>24570</v>
      </c>
      <c r="D96294">
        <v>4</v>
      </c>
      <c r="E96294" t="s">
        <v>74693</v>
      </c>
      <c r="F96294" t="s">
        <v>6</v>
      </c>
    </row>
    <row r="96295" spans="1:6" x14ac:dyDescent="0.3">
      <c r="A96295">
        <f t="shared" si="1504"/>
        <v>96294</v>
      </c>
      <c r="B96295">
        <v>258</v>
      </c>
      <c r="C96295">
        <v>24571</v>
      </c>
      <c r="D96295">
        <v>1</v>
      </c>
      <c r="E96295" t="s">
        <v>11385</v>
      </c>
      <c r="F96295" t="s">
        <v>6</v>
      </c>
    </row>
    <row r="96296" spans="1:6" x14ac:dyDescent="0.3">
      <c r="A96296">
        <f t="shared" si="1504"/>
        <v>96295</v>
      </c>
      <c r="B96296">
        <v>258</v>
      </c>
      <c r="C96296">
        <v>24571</v>
      </c>
      <c r="D96296">
        <v>2</v>
      </c>
      <c r="E96296" t="s">
        <v>11386</v>
      </c>
      <c r="F96296" t="s">
        <v>6</v>
      </c>
    </row>
    <row r="96297" spans="1:6" x14ac:dyDescent="0.3">
      <c r="A96297">
        <f t="shared" si="1504"/>
        <v>96296</v>
      </c>
      <c r="B96297">
        <v>258</v>
      </c>
      <c r="C96297">
        <v>24571</v>
      </c>
      <c r="D96297">
        <v>3</v>
      </c>
      <c r="E96297" t="s">
        <v>5403</v>
      </c>
      <c r="F96297" t="s">
        <v>8</v>
      </c>
    </row>
    <row r="96298" spans="1:6" x14ac:dyDescent="0.3">
      <c r="A96298">
        <f t="shared" si="1504"/>
        <v>96297</v>
      </c>
      <c r="B96298">
        <v>258</v>
      </c>
      <c r="C96298">
        <v>24571</v>
      </c>
      <c r="D96298">
        <v>4</v>
      </c>
      <c r="E96298" t="s">
        <v>10268</v>
      </c>
      <c r="F96298" t="s">
        <v>6</v>
      </c>
    </row>
    <row r="96299" spans="1:6" x14ac:dyDescent="0.3">
      <c r="A96299">
        <f t="shared" si="1504"/>
        <v>96298</v>
      </c>
      <c r="B96299">
        <v>258</v>
      </c>
      <c r="C96299">
        <v>24572</v>
      </c>
      <c r="D96299">
        <v>1</v>
      </c>
      <c r="E96299" t="s">
        <v>74694</v>
      </c>
      <c r="F96299" t="s">
        <v>6</v>
      </c>
    </row>
    <row r="96300" spans="1:6" x14ac:dyDescent="0.3">
      <c r="A96300">
        <f t="shared" si="1504"/>
        <v>96299</v>
      </c>
      <c r="B96300">
        <v>258</v>
      </c>
      <c r="C96300">
        <v>24572</v>
      </c>
      <c r="D96300">
        <v>2</v>
      </c>
      <c r="E96300" t="s">
        <v>74695</v>
      </c>
      <c r="F96300" t="s">
        <v>6</v>
      </c>
    </row>
    <row r="96301" spans="1:6" x14ac:dyDescent="0.3">
      <c r="A96301">
        <f t="shared" si="1504"/>
        <v>96300</v>
      </c>
      <c r="B96301">
        <v>258</v>
      </c>
      <c r="C96301">
        <v>24572</v>
      </c>
      <c r="D96301">
        <v>3</v>
      </c>
      <c r="E96301" t="s">
        <v>74696</v>
      </c>
      <c r="F96301" t="s">
        <v>8</v>
      </c>
    </row>
    <row r="96302" spans="1:6" x14ac:dyDescent="0.3">
      <c r="A96302">
        <f t="shared" si="1504"/>
        <v>96301</v>
      </c>
      <c r="B96302">
        <v>258</v>
      </c>
      <c r="C96302">
        <v>24572</v>
      </c>
      <c r="D96302">
        <v>4</v>
      </c>
      <c r="E96302" t="s">
        <v>74697</v>
      </c>
      <c r="F96302" t="s">
        <v>6</v>
      </c>
    </row>
    <row r="96303" spans="1:6" x14ac:dyDescent="0.3">
      <c r="A96303">
        <f t="shared" si="1504"/>
        <v>96302</v>
      </c>
      <c r="B96303">
        <v>258</v>
      </c>
      <c r="C96303">
        <v>24573</v>
      </c>
      <c r="D96303">
        <v>1</v>
      </c>
      <c r="E96303" t="s">
        <v>74698</v>
      </c>
      <c r="F96303" t="s">
        <v>6</v>
      </c>
    </row>
    <row r="96304" spans="1:6" x14ac:dyDescent="0.3">
      <c r="A96304">
        <f t="shared" si="1504"/>
        <v>96303</v>
      </c>
      <c r="B96304">
        <v>258</v>
      </c>
      <c r="C96304">
        <v>24573</v>
      </c>
      <c r="D96304">
        <v>2</v>
      </c>
      <c r="E96304" t="s">
        <v>74699</v>
      </c>
      <c r="F96304" t="s">
        <v>8</v>
      </c>
    </row>
    <row r="96305" spans="1:6" x14ac:dyDescent="0.3">
      <c r="A96305">
        <f t="shared" si="1504"/>
        <v>96304</v>
      </c>
      <c r="B96305">
        <v>258</v>
      </c>
      <c r="C96305">
        <v>24573</v>
      </c>
      <c r="D96305">
        <v>3</v>
      </c>
      <c r="E96305" t="s">
        <v>74700</v>
      </c>
      <c r="F96305" t="s">
        <v>6</v>
      </c>
    </row>
    <row r="96306" spans="1:6" x14ac:dyDescent="0.3">
      <c r="A96306">
        <f t="shared" si="1504"/>
        <v>96305</v>
      </c>
      <c r="B96306">
        <v>258</v>
      </c>
      <c r="C96306">
        <v>24573</v>
      </c>
      <c r="D96306">
        <v>4</v>
      </c>
      <c r="E96306" t="s">
        <v>74701</v>
      </c>
      <c r="F96306" t="s">
        <v>6</v>
      </c>
    </row>
    <row r="96307" spans="1:6" x14ac:dyDescent="0.3">
      <c r="A96307">
        <f t="shared" si="1504"/>
        <v>96306</v>
      </c>
      <c r="B96307">
        <v>258</v>
      </c>
      <c r="C96307">
        <v>24574</v>
      </c>
      <c r="D96307">
        <v>1</v>
      </c>
      <c r="E96307" t="s">
        <v>27270</v>
      </c>
      <c r="F96307" t="s">
        <v>6</v>
      </c>
    </row>
    <row r="96308" spans="1:6" x14ac:dyDescent="0.3">
      <c r="A96308">
        <f t="shared" si="1504"/>
        <v>96307</v>
      </c>
      <c r="B96308">
        <v>258</v>
      </c>
      <c r="C96308">
        <v>24574</v>
      </c>
      <c r="D96308">
        <v>2</v>
      </c>
      <c r="E96308" t="s">
        <v>74702</v>
      </c>
      <c r="F96308" t="s">
        <v>6</v>
      </c>
    </row>
    <row r="96309" spans="1:6" x14ac:dyDescent="0.3">
      <c r="A96309">
        <f t="shared" si="1504"/>
        <v>96308</v>
      </c>
      <c r="B96309">
        <v>258</v>
      </c>
      <c r="C96309">
        <v>24574</v>
      </c>
      <c r="D96309">
        <v>3</v>
      </c>
      <c r="E96309" t="s">
        <v>74703</v>
      </c>
      <c r="F96309" t="s">
        <v>8</v>
      </c>
    </row>
    <row r="96310" spans="1:6" x14ac:dyDescent="0.3">
      <c r="A96310">
        <f t="shared" si="1504"/>
        <v>96309</v>
      </c>
      <c r="B96310">
        <v>258</v>
      </c>
      <c r="C96310">
        <v>24574</v>
      </c>
      <c r="D96310">
        <v>4</v>
      </c>
      <c r="E96310" t="s">
        <v>27272</v>
      </c>
      <c r="F96310" t="s">
        <v>6</v>
      </c>
    </row>
    <row r="96311" spans="1:6" x14ac:dyDescent="0.3">
      <c r="A96311">
        <f t="shared" si="1504"/>
        <v>96310</v>
      </c>
      <c r="B96311">
        <v>258</v>
      </c>
      <c r="C96311">
        <v>24575</v>
      </c>
      <c r="D96311">
        <v>1</v>
      </c>
      <c r="E96311" t="s">
        <v>74704</v>
      </c>
      <c r="F96311" t="s">
        <v>8</v>
      </c>
    </row>
    <row r="96312" spans="1:6" x14ac:dyDescent="0.3">
      <c r="A96312">
        <f t="shared" si="1504"/>
        <v>96311</v>
      </c>
      <c r="B96312">
        <v>258</v>
      </c>
      <c r="C96312">
        <v>24575</v>
      </c>
      <c r="D96312">
        <v>2</v>
      </c>
      <c r="E96312" t="s">
        <v>74705</v>
      </c>
      <c r="F96312" t="s">
        <v>6</v>
      </c>
    </row>
    <row r="96313" spans="1:6" x14ac:dyDescent="0.3">
      <c r="A96313">
        <f t="shared" si="1504"/>
        <v>96312</v>
      </c>
      <c r="B96313">
        <v>258</v>
      </c>
      <c r="C96313">
        <v>24575</v>
      </c>
      <c r="D96313">
        <v>3</v>
      </c>
      <c r="E96313" t="s">
        <v>74706</v>
      </c>
      <c r="F96313" t="s">
        <v>6</v>
      </c>
    </row>
    <row r="96314" spans="1:6" x14ac:dyDescent="0.3">
      <c r="A96314">
        <f t="shared" si="1504"/>
        <v>96313</v>
      </c>
      <c r="B96314">
        <v>258</v>
      </c>
      <c r="C96314">
        <v>24575</v>
      </c>
      <c r="D96314">
        <v>4</v>
      </c>
      <c r="E96314" t="s">
        <v>74707</v>
      </c>
      <c r="F96314" t="s">
        <v>6</v>
      </c>
    </row>
    <row r="96315" spans="1:6" x14ac:dyDescent="0.3">
      <c r="A96315">
        <f t="shared" si="1504"/>
        <v>96314</v>
      </c>
      <c r="B96315">
        <v>258</v>
      </c>
      <c r="C96315">
        <v>24576</v>
      </c>
      <c r="D96315">
        <v>1</v>
      </c>
      <c r="E96315" t="s">
        <v>74708</v>
      </c>
      <c r="F96315" t="s">
        <v>6</v>
      </c>
    </row>
    <row r="96316" spans="1:6" x14ac:dyDescent="0.3">
      <c r="A96316">
        <f t="shared" si="1504"/>
        <v>96315</v>
      </c>
      <c r="B96316">
        <v>258</v>
      </c>
      <c r="C96316">
        <v>24576</v>
      </c>
      <c r="D96316">
        <v>2</v>
      </c>
      <c r="E96316" t="s">
        <v>74709</v>
      </c>
      <c r="F96316" t="s">
        <v>6</v>
      </c>
    </row>
    <row r="96317" spans="1:6" x14ac:dyDescent="0.3">
      <c r="A96317">
        <f t="shared" si="1504"/>
        <v>96316</v>
      </c>
      <c r="B96317">
        <v>258</v>
      </c>
      <c r="C96317">
        <v>24576</v>
      </c>
      <c r="D96317">
        <v>3</v>
      </c>
      <c r="E96317" t="s">
        <v>74710</v>
      </c>
      <c r="F96317" t="s">
        <v>8</v>
      </c>
    </row>
    <row r="96318" spans="1:6" x14ac:dyDescent="0.3">
      <c r="A96318">
        <f t="shared" si="1504"/>
        <v>96317</v>
      </c>
      <c r="B96318">
        <v>258</v>
      </c>
      <c r="C96318">
        <v>24576</v>
      </c>
      <c r="D96318">
        <v>4</v>
      </c>
      <c r="E96318" t="s">
        <v>74711</v>
      </c>
      <c r="F96318" t="s">
        <v>6</v>
      </c>
    </row>
    <row r="96319" spans="1:6" x14ac:dyDescent="0.3">
      <c r="A96319">
        <f t="shared" si="1504"/>
        <v>96318</v>
      </c>
      <c r="B96319">
        <v>258</v>
      </c>
      <c r="C96319">
        <v>24577</v>
      </c>
      <c r="D96319">
        <v>1</v>
      </c>
      <c r="E96319" t="s">
        <v>74712</v>
      </c>
      <c r="F96319" t="s">
        <v>6</v>
      </c>
    </row>
    <row r="96320" spans="1:6" x14ac:dyDescent="0.3">
      <c r="A96320">
        <f t="shared" si="1504"/>
        <v>96319</v>
      </c>
      <c r="B96320">
        <v>258</v>
      </c>
      <c r="C96320">
        <v>24577</v>
      </c>
      <c r="D96320">
        <v>2</v>
      </c>
      <c r="E96320" t="s">
        <v>74713</v>
      </c>
      <c r="F96320" t="s">
        <v>8</v>
      </c>
    </row>
    <row r="96321" spans="1:6" x14ac:dyDescent="0.3">
      <c r="A96321">
        <f t="shared" si="1504"/>
        <v>96320</v>
      </c>
      <c r="B96321">
        <v>258</v>
      </c>
      <c r="C96321">
        <v>24577</v>
      </c>
      <c r="D96321">
        <v>3</v>
      </c>
      <c r="E96321" t="s">
        <v>74714</v>
      </c>
      <c r="F96321" t="s">
        <v>6</v>
      </c>
    </row>
    <row r="96322" spans="1:6" x14ac:dyDescent="0.3">
      <c r="A96322">
        <f t="shared" si="1504"/>
        <v>96321</v>
      </c>
      <c r="B96322">
        <v>258</v>
      </c>
      <c r="C96322">
        <v>24577</v>
      </c>
      <c r="D96322">
        <v>4</v>
      </c>
      <c r="E96322" t="s">
        <v>74715</v>
      </c>
      <c r="F96322" t="s">
        <v>6</v>
      </c>
    </row>
    <row r="96323" spans="1:6" x14ac:dyDescent="0.3">
      <c r="A96323">
        <f t="shared" ref="A96323:A96386" si="1505">ROW()-1</f>
        <v>96322</v>
      </c>
      <c r="B96323">
        <v>258</v>
      </c>
      <c r="C96323">
        <v>24578</v>
      </c>
      <c r="D96323">
        <v>1</v>
      </c>
      <c r="E96323" t="s">
        <v>74716</v>
      </c>
      <c r="F96323" t="s">
        <v>6</v>
      </c>
    </row>
    <row r="96324" spans="1:6" x14ac:dyDescent="0.3">
      <c r="A96324">
        <f t="shared" si="1505"/>
        <v>96323</v>
      </c>
      <c r="B96324">
        <v>258</v>
      </c>
      <c r="C96324">
        <v>24578</v>
      </c>
      <c r="D96324">
        <v>2</v>
      </c>
      <c r="E96324" t="s">
        <v>74717</v>
      </c>
      <c r="F96324" t="s">
        <v>8</v>
      </c>
    </row>
    <row r="96325" spans="1:6" x14ac:dyDescent="0.3">
      <c r="A96325">
        <f t="shared" si="1505"/>
        <v>96324</v>
      </c>
      <c r="B96325">
        <v>258</v>
      </c>
      <c r="C96325">
        <v>24578</v>
      </c>
      <c r="D96325">
        <v>3</v>
      </c>
      <c r="E96325" t="s">
        <v>74718</v>
      </c>
      <c r="F96325" t="s">
        <v>6</v>
      </c>
    </row>
    <row r="96326" spans="1:6" x14ac:dyDescent="0.3">
      <c r="A96326">
        <f t="shared" si="1505"/>
        <v>96325</v>
      </c>
      <c r="B96326">
        <v>258</v>
      </c>
      <c r="C96326">
        <v>24578</v>
      </c>
      <c r="D96326">
        <v>4</v>
      </c>
      <c r="E96326" t="s">
        <v>74719</v>
      </c>
      <c r="F96326" t="s">
        <v>6</v>
      </c>
    </row>
    <row r="96327" spans="1:6" x14ac:dyDescent="0.3">
      <c r="A96327">
        <f t="shared" si="1505"/>
        <v>96326</v>
      </c>
      <c r="B96327">
        <v>258</v>
      </c>
      <c r="C96327">
        <v>24579</v>
      </c>
      <c r="D96327">
        <v>1</v>
      </c>
      <c r="E96327" t="s">
        <v>74720</v>
      </c>
      <c r="F96327" t="s">
        <v>8</v>
      </c>
    </row>
    <row r="96328" spans="1:6" x14ac:dyDescent="0.3">
      <c r="A96328">
        <f t="shared" si="1505"/>
        <v>96327</v>
      </c>
      <c r="B96328">
        <v>258</v>
      </c>
      <c r="C96328">
        <v>24579</v>
      </c>
      <c r="D96328">
        <v>2</v>
      </c>
      <c r="E96328" t="s">
        <v>74721</v>
      </c>
      <c r="F96328" t="s">
        <v>6</v>
      </c>
    </row>
    <row r="96329" spans="1:6" x14ac:dyDescent="0.3">
      <c r="A96329">
        <f t="shared" si="1505"/>
        <v>96328</v>
      </c>
      <c r="B96329">
        <v>258</v>
      </c>
      <c r="C96329">
        <v>24579</v>
      </c>
      <c r="D96329">
        <v>3</v>
      </c>
      <c r="E96329" t="s">
        <v>74722</v>
      </c>
      <c r="F96329" t="s">
        <v>6</v>
      </c>
    </row>
    <row r="96330" spans="1:6" x14ac:dyDescent="0.3">
      <c r="A96330">
        <f t="shared" si="1505"/>
        <v>96329</v>
      </c>
      <c r="B96330">
        <v>258</v>
      </c>
      <c r="C96330">
        <v>24579</v>
      </c>
      <c r="D96330">
        <v>4</v>
      </c>
      <c r="E96330" t="s">
        <v>74723</v>
      </c>
      <c r="F96330" t="s">
        <v>6</v>
      </c>
    </row>
    <row r="96331" spans="1:6" x14ac:dyDescent="0.3">
      <c r="A96331">
        <f t="shared" si="1505"/>
        <v>96330</v>
      </c>
      <c r="B96331">
        <v>258</v>
      </c>
      <c r="C96331">
        <v>24580</v>
      </c>
      <c r="D96331">
        <v>1</v>
      </c>
      <c r="E96331" t="s">
        <v>49116</v>
      </c>
      <c r="F96331" t="s">
        <v>8</v>
      </c>
    </row>
    <row r="96332" spans="1:6" x14ac:dyDescent="0.3">
      <c r="A96332">
        <f t="shared" si="1505"/>
        <v>96331</v>
      </c>
      <c r="B96332">
        <v>258</v>
      </c>
      <c r="C96332">
        <v>24580</v>
      </c>
      <c r="D96332">
        <v>2</v>
      </c>
      <c r="E96332" t="s">
        <v>48133</v>
      </c>
      <c r="F96332" t="s">
        <v>6</v>
      </c>
    </row>
    <row r="96333" spans="1:6" x14ac:dyDescent="0.3">
      <c r="A96333">
        <f t="shared" si="1505"/>
        <v>96332</v>
      </c>
      <c r="B96333">
        <v>258</v>
      </c>
      <c r="C96333">
        <v>24580</v>
      </c>
      <c r="D96333">
        <v>3</v>
      </c>
      <c r="E96333" t="s">
        <v>49117</v>
      </c>
      <c r="F96333" t="s">
        <v>6</v>
      </c>
    </row>
    <row r="96334" spans="1:6" x14ac:dyDescent="0.3">
      <c r="A96334">
        <f t="shared" si="1505"/>
        <v>96333</v>
      </c>
      <c r="B96334">
        <v>258</v>
      </c>
      <c r="C96334">
        <v>24580</v>
      </c>
      <c r="D96334">
        <v>4</v>
      </c>
      <c r="E96334" t="s">
        <v>8724</v>
      </c>
      <c r="F96334" t="s">
        <v>6</v>
      </c>
    </row>
    <row r="96335" spans="1:6" x14ac:dyDescent="0.3">
      <c r="A96335">
        <f t="shared" si="1505"/>
        <v>96334</v>
      </c>
      <c r="B96335">
        <v>259</v>
      </c>
      <c r="C96335">
        <v>24581</v>
      </c>
      <c r="D96335">
        <v>1</v>
      </c>
      <c r="E96335" t="s">
        <v>18733</v>
      </c>
      <c r="F96335" t="s">
        <v>8</v>
      </c>
    </row>
    <row r="96336" spans="1:6" x14ac:dyDescent="0.3">
      <c r="A96336">
        <f t="shared" si="1505"/>
        <v>96335</v>
      </c>
      <c r="B96336">
        <v>259</v>
      </c>
      <c r="C96336">
        <v>24581</v>
      </c>
      <c r="D96336">
        <v>2</v>
      </c>
      <c r="E96336" t="s">
        <v>12056</v>
      </c>
      <c r="F96336" t="s">
        <v>6</v>
      </c>
    </row>
    <row r="96337" spans="1:6" x14ac:dyDescent="0.3">
      <c r="A96337">
        <f t="shared" si="1505"/>
        <v>96336</v>
      </c>
      <c r="B96337">
        <v>259</v>
      </c>
      <c r="C96337">
        <v>24581</v>
      </c>
      <c r="D96337">
        <v>3</v>
      </c>
      <c r="E96337" t="s">
        <v>3392</v>
      </c>
      <c r="F96337" t="s">
        <v>6</v>
      </c>
    </row>
    <row r="96338" spans="1:6" x14ac:dyDescent="0.3">
      <c r="A96338">
        <f t="shared" si="1505"/>
        <v>96337</v>
      </c>
      <c r="B96338">
        <v>259</v>
      </c>
      <c r="C96338">
        <v>24581</v>
      </c>
      <c r="D96338">
        <v>4</v>
      </c>
      <c r="E96338" t="s">
        <v>3395</v>
      </c>
      <c r="F96338" t="s">
        <v>6</v>
      </c>
    </row>
    <row r="96339" spans="1:6" x14ac:dyDescent="0.3">
      <c r="A96339">
        <f t="shared" si="1505"/>
        <v>96338</v>
      </c>
      <c r="B96339">
        <v>259</v>
      </c>
      <c r="C96339">
        <v>24582</v>
      </c>
      <c r="D96339">
        <v>1</v>
      </c>
      <c r="E96339" t="s">
        <v>74724</v>
      </c>
      <c r="F96339" t="s">
        <v>8</v>
      </c>
    </row>
    <row r="96340" spans="1:6" x14ac:dyDescent="0.3">
      <c r="A96340">
        <f t="shared" si="1505"/>
        <v>96339</v>
      </c>
      <c r="B96340">
        <v>259</v>
      </c>
      <c r="C96340">
        <v>24582</v>
      </c>
      <c r="D96340">
        <v>2</v>
      </c>
      <c r="E96340" t="s">
        <v>74725</v>
      </c>
      <c r="F96340" t="s">
        <v>6</v>
      </c>
    </row>
    <row r="96341" spans="1:6" x14ac:dyDescent="0.3">
      <c r="A96341">
        <f t="shared" si="1505"/>
        <v>96340</v>
      </c>
      <c r="B96341">
        <v>259</v>
      </c>
      <c r="C96341">
        <v>24582</v>
      </c>
      <c r="D96341">
        <v>3</v>
      </c>
      <c r="E96341" t="s">
        <v>74726</v>
      </c>
      <c r="F96341" t="s">
        <v>6</v>
      </c>
    </row>
    <row r="96342" spans="1:6" x14ac:dyDescent="0.3">
      <c r="A96342">
        <f t="shared" si="1505"/>
        <v>96341</v>
      </c>
      <c r="B96342">
        <v>259</v>
      </c>
      <c r="C96342">
        <v>24582</v>
      </c>
      <c r="D96342">
        <v>4</v>
      </c>
      <c r="E96342" t="s">
        <v>74727</v>
      </c>
      <c r="F96342" t="s">
        <v>6</v>
      </c>
    </row>
    <row r="96343" spans="1:6" x14ac:dyDescent="0.3">
      <c r="A96343">
        <f t="shared" si="1505"/>
        <v>96342</v>
      </c>
      <c r="B96343">
        <v>259</v>
      </c>
      <c r="C96343">
        <v>24583</v>
      </c>
      <c r="D96343">
        <v>1</v>
      </c>
      <c r="E96343" t="s">
        <v>74728</v>
      </c>
      <c r="F96343" t="s">
        <v>8</v>
      </c>
    </row>
    <row r="96344" spans="1:6" x14ac:dyDescent="0.3">
      <c r="A96344">
        <f t="shared" si="1505"/>
        <v>96343</v>
      </c>
      <c r="B96344">
        <v>259</v>
      </c>
      <c r="C96344">
        <v>24583</v>
      </c>
      <c r="D96344">
        <v>2</v>
      </c>
      <c r="E96344" t="s">
        <v>74729</v>
      </c>
      <c r="F96344" t="s">
        <v>6</v>
      </c>
    </row>
    <row r="96345" spans="1:6" x14ac:dyDescent="0.3">
      <c r="A96345">
        <f t="shared" si="1505"/>
        <v>96344</v>
      </c>
      <c r="B96345">
        <v>259</v>
      </c>
      <c r="C96345">
        <v>24583</v>
      </c>
      <c r="D96345">
        <v>3</v>
      </c>
      <c r="E96345" t="s">
        <v>74730</v>
      </c>
      <c r="F96345" t="s">
        <v>6</v>
      </c>
    </row>
    <row r="96346" spans="1:6" x14ac:dyDescent="0.3">
      <c r="A96346">
        <f t="shared" si="1505"/>
        <v>96345</v>
      </c>
      <c r="B96346">
        <v>259</v>
      </c>
      <c r="C96346">
        <v>24583</v>
      </c>
      <c r="D96346">
        <v>4</v>
      </c>
      <c r="E96346" t="s">
        <v>74731</v>
      </c>
      <c r="F96346" t="s">
        <v>6</v>
      </c>
    </row>
    <row r="96347" spans="1:6" x14ac:dyDescent="0.3">
      <c r="A96347">
        <f t="shared" si="1505"/>
        <v>96346</v>
      </c>
      <c r="B96347">
        <v>259</v>
      </c>
      <c r="C96347">
        <v>24584</v>
      </c>
      <c r="D96347">
        <v>1</v>
      </c>
      <c r="E96347" t="s">
        <v>74363</v>
      </c>
      <c r="F96347" t="s">
        <v>8</v>
      </c>
    </row>
    <row r="96348" spans="1:6" x14ac:dyDescent="0.3">
      <c r="A96348">
        <f t="shared" si="1505"/>
        <v>96347</v>
      </c>
      <c r="B96348">
        <v>259</v>
      </c>
      <c r="C96348">
        <v>24584</v>
      </c>
      <c r="D96348">
        <v>2</v>
      </c>
      <c r="E96348" t="s">
        <v>74732</v>
      </c>
      <c r="F96348" t="s">
        <v>6</v>
      </c>
    </row>
    <row r="96349" spans="1:6" x14ac:dyDescent="0.3">
      <c r="A96349">
        <f t="shared" si="1505"/>
        <v>96348</v>
      </c>
      <c r="B96349">
        <v>259</v>
      </c>
      <c r="C96349">
        <v>24584</v>
      </c>
      <c r="D96349">
        <v>3</v>
      </c>
      <c r="E96349" t="s">
        <v>73423</v>
      </c>
      <c r="F96349" t="s">
        <v>6</v>
      </c>
    </row>
    <row r="96350" spans="1:6" x14ac:dyDescent="0.3">
      <c r="A96350">
        <f t="shared" si="1505"/>
        <v>96349</v>
      </c>
      <c r="B96350">
        <v>259</v>
      </c>
      <c r="C96350">
        <v>24584</v>
      </c>
      <c r="D96350">
        <v>4</v>
      </c>
      <c r="E96350" t="s">
        <v>73424</v>
      </c>
      <c r="F96350" t="s">
        <v>6</v>
      </c>
    </row>
    <row r="96351" spans="1:6" x14ac:dyDescent="0.3">
      <c r="A96351">
        <f t="shared" si="1505"/>
        <v>96350</v>
      </c>
      <c r="B96351">
        <v>259</v>
      </c>
      <c r="C96351">
        <v>24585</v>
      </c>
      <c r="D96351">
        <v>1</v>
      </c>
      <c r="E96351" t="s">
        <v>4545</v>
      </c>
      <c r="F96351" t="s">
        <v>6</v>
      </c>
    </row>
    <row r="96352" spans="1:6" x14ac:dyDescent="0.3">
      <c r="A96352">
        <f t="shared" si="1505"/>
        <v>96351</v>
      </c>
      <c r="B96352">
        <v>259</v>
      </c>
      <c r="C96352">
        <v>24585</v>
      </c>
      <c r="D96352">
        <v>2</v>
      </c>
      <c r="E96352" t="s">
        <v>122</v>
      </c>
      <c r="F96352" t="s">
        <v>6</v>
      </c>
    </row>
    <row r="96353" spans="1:6" x14ac:dyDescent="0.3">
      <c r="A96353">
        <f t="shared" si="1505"/>
        <v>96352</v>
      </c>
      <c r="B96353">
        <v>259</v>
      </c>
      <c r="C96353">
        <v>24585</v>
      </c>
      <c r="D96353">
        <v>3</v>
      </c>
      <c r="E96353" t="s">
        <v>995</v>
      </c>
      <c r="F96353" t="s">
        <v>8</v>
      </c>
    </row>
    <row r="96354" spans="1:6" x14ac:dyDescent="0.3">
      <c r="A96354">
        <f t="shared" si="1505"/>
        <v>96353</v>
      </c>
      <c r="B96354">
        <v>259</v>
      </c>
      <c r="C96354">
        <v>24585</v>
      </c>
      <c r="D96354">
        <v>4</v>
      </c>
      <c r="E96354" t="s">
        <v>53</v>
      </c>
      <c r="F96354" t="s">
        <v>6</v>
      </c>
    </row>
    <row r="96355" spans="1:6" x14ac:dyDescent="0.3">
      <c r="A96355">
        <f t="shared" si="1505"/>
        <v>96354</v>
      </c>
      <c r="B96355">
        <v>259</v>
      </c>
      <c r="C96355">
        <v>24586</v>
      </c>
      <c r="D96355">
        <v>1</v>
      </c>
      <c r="E96355" t="s">
        <v>57183</v>
      </c>
      <c r="F96355" t="s">
        <v>8</v>
      </c>
    </row>
    <row r="96356" spans="1:6" x14ac:dyDescent="0.3">
      <c r="A96356">
        <f t="shared" si="1505"/>
        <v>96355</v>
      </c>
      <c r="B96356">
        <v>259</v>
      </c>
      <c r="C96356">
        <v>24586</v>
      </c>
      <c r="D96356">
        <v>2</v>
      </c>
      <c r="E96356" t="s">
        <v>74733</v>
      </c>
      <c r="F96356" t="s">
        <v>6</v>
      </c>
    </row>
    <row r="96357" spans="1:6" x14ac:dyDescent="0.3">
      <c r="A96357">
        <f t="shared" si="1505"/>
        <v>96356</v>
      </c>
      <c r="B96357">
        <v>259</v>
      </c>
      <c r="C96357">
        <v>24586</v>
      </c>
      <c r="D96357">
        <v>3</v>
      </c>
      <c r="E96357" t="s">
        <v>28933</v>
      </c>
      <c r="F96357" t="s">
        <v>6</v>
      </c>
    </row>
    <row r="96358" spans="1:6" x14ac:dyDescent="0.3">
      <c r="A96358">
        <f t="shared" si="1505"/>
        <v>96357</v>
      </c>
      <c r="B96358">
        <v>259</v>
      </c>
      <c r="C96358">
        <v>24586</v>
      </c>
      <c r="D96358">
        <v>4</v>
      </c>
      <c r="E96358" t="s">
        <v>2696</v>
      </c>
      <c r="F96358" t="s">
        <v>6</v>
      </c>
    </row>
    <row r="96359" spans="1:6" x14ac:dyDescent="0.3">
      <c r="A96359">
        <f t="shared" si="1505"/>
        <v>96358</v>
      </c>
      <c r="B96359">
        <v>259</v>
      </c>
      <c r="C96359">
        <v>24587</v>
      </c>
      <c r="D96359">
        <v>1</v>
      </c>
      <c r="E96359" t="s">
        <v>74734</v>
      </c>
      <c r="F96359" t="s">
        <v>6</v>
      </c>
    </row>
    <row r="96360" spans="1:6" x14ac:dyDescent="0.3">
      <c r="A96360">
        <f t="shared" si="1505"/>
        <v>96359</v>
      </c>
      <c r="B96360">
        <v>259</v>
      </c>
      <c r="C96360">
        <v>24587</v>
      </c>
      <c r="D96360">
        <v>2</v>
      </c>
      <c r="E96360" t="s">
        <v>74735</v>
      </c>
      <c r="F96360" t="s">
        <v>8</v>
      </c>
    </row>
    <row r="96361" spans="1:6" x14ac:dyDescent="0.3">
      <c r="A96361">
        <f t="shared" si="1505"/>
        <v>96360</v>
      </c>
      <c r="B96361">
        <v>259</v>
      </c>
      <c r="C96361">
        <v>24587</v>
      </c>
      <c r="D96361">
        <v>3</v>
      </c>
      <c r="E96361" t="s">
        <v>74736</v>
      </c>
      <c r="F96361" t="s">
        <v>6</v>
      </c>
    </row>
    <row r="96362" spans="1:6" x14ac:dyDescent="0.3">
      <c r="A96362">
        <f t="shared" si="1505"/>
        <v>96361</v>
      </c>
      <c r="B96362">
        <v>259</v>
      </c>
      <c r="C96362">
        <v>24587</v>
      </c>
      <c r="D96362">
        <v>4</v>
      </c>
      <c r="E96362" t="s">
        <v>74737</v>
      </c>
      <c r="F96362" t="s">
        <v>6</v>
      </c>
    </row>
    <row r="96363" spans="1:6" x14ac:dyDescent="0.3">
      <c r="A96363">
        <f t="shared" si="1505"/>
        <v>96362</v>
      </c>
      <c r="B96363">
        <v>259</v>
      </c>
      <c r="C96363">
        <v>24588</v>
      </c>
      <c r="D96363">
        <v>1</v>
      </c>
      <c r="E96363" t="s">
        <v>74738</v>
      </c>
      <c r="F96363" t="s">
        <v>6</v>
      </c>
    </row>
    <row r="96364" spans="1:6" x14ac:dyDescent="0.3">
      <c r="A96364">
        <f t="shared" si="1505"/>
        <v>96363</v>
      </c>
      <c r="B96364">
        <v>259</v>
      </c>
      <c r="C96364">
        <v>24588</v>
      </c>
      <c r="D96364">
        <v>2</v>
      </c>
      <c r="E96364" t="s">
        <v>74739</v>
      </c>
      <c r="F96364" t="s">
        <v>6</v>
      </c>
    </row>
    <row r="96365" spans="1:6" x14ac:dyDescent="0.3">
      <c r="A96365">
        <f t="shared" si="1505"/>
        <v>96364</v>
      </c>
      <c r="B96365">
        <v>259</v>
      </c>
      <c r="C96365">
        <v>24588</v>
      </c>
      <c r="D96365">
        <v>3</v>
      </c>
      <c r="E96365" t="s">
        <v>74740</v>
      </c>
      <c r="F96365" t="s">
        <v>6</v>
      </c>
    </row>
    <row r="96366" spans="1:6" x14ac:dyDescent="0.3">
      <c r="A96366">
        <f t="shared" si="1505"/>
        <v>96365</v>
      </c>
      <c r="B96366">
        <v>259</v>
      </c>
      <c r="C96366">
        <v>24588</v>
      </c>
      <c r="D96366">
        <v>4</v>
      </c>
      <c r="E96366" t="s">
        <v>74741</v>
      </c>
      <c r="F96366" t="s">
        <v>8</v>
      </c>
    </row>
    <row r="96367" spans="1:6" x14ac:dyDescent="0.3">
      <c r="A96367">
        <f t="shared" si="1505"/>
        <v>96366</v>
      </c>
      <c r="B96367">
        <v>259</v>
      </c>
      <c r="C96367">
        <v>24589</v>
      </c>
      <c r="D96367">
        <v>1</v>
      </c>
      <c r="E96367" t="s">
        <v>74742</v>
      </c>
      <c r="F96367" t="s">
        <v>6</v>
      </c>
    </row>
    <row r="96368" spans="1:6" x14ac:dyDescent="0.3">
      <c r="A96368">
        <f t="shared" si="1505"/>
        <v>96367</v>
      </c>
      <c r="B96368">
        <v>259</v>
      </c>
      <c r="C96368">
        <v>24589</v>
      </c>
      <c r="D96368">
        <v>2</v>
      </c>
      <c r="E96368" t="s">
        <v>74743</v>
      </c>
      <c r="F96368" t="s">
        <v>8</v>
      </c>
    </row>
    <row r="96369" spans="1:6" x14ac:dyDescent="0.3">
      <c r="A96369">
        <f t="shared" si="1505"/>
        <v>96368</v>
      </c>
      <c r="B96369">
        <v>259</v>
      </c>
      <c r="C96369">
        <v>24589</v>
      </c>
      <c r="D96369">
        <v>3</v>
      </c>
      <c r="E96369" t="s">
        <v>74744</v>
      </c>
      <c r="F96369" t="s">
        <v>6</v>
      </c>
    </row>
    <row r="96370" spans="1:6" x14ac:dyDescent="0.3">
      <c r="A96370">
        <f t="shared" si="1505"/>
        <v>96369</v>
      </c>
      <c r="B96370">
        <v>259</v>
      </c>
      <c r="C96370">
        <v>24589</v>
      </c>
      <c r="D96370">
        <v>4</v>
      </c>
      <c r="E96370" t="s">
        <v>74745</v>
      </c>
      <c r="F96370" t="s">
        <v>6</v>
      </c>
    </row>
    <row r="96371" spans="1:6" x14ac:dyDescent="0.3">
      <c r="A96371">
        <f t="shared" si="1505"/>
        <v>96370</v>
      </c>
      <c r="B96371">
        <v>259</v>
      </c>
      <c r="C96371">
        <v>24590</v>
      </c>
      <c r="D96371">
        <v>1</v>
      </c>
      <c r="E96371" t="s">
        <v>3746</v>
      </c>
      <c r="F96371" t="s">
        <v>6</v>
      </c>
    </row>
    <row r="96372" spans="1:6" x14ac:dyDescent="0.3">
      <c r="A96372">
        <f t="shared" si="1505"/>
        <v>96371</v>
      </c>
      <c r="B96372">
        <v>259</v>
      </c>
      <c r="C96372">
        <v>24590</v>
      </c>
      <c r="D96372">
        <v>2</v>
      </c>
      <c r="E96372" t="s">
        <v>74746</v>
      </c>
      <c r="F96372" t="s">
        <v>6</v>
      </c>
    </row>
    <row r="96373" spans="1:6" x14ac:dyDescent="0.3">
      <c r="A96373">
        <f t="shared" si="1505"/>
        <v>96372</v>
      </c>
      <c r="B96373">
        <v>259</v>
      </c>
      <c r="C96373">
        <v>24590</v>
      </c>
      <c r="D96373">
        <v>3</v>
      </c>
      <c r="E96373" t="s">
        <v>74747</v>
      </c>
      <c r="F96373" t="s">
        <v>6</v>
      </c>
    </row>
    <row r="96374" spans="1:6" x14ac:dyDescent="0.3">
      <c r="A96374">
        <f t="shared" si="1505"/>
        <v>96373</v>
      </c>
      <c r="B96374">
        <v>259</v>
      </c>
      <c r="C96374">
        <v>24590</v>
      </c>
      <c r="D96374">
        <v>4</v>
      </c>
      <c r="E96374" t="s">
        <v>3747</v>
      </c>
      <c r="F96374" t="s">
        <v>8</v>
      </c>
    </row>
    <row r="96375" spans="1:6" x14ac:dyDescent="0.3">
      <c r="A96375">
        <f t="shared" si="1505"/>
        <v>96374</v>
      </c>
      <c r="B96375">
        <v>259</v>
      </c>
      <c r="C96375">
        <v>24591</v>
      </c>
      <c r="D96375">
        <v>1</v>
      </c>
      <c r="E96375" t="s">
        <v>74748</v>
      </c>
      <c r="F96375" t="s">
        <v>6</v>
      </c>
    </row>
    <row r="96376" spans="1:6" x14ac:dyDescent="0.3">
      <c r="A96376">
        <f t="shared" si="1505"/>
        <v>96375</v>
      </c>
      <c r="B96376">
        <v>259</v>
      </c>
      <c r="C96376">
        <v>24591</v>
      </c>
      <c r="D96376">
        <v>2</v>
      </c>
      <c r="E96376" t="s">
        <v>74749</v>
      </c>
      <c r="F96376" t="s">
        <v>6</v>
      </c>
    </row>
    <row r="96377" spans="1:6" x14ac:dyDescent="0.3">
      <c r="A96377">
        <f t="shared" si="1505"/>
        <v>96376</v>
      </c>
      <c r="B96377">
        <v>259</v>
      </c>
      <c r="C96377">
        <v>24591</v>
      </c>
      <c r="D96377">
        <v>3</v>
      </c>
      <c r="E96377" t="s">
        <v>74750</v>
      </c>
      <c r="F96377" t="s">
        <v>8</v>
      </c>
    </row>
    <row r="96378" spans="1:6" x14ac:dyDescent="0.3">
      <c r="A96378">
        <f t="shared" si="1505"/>
        <v>96377</v>
      </c>
      <c r="B96378">
        <v>259</v>
      </c>
      <c r="C96378">
        <v>24591</v>
      </c>
      <c r="D96378">
        <v>4</v>
      </c>
      <c r="E96378" t="s">
        <v>74751</v>
      </c>
      <c r="F96378" t="s">
        <v>6</v>
      </c>
    </row>
    <row r="96379" spans="1:6" x14ac:dyDescent="0.3">
      <c r="A96379">
        <f t="shared" si="1505"/>
        <v>96378</v>
      </c>
      <c r="B96379">
        <v>259</v>
      </c>
      <c r="C96379">
        <v>24592</v>
      </c>
      <c r="D96379">
        <v>1</v>
      </c>
      <c r="E96379" t="s">
        <v>74752</v>
      </c>
      <c r="F96379" t="s">
        <v>6</v>
      </c>
    </row>
    <row r="96380" spans="1:6" x14ac:dyDescent="0.3">
      <c r="A96380">
        <f t="shared" si="1505"/>
        <v>96379</v>
      </c>
      <c r="B96380">
        <v>259</v>
      </c>
      <c r="C96380">
        <v>24592</v>
      </c>
      <c r="D96380">
        <v>2</v>
      </c>
      <c r="E96380" t="s">
        <v>74753</v>
      </c>
      <c r="F96380" t="s">
        <v>8</v>
      </c>
    </row>
    <row r="96381" spans="1:6" x14ac:dyDescent="0.3">
      <c r="A96381">
        <f t="shared" si="1505"/>
        <v>96380</v>
      </c>
      <c r="B96381">
        <v>259</v>
      </c>
      <c r="C96381">
        <v>24592</v>
      </c>
      <c r="D96381">
        <v>3</v>
      </c>
      <c r="E96381" t="s">
        <v>74754</v>
      </c>
      <c r="F96381" t="s">
        <v>6</v>
      </c>
    </row>
    <row r="96382" spans="1:6" x14ac:dyDescent="0.3">
      <c r="A96382">
        <f t="shared" si="1505"/>
        <v>96381</v>
      </c>
      <c r="B96382">
        <v>259</v>
      </c>
      <c r="C96382">
        <v>24592</v>
      </c>
      <c r="D96382">
        <v>4</v>
      </c>
      <c r="E96382" t="s">
        <v>74755</v>
      </c>
      <c r="F96382" t="s">
        <v>6</v>
      </c>
    </row>
    <row r="96383" spans="1:6" x14ac:dyDescent="0.3">
      <c r="A96383">
        <f t="shared" si="1505"/>
        <v>96382</v>
      </c>
      <c r="B96383">
        <v>259</v>
      </c>
      <c r="C96383">
        <v>24593</v>
      </c>
      <c r="D96383">
        <v>1</v>
      </c>
      <c r="E96383" t="s">
        <v>74756</v>
      </c>
      <c r="F96383" t="s">
        <v>6</v>
      </c>
    </row>
    <row r="96384" spans="1:6" x14ac:dyDescent="0.3">
      <c r="A96384">
        <f t="shared" si="1505"/>
        <v>96383</v>
      </c>
      <c r="B96384">
        <v>259</v>
      </c>
      <c r="C96384">
        <v>24593</v>
      </c>
      <c r="D96384">
        <v>2</v>
      </c>
      <c r="E96384" t="s">
        <v>74757</v>
      </c>
      <c r="F96384" t="s">
        <v>6</v>
      </c>
    </row>
    <row r="96385" spans="1:6" x14ac:dyDescent="0.3">
      <c r="A96385">
        <f t="shared" si="1505"/>
        <v>96384</v>
      </c>
      <c r="B96385">
        <v>259</v>
      </c>
      <c r="C96385">
        <v>24593</v>
      </c>
      <c r="D96385">
        <v>3</v>
      </c>
      <c r="E96385" t="s">
        <v>74758</v>
      </c>
      <c r="F96385" t="s">
        <v>8</v>
      </c>
    </row>
    <row r="96386" spans="1:6" x14ac:dyDescent="0.3">
      <c r="A96386">
        <f t="shared" si="1505"/>
        <v>96385</v>
      </c>
      <c r="B96386">
        <v>259</v>
      </c>
      <c r="C96386">
        <v>24593</v>
      </c>
      <c r="D96386">
        <v>4</v>
      </c>
      <c r="E96386" t="s">
        <v>74759</v>
      </c>
      <c r="F96386" t="s">
        <v>6</v>
      </c>
    </row>
    <row r="96387" spans="1:6" x14ac:dyDescent="0.3">
      <c r="A96387">
        <f t="shared" ref="A96387:A96450" si="1506">ROW()-1</f>
        <v>96386</v>
      </c>
      <c r="B96387">
        <v>259</v>
      </c>
      <c r="C96387">
        <v>24594</v>
      </c>
      <c r="D96387">
        <v>1</v>
      </c>
      <c r="E96387" t="s">
        <v>8322</v>
      </c>
      <c r="F96387" t="s">
        <v>6</v>
      </c>
    </row>
    <row r="96388" spans="1:6" x14ac:dyDescent="0.3">
      <c r="A96388">
        <f t="shared" si="1506"/>
        <v>96387</v>
      </c>
      <c r="B96388">
        <v>259</v>
      </c>
      <c r="C96388">
        <v>24594</v>
      </c>
      <c r="D96388">
        <v>2</v>
      </c>
      <c r="E96388" t="s">
        <v>8393</v>
      </c>
      <c r="F96388" t="s">
        <v>6</v>
      </c>
    </row>
    <row r="96389" spans="1:6" x14ac:dyDescent="0.3">
      <c r="A96389">
        <f t="shared" si="1506"/>
        <v>96388</v>
      </c>
      <c r="B96389">
        <v>259</v>
      </c>
      <c r="C96389">
        <v>24594</v>
      </c>
      <c r="D96389">
        <v>3</v>
      </c>
      <c r="E96389" t="s">
        <v>8305</v>
      </c>
      <c r="F96389" t="s">
        <v>6</v>
      </c>
    </row>
    <row r="96390" spans="1:6" x14ac:dyDescent="0.3">
      <c r="A96390">
        <f t="shared" si="1506"/>
        <v>96389</v>
      </c>
      <c r="B96390">
        <v>259</v>
      </c>
      <c r="C96390">
        <v>24594</v>
      </c>
      <c r="D96390">
        <v>4</v>
      </c>
      <c r="E96390" t="s">
        <v>7897</v>
      </c>
      <c r="F96390" t="s">
        <v>8</v>
      </c>
    </row>
    <row r="96391" spans="1:6" x14ac:dyDescent="0.3">
      <c r="A96391">
        <f t="shared" si="1506"/>
        <v>96390</v>
      </c>
      <c r="B96391">
        <v>259</v>
      </c>
      <c r="C96391">
        <v>24595</v>
      </c>
      <c r="D96391">
        <v>1</v>
      </c>
      <c r="E96391" t="s">
        <v>74760</v>
      </c>
      <c r="F96391" t="s">
        <v>6</v>
      </c>
    </row>
    <row r="96392" spans="1:6" x14ac:dyDescent="0.3">
      <c r="A96392">
        <f t="shared" si="1506"/>
        <v>96391</v>
      </c>
      <c r="B96392">
        <v>259</v>
      </c>
      <c r="C96392">
        <v>24595</v>
      </c>
      <c r="D96392">
        <v>2</v>
      </c>
      <c r="E96392" t="s">
        <v>74761</v>
      </c>
      <c r="F96392" t="s">
        <v>6</v>
      </c>
    </row>
    <row r="96393" spans="1:6" x14ac:dyDescent="0.3">
      <c r="A96393">
        <f t="shared" si="1506"/>
        <v>96392</v>
      </c>
      <c r="B96393">
        <v>259</v>
      </c>
      <c r="C96393">
        <v>24595</v>
      </c>
      <c r="D96393">
        <v>3</v>
      </c>
      <c r="E96393" t="s">
        <v>73482</v>
      </c>
      <c r="F96393" t="s">
        <v>8</v>
      </c>
    </row>
    <row r="96394" spans="1:6" x14ac:dyDescent="0.3">
      <c r="A96394">
        <f t="shared" si="1506"/>
        <v>96393</v>
      </c>
      <c r="B96394">
        <v>259</v>
      </c>
      <c r="C96394">
        <v>24595</v>
      </c>
      <c r="D96394">
        <v>4</v>
      </c>
      <c r="E96394" t="s">
        <v>73481</v>
      </c>
      <c r="F96394" t="s">
        <v>6</v>
      </c>
    </row>
    <row r="96395" spans="1:6" x14ac:dyDescent="0.3">
      <c r="A96395">
        <f t="shared" si="1506"/>
        <v>96394</v>
      </c>
      <c r="B96395">
        <v>259</v>
      </c>
      <c r="C96395">
        <v>24596</v>
      </c>
      <c r="D96395">
        <v>1</v>
      </c>
      <c r="E96395" t="s">
        <v>3890</v>
      </c>
      <c r="F96395" t="s">
        <v>6</v>
      </c>
    </row>
    <row r="96396" spans="1:6" x14ac:dyDescent="0.3">
      <c r="A96396">
        <f t="shared" si="1506"/>
        <v>96395</v>
      </c>
      <c r="B96396">
        <v>259</v>
      </c>
      <c r="C96396">
        <v>24596</v>
      </c>
      <c r="D96396">
        <v>2</v>
      </c>
      <c r="E96396" t="s">
        <v>152</v>
      </c>
      <c r="F96396" t="s">
        <v>8</v>
      </c>
    </row>
    <row r="96397" spans="1:6" x14ac:dyDescent="0.3">
      <c r="A96397">
        <f t="shared" si="1506"/>
        <v>96396</v>
      </c>
      <c r="B96397">
        <v>259</v>
      </c>
      <c r="C96397">
        <v>24596</v>
      </c>
      <c r="D96397">
        <v>3</v>
      </c>
      <c r="E96397" t="s">
        <v>30204</v>
      </c>
      <c r="F96397" t="s">
        <v>6</v>
      </c>
    </row>
    <row r="96398" spans="1:6" x14ac:dyDescent="0.3">
      <c r="A96398">
        <f t="shared" si="1506"/>
        <v>96397</v>
      </c>
      <c r="B96398">
        <v>259</v>
      </c>
      <c r="C96398">
        <v>24596</v>
      </c>
      <c r="D96398">
        <v>4</v>
      </c>
      <c r="E96398" t="s">
        <v>74762</v>
      </c>
      <c r="F96398" t="s">
        <v>6</v>
      </c>
    </row>
    <row r="96399" spans="1:6" x14ac:dyDescent="0.3">
      <c r="A96399">
        <f t="shared" si="1506"/>
        <v>96398</v>
      </c>
      <c r="B96399">
        <v>259</v>
      </c>
      <c r="C96399">
        <v>24597</v>
      </c>
      <c r="D96399">
        <v>1</v>
      </c>
      <c r="E96399" t="s">
        <v>74763</v>
      </c>
      <c r="F96399" t="s">
        <v>6</v>
      </c>
    </row>
    <row r="96400" spans="1:6" x14ac:dyDescent="0.3">
      <c r="A96400">
        <f t="shared" si="1506"/>
        <v>96399</v>
      </c>
      <c r="B96400">
        <v>259</v>
      </c>
      <c r="C96400">
        <v>24597</v>
      </c>
      <c r="D96400">
        <v>2</v>
      </c>
      <c r="E96400" t="s">
        <v>74764</v>
      </c>
      <c r="F96400" t="s">
        <v>8</v>
      </c>
    </row>
    <row r="96401" spans="1:6" x14ac:dyDescent="0.3">
      <c r="A96401">
        <f t="shared" si="1506"/>
        <v>96400</v>
      </c>
      <c r="B96401">
        <v>259</v>
      </c>
      <c r="C96401">
        <v>24597</v>
      </c>
      <c r="D96401">
        <v>3</v>
      </c>
      <c r="E96401" t="s">
        <v>74765</v>
      </c>
      <c r="F96401" t="s">
        <v>6</v>
      </c>
    </row>
    <row r="96402" spans="1:6" x14ac:dyDescent="0.3">
      <c r="A96402">
        <f t="shared" si="1506"/>
        <v>96401</v>
      </c>
      <c r="B96402">
        <v>259</v>
      </c>
      <c r="C96402">
        <v>24597</v>
      </c>
      <c r="D96402">
        <v>4</v>
      </c>
      <c r="E96402" t="s">
        <v>74766</v>
      </c>
      <c r="F96402" t="s">
        <v>6</v>
      </c>
    </row>
    <row r="96403" spans="1:6" x14ac:dyDescent="0.3">
      <c r="A96403">
        <f t="shared" si="1506"/>
        <v>96402</v>
      </c>
      <c r="B96403">
        <v>259</v>
      </c>
      <c r="C96403">
        <v>24598</v>
      </c>
      <c r="D96403">
        <v>1</v>
      </c>
      <c r="E96403" t="s">
        <v>74767</v>
      </c>
      <c r="F96403" t="s">
        <v>6</v>
      </c>
    </row>
    <row r="96404" spans="1:6" x14ac:dyDescent="0.3">
      <c r="A96404">
        <f t="shared" si="1506"/>
        <v>96403</v>
      </c>
      <c r="B96404">
        <v>259</v>
      </c>
      <c r="C96404">
        <v>24598</v>
      </c>
      <c r="D96404">
        <v>2</v>
      </c>
      <c r="E96404" t="s">
        <v>74768</v>
      </c>
      <c r="F96404" t="s">
        <v>6</v>
      </c>
    </row>
    <row r="96405" spans="1:6" x14ac:dyDescent="0.3">
      <c r="A96405">
        <f t="shared" si="1506"/>
        <v>96404</v>
      </c>
      <c r="B96405">
        <v>259</v>
      </c>
      <c r="C96405">
        <v>24598</v>
      </c>
      <c r="D96405">
        <v>3</v>
      </c>
      <c r="E96405" t="s">
        <v>74769</v>
      </c>
      <c r="F96405" t="s">
        <v>6</v>
      </c>
    </row>
    <row r="96406" spans="1:6" x14ac:dyDescent="0.3">
      <c r="A96406">
        <f t="shared" si="1506"/>
        <v>96405</v>
      </c>
      <c r="B96406">
        <v>259</v>
      </c>
      <c r="C96406">
        <v>24598</v>
      </c>
      <c r="D96406">
        <v>4</v>
      </c>
      <c r="E96406" t="s">
        <v>74770</v>
      </c>
      <c r="F96406" t="s">
        <v>8</v>
      </c>
    </row>
    <row r="96407" spans="1:6" x14ac:dyDescent="0.3">
      <c r="A96407">
        <f t="shared" si="1506"/>
        <v>96406</v>
      </c>
      <c r="B96407">
        <v>259</v>
      </c>
      <c r="C96407">
        <v>24599</v>
      </c>
      <c r="D96407">
        <v>1</v>
      </c>
      <c r="E96407" t="s">
        <v>74771</v>
      </c>
      <c r="F96407" t="s">
        <v>8</v>
      </c>
    </row>
    <row r="96408" spans="1:6" x14ac:dyDescent="0.3">
      <c r="A96408">
        <f t="shared" si="1506"/>
        <v>96407</v>
      </c>
      <c r="B96408">
        <v>259</v>
      </c>
      <c r="C96408">
        <v>24599</v>
      </c>
      <c r="D96408">
        <v>2</v>
      </c>
      <c r="E96408" t="s">
        <v>74772</v>
      </c>
      <c r="F96408" t="s">
        <v>6</v>
      </c>
    </row>
    <row r="96409" spans="1:6" x14ac:dyDescent="0.3">
      <c r="A96409">
        <f t="shared" si="1506"/>
        <v>96408</v>
      </c>
      <c r="B96409">
        <v>259</v>
      </c>
      <c r="C96409">
        <v>24599</v>
      </c>
      <c r="D96409">
        <v>3</v>
      </c>
      <c r="E96409" t="s">
        <v>73436</v>
      </c>
      <c r="F96409" t="s">
        <v>6</v>
      </c>
    </row>
    <row r="96410" spans="1:6" x14ac:dyDescent="0.3">
      <c r="A96410">
        <f t="shared" si="1506"/>
        <v>96409</v>
      </c>
      <c r="B96410">
        <v>259</v>
      </c>
      <c r="C96410">
        <v>24599</v>
      </c>
      <c r="D96410">
        <v>4</v>
      </c>
      <c r="E96410" t="s">
        <v>72986</v>
      </c>
      <c r="F96410" t="s">
        <v>6</v>
      </c>
    </row>
    <row r="96411" spans="1:6" x14ac:dyDescent="0.3">
      <c r="A96411">
        <f t="shared" si="1506"/>
        <v>96410</v>
      </c>
      <c r="B96411">
        <v>259</v>
      </c>
      <c r="C96411">
        <v>24600</v>
      </c>
      <c r="D96411">
        <v>1</v>
      </c>
      <c r="E96411" t="s">
        <v>74773</v>
      </c>
      <c r="F96411" t="s">
        <v>6</v>
      </c>
    </row>
    <row r="96412" spans="1:6" x14ac:dyDescent="0.3">
      <c r="A96412">
        <f t="shared" si="1506"/>
        <v>96411</v>
      </c>
      <c r="B96412">
        <v>259</v>
      </c>
      <c r="C96412">
        <v>24600</v>
      </c>
      <c r="D96412">
        <v>2</v>
      </c>
      <c r="E96412" t="s">
        <v>74774</v>
      </c>
      <c r="F96412" t="s">
        <v>6</v>
      </c>
    </row>
    <row r="96413" spans="1:6" x14ac:dyDescent="0.3">
      <c r="A96413">
        <f t="shared" si="1506"/>
        <v>96412</v>
      </c>
      <c r="B96413">
        <v>259</v>
      </c>
      <c r="C96413">
        <v>24600</v>
      </c>
      <c r="D96413">
        <v>3</v>
      </c>
      <c r="E96413" t="s">
        <v>74775</v>
      </c>
      <c r="F96413" t="s">
        <v>6</v>
      </c>
    </row>
    <row r="96414" spans="1:6" x14ac:dyDescent="0.3">
      <c r="A96414">
        <f t="shared" si="1506"/>
        <v>96413</v>
      </c>
      <c r="B96414">
        <v>259</v>
      </c>
      <c r="C96414">
        <v>24600</v>
      </c>
      <c r="D96414">
        <v>4</v>
      </c>
      <c r="E96414" t="s">
        <v>74776</v>
      </c>
      <c r="F96414" t="s">
        <v>8</v>
      </c>
    </row>
    <row r="96415" spans="1:6" x14ac:dyDescent="0.3">
      <c r="A96415">
        <f t="shared" si="1506"/>
        <v>96414</v>
      </c>
      <c r="B96415">
        <v>259</v>
      </c>
      <c r="C96415">
        <v>24601</v>
      </c>
      <c r="D96415">
        <v>1</v>
      </c>
      <c r="E96415" t="s">
        <v>74777</v>
      </c>
      <c r="F96415" t="s">
        <v>6</v>
      </c>
    </row>
    <row r="96416" spans="1:6" x14ac:dyDescent="0.3">
      <c r="A96416">
        <f t="shared" si="1506"/>
        <v>96415</v>
      </c>
      <c r="B96416">
        <v>259</v>
      </c>
      <c r="C96416">
        <v>24601</v>
      </c>
      <c r="D96416">
        <v>2</v>
      </c>
      <c r="E96416" t="s">
        <v>74778</v>
      </c>
      <c r="F96416" t="s">
        <v>6</v>
      </c>
    </row>
    <row r="96417" spans="1:6" x14ac:dyDescent="0.3">
      <c r="A96417">
        <f t="shared" si="1506"/>
        <v>96416</v>
      </c>
      <c r="B96417">
        <v>259</v>
      </c>
      <c r="C96417">
        <v>24601</v>
      </c>
      <c r="D96417">
        <v>3</v>
      </c>
      <c r="E96417" t="s">
        <v>74779</v>
      </c>
      <c r="F96417" t="s">
        <v>6</v>
      </c>
    </row>
    <row r="96418" spans="1:6" x14ac:dyDescent="0.3">
      <c r="A96418">
        <f t="shared" si="1506"/>
        <v>96417</v>
      </c>
      <c r="B96418">
        <v>259</v>
      </c>
      <c r="C96418">
        <v>24601</v>
      </c>
      <c r="D96418">
        <v>4</v>
      </c>
      <c r="E96418" t="s">
        <v>74780</v>
      </c>
      <c r="F96418" t="s">
        <v>8</v>
      </c>
    </row>
    <row r="96419" spans="1:6" x14ac:dyDescent="0.3">
      <c r="A96419">
        <f t="shared" si="1506"/>
        <v>96418</v>
      </c>
      <c r="B96419">
        <v>259</v>
      </c>
      <c r="C96419">
        <v>24602</v>
      </c>
      <c r="D96419">
        <v>1</v>
      </c>
      <c r="E96419" t="s">
        <v>74781</v>
      </c>
      <c r="F96419" t="s">
        <v>6</v>
      </c>
    </row>
    <row r="96420" spans="1:6" x14ac:dyDescent="0.3">
      <c r="A96420">
        <f t="shared" si="1506"/>
        <v>96419</v>
      </c>
      <c r="B96420">
        <v>259</v>
      </c>
      <c r="C96420">
        <v>24602</v>
      </c>
      <c r="D96420">
        <v>2</v>
      </c>
      <c r="E96420" t="s">
        <v>74782</v>
      </c>
      <c r="F96420" t="s">
        <v>8</v>
      </c>
    </row>
    <row r="96421" spans="1:6" x14ac:dyDescent="0.3">
      <c r="A96421">
        <f t="shared" si="1506"/>
        <v>96420</v>
      </c>
      <c r="B96421">
        <v>259</v>
      </c>
      <c r="C96421">
        <v>24602</v>
      </c>
      <c r="D96421">
        <v>3</v>
      </c>
      <c r="E96421" t="s">
        <v>74783</v>
      </c>
      <c r="F96421" t="s">
        <v>6</v>
      </c>
    </row>
    <row r="96422" spans="1:6" x14ac:dyDescent="0.3">
      <c r="A96422">
        <f t="shared" si="1506"/>
        <v>96421</v>
      </c>
      <c r="B96422">
        <v>259</v>
      </c>
      <c r="C96422">
        <v>24602</v>
      </c>
      <c r="D96422">
        <v>4</v>
      </c>
      <c r="E96422" t="s">
        <v>74784</v>
      </c>
      <c r="F96422" t="s">
        <v>6</v>
      </c>
    </row>
    <row r="96423" spans="1:6" x14ac:dyDescent="0.3">
      <c r="A96423">
        <f t="shared" si="1506"/>
        <v>96422</v>
      </c>
      <c r="B96423">
        <v>259</v>
      </c>
      <c r="C96423">
        <v>24603</v>
      </c>
      <c r="D96423">
        <v>1</v>
      </c>
      <c r="E96423" t="s">
        <v>9218</v>
      </c>
      <c r="F96423" t="s">
        <v>8</v>
      </c>
    </row>
    <row r="96424" spans="1:6" x14ac:dyDescent="0.3">
      <c r="A96424">
        <f t="shared" si="1506"/>
        <v>96423</v>
      </c>
      <c r="B96424">
        <v>259</v>
      </c>
      <c r="C96424">
        <v>24603</v>
      </c>
      <c r="D96424">
        <v>2</v>
      </c>
      <c r="E96424" t="s">
        <v>74421</v>
      </c>
      <c r="F96424" t="s">
        <v>6</v>
      </c>
    </row>
    <row r="96425" spans="1:6" x14ac:dyDescent="0.3">
      <c r="A96425">
        <f t="shared" si="1506"/>
        <v>96424</v>
      </c>
      <c r="B96425">
        <v>259</v>
      </c>
      <c r="C96425">
        <v>24603</v>
      </c>
      <c r="D96425">
        <v>3</v>
      </c>
      <c r="E96425" t="s">
        <v>18517</v>
      </c>
      <c r="F96425" t="s">
        <v>6</v>
      </c>
    </row>
    <row r="96426" spans="1:6" x14ac:dyDescent="0.3">
      <c r="A96426">
        <f t="shared" si="1506"/>
        <v>96425</v>
      </c>
      <c r="B96426">
        <v>259</v>
      </c>
      <c r="C96426">
        <v>24603</v>
      </c>
      <c r="D96426">
        <v>4</v>
      </c>
      <c r="E96426" t="s">
        <v>74785</v>
      </c>
      <c r="F96426" t="s">
        <v>6</v>
      </c>
    </row>
    <row r="96427" spans="1:6" x14ac:dyDescent="0.3">
      <c r="A96427">
        <f t="shared" si="1506"/>
        <v>96426</v>
      </c>
      <c r="B96427">
        <v>259</v>
      </c>
      <c r="C96427">
        <v>24604</v>
      </c>
      <c r="D96427">
        <v>1</v>
      </c>
      <c r="E96427" t="s">
        <v>74786</v>
      </c>
      <c r="F96427" t="s">
        <v>8</v>
      </c>
    </row>
    <row r="96428" spans="1:6" x14ac:dyDescent="0.3">
      <c r="A96428">
        <f t="shared" si="1506"/>
        <v>96427</v>
      </c>
      <c r="B96428">
        <v>259</v>
      </c>
      <c r="C96428">
        <v>24604</v>
      </c>
      <c r="D96428">
        <v>2</v>
      </c>
      <c r="E96428" t="s">
        <v>13892</v>
      </c>
      <c r="F96428" t="s">
        <v>6</v>
      </c>
    </row>
    <row r="96429" spans="1:6" x14ac:dyDescent="0.3">
      <c r="A96429">
        <f t="shared" si="1506"/>
        <v>96428</v>
      </c>
      <c r="B96429">
        <v>259</v>
      </c>
      <c r="C96429">
        <v>24604</v>
      </c>
      <c r="D96429">
        <v>3</v>
      </c>
      <c r="E96429" t="s">
        <v>13891</v>
      </c>
      <c r="F96429" t="s">
        <v>6</v>
      </c>
    </row>
    <row r="96430" spans="1:6" x14ac:dyDescent="0.3">
      <c r="A96430">
        <f t="shared" si="1506"/>
        <v>96429</v>
      </c>
      <c r="B96430">
        <v>259</v>
      </c>
      <c r="C96430">
        <v>24604</v>
      </c>
      <c r="D96430">
        <v>4</v>
      </c>
      <c r="E96430" t="s">
        <v>74787</v>
      </c>
      <c r="F96430" t="s">
        <v>6</v>
      </c>
    </row>
    <row r="96431" spans="1:6" x14ac:dyDescent="0.3">
      <c r="A96431">
        <f t="shared" si="1506"/>
        <v>96430</v>
      </c>
      <c r="B96431">
        <v>259</v>
      </c>
      <c r="C96431">
        <v>24605</v>
      </c>
      <c r="D96431">
        <v>1</v>
      </c>
      <c r="E96431" t="s">
        <v>73104</v>
      </c>
      <c r="F96431" t="s">
        <v>6</v>
      </c>
    </row>
    <row r="96432" spans="1:6" x14ac:dyDescent="0.3">
      <c r="A96432">
        <f t="shared" si="1506"/>
        <v>96431</v>
      </c>
      <c r="B96432">
        <v>259</v>
      </c>
      <c r="C96432">
        <v>24605</v>
      </c>
      <c r="D96432">
        <v>2</v>
      </c>
      <c r="E96432" t="s">
        <v>73105</v>
      </c>
      <c r="F96432" t="s">
        <v>6</v>
      </c>
    </row>
    <row r="96433" spans="1:6" x14ac:dyDescent="0.3">
      <c r="A96433">
        <f t="shared" si="1506"/>
        <v>96432</v>
      </c>
      <c r="B96433">
        <v>259</v>
      </c>
      <c r="C96433">
        <v>24605</v>
      </c>
      <c r="D96433">
        <v>3</v>
      </c>
      <c r="E96433" t="s">
        <v>74788</v>
      </c>
      <c r="F96433" t="s">
        <v>6</v>
      </c>
    </row>
    <row r="96434" spans="1:6" x14ac:dyDescent="0.3">
      <c r="A96434">
        <f t="shared" si="1506"/>
        <v>96433</v>
      </c>
      <c r="B96434">
        <v>259</v>
      </c>
      <c r="C96434">
        <v>24605</v>
      </c>
      <c r="D96434">
        <v>4</v>
      </c>
      <c r="E96434" t="s">
        <v>74789</v>
      </c>
      <c r="F96434" t="s">
        <v>8</v>
      </c>
    </row>
    <row r="96435" spans="1:6" x14ac:dyDescent="0.3">
      <c r="A96435">
        <f t="shared" si="1506"/>
        <v>96434</v>
      </c>
      <c r="B96435">
        <v>259</v>
      </c>
      <c r="C96435">
        <v>24606</v>
      </c>
      <c r="D96435">
        <v>1</v>
      </c>
      <c r="E96435" t="s">
        <v>11386</v>
      </c>
      <c r="F96435" t="s">
        <v>6</v>
      </c>
    </row>
    <row r="96436" spans="1:6" x14ac:dyDescent="0.3">
      <c r="A96436">
        <f t="shared" si="1506"/>
        <v>96435</v>
      </c>
      <c r="B96436">
        <v>259</v>
      </c>
      <c r="C96436">
        <v>24606</v>
      </c>
      <c r="D96436">
        <v>2</v>
      </c>
      <c r="E96436" t="s">
        <v>5403</v>
      </c>
      <c r="F96436" t="s">
        <v>8</v>
      </c>
    </row>
    <row r="96437" spans="1:6" x14ac:dyDescent="0.3">
      <c r="A96437">
        <f t="shared" si="1506"/>
        <v>96436</v>
      </c>
      <c r="B96437">
        <v>259</v>
      </c>
      <c r="C96437">
        <v>24606</v>
      </c>
      <c r="D96437">
        <v>3</v>
      </c>
      <c r="E96437" t="s">
        <v>7043</v>
      </c>
      <c r="F96437" t="s">
        <v>6</v>
      </c>
    </row>
    <row r="96438" spans="1:6" x14ac:dyDescent="0.3">
      <c r="A96438">
        <f t="shared" si="1506"/>
        <v>96437</v>
      </c>
      <c r="B96438">
        <v>259</v>
      </c>
      <c r="C96438">
        <v>24606</v>
      </c>
      <c r="D96438">
        <v>4</v>
      </c>
      <c r="E96438" t="s">
        <v>5404</v>
      </c>
      <c r="F96438" t="s">
        <v>6</v>
      </c>
    </row>
    <row r="96439" spans="1:6" x14ac:dyDescent="0.3">
      <c r="A96439">
        <f t="shared" si="1506"/>
        <v>96438</v>
      </c>
      <c r="B96439">
        <v>259</v>
      </c>
      <c r="C96439">
        <v>24607</v>
      </c>
      <c r="D96439">
        <v>1</v>
      </c>
      <c r="E96439" t="s">
        <v>44177</v>
      </c>
      <c r="F96439" t="s">
        <v>8</v>
      </c>
    </row>
    <row r="96440" spans="1:6" x14ac:dyDescent="0.3">
      <c r="A96440">
        <f t="shared" si="1506"/>
        <v>96439</v>
      </c>
      <c r="B96440">
        <v>259</v>
      </c>
      <c r="C96440">
        <v>24607</v>
      </c>
      <c r="D96440">
        <v>2</v>
      </c>
      <c r="E96440" t="s">
        <v>44175</v>
      </c>
      <c r="F96440" t="s">
        <v>6</v>
      </c>
    </row>
    <row r="96441" spans="1:6" x14ac:dyDescent="0.3">
      <c r="A96441">
        <f t="shared" si="1506"/>
        <v>96440</v>
      </c>
      <c r="B96441">
        <v>259</v>
      </c>
      <c r="C96441">
        <v>24607</v>
      </c>
      <c r="D96441">
        <v>3</v>
      </c>
      <c r="E96441" t="s">
        <v>74790</v>
      </c>
      <c r="F96441" t="s">
        <v>6</v>
      </c>
    </row>
    <row r="96442" spans="1:6" x14ac:dyDescent="0.3">
      <c r="A96442">
        <f t="shared" si="1506"/>
        <v>96441</v>
      </c>
      <c r="B96442">
        <v>259</v>
      </c>
      <c r="C96442">
        <v>24607</v>
      </c>
      <c r="D96442">
        <v>4</v>
      </c>
      <c r="E96442" t="s">
        <v>74791</v>
      </c>
      <c r="F96442" t="s">
        <v>6</v>
      </c>
    </row>
    <row r="96443" spans="1:6" x14ac:dyDescent="0.3">
      <c r="A96443">
        <f t="shared" si="1506"/>
        <v>96442</v>
      </c>
      <c r="B96443">
        <v>259</v>
      </c>
      <c r="C96443">
        <v>24608</v>
      </c>
      <c r="D96443">
        <v>1</v>
      </c>
      <c r="E96443" t="s">
        <v>15837</v>
      </c>
      <c r="F96443" t="s">
        <v>6</v>
      </c>
    </row>
    <row r="96444" spans="1:6" x14ac:dyDescent="0.3">
      <c r="A96444">
        <f t="shared" si="1506"/>
        <v>96443</v>
      </c>
      <c r="B96444">
        <v>259</v>
      </c>
      <c r="C96444">
        <v>24608</v>
      </c>
      <c r="D96444">
        <v>2</v>
      </c>
      <c r="E96444" t="s">
        <v>15838</v>
      </c>
      <c r="F96444" t="s">
        <v>6</v>
      </c>
    </row>
    <row r="96445" spans="1:6" x14ac:dyDescent="0.3">
      <c r="A96445">
        <f t="shared" si="1506"/>
        <v>96444</v>
      </c>
      <c r="B96445">
        <v>259</v>
      </c>
      <c r="C96445">
        <v>24608</v>
      </c>
      <c r="D96445">
        <v>3</v>
      </c>
      <c r="E96445" t="s">
        <v>15839</v>
      </c>
      <c r="F96445" t="s">
        <v>8</v>
      </c>
    </row>
    <row r="96446" spans="1:6" x14ac:dyDescent="0.3">
      <c r="A96446">
        <f t="shared" si="1506"/>
        <v>96445</v>
      </c>
      <c r="B96446">
        <v>259</v>
      </c>
      <c r="C96446">
        <v>24608</v>
      </c>
      <c r="D96446">
        <v>4</v>
      </c>
      <c r="E96446" t="s">
        <v>15840</v>
      </c>
      <c r="F96446" t="s">
        <v>6</v>
      </c>
    </row>
    <row r="96447" spans="1:6" x14ac:dyDescent="0.3">
      <c r="A96447">
        <f t="shared" si="1506"/>
        <v>96446</v>
      </c>
      <c r="B96447">
        <v>259</v>
      </c>
      <c r="C96447">
        <v>24609</v>
      </c>
      <c r="D96447">
        <v>1</v>
      </c>
      <c r="E96447" t="s">
        <v>74792</v>
      </c>
      <c r="F96447" t="s">
        <v>6</v>
      </c>
    </row>
    <row r="96448" spans="1:6" x14ac:dyDescent="0.3">
      <c r="A96448">
        <f t="shared" si="1506"/>
        <v>96447</v>
      </c>
      <c r="B96448">
        <v>259</v>
      </c>
      <c r="C96448">
        <v>24609</v>
      </c>
      <c r="D96448">
        <v>2</v>
      </c>
      <c r="E96448" t="s">
        <v>74793</v>
      </c>
      <c r="F96448" t="s">
        <v>6</v>
      </c>
    </row>
    <row r="96449" spans="1:6" x14ac:dyDescent="0.3">
      <c r="A96449">
        <f t="shared" si="1506"/>
        <v>96448</v>
      </c>
      <c r="B96449">
        <v>259</v>
      </c>
      <c r="C96449">
        <v>24609</v>
      </c>
      <c r="D96449">
        <v>3</v>
      </c>
      <c r="E96449" t="s">
        <v>74794</v>
      </c>
      <c r="F96449" t="s">
        <v>6</v>
      </c>
    </row>
    <row r="96450" spans="1:6" x14ac:dyDescent="0.3">
      <c r="A96450">
        <f t="shared" si="1506"/>
        <v>96449</v>
      </c>
      <c r="B96450">
        <v>259</v>
      </c>
      <c r="C96450">
        <v>24609</v>
      </c>
      <c r="D96450">
        <v>4</v>
      </c>
      <c r="E96450" t="s">
        <v>74795</v>
      </c>
      <c r="F96450" t="s">
        <v>8</v>
      </c>
    </row>
    <row r="96451" spans="1:6" x14ac:dyDescent="0.3">
      <c r="A96451">
        <f t="shared" ref="A96451:A96514" si="1507">ROW()-1</f>
        <v>96450</v>
      </c>
      <c r="B96451">
        <v>259</v>
      </c>
      <c r="C96451">
        <v>24610</v>
      </c>
      <c r="D96451">
        <v>1</v>
      </c>
      <c r="E96451" t="s">
        <v>74796</v>
      </c>
      <c r="F96451" t="s">
        <v>8</v>
      </c>
    </row>
    <row r="96452" spans="1:6" x14ac:dyDescent="0.3">
      <c r="A96452">
        <f t="shared" si="1507"/>
        <v>96451</v>
      </c>
      <c r="B96452">
        <v>259</v>
      </c>
      <c r="C96452">
        <v>24610</v>
      </c>
      <c r="D96452">
        <v>2</v>
      </c>
      <c r="E96452" t="s">
        <v>74797</v>
      </c>
      <c r="F96452" t="s">
        <v>6</v>
      </c>
    </row>
    <row r="96453" spans="1:6" x14ac:dyDescent="0.3">
      <c r="A96453">
        <f t="shared" si="1507"/>
        <v>96452</v>
      </c>
      <c r="B96453">
        <v>259</v>
      </c>
      <c r="C96453">
        <v>24610</v>
      </c>
      <c r="D96453">
        <v>3</v>
      </c>
      <c r="E96453" t="s">
        <v>74798</v>
      </c>
      <c r="F96453" t="s">
        <v>6</v>
      </c>
    </row>
    <row r="96454" spans="1:6" x14ac:dyDescent="0.3">
      <c r="A96454">
        <f t="shared" si="1507"/>
        <v>96453</v>
      </c>
      <c r="B96454">
        <v>259</v>
      </c>
      <c r="C96454">
        <v>24610</v>
      </c>
      <c r="D96454">
        <v>4</v>
      </c>
      <c r="E96454" t="s">
        <v>74799</v>
      </c>
      <c r="F96454" t="s">
        <v>6</v>
      </c>
    </row>
    <row r="96455" spans="1:6" x14ac:dyDescent="0.3">
      <c r="A96455">
        <f t="shared" si="1507"/>
        <v>96454</v>
      </c>
      <c r="B96455">
        <v>259</v>
      </c>
      <c r="C96455">
        <v>24611</v>
      </c>
      <c r="D96455">
        <v>1</v>
      </c>
      <c r="E96455" t="s">
        <v>74800</v>
      </c>
      <c r="F96455" t="s">
        <v>6</v>
      </c>
    </row>
    <row r="96456" spans="1:6" x14ac:dyDescent="0.3">
      <c r="A96456">
        <f t="shared" si="1507"/>
        <v>96455</v>
      </c>
      <c r="B96456">
        <v>259</v>
      </c>
      <c r="C96456">
        <v>24611</v>
      </c>
      <c r="D96456">
        <v>2</v>
      </c>
      <c r="E96456" t="s">
        <v>74801</v>
      </c>
      <c r="F96456" t="s">
        <v>6</v>
      </c>
    </row>
    <row r="96457" spans="1:6" x14ac:dyDescent="0.3">
      <c r="A96457">
        <f t="shared" si="1507"/>
        <v>96456</v>
      </c>
      <c r="B96457">
        <v>259</v>
      </c>
      <c r="C96457">
        <v>24611</v>
      </c>
      <c r="D96457">
        <v>3</v>
      </c>
      <c r="E96457" t="s">
        <v>74802</v>
      </c>
      <c r="F96457" t="s">
        <v>8</v>
      </c>
    </row>
    <row r="96458" spans="1:6" x14ac:dyDescent="0.3">
      <c r="A96458">
        <f t="shared" si="1507"/>
        <v>96457</v>
      </c>
      <c r="B96458">
        <v>259</v>
      </c>
      <c r="C96458">
        <v>24611</v>
      </c>
      <c r="D96458">
        <v>4</v>
      </c>
      <c r="E96458" t="s">
        <v>74803</v>
      </c>
      <c r="F96458" t="s">
        <v>6</v>
      </c>
    </row>
    <row r="96459" spans="1:6" x14ac:dyDescent="0.3">
      <c r="A96459">
        <f t="shared" si="1507"/>
        <v>96458</v>
      </c>
      <c r="B96459">
        <v>259</v>
      </c>
      <c r="C96459">
        <v>24612</v>
      </c>
      <c r="D96459">
        <v>1</v>
      </c>
      <c r="E96459" t="s">
        <v>15630</v>
      </c>
      <c r="F96459" t="s">
        <v>6</v>
      </c>
    </row>
    <row r="96460" spans="1:6" x14ac:dyDescent="0.3">
      <c r="A96460">
        <f t="shared" si="1507"/>
        <v>96459</v>
      </c>
      <c r="B96460">
        <v>259</v>
      </c>
      <c r="C96460">
        <v>24612</v>
      </c>
      <c r="D96460">
        <v>2</v>
      </c>
      <c r="E96460" t="s">
        <v>74804</v>
      </c>
      <c r="F96460" t="s">
        <v>6</v>
      </c>
    </row>
    <row r="96461" spans="1:6" x14ac:dyDescent="0.3">
      <c r="A96461">
        <f t="shared" si="1507"/>
        <v>96460</v>
      </c>
      <c r="B96461">
        <v>259</v>
      </c>
      <c r="C96461">
        <v>24612</v>
      </c>
      <c r="D96461">
        <v>3</v>
      </c>
      <c r="E96461" t="s">
        <v>8523</v>
      </c>
      <c r="F96461" t="s">
        <v>6</v>
      </c>
    </row>
    <row r="96462" spans="1:6" x14ac:dyDescent="0.3">
      <c r="A96462">
        <f t="shared" si="1507"/>
        <v>96461</v>
      </c>
      <c r="B96462">
        <v>259</v>
      </c>
      <c r="C96462">
        <v>24612</v>
      </c>
      <c r="D96462">
        <v>4</v>
      </c>
      <c r="E96462" t="s">
        <v>74805</v>
      </c>
      <c r="F96462" t="s">
        <v>8</v>
      </c>
    </row>
    <row r="96463" spans="1:6" x14ac:dyDescent="0.3">
      <c r="A96463">
        <f t="shared" si="1507"/>
        <v>96462</v>
      </c>
      <c r="B96463">
        <v>259</v>
      </c>
      <c r="C96463">
        <v>24613</v>
      </c>
      <c r="D96463">
        <v>1</v>
      </c>
      <c r="E96463" t="s">
        <v>74806</v>
      </c>
      <c r="F96463" t="s">
        <v>6</v>
      </c>
    </row>
    <row r="96464" spans="1:6" x14ac:dyDescent="0.3">
      <c r="A96464">
        <f t="shared" si="1507"/>
        <v>96463</v>
      </c>
      <c r="B96464">
        <v>259</v>
      </c>
      <c r="C96464">
        <v>24613</v>
      </c>
      <c r="D96464">
        <v>2</v>
      </c>
      <c r="E96464" t="s">
        <v>74807</v>
      </c>
      <c r="F96464" t="s">
        <v>8</v>
      </c>
    </row>
    <row r="96465" spans="1:6" x14ac:dyDescent="0.3">
      <c r="A96465">
        <f t="shared" si="1507"/>
        <v>96464</v>
      </c>
      <c r="B96465">
        <v>259</v>
      </c>
      <c r="C96465">
        <v>24613</v>
      </c>
      <c r="D96465">
        <v>3</v>
      </c>
      <c r="E96465" t="s">
        <v>74808</v>
      </c>
      <c r="F96465" t="s">
        <v>6</v>
      </c>
    </row>
    <row r="96466" spans="1:6" x14ac:dyDescent="0.3">
      <c r="A96466">
        <f t="shared" si="1507"/>
        <v>96465</v>
      </c>
      <c r="B96466">
        <v>259</v>
      </c>
      <c r="C96466">
        <v>24613</v>
      </c>
      <c r="D96466">
        <v>4</v>
      </c>
      <c r="E96466" t="s">
        <v>74809</v>
      </c>
      <c r="F96466" t="s">
        <v>6</v>
      </c>
    </row>
    <row r="96467" spans="1:6" x14ac:dyDescent="0.3">
      <c r="A96467">
        <f t="shared" si="1507"/>
        <v>96466</v>
      </c>
      <c r="B96467">
        <v>259</v>
      </c>
      <c r="C96467">
        <v>24614</v>
      </c>
      <c r="D96467">
        <v>1</v>
      </c>
      <c r="E96467" t="s">
        <v>74810</v>
      </c>
      <c r="F96467" t="s">
        <v>8</v>
      </c>
    </row>
    <row r="96468" spans="1:6" x14ac:dyDescent="0.3">
      <c r="A96468">
        <f t="shared" si="1507"/>
        <v>96467</v>
      </c>
      <c r="B96468">
        <v>259</v>
      </c>
      <c r="C96468">
        <v>24614</v>
      </c>
      <c r="D96468">
        <v>2</v>
      </c>
      <c r="E96468" t="s">
        <v>74811</v>
      </c>
      <c r="F96468" t="s">
        <v>6</v>
      </c>
    </row>
    <row r="96469" spans="1:6" x14ac:dyDescent="0.3">
      <c r="A96469">
        <f t="shared" si="1507"/>
        <v>96468</v>
      </c>
      <c r="B96469">
        <v>259</v>
      </c>
      <c r="C96469">
        <v>24614</v>
      </c>
      <c r="D96469">
        <v>3</v>
      </c>
      <c r="E96469" t="s">
        <v>74812</v>
      </c>
      <c r="F96469" t="s">
        <v>6</v>
      </c>
    </row>
    <row r="96470" spans="1:6" x14ac:dyDescent="0.3">
      <c r="A96470">
        <f t="shared" si="1507"/>
        <v>96469</v>
      </c>
      <c r="B96470">
        <v>259</v>
      </c>
      <c r="C96470">
        <v>24614</v>
      </c>
      <c r="D96470">
        <v>4</v>
      </c>
      <c r="E96470" t="s">
        <v>74813</v>
      </c>
      <c r="F96470" t="s">
        <v>6</v>
      </c>
    </row>
    <row r="96471" spans="1:6" x14ac:dyDescent="0.3">
      <c r="A96471">
        <f t="shared" si="1507"/>
        <v>96470</v>
      </c>
      <c r="B96471">
        <v>259</v>
      </c>
      <c r="C96471">
        <v>24615</v>
      </c>
      <c r="D96471">
        <v>1</v>
      </c>
      <c r="E96471" t="s">
        <v>74814</v>
      </c>
      <c r="F96471" t="s">
        <v>6</v>
      </c>
    </row>
    <row r="96472" spans="1:6" x14ac:dyDescent="0.3">
      <c r="A96472">
        <f t="shared" si="1507"/>
        <v>96471</v>
      </c>
      <c r="B96472">
        <v>259</v>
      </c>
      <c r="C96472">
        <v>24615</v>
      </c>
      <c r="D96472">
        <v>2</v>
      </c>
      <c r="E96472" t="s">
        <v>74815</v>
      </c>
      <c r="F96472" t="s">
        <v>6</v>
      </c>
    </row>
    <row r="96473" spans="1:6" x14ac:dyDescent="0.3">
      <c r="A96473">
        <f t="shared" si="1507"/>
        <v>96472</v>
      </c>
      <c r="B96473">
        <v>259</v>
      </c>
      <c r="C96473">
        <v>24615</v>
      </c>
      <c r="D96473">
        <v>3</v>
      </c>
      <c r="E96473" t="s">
        <v>74816</v>
      </c>
      <c r="F96473" t="s">
        <v>8</v>
      </c>
    </row>
    <row r="96474" spans="1:6" x14ac:dyDescent="0.3">
      <c r="A96474">
        <f t="shared" si="1507"/>
        <v>96473</v>
      </c>
      <c r="B96474">
        <v>259</v>
      </c>
      <c r="C96474">
        <v>24615</v>
      </c>
      <c r="D96474">
        <v>4</v>
      </c>
      <c r="E96474" t="s">
        <v>74817</v>
      </c>
      <c r="F96474" t="s">
        <v>6</v>
      </c>
    </row>
    <row r="96475" spans="1:6" x14ac:dyDescent="0.3">
      <c r="A96475">
        <f t="shared" si="1507"/>
        <v>96474</v>
      </c>
      <c r="B96475">
        <v>259</v>
      </c>
      <c r="C96475">
        <v>24616</v>
      </c>
      <c r="D96475">
        <v>1</v>
      </c>
      <c r="E96475" t="s">
        <v>493</v>
      </c>
      <c r="F96475" t="s">
        <v>6</v>
      </c>
    </row>
    <row r="96476" spans="1:6" x14ac:dyDescent="0.3">
      <c r="A96476">
        <f t="shared" si="1507"/>
        <v>96475</v>
      </c>
      <c r="B96476">
        <v>259</v>
      </c>
      <c r="C96476">
        <v>24616</v>
      </c>
      <c r="D96476">
        <v>2</v>
      </c>
      <c r="E96476" t="s">
        <v>2510</v>
      </c>
      <c r="F96476" t="s">
        <v>6</v>
      </c>
    </row>
    <row r="96477" spans="1:6" x14ac:dyDescent="0.3">
      <c r="A96477">
        <f t="shared" si="1507"/>
        <v>96476</v>
      </c>
      <c r="B96477">
        <v>259</v>
      </c>
      <c r="C96477">
        <v>24616</v>
      </c>
      <c r="D96477">
        <v>3</v>
      </c>
      <c r="E96477" t="s">
        <v>444</v>
      </c>
      <c r="F96477" t="s">
        <v>6</v>
      </c>
    </row>
    <row r="96478" spans="1:6" x14ac:dyDescent="0.3">
      <c r="A96478">
        <f t="shared" si="1507"/>
        <v>96477</v>
      </c>
      <c r="B96478">
        <v>259</v>
      </c>
      <c r="C96478">
        <v>24616</v>
      </c>
      <c r="D96478">
        <v>4</v>
      </c>
      <c r="E96478" t="s">
        <v>1112</v>
      </c>
      <c r="F96478" t="s">
        <v>8</v>
      </c>
    </row>
    <row r="96479" spans="1:6" x14ac:dyDescent="0.3">
      <c r="A96479">
        <f t="shared" si="1507"/>
        <v>96478</v>
      </c>
      <c r="B96479">
        <v>259</v>
      </c>
      <c r="C96479">
        <v>24617</v>
      </c>
      <c r="D96479">
        <v>1</v>
      </c>
      <c r="E96479" t="s">
        <v>74818</v>
      </c>
      <c r="F96479" t="s">
        <v>6</v>
      </c>
    </row>
    <row r="96480" spans="1:6" x14ac:dyDescent="0.3">
      <c r="A96480">
        <f t="shared" si="1507"/>
        <v>96479</v>
      </c>
      <c r="B96480">
        <v>259</v>
      </c>
      <c r="C96480">
        <v>24617</v>
      </c>
      <c r="D96480">
        <v>2</v>
      </c>
      <c r="E96480" t="s">
        <v>73024</v>
      </c>
      <c r="F96480" t="s">
        <v>6</v>
      </c>
    </row>
    <row r="96481" spans="1:6" x14ac:dyDescent="0.3">
      <c r="A96481">
        <f t="shared" si="1507"/>
        <v>96480</v>
      </c>
      <c r="B96481">
        <v>259</v>
      </c>
      <c r="C96481">
        <v>24617</v>
      </c>
      <c r="D96481">
        <v>3</v>
      </c>
      <c r="E96481" t="s">
        <v>74819</v>
      </c>
      <c r="F96481" t="s">
        <v>8</v>
      </c>
    </row>
    <row r="96482" spans="1:6" x14ac:dyDescent="0.3">
      <c r="A96482">
        <f t="shared" si="1507"/>
        <v>96481</v>
      </c>
      <c r="B96482">
        <v>259</v>
      </c>
      <c r="C96482">
        <v>24617</v>
      </c>
      <c r="D96482">
        <v>4</v>
      </c>
      <c r="E96482" t="s">
        <v>73027</v>
      </c>
      <c r="F96482" t="s">
        <v>6</v>
      </c>
    </row>
    <row r="96483" spans="1:6" x14ac:dyDescent="0.3">
      <c r="A96483">
        <f t="shared" si="1507"/>
        <v>96482</v>
      </c>
      <c r="B96483">
        <v>259</v>
      </c>
      <c r="C96483">
        <v>24618</v>
      </c>
      <c r="D96483">
        <v>1</v>
      </c>
      <c r="E96483" t="s">
        <v>74820</v>
      </c>
      <c r="F96483" t="s">
        <v>6</v>
      </c>
    </row>
    <row r="96484" spans="1:6" x14ac:dyDescent="0.3">
      <c r="A96484">
        <f t="shared" si="1507"/>
        <v>96483</v>
      </c>
      <c r="B96484">
        <v>259</v>
      </c>
      <c r="C96484">
        <v>24618</v>
      </c>
      <c r="D96484">
        <v>2</v>
      </c>
      <c r="E96484" t="s">
        <v>74821</v>
      </c>
      <c r="F96484" t="s">
        <v>6</v>
      </c>
    </row>
    <row r="96485" spans="1:6" x14ac:dyDescent="0.3">
      <c r="A96485">
        <f t="shared" si="1507"/>
        <v>96484</v>
      </c>
      <c r="B96485">
        <v>259</v>
      </c>
      <c r="C96485">
        <v>24618</v>
      </c>
      <c r="D96485">
        <v>3</v>
      </c>
      <c r="E96485" t="s">
        <v>74822</v>
      </c>
      <c r="F96485" t="s">
        <v>8</v>
      </c>
    </row>
    <row r="96486" spans="1:6" x14ac:dyDescent="0.3">
      <c r="A96486">
        <f t="shared" si="1507"/>
        <v>96485</v>
      </c>
      <c r="B96486">
        <v>259</v>
      </c>
      <c r="C96486">
        <v>24618</v>
      </c>
      <c r="D96486">
        <v>4</v>
      </c>
      <c r="E96486" t="s">
        <v>74823</v>
      </c>
      <c r="F96486" t="s">
        <v>6</v>
      </c>
    </row>
    <row r="96487" spans="1:6" x14ac:dyDescent="0.3">
      <c r="A96487">
        <f t="shared" si="1507"/>
        <v>96486</v>
      </c>
      <c r="B96487">
        <v>259</v>
      </c>
      <c r="C96487">
        <v>24619</v>
      </c>
      <c r="D96487">
        <v>1</v>
      </c>
      <c r="E96487" t="s">
        <v>74619</v>
      </c>
      <c r="F96487" t="s">
        <v>6</v>
      </c>
    </row>
    <row r="96488" spans="1:6" x14ac:dyDescent="0.3">
      <c r="A96488">
        <f t="shared" si="1507"/>
        <v>96487</v>
      </c>
      <c r="B96488">
        <v>259</v>
      </c>
      <c r="C96488">
        <v>24619</v>
      </c>
      <c r="D96488">
        <v>2</v>
      </c>
      <c r="E96488" t="s">
        <v>74824</v>
      </c>
      <c r="F96488" t="s">
        <v>6</v>
      </c>
    </row>
    <row r="96489" spans="1:6" x14ac:dyDescent="0.3">
      <c r="A96489">
        <f t="shared" si="1507"/>
        <v>96488</v>
      </c>
      <c r="B96489">
        <v>259</v>
      </c>
      <c r="C96489">
        <v>24619</v>
      </c>
      <c r="D96489">
        <v>3</v>
      </c>
      <c r="E96489" t="s">
        <v>74825</v>
      </c>
      <c r="F96489" t="s">
        <v>6</v>
      </c>
    </row>
    <row r="96490" spans="1:6" x14ac:dyDescent="0.3">
      <c r="A96490">
        <f t="shared" si="1507"/>
        <v>96489</v>
      </c>
      <c r="B96490">
        <v>259</v>
      </c>
      <c r="C96490">
        <v>24619</v>
      </c>
      <c r="D96490">
        <v>4</v>
      </c>
      <c r="E96490" t="s">
        <v>74826</v>
      </c>
      <c r="F96490" t="s">
        <v>8</v>
      </c>
    </row>
    <row r="96491" spans="1:6" x14ac:dyDescent="0.3">
      <c r="A96491">
        <f t="shared" si="1507"/>
        <v>96490</v>
      </c>
      <c r="B96491">
        <v>259</v>
      </c>
      <c r="C96491">
        <v>24620</v>
      </c>
      <c r="D96491">
        <v>1</v>
      </c>
      <c r="E96491" t="s">
        <v>74827</v>
      </c>
      <c r="F96491" t="s">
        <v>8</v>
      </c>
    </row>
    <row r="96492" spans="1:6" x14ac:dyDescent="0.3">
      <c r="A96492">
        <f t="shared" si="1507"/>
        <v>96491</v>
      </c>
      <c r="B96492">
        <v>259</v>
      </c>
      <c r="C96492">
        <v>24620</v>
      </c>
      <c r="D96492">
        <v>2</v>
      </c>
      <c r="E96492" t="s">
        <v>74828</v>
      </c>
      <c r="F96492" t="s">
        <v>6</v>
      </c>
    </row>
    <row r="96493" spans="1:6" x14ac:dyDescent="0.3">
      <c r="A96493">
        <f t="shared" si="1507"/>
        <v>96492</v>
      </c>
      <c r="B96493">
        <v>259</v>
      </c>
      <c r="C96493">
        <v>24620</v>
      </c>
      <c r="D96493">
        <v>3</v>
      </c>
      <c r="E96493" t="s">
        <v>74829</v>
      </c>
      <c r="F96493" t="s">
        <v>6</v>
      </c>
    </row>
    <row r="96494" spans="1:6" x14ac:dyDescent="0.3">
      <c r="A96494">
        <f t="shared" si="1507"/>
        <v>96493</v>
      </c>
      <c r="B96494">
        <v>259</v>
      </c>
      <c r="C96494">
        <v>24620</v>
      </c>
      <c r="D96494">
        <v>4</v>
      </c>
      <c r="E96494" t="s">
        <v>7089</v>
      </c>
      <c r="F96494" t="s">
        <v>6</v>
      </c>
    </row>
    <row r="96495" spans="1:6" x14ac:dyDescent="0.3">
      <c r="A96495">
        <f t="shared" si="1507"/>
        <v>96494</v>
      </c>
      <c r="B96495">
        <v>259</v>
      </c>
      <c r="C96495">
        <v>24621</v>
      </c>
      <c r="D96495">
        <v>1</v>
      </c>
      <c r="E96495" t="s">
        <v>74830</v>
      </c>
      <c r="F96495" t="s">
        <v>8</v>
      </c>
    </row>
    <row r="96496" spans="1:6" x14ac:dyDescent="0.3">
      <c r="A96496">
        <f t="shared" si="1507"/>
        <v>96495</v>
      </c>
      <c r="B96496">
        <v>259</v>
      </c>
      <c r="C96496">
        <v>24621</v>
      </c>
      <c r="D96496">
        <v>2</v>
      </c>
      <c r="E96496" t="s">
        <v>74831</v>
      </c>
      <c r="F96496" t="s">
        <v>6</v>
      </c>
    </row>
    <row r="96497" spans="1:6" x14ac:dyDescent="0.3">
      <c r="A96497">
        <f t="shared" si="1507"/>
        <v>96496</v>
      </c>
      <c r="B96497">
        <v>259</v>
      </c>
      <c r="C96497">
        <v>24621</v>
      </c>
      <c r="D96497">
        <v>3</v>
      </c>
      <c r="E96497" t="s">
        <v>74832</v>
      </c>
      <c r="F96497" t="s">
        <v>6</v>
      </c>
    </row>
    <row r="96498" spans="1:6" x14ac:dyDescent="0.3">
      <c r="A96498">
        <f t="shared" si="1507"/>
        <v>96497</v>
      </c>
      <c r="B96498">
        <v>259</v>
      </c>
      <c r="C96498">
        <v>24621</v>
      </c>
      <c r="D96498">
        <v>4</v>
      </c>
      <c r="E96498" t="s">
        <v>74833</v>
      </c>
      <c r="F96498" t="s">
        <v>6</v>
      </c>
    </row>
    <row r="96499" spans="1:6" x14ac:dyDescent="0.3">
      <c r="A96499">
        <f t="shared" si="1507"/>
        <v>96498</v>
      </c>
      <c r="B96499">
        <v>259</v>
      </c>
      <c r="C96499">
        <v>24622</v>
      </c>
      <c r="D96499">
        <v>1</v>
      </c>
      <c r="E96499" t="s">
        <v>74834</v>
      </c>
      <c r="F96499" t="s">
        <v>8</v>
      </c>
    </row>
    <row r="96500" spans="1:6" x14ac:dyDescent="0.3">
      <c r="A96500">
        <f t="shared" si="1507"/>
        <v>96499</v>
      </c>
      <c r="B96500">
        <v>259</v>
      </c>
      <c r="C96500">
        <v>24622</v>
      </c>
      <c r="D96500">
        <v>2</v>
      </c>
      <c r="E96500" t="s">
        <v>73382</v>
      </c>
      <c r="F96500" t="s">
        <v>6</v>
      </c>
    </row>
    <row r="96501" spans="1:6" x14ac:dyDescent="0.3">
      <c r="A96501">
        <f t="shared" si="1507"/>
        <v>96500</v>
      </c>
      <c r="B96501">
        <v>259</v>
      </c>
      <c r="C96501">
        <v>24622</v>
      </c>
      <c r="D96501">
        <v>3</v>
      </c>
      <c r="E96501" t="s">
        <v>74835</v>
      </c>
      <c r="F96501" t="s">
        <v>6</v>
      </c>
    </row>
    <row r="96502" spans="1:6" x14ac:dyDescent="0.3">
      <c r="A96502">
        <f t="shared" si="1507"/>
        <v>96501</v>
      </c>
      <c r="B96502">
        <v>259</v>
      </c>
      <c r="C96502">
        <v>24622</v>
      </c>
      <c r="D96502">
        <v>4</v>
      </c>
      <c r="E96502" t="s">
        <v>74836</v>
      </c>
      <c r="F96502" t="s">
        <v>6</v>
      </c>
    </row>
    <row r="96503" spans="1:6" x14ac:dyDescent="0.3">
      <c r="A96503">
        <f t="shared" si="1507"/>
        <v>96502</v>
      </c>
      <c r="B96503">
        <v>259</v>
      </c>
      <c r="C96503">
        <v>24623</v>
      </c>
      <c r="D96503">
        <v>1</v>
      </c>
      <c r="E96503" t="s">
        <v>74837</v>
      </c>
      <c r="F96503" t="s">
        <v>6</v>
      </c>
    </row>
    <row r="96504" spans="1:6" x14ac:dyDescent="0.3">
      <c r="A96504">
        <f t="shared" si="1507"/>
        <v>96503</v>
      </c>
      <c r="B96504">
        <v>259</v>
      </c>
      <c r="C96504">
        <v>24623</v>
      </c>
      <c r="D96504">
        <v>2</v>
      </c>
      <c r="E96504" t="s">
        <v>74838</v>
      </c>
      <c r="F96504" t="s">
        <v>8</v>
      </c>
    </row>
    <row r="96505" spans="1:6" x14ac:dyDescent="0.3">
      <c r="A96505">
        <f t="shared" si="1507"/>
        <v>96504</v>
      </c>
      <c r="B96505">
        <v>259</v>
      </c>
      <c r="C96505">
        <v>24623</v>
      </c>
      <c r="D96505">
        <v>3</v>
      </c>
      <c r="E96505" t="s">
        <v>74839</v>
      </c>
      <c r="F96505" t="s">
        <v>6</v>
      </c>
    </row>
    <row r="96506" spans="1:6" x14ac:dyDescent="0.3">
      <c r="A96506">
        <f t="shared" si="1507"/>
        <v>96505</v>
      </c>
      <c r="B96506">
        <v>259</v>
      </c>
      <c r="C96506">
        <v>24623</v>
      </c>
      <c r="D96506">
        <v>4</v>
      </c>
      <c r="E96506" t="s">
        <v>74840</v>
      </c>
      <c r="F96506" t="s">
        <v>6</v>
      </c>
    </row>
    <row r="96507" spans="1:6" x14ac:dyDescent="0.3">
      <c r="A96507">
        <f t="shared" si="1507"/>
        <v>96506</v>
      </c>
      <c r="B96507">
        <v>259</v>
      </c>
      <c r="C96507">
        <v>24624</v>
      </c>
      <c r="D96507">
        <v>1</v>
      </c>
      <c r="E96507" t="s">
        <v>73140</v>
      </c>
      <c r="F96507" t="s">
        <v>6</v>
      </c>
    </row>
    <row r="96508" spans="1:6" x14ac:dyDescent="0.3">
      <c r="A96508">
        <f t="shared" si="1507"/>
        <v>96507</v>
      </c>
      <c r="B96508">
        <v>259</v>
      </c>
      <c r="C96508">
        <v>24624</v>
      </c>
      <c r="D96508">
        <v>2</v>
      </c>
      <c r="E96508" t="s">
        <v>74841</v>
      </c>
      <c r="F96508" t="s">
        <v>6</v>
      </c>
    </row>
    <row r="96509" spans="1:6" x14ac:dyDescent="0.3">
      <c r="A96509">
        <f t="shared" si="1507"/>
        <v>96508</v>
      </c>
      <c r="B96509">
        <v>259</v>
      </c>
      <c r="C96509">
        <v>24624</v>
      </c>
      <c r="D96509">
        <v>3</v>
      </c>
      <c r="E96509" t="s">
        <v>74700</v>
      </c>
      <c r="F96509" t="s">
        <v>8</v>
      </c>
    </row>
    <row r="96510" spans="1:6" x14ac:dyDescent="0.3">
      <c r="A96510">
        <f t="shared" si="1507"/>
        <v>96509</v>
      </c>
      <c r="B96510">
        <v>259</v>
      </c>
      <c r="C96510">
        <v>24624</v>
      </c>
      <c r="D96510">
        <v>4</v>
      </c>
      <c r="E96510" t="s">
        <v>74842</v>
      </c>
      <c r="F96510" t="s">
        <v>6</v>
      </c>
    </row>
    <row r="96511" spans="1:6" x14ac:dyDescent="0.3">
      <c r="A96511">
        <f t="shared" si="1507"/>
        <v>96510</v>
      </c>
      <c r="B96511">
        <v>259</v>
      </c>
      <c r="C96511">
        <v>24625</v>
      </c>
      <c r="D96511">
        <v>1</v>
      </c>
      <c r="E96511" t="s">
        <v>73616</v>
      </c>
      <c r="F96511" t="s">
        <v>6</v>
      </c>
    </row>
    <row r="96512" spans="1:6" x14ac:dyDescent="0.3">
      <c r="A96512">
        <f t="shared" si="1507"/>
        <v>96511</v>
      </c>
      <c r="B96512">
        <v>259</v>
      </c>
      <c r="C96512">
        <v>24625</v>
      </c>
      <c r="D96512">
        <v>2</v>
      </c>
      <c r="E96512" t="s">
        <v>74843</v>
      </c>
      <c r="F96512" t="s">
        <v>8</v>
      </c>
    </row>
    <row r="96513" spans="1:6" x14ac:dyDescent="0.3">
      <c r="A96513">
        <f t="shared" si="1507"/>
        <v>96512</v>
      </c>
      <c r="B96513">
        <v>259</v>
      </c>
      <c r="C96513">
        <v>24625</v>
      </c>
      <c r="D96513">
        <v>3</v>
      </c>
      <c r="E96513" t="s">
        <v>73619</v>
      </c>
      <c r="F96513" t="s">
        <v>6</v>
      </c>
    </row>
    <row r="96514" spans="1:6" x14ac:dyDescent="0.3">
      <c r="A96514">
        <f t="shared" si="1507"/>
        <v>96513</v>
      </c>
      <c r="B96514">
        <v>259</v>
      </c>
      <c r="C96514">
        <v>24625</v>
      </c>
      <c r="D96514">
        <v>4</v>
      </c>
      <c r="E96514" t="s">
        <v>74844</v>
      </c>
      <c r="F96514" t="s">
        <v>6</v>
      </c>
    </row>
    <row r="96515" spans="1:6" x14ac:dyDescent="0.3">
      <c r="A96515">
        <f t="shared" ref="A96515:A96578" si="1508">ROW()-1</f>
        <v>96514</v>
      </c>
      <c r="B96515">
        <v>259</v>
      </c>
      <c r="C96515">
        <v>24626</v>
      </c>
      <c r="D96515">
        <v>1</v>
      </c>
      <c r="E96515" t="s">
        <v>73600</v>
      </c>
      <c r="F96515" t="s">
        <v>6</v>
      </c>
    </row>
    <row r="96516" spans="1:6" x14ac:dyDescent="0.3">
      <c r="A96516">
        <f t="shared" si="1508"/>
        <v>96515</v>
      </c>
      <c r="B96516">
        <v>259</v>
      </c>
      <c r="C96516">
        <v>24626</v>
      </c>
      <c r="D96516">
        <v>2</v>
      </c>
      <c r="E96516" t="s">
        <v>74845</v>
      </c>
      <c r="F96516" t="s">
        <v>8</v>
      </c>
    </row>
    <row r="96517" spans="1:6" x14ac:dyDescent="0.3">
      <c r="A96517">
        <f t="shared" si="1508"/>
        <v>96516</v>
      </c>
      <c r="B96517">
        <v>259</v>
      </c>
      <c r="C96517">
        <v>24626</v>
      </c>
      <c r="D96517">
        <v>3</v>
      </c>
      <c r="E96517" t="s">
        <v>73602</v>
      </c>
      <c r="F96517" t="s">
        <v>6</v>
      </c>
    </row>
    <row r="96518" spans="1:6" x14ac:dyDescent="0.3">
      <c r="A96518">
        <f t="shared" si="1508"/>
        <v>96517</v>
      </c>
      <c r="B96518">
        <v>259</v>
      </c>
      <c r="C96518">
        <v>24626</v>
      </c>
      <c r="D96518">
        <v>4</v>
      </c>
      <c r="E96518" t="s">
        <v>74846</v>
      </c>
      <c r="F96518" t="s">
        <v>6</v>
      </c>
    </row>
    <row r="96519" spans="1:6" x14ac:dyDescent="0.3">
      <c r="A96519">
        <f t="shared" si="1508"/>
        <v>96518</v>
      </c>
      <c r="B96519">
        <v>259</v>
      </c>
      <c r="C96519">
        <v>24627</v>
      </c>
      <c r="D96519">
        <v>1</v>
      </c>
      <c r="E96519" t="s">
        <v>74847</v>
      </c>
      <c r="F96519" t="s">
        <v>6</v>
      </c>
    </row>
    <row r="96520" spans="1:6" x14ac:dyDescent="0.3">
      <c r="A96520">
        <f t="shared" si="1508"/>
        <v>96519</v>
      </c>
      <c r="B96520">
        <v>259</v>
      </c>
      <c r="C96520">
        <v>24627</v>
      </c>
      <c r="D96520">
        <v>2</v>
      </c>
      <c r="E96520" t="s">
        <v>74848</v>
      </c>
      <c r="F96520" t="s">
        <v>6</v>
      </c>
    </row>
    <row r="96521" spans="1:6" x14ac:dyDescent="0.3">
      <c r="A96521">
        <f t="shared" si="1508"/>
        <v>96520</v>
      </c>
      <c r="B96521">
        <v>259</v>
      </c>
      <c r="C96521">
        <v>24627</v>
      </c>
      <c r="D96521">
        <v>3</v>
      </c>
      <c r="E96521" t="s">
        <v>74849</v>
      </c>
      <c r="F96521" t="s">
        <v>6</v>
      </c>
    </row>
    <row r="96522" spans="1:6" x14ac:dyDescent="0.3">
      <c r="A96522">
        <f t="shared" si="1508"/>
        <v>96521</v>
      </c>
      <c r="B96522">
        <v>259</v>
      </c>
      <c r="C96522">
        <v>24627</v>
      </c>
      <c r="D96522">
        <v>4</v>
      </c>
      <c r="E96522" t="s">
        <v>74850</v>
      </c>
      <c r="F96522" t="s">
        <v>8</v>
      </c>
    </row>
    <row r="96523" spans="1:6" x14ac:dyDescent="0.3">
      <c r="A96523">
        <f t="shared" si="1508"/>
        <v>96522</v>
      </c>
      <c r="B96523">
        <v>259</v>
      </c>
      <c r="C96523">
        <v>24628</v>
      </c>
      <c r="D96523">
        <v>1</v>
      </c>
      <c r="E96523" t="s">
        <v>34271</v>
      </c>
      <c r="F96523" t="s">
        <v>6</v>
      </c>
    </row>
    <row r="96524" spans="1:6" x14ac:dyDescent="0.3">
      <c r="A96524">
        <f t="shared" si="1508"/>
        <v>96523</v>
      </c>
      <c r="B96524">
        <v>259</v>
      </c>
      <c r="C96524">
        <v>24628</v>
      </c>
      <c r="D96524">
        <v>2</v>
      </c>
      <c r="E96524" t="s">
        <v>74851</v>
      </c>
      <c r="F96524" t="s">
        <v>8</v>
      </c>
    </row>
    <row r="96525" spans="1:6" x14ac:dyDescent="0.3">
      <c r="A96525">
        <f t="shared" si="1508"/>
        <v>96524</v>
      </c>
      <c r="B96525">
        <v>259</v>
      </c>
      <c r="C96525">
        <v>24628</v>
      </c>
      <c r="D96525">
        <v>3</v>
      </c>
      <c r="E96525" t="s">
        <v>74852</v>
      </c>
      <c r="F96525" t="s">
        <v>6</v>
      </c>
    </row>
    <row r="96526" spans="1:6" x14ac:dyDescent="0.3">
      <c r="A96526">
        <f t="shared" si="1508"/>
        <v>96525</v>
      </c>
      <c r="B96526">
        <v>259</v>
      </c>
      <c r="C96526">
        <v>24628</v>
      </c>
      <c r="D96526">
        <v>4</v>
      </c>
      <c r="E96526" t="s">
        <v>74853</v>
      </c>
      <c r="F96526" t="s">
        <v>6</v>
      </c>
    </row>
    <row r="96527" spans="1:6" x14ac:dyDescent="0.3">
      <c r="A96527">
        <f t="shared" si="1508"/>
        <v>96526</v>
      </c>
      <c r="B96527">
        <v>259</v>
      </c>
      <c r="C96527">
        <v>24629</v>
      </c>
      <c r="D96527">
        <v>1</v>
      </c>
      <c r="E96527" t="s">
        <v>686</v>
      </c>
      <c r="F96527" t="s">
        <v>6</v>
      </c>
    </row>
    <row r="96528" spans="1:6" x14ac:dyDescent="0.3">
      <c r="A96528">
        <f t="shared" si="1508"/>
        <v>96527</v>
      </c>
      <c r="B96528">
        <v>259</v>
      </c>
      <c r="C96528">
        <v>24629</v>
      </c>
      <c r="D96528">
        <v>2</v>
      </c>
      <c r="E96528" t="s">
        <v>1612</v>
      </c>
      <c r="F96528" t="s">
        <v>6</v>
      </c>
    </row>
    <row r="96529" spans="1:6" x14ac:dyDescent="0.3">
      <c r="A96529">
        <f t="shared" si="1508"/>
        <v>96528</v>
      </c>
      <c r="B96529">
        <v>259</v>
      </c>
      <c r="C96529">
        <v>24629</v>
      </c>
      <c r="D96529">
        <v>3</v>
      </c>
      <c r="E96529" t="s">
        <v>687</v>
      </c>
      <c r="F96529" t="s">
        <v>6</v>
      </c>
    </row>
    <row r="96530" spans="1:6" x14ac:dyDescent="0.3">
      <c r="A96530">
        <f t="shared" si="1508"/>
        <v>96529</v>
      </c>
      <c r="B96530">
        <v>259</v>
      </c>
      <c r="C96530">
        <v>24629</v>
      </c>
      <c r="D96530">
        <v>4</v>
      </c>
      <c r="E96530" t="s">
        <v>235</v>
      </c>
      <c r="F96530" t="s">
        <v>8</v>
      </c>
    </row>
    <row r="96531" spans="1:6" x14ac:dyDescent="0.3">
      <c r="A96531">
        <f t="shared" si="1508"/>
        <v>96530</v>
      </c>
      <c r="B96531">
        <v>259</v>
      </c>
      <c r="C96531">
        <v>24630</v>
      </c>
      <c r="D96531">
        <v>1</v>
      </c>
      <c r="E96531" t="s">
        <v>1823</v>
      </c>
      <c r="F96531" t="s">
        <v>8</v>
      </c>
    </row>
    <row r="96532" spans="1:6" x14ac:dyDescent="0.3">
      <c r="A96532">
        <f t="shared" si="1508"/>
        <v>96531</v>
      </c>
      <c r="B96532">
        <v>259</v>
      </c>
      <c r="C96532">
        <v>24630</v>
      </c>
      <c r="D96532">
        <v>2</v>
      </c>
      <c r="E96532" t="s">
        <v>1466</v>
      </c>
      <c r="F96532" t="s">
        <v>6</v>
      </c>
    </row>
    <row r="96533" spans="1:6" x14ac:dyDescent="0.3">
      <c r="A96533">
        <f t="shared" si="1508"/>
        <v>96532</v>
      </c>
      <c r="B96533">
        <v>259</v>
      </c>
      <c r="C96533">
        <v>24630</v>
      </c>
      <c r="D96533">
        <v>3</v>
      </c>
      <c r="E96533" t="s">
        <v>52</v>
      </c>
      <c r="F96533" t="s">
        <v>6</v>
      </c>
    </row>
    <row r="96534" spans="1:6" x14ac:dyDescent="0.3">
      <c r="A96534">
        <f t="shared" si="1508"/>
        <v>96533</v>
      </c>
      <c r="B96534">
        <v>259</v>
      </c>
      <c r="C96534">
        <v>24630</v>
      </c>
      <c r="D96534">
        <v>4</v>
      </c>
      <c r="E96534" t="s">
        <v>2696</v>
      </c>
      <c r="F96534" t="s">
        <v>6</v>
      </c>
    </row>
    <row r="96535" spans="1:6" x14ac:dyDescent="0.3">
      <c r="A96535">
        <f t="shared" si="1508"/>
        <v>96534</v>
      </c>
      <c r="B96535">
        <v>259</v>
      </c>
      <c r="C96535">
        <v>24631</v>
      </c>
      <c r="D96535">
        <v>1</v>
      </c>
      <c r="E96535" t="s">
        <v>74854</v>
      </c>
      <c r="F96535" t="s">
        <v>6</v>
      </c>
    </row>
    <row r="96536" spans="1:6" x14ac:dyDescent="0.3">
      <c r="A96536">
        <f t="shared" si="1508"/>
        <v>96535</v>
      </c>
      <c r="B96536">
        <v>259</v>
      </c>
      <c r="C96536">
        <v>24631</v>
      </c>
      <c r="D96536">
        <v>2</v>
      </c>
      <c r="E96536" t="s">
        <v>74855</v>
      </c>
      <c r="F96536" t="s">
        <v>6</v>
      </c>
    </row>
    <row r="96537" spans="1:6" x14ac:dyDescent="0.3">
      <c r="A96537">
        <f t="shared" si="1508"/>
        <v>96536</v>
      </c>
      <c r="B96537">
        <v>259</v>
      </c>
      <c r="C96537">
        <v>24631</v>
      </c>
      <c r="D96537">
        <v>3</v>
      </c>
      <c r="E96537" t="s">
        <v>74856</v>
      </c>
      <c r="F96537" t="s">
        <v>6</v>
      </c>
    </row>
    <row r="96538" spans="1:6" x14ac:dyDescent="0.3">
      <c r="A96538">
        <f t="shared" si="1508"/>
        <v>96537</v>
      </c>
      <c r="B96538">
        <v>259</v>
      </c>
      <c r="C96538">
        <v>24631</v>
      </c>
      <c r="D96538">
        <v>4</v>
      </c>
      <c r="E96538" t="s">
        <v>74857</v>
      </c>
      <c r="F96538" t="s">
        <v>8</v>
      </c>
    </row>
    <row r="96539" spans="1:6" x14ac:dyDescent="0.3">
      <c r="A96539">
        <f t="shared" si="1508"/>
        <v>96538</v>
      </c>
      <c r="B96539">
        <v>259</v>
      </c>
      <c r="C96539">
        <v>24632</v>
      </c>
      <c r="D96539">
        <v>1</v>
      </c>
      <c r="E96539" t="s">
        <v>74858</v>
      </c>
      <c r="F96539" t="s">
        <v>6</v>
      </c>
    </row>
    <row r="96540" spans="1:6" x14ac:dyDescent="0.3">
      <c r="A96540">
        <f t="shared" si="1508"/>
        <v>96539</v>
      </c>
      <c r="B96540">
        <v>259</v>
      </c>
      <c r="C96540">
        <v>24632</v>
      </c>
      <c r="D96540">
        <v>2</v>
      </c>
      <c r="E96540" t="s">
        <v>74859</v>
      </c>
      <c r="F96540" t="s">
        <v>6</v>
      </c>
    </row>
    <row r="96541" spans="1:6" x14ac:dyDescent="0.3">
      <c r="A96541">
        <f t="shared" si="1508"/>
        <v>96540</v>
      </c>
      <c r="B96541">
        <v>259</v>
      </c>
      <c r="C96541">
        <v>24632</v>
      </c>
      <c r="D96541">
        <v>3</v>
      </c>
      <c r="E96541" t="s">
        <v>74860</v>
      </c>
      <c r="F96541" t="s">
        <v>8</v>
      </c>
    </row>
    <row r="96542" spans="1:6" x14ac:dyDescent="0.3">
      <c r="A96542">
        <f t="shared" si="1508"/>
        <v>96541</v>
      </c>
      <c r="B96542">
        <v>259</v>
      </c>
      <c r="C96542">
        <v>24632</v>
      </c>
      <c r="D96542">
        <v>4</v>
      </c>
      <c r="E96542" t="s">
        <v>74861</v>
      </c>
      <c r="F96542" t="s">
        <v>6</v>
      </c>
    </row>
    <row r="96543" spans="1:6" x14ac:dyDescent="0.3">
      <c r="A96543">
        <f t="shared" si="1508"/>
        <v>96542</v>
      </c>
      <c r="B96543">
        <v>259</v>
      </c>
      <c r="C96543">
        <v>24633</v>
      </c>
      <c r="D96543">
        <v>1</v>
      </c>
      <c r="E96543" t="s">
        <v>688</v>
      </c>
      <c r="F96543" t="s">
        <v>6</v>
      </c>
    </row>
    <row r="96544" spans="1:6" x14ac:dyDescent="0.3">
      <c r="A96544">
        <f t="shared" si="1508"/>
        <v>96543</v>
      </c>
      <c r="B96544">
        <v>259</v>
      </c>
      <c r="C96544">
        <v>24633</v>
      </c>
      <c r="D96544">
        <v>2</v>
      </c>
      <c r="E96544" t="s">
        <v>444</v>
      </c>
      <c r="F96544" t="s">
        <v>6</v>
      </c>
    </row>
    <row r="96545" spans="1:6" x14ac:dyDescent="0.3">
      <c r="A96545">
        <f t="shared" si="1508"/>
        <v>96544</v>
      </c>
      <c r="B96545">
        <v>259</v>
      </c>
      <c r="C96545">
        <v>24633</v>
      </c>
      <c r="D96545">
        <v>3</v>
      </c>
      <c r="E96545" t="s">
        <v>1015</v>
      </c>
      <c r="F96545" t="s">
        <v>6</v>
      </c>
    </row>
    <row r="96546" spans="1:6" x14ac:dyDescent="0.3">
      <c r="A96546">
        <f t="shared" si="1508"/>
        <v>96545</v>
      </c>
      <c r="B96546">
        <v>259</v>
      </c>
      <c r="C96546">
        <v>24633</v>
      </c>
      <c r="D96546">
        <v>4</v>
      </c>
      <c r="E96546" t="s">
        <v>998</v>
      </c>
      <c r="F96546" t="s">
        <v>8</v>
      </c>
    </row>
    <row r="96547" spans="1:6" x14ac:dyDescent="0.3">
      <c r="A96547">
        <f t="shared" si="1508"/>
        <v>96546</v>
      </c>
      <c r="B96547">
        <v>259</v>
      </c>
      <c r="C96547">
        <v>24634</v>
      </c>
      <c r="D96547">
        <v>1</v>
      </c>
      <c r="E96547" t="s">
        <v>51186</v>
      </c>
      <c r="F96547" t="s">
        <v>8</v>
      </c>
    </row>
    <row r="96548" spans="1:6" x14ac:dyDescent="0.3">
      <c r="A96548">
        <f t="shared" si="1508"/>
        <v>96547</v>
      </c>
      <c r="B96548">
        <v>259</v>
      </c>
      <c r="C96548">
        <v>24634</v>
      </c>
      <c r="D96548">
        <v>2</v>
      </c>
      <c r="E96548" t="s">
        <v>74862</v>
      </c>
      <c r="F96548" t="s">
        <v>6</v>
      </c>
    </row>
    <row r="96549" spans="1:6" x14ac:dyDescent="0.3">
      <c r="A96549">
        <f t="shared" si="1508"/>
        <v>96548</v>
      </c>
      <c r="B96549">
        <v>259</v>
      </c>
      <c r="C96549">
        <v>24634</v>
      </c>
      <c r="D96549">
        <v>3</v>
      </c>
      <c r="E96549" t="s">
        <v>74863</v>
      </c>
      <c r="F96549" t="s">
        <v>6</v>
      </c>
    </row>
    <row r="96550" spans="1:6" x14ac:dyDescent="0.3">
      <c r="A96550">
        <f t="shared" si="1508"/>
        <v>96549</v>
      </c>
      <c r="B96550">
        <v>259</v>
      </c>
      <c r="C96550">
        <v>24634</v>
      </c>
      <c r="D96550">
        <v>4</v>
      </c>
      <c r="E96550" t="s">
        <v>74864</v>
      </c>
      <c r="F96550" t="s">
        <v>6</v>
      </c>
    </row>
    <row r="96551" spans="1:6" x14ac:dyDescent="0.3">
      <c r="A96551">
        <f t="shared" si="1508"/>
        <v>96550</v>
      </c>
      <c r="B96551">
        <v>259</v>
      </c>
      <c r="C96551">
        <v>24635</v>
      </c>
      <c r="D96551">
        <v>1</v>
      </c>
      <c r="E96551" t="s">
        <v>74865</v>
      </c>
      <c r="F96551" t="s">
        <v>6</v>
      </c>
    </row>
    <row r="96552" spans="1:6" x14ac:dyDescent="0.3">
      <c r="A96552">
        <f t="shared" si="1508"/>
        <v>96551</v>
      </c>
      <c r="B96552">
        <v>259</v>
      </c>
      <c r="C96552">
        <v>24635</v>
      </c>
      <c r="D96552">
        <v>2</v>
      </c>
      <c r="E96552" t="s">
        <v>74866</v>
      </c>
      <c r="F96552" t="s">
        <v>6</v>
      </c>
    </row>
    <row r="96553" spans="1:6" x14ac:dyDescent="0.3">
      <c r="A96553">
        <f t="shared" si="1508"/>
        <v>96552</v>
      </c>
      <c r="B96553">
        <v>259</v>
      </c>
      <c r="C96553">
        <v>24635</v>
      </c>
      <c r="D96553">
        <v>3</v>
      </c>
      <c r="E96553" t="s">
        <v>74867</v>
      </c>
      <c r="F96553" t="s">
        <v>8</v>
      </c>
    </row>
    <row r="96554" spans="1:6" x14ac:dyDescent="0.3">
      <c r="A96554">
        <f t="shared" si="1508"/>
        <v>96553</v>
      </c>
      <c r="B96554">
        <v>259</v>
      </c>
      <c r="C96554">
        <v>24635</v>
      </c>
      <c r="D96554">
        <v>4</v>
      </c>
      <c r="E96554" t="s">
        <v>74868</v>
      </c>
      <c r="F96554" t="s">
        <v>6</v>
      </c>
    </row>
    <row r="96555" spans="1:6" x14ac:dyDescent="0.3">
      <c r="A96555">
        <f t="shared" si="1508"/>
        <v>96554</v>
      </c>
      <c r="B96555">
        <v>259</v>
      </c>
      <c r="C96555">
        <v>24636</v>
      </c>
      <c r="D96555">
        <v>1</v>
      </c>
      <c r="E96555" t="s">
        <v>74869</v>
      </c>
      <c r="F96555" t="s">
        <v>6</v>
      </c>
    </row>
    <row r="96556" spans="1:6" x14ac:dyDescent="0.3">
      <c r="A96556">
        <f t="shared" si="1508"/>
        <v>96555</v>
      </c>
      <c r="B96556">
        <v>259</v>
      </c>
      <c r="C96556">
        <v>24636</v>
      </c>
      <c r="D96556">
        <v>2</v>
      </c>
      <c r="E96556" t="s">
        <v>74870</v>
      </c>
      <c r="F96556" t="s">
        <v>6</v>
      </c>
    </row>
    <row r="96557" spans="1:6" x14ac:dyDescent="0.3">
      <c r="A96557">
        <f t="shared" si="1508"/>
        <v>96556</v>
      </c>
      <c r="B96557">
        <v>259</v>
      </c>
      <c r="C96557">
        <v>24636</v>
      </c>
      <c r="D96557">
        <v>3</v>
      </c>
      <c r="E96557" t="s">
        <v>74871</v>
      </c>
      <c r="F96557" t="s">
        <v>6</v>
      </c>
    </row>
    <row r="96558" spans="1:6" x14ac:dyDescent="0.3">
      <c r="A96558">
        <f t="shared" si="1508"/>
        <v>96557</v>
      </c>
      <c r="B96558">
        <v>259</v>
      </c>
      <c r="C96558">
        <v>24636</v>
      </c>
      <c r="D96558">
        <v>4</v>
      </c>
      <c r="E96558" t="s">
        <v>74872</v>
      </c>
      <c r="F96558" t="s">
        <v>8</v>
      </c>
    </row>
    <row r="96559" spans="1:6" x14ac:dyDescent="0.3">
      <c r="A96559">
        <f t="shared" si="1508"/>
        <v>96558</v>
      </c>
      <c r="B96559">
        <v>259</v>
      </c>
      <c r="C96559">
        <v>24637</v>
      </c>
      <c r="D96559">
        <v>1</v>
      </c>
      <c r="E96559" t="s">
        <v>74873</v>
      </c>
      <c r="F96559" t="s">
        <v>6</v>
      </c>
    </row>
    <row r="96560" spans="1:6" x14ac:dyDescent="0.3">
      <c r="A96560">
        <f t="shared" si="1508"/>
        <v>96559</v>
      </c>
      <c r="B96560">
        <v>259</v>
      </c>
      <c r="C96560">
        <v>24637</v>
      </c>
      <c r="D96560">
        <v>2</v>
      </c>
      <c r="E96560" t="s">
        <v>74874</v>
      </c>
      <c r="F96560" t="s">
        <v>6</v>
      </c>
    </row>
    <row r="96561" spans="1:6" x14ac:dyDescent="0.3">
      <c r="A96561">
        <f t="shared" si="1508"/>
        <v>96560</v>
      </c>
      <c r="B96561">
        <v>259</v>
      </c>
      <c r="C96561">
        <v>24637</v>
      </c>
      <c r="D96561">
        <v>3</v>
      </c>
      <c r="E96561" t="s">
        <v>74875</v>
      </c>
      <c r="F96561" t="s">
        <v>8</v>
      </c>
    </row>
    <row r="96562" spans="1:6" x14ac:dyDescent="0.3">
      <c r="A96562">
        <f t="shared" si="1508"/>
        <v>96561</v>
      </c>
      <c r="B96562">
        <v>259</v>
      </c>
      <c r="C96562">
        <v>24637</v>
      </c>
      <c r="D96562">
        <v>4</v>
      </c>
      <c r="E96562" t="s">
        <v>74876</v>
      </c>
      <c r="F96562" t="s">
        <v>6</v>
      </c>
    </row>
    <row r="96563" spans="1:6" x14ac:dyDescent="0.3">
      <c r="A96563">
        <f t="shared" si="1508"/>
        <v>96562</v>
      </c>
      <c r="B96563">
        <v>259</v>
      </c>
      <c r="C96563">
        <v>24638</v>
      </c>
      <c r="D96563">
        <v>1</v>
      </c>
      <c r="E96563" t="s">
        <v>74877</v>
      </c>
      <c r="F96563" t="s">
        <v>6</v>
      </c>
    </row>
    <row r="96564" spans="1:6" x14ac:dyDescent="0.3">
      <c r="A96564">
        <f t="shared" si="1508"/>
        <v>96563</v>
      </c>
      <c r="B96564">
        <v>259</v>
      </c>
      <c r="C96564">
        <v>24638</v>
      </c>
      <c r="D96564">
        <v>2</v>
      </c>
      <c r="E96564" t="s">
        <v>74878</v>
      </c>
      <c r="F96564" t="s">
        <v>6</v>
      </c>
    </row>
    <row r="96565" spans="1:6" x14ac:dyDescent="0.3">
      <c r="A96565">
        <f t="shared" si="1508"/>
        <v>96564</v>
      </c>
      <c r="B96565">
        <v>259</v>
      </c>
      <c r="C96565">
        <v>24638</v>
      </c>
      <c r="D96565">
        <v>3</v>
      </c>
      <c r="E96565" t="s">
        <v>74879</v>
      </c>
      <c r="F96565" t="s">
        <v>6</v>
      </c>
    </row>
    <row r="96566" spans="1:6" x14ac:dyDescent="0.3">
      <c r="A96566">
        <f t="shared" si="1508"/>
        <v>96565</v>
      </c>
      <c r="B96566">
        <v>259</v>
      </c>
      <c r="C96566">
        <v>24638</v>
      </c>
      <c r="D96566">
        <v>4</v>
      </c>
      <c r="E96566" t="s">
        <v>74880</v>
      </c>
      <c r="F96566" t="s">
        <v>8</v>
      </c>
    </row>
    <row r="96567" spans="1:6" x14ac:dyDescent="0.3">
      <c r="A96567">
        <f t="shared" si="1508"/>
        <v>96566</v>
      </c>
      <c r="B96567">
        <v>259</v>
      </c>
      <c r="C96567">
        <v>24639</v>
      </c>
      <c r="D96567">
        <v>1</v>
      </c>
      <c r="E96567" t="s">
        <v>74052</v>
      </c>
      <c r="F96567" t="s">
        <v>8</v>
      </c>
    </row>
    <row r="96568" spans="1:6" x14ac:dyDescent="0.3">
      <c r="A96568">
        <f t="shared" si="1508"/>
        <v>96567</v>
      </c>
      <c r="B96568">
        <v>259</v>
      </c>
      <c r="C96568">
        <v>24639</v>
      </c>
      <c r="D96568">
        <v>2</v>
      </c>
      <c r="E96568" t="s">
        <v>74881</v>
      </c>
      <c r="F96568" t="s">
        <v>6</v>
      </c>
    </row>
    <row r="96569" spans="1:6" x14ac:dyDescent="0.3">
      <c r="A96569">
        <f t="shared" si="1508"/>
        <v>96568</v>
      </c>
      <c r="B96569">
        <v>259</v>
      </c>
      <c r="C96569">
        <v>24639</v>
      </c>
      <c r="D96569">
        <v>3</v>
      </c>
      <c r="E96569" t="s">
        <v>74882</v>
      </c>
      <c r="F96569" t="s">
        <v>6</v>
      </c>
    </row>
    <row r="96570" spans="1:6" x14ac:dyDescent="0.3">
      <c r="A96570">
        <f t="shared" si="1508"/>
        <v>96569</v>
      </c>
      <c r="B96570">
        <v>259</v>
      </c>
      <c r="C96570">
        <v>24639</v>
      </c>
      <c r="D96570">
        <v>4</v>
      </c>
      <c r="E96570" t="s">
        <v>74672</v>
      </c>
      <c r="F96570" t="s">
        <v>6</v>
      </c>
    </row>
    <row r="96571" spans="1:6" x14ac:dyDescent="0.3">
      <c r="A96571">
        <f t="shared" si="1508"/>
        <v>96570</v>
      </c>
      <c r="B96571">
        <v>259</v>
      </c>
      <c r="C96571">
        <v>24640</v>
      </c>
      <c r="D96571">
        <v>1</v>
      </c>
      <c r="E96571" t="s">
        <v>74883</v>
      </c>
      <c r="F96571" t="s">
        <v>6</v>
      </c>
    </row>
    <row r="96572" spans="1:6" x14ac:dyDescent="0.3">
      <c r="A96572">
        <f t="shared" si="1508"/>
        <v>96571</v>
      </c>
      <c r="B96572">
        <v>259</v>
      </c>
      <c r="C96572">
        <v>24640</v>
      </c>
      <c r="D96572">
        <v>2</v>
      </c>
      <c r="E96572" t="s">
        <v>74884</v>
      </c>
      <c r="F96572" t="s">
        <v>6</v>
      </c>
    </row>
    <row r="96573" spans="1:6" x14ac:dyDescent="0.3">
      <c r="A96573">
        <f t="shared" si="1508"/>
        <v>96572</v>
      </c>
      <c r="B96573">
        <v>259</v>
      </c>
      <c r="C96573">
        <v>24640</v>
      </c>
      <c r="D96573">
        <v>3</v>
      </c>
      <c r="E96573" t="s">
        <v>74885</v>
      </c>
      <c r="F96573" t="s">
        <v>8</v>
      </c>
    </row>
    <row r="96574" spans="1:6" x14ac:dyDescent="0.3">
      <c r="A96574">
        <f t="shared" si="1508"/>
        <v>96573</v>
      </c>
      <c r="B96574">
        <v>259</v>
      </c>
      <c r="C96574">
        <v>24640</v>
      </c>
      <c r="D96574">
        <v>4</v>
      </c>
      <c r="E96574" t="s">
        <v>74886</v>
      </c>
      <c r="F96574" t="s">
        <v>6</v>
      </c>
    </row>
    <row r="96575" spans="1:6" x14ac:dyDescent="0.3">
      <c r="A96575">
        <f t="shared" si="1508"/>
        <v>96574</v>
      </c>
      <c r="B96575">
        <v>259</v>
      </c>
      <c r="C96575">
        <v>24641</v>
      </c>
      <c r="D96575">
        <v>1</v>
      </c>
      <c r="E96575" t="s">
        <v>74887</v>
      </c>
      <c r="F96575" t="s">
        <v>8</v>
      </c>
    </row>
    <row r="96576" spans="1:6" x14ac:dyDescent="0.3">
      <c r="A96576">
        <f t="shared" si="1508"/>
        <v>96575</v>
      </c>
      <c r="B96576">
        <v>259</v>
      </c>
      <c r="C96576">
        <v>24641</v>
      </c>
      <c r="D96576">
        <v>2</v>
      </c>
      <c r="E96576" t="s">
        <v>74140</v>
      </c>
      <c r="F96576" t="s">
        <v>6</v>
      </c>
    </row>
    <row r="96577" spans="1:6" x14ac:dyDescent="0.3">
      <c r="A96577">
        <f t="shared" si="1508"/>
        <v>96576</v>
      </c>
      <c r="B96577">
        <v>259</v>
      </c>
      <c r="C96577">
        <v>24641</v>
      </c>
      <c r="D96577">
        <v>3</v>
      </c>
      <c r="E96577" t="s">
        <v>74139</v>
      </c>
      <c r="F96577" t="s">
        <v>6</v>
      </c>
    </row>
    <row r="96578" spans="1:6" x14ac:dyDescent="0.3">
      <c r="A96578">
        <f t="shared" si="1508"/>
        <v>96577</v>
      </c>
      <c r="B96578">
        <v>259</v>
      </c>
      <c r="C96578">
        <v>24641</v>
      </c>
      <c r="D96578">
        <v>4</v>
      </c>
      <c r="E96578" t="s">
        <v>74888</v>
      </c>
      <c r="F96578" t="s">
        <v>6</v>
      </c>
    </row>
    <row r="96579" spans="1:6" x14ac:dyDescent="0.3">
      <c r="A96579">
        <f t="shared" ref="A96579:A96642" si="1509">ROW()-1</f>
        <v>96578</v>
      </c>
      <c r="B96579">
        <v>259</v>
      </c>
      <c r="C96579">
        <v>24642</v>
      </c>
      <c r="D96579">
        <v>1</v>
      </c>
      <c r="E96579" t="s">
        <v>74889</v>
      </c>
      <c r="F96579" t="s">
        <v>6</v>
      </c>
    </row>
    <row r="96580" spans="1:6" x14ac:dyDescent="0.3">
      <c r="A96580">
        <f t="shared" si="1509"/>
        <v>96579</v>
      </c>
      <c r="B96580">
        <v>259</v>
      </c>
      <c r="C96580">
        <v>24642</v>
      </c>
      <c r="D96580">
        <v>2</v>
      </c>
      <c r="E96580" t="s">
        <v>16781</v>
      </c>
      <c r="F96580" t="s">
        <v>6</v>
      </c>
    </row>
    <row r="96581" spans="1:6" x14ac:dyDescent="0.3">
      <c r="A96581">
        <f t="shared" si="1509"/>
        <v>96580</v>
      </c>
      <c r="B96581">
        <v>259</v>
      </c>
      <c r="C96581">
        <v>24642</v>
      </c>
      <c r="D96581">
        <v>3</v>
      </c>
      <c r="E96581" t="s">
        <v>74890</v>
      </c>
      <c r="F96581" t="s">
        <v>8</v>
      </c>
    </row>
    <row r="96582" spans="1:6" x14ac:dyDescent="0.3">
      <c r="A96582">
        <f t="shared" si="1509"/>
        <v>96581</v>
      </c>
      <c r="B96582">
        <v>259</v>
      </c>
      <c r="C96582">
        <v>24642</v>
      </c>
      <c r="D96582">
        <v>4</v>
      </c>
      <c r="E96582" t="s">
        <v>74891</v>
      </c>
      <c r="F96582" t="s">
        <v>6</v>
      </c>
    </row>
    <row r="96583" spans="1:6" x14ac:dyDescent="0.3">
      <c r="A96583">
        <f t="shared" si="1509"/>
        <v>96582</v>
      </c>
      <c r="B96583">
        <v>259</v>
      </c>
      <c r="C96583">
        <v>24643</v>
      </c>
      <c r="D96583">
        <v>1</v>
      </c>
      <c r="E96583" t="s">
        <v>74892</v>
      </c>
      <c r="F96583" t="s">
        <v>6</v>
      </c>
    </row>
    <row r="96584" spans="1:6" x14ac:dyDescent="0.3">
      <c r="A96584">
        <f t="shared" si="1509"/>
        <v>96583</v>
      </c>
      <c r="B96584">
        <v>259</v>
      </c>
      <c r="C96584">
        <v>24643</v>
      </c>
      <c r="D96584">
        <v>2</v>
      </c>
      <c r="E96584" t="s">
        <v>74893</v>
      </c>
      <c r="F96584" t="s">
        <v>6</v>
      </c>
    </row>
    <row r="96585" spans="1:6" x14ac:dyDescent="0.3">
      <c r="A96585">
        <f t="shared" si="1509"/>
        <v>96584</v>
      </c>
      <c r="B96585">
        <v>259</v>
      </c>
      <c r="C96585">
        <v>24643</v>
      </c>
      <c r="D96585">
        <v>3</v>
      </c>
      <c r="E96585" t="s">
        <v>74894</v>
      </c>
      <c r="F96585" t="s">
        <v>6</v>
      </c>
    </row>
    <row r="96586" spans="1:6" x14ac:dyDescent="0.3">
      <c r="A96586">
        <f t="shared" si="1509"/>
        <v>96585</v>
      </c>
      <c r="B96586">
        <v>259</v>
      </c>
      <c r="C96586">
        <v>24643</v>
      </c>
      <c r="D96586">
        <v>4</v>
      </c>
      <c r="E96586" t="s">
        <v>74895</v>
      </c>
      <c r="F96586" t="s">
        <v>8</v>
      </c>
    </row>
    <row r="96587" spans="1:6" x14ac:dyDescent="0.3">
      <c r="A96587">
        <f t="shared" si="1509"/>
        <v>96586</v>
      </c>
      <c r="B96587">
        <v>259</v>
      </c>
      <c r="C96587">
        <v>24644</v>
      </c>
      <c r="D96587">
        <v>1</v>
      </c>
      <c r="E96587" t="s">
        <v>74896</v>
      </c>
      <c r="F96587" t="s">
        <v>6</v>
      </c>
    </row>
    <row r="96588" spans="1:6" x14ac:dyDescent="0.3">
      <c r="A96588">
        <f t="shared" si="1509"/>
        <v>96587</v>
      </c>
      <c r="B96588">
        <v>259</v>
      </c>
      <c r="C96588">
        <v>24644</v>
      </c>
      <c r="D96588">
        <v>2</v>
      </c>
      <c r="E96588" t="s">
        <v>74897</v>
      </c>
      <c r="F96588" t="s">
        <v>8</v>
      </c>
    </row>
    <row r="96589" spans="1:6" x14ac:dyDescent="0.3">
      <c r="A96589">
        <f t="shared" si="1509"/>
        <v>96588</v>
      </c>
      <c r="B96589">
        <v>259</v>
      </c>
      <c r="C96589">
        <v>24644</v>
      </c>
      <c r="D96589">
        <v>3</v>
      </c>
      <c r="E96589" t="s">
        <v>74163</v>
      </c>
      <c r="F96589" t="s">
        <v>6</v>
      </c>
    </row>
    <row r="96590" spans="1:6" x14ac:dyDescent="0.3">
      <c r="A96590">
        <f t="shared" si="1509"/>
        <v>96589</v>
      </c>
      <c r="B96590">
        <v>259</v>
      </c>
      <c r="C96590">
        <v>24644</v>
      </c>
      <c r="D96590">
        <v>4</v>
      </c>
      <c r="E96590" t="s">
        <v>74162</v>
      </c>
      <c r="F96590" t="s">
        <v>6</v>
      </c>
    </row>
    <row r="96591" spans="1:6" x14ac:dyDescent="0.3">
      <c r="A96591">
        <f t="shared" si="1509"/>
        <v>96590</v>
      </c>
      <c r="B96591">
        <v>259</v>
      </c>
      <c r="C96591">
        <v>24645</v>
      </c>
      <c r="D96591">
        <v>1</v>
      </c>
      <c r="E96591" t="s">
        <v>22658</v>
      </c>
      <c r="F96591" t="s">
        <v>6</v>
      </c>
    </row>
    <row r="96592" spans="1:6" x14ac:dyDescent="0.3">
      <c r="A96592">
        <f t="shared" si="1509"/>
        <v>96591</v>
      </c>
      <c r="B96592">
        <v>259</v>
      </c>
      <c r="C96592">
        <v>24645</v>
      </c>
      <c r="D96592">
        <v>2</v>
      </c>
      <c r="E96592" t="s">
        <v>21788</v>
      </c>
      <c r="F96592" t="s">
        <v>6</v>
      </c>
    </row>
    <row r="96593" spans="1:6" x14ac:dyDescent="0.3">
      <c r="A96593">
        <f t="shared" si="1509"/>
        <v>96592</v>
      </c>
      <c r="B96593">
        <v>259</v>
      </c>
      <c r="C96593">
        <v>24645</v>
      </c>
      <c r="D96593">
        <v>3</v>
      </c>
      <c r="E96593" t="s">
        <v>73911</v>
      </c>
      <c r="F96593" t="s">
        <v>6</v>
      </c>
    </row>
    <row r="96594" spans="1:6" x14ac:dyDescent="0.3">
      <c r="A96594">
        <f t="shared" si="1509"/>
        <v>96593</v>
      </c>
      <c r="B96594">
        <v>259</v>
      </c>
      <c r="C96594">
        <v>24645</v>
      </c>
      <c r="D96594">
        <v>4</v>
      </c>
      <c r="E96594" t="s">
        <v>35484</v>
      </c>
      <c r="F96594" t="s">
        <v>8</v>
      </c>
    </row>
    <row r="96595" spans="1:6" x14ac:dyDescent="0.3">
      <c r="A96595">
        <f t="shared" si="1509"/>
        <v>96594</v>
      </c>
      <c r="B96595">
        <v>259</v>
      </c>
      <c r="C96595">
        <v>24646</v>
      </c>
      <c r="D96595">
        <v>1</v>
      </c>
      <c r="E96595" t="s">
        <v>74898</v>
      </c>
      <c r="F96595" t="s">
        <v>6</v>
      </c>
    </row>
    <row r="96596" spans="1:6" x14ac:dyDescent="0.3">
      <c r="A96596">
        <f t="shared" si="1509"/>
        <v>96595</v>
      </c>
      <c r="B96596">
        <v>259</v>
      </c>
      <c r="C96596">
        <v>24646</v>
      </c>
      <c r="D96596">
        <v>2</v>
      </c>
      <c r="E96596" t="s">
        <v>16781</v>
      </c>
      <c r="F96596" t="s">
        <v>8</v>
      </c>
    </row>
    <row r="96597" spans="1:6" x14ac:dyDescent="0.3">
      <c r="A96597">
        <f t="shared" si="1509"/>
        <v>96596</v>
      </c>
      <c r="B96597">
        <v>259</v>
      </c>
      <c r="C96597">
        <v>24646</v>
      </c>
      <c r="D96597">
        <v>3</v>
      </c>
      <c r="E96597" t="s">
        <v>74899</v>
      </c>
      <c r="F96597" t="s">
        <v>6</v>
      </c>
    </row>
    <row r="96598" spans="1:6" x14ac:dyDescent="0.3">
      <c r="A96598">
        <f t="shared" si="1509"/>
        <v>96597</v>
      </c>
      <c r="B96598">
        <v>259</v>
      </c>
      <c r="C96598">
        <v>24646</v>
      </c>
      <c r="D96598">
        <v>4</v>
      </c>
      <c r="E96598" t="s">
        <v>74900</v>
      </c>
      <c r="F96598" t="s">
        <v>6</v>
      </c>
    </row>
    <row r="96599" spans="1:6" x14ac:dyDescent="0.3">
      <c r="A96599">
        <f t="shared" si="1509"/>
        <v>96598</v>
      </c>
      <c r="B96599">
        <v>259</v>
      </c>
      <c r="C96599">
        <v>24647</v>
      </c>
      <c r="D96599">
        <v>1</v>
      </c>
      <c r="E96599" t="s">
        <v>74901</v>
      </c>
      <c r="F96599" t="s">
        <v>6</v>
      </c>
    </row>
    <row r="96600" spans="1:6" x14ac:dyDescent="0.3">
      <c r="A96600">
        <f t="shared" si="1509"/>
        <v>96599</v>
      </c>
      <c r="B96600">
        <v>259</v>
      </c>
      <c r="C96600">
        <v>24647</v>
      </c>
      <c r="D96600">
        <v>2</v>
      </c>
      <c r="E96600" t="s">
        <v>74902</v>
      </c>
      <c r="F96600" t="s">
        <v>6</v>
      </c>
    </row>
    <row r="96601" spans="1:6" x14ac:dyDescent="0.3">
      <c r="A96601">
        <f t="shared" si="1509"/>
        <v>96600</v>
      </c>
      <c r="B96601">
        <v>259</v>
      </c>
      <c r="C96601">
        <v>24647</v>
      </c>
      <c r="D96601">
        <v>3</v>
      </c>
      <c r="E96601" t="s">
        <v>74903</v>
      </c>
      <c r="F96601" t="s">
        <v>6</v>
      </c>
    </row>
    <row r="96602" spans="1:6" x14ac:dyDescent="0.3">
      <c r="A96602">
        <f t="shared" si="1509"/>
        <v>96601</v>
      </c>
      <c r="B96602">
        <v>259</v>
      </c>
      <c r="C96602">
        <v>24647</v>
      </c>
      <c r="D96602">
        <v>4</v>
      </c>
      <c r="E96602" t="s">
        <v>74904</v>
      </c>
      <c r="F96602" t="s">
        <v>8</v>
      </c>
    </row>
    <row r="96603" spans="1:6" x14ac:dyDescent="0.3">
      <c r="A96603">
        <f t="shared" si="1509"/>
        <v>96602</v>
      </c>
      <c r="B96603">
        <v>259</v>
      </c>
      <c r="C96603">
        <v>24648</v>
      </c>
      <c r="D96603">
        <v>1</v>
      </c>
      <c r="E96603" t="s">
        <v>74905</v>
      </c>
      <c r="F96603" t="s">
        <v>6</v>
      </c>
    </row>
    <row r="96604" spans="1:6" x14ac:dyDescent="0.3">
      <c r="A96604">
        <f t="shared" si="1509"/>
        <v>96603</v>
      </c>
      <c r="B96604">
        <v>259</v>
      </c>
      <c r="C96604">
        <v>24648</v>
      </c>
      <c r="D96604">
        <v>2</v>
      </c>
      <c r="E96604" t="s">
        <v>74906</v>
      </c>
      <c r="F96604" t="s">
        <v>6</v>
      </c>
    </row>
    <row r="96605" spans="1:6" x14ac:dyDescent="0.3">
      <c r="A96605">
        <f t="shared" si="1509"/>
        <v>96604</v>
      </c>
      <c r="B96605">
        <v>259</v>
      </c>
      <c r="C96605">
        <v>24648</v>
      </c>
      <c r="D96605">
        <v>3</v>
      </c>
      <c r="E96605" t="s">
        <v>74907</v>
      </c>
      <c r="F96605" t="s">
        <v>8</v>
      </c>
    </row>
    <row r="96606" spans="1:6" x14ac:dyDescent="0.3">
      <c r="A96606">
        <f t="shared" si="1509"/>
        <v>96605</v>
      </c>
      <c r="B96606">
        <v>259</v>
      </c>
      <c r="C96606">
        <v>24648</v>
      </c>
      <c r="D96606">
        <v>4</v>
      </c>
      <c r="E96606" t="s">
        <v>74908</v>
      </c>
      <c r="F96606" t="s">
        <v>6</v>
      </c>
    </row>
    <row r="96607" spans="1:6" x14ac:dyDescent="0.3">
      <c r="A96607">
        <f t="shared" si="1509"/>
        <v>96606</v>
      </c>
      <c r="B96607">
        <v>259</v>
      </c>
      <c r="C96607">
        <v>24649</v>
      </c>
      <c r="D96607">
        <v>1</v>
      </c>
      <c r="E96607" t="s">
        <v>882</v>
      </c>
      <c r="F96607" t="s">
        <v>8</v>
      </c>
    </row>
    <row r="96608" spans="1:6" x14ac:dyDescent="0.3">
      <c r="A96608">
        <f t="shared" si="1509"/>
        <v>96607</v>
      </c>
      <c r="B96608">
        <v>259</v>
      </c>
      <c r="C96608">
        <v>24649</v>
      </c>
      <c r="D96608">
        <v>2</v>
      </c>
      <c r="E96608" t="s">
        <v>590</v>
      </c>
      <c r="F96608" t="s">
        <v>6</v>
      </c>
    </row>
    <row r="96609" spans="1:6" x14ac:dyDescent="0.3">
      <c r="A96609">
        <f t="shared" si="1509"/>
        <v>96608</v>
      </c>
      <c r="B96609">
        <v>259</v>
      </c>
      <c r="C96609">
        <v>24649</v>
      </c>
      <c r="D96609">
        <v>3</v>
      </c>
      <c r="E96609" t="s">
        <v>3891</v>
      </c>
      <c r="F96609" t="s">
        <v>6</v>
      </c>
    </row>
    <row r="96610" spans="1:6" x14ac:dyDescent="0.3">
      <c r="A96610">
        <f t="shared" si="1509"/>
        <v>96609</v>
      </c>
      <c r="B96610">
        <v>259</v>
      </c>
      <c r="C96610">
        <v>24649</v>
      </c>
      <c r="D96610">
        <v>4</v>
      </c>
      <c r="E96610" t="s">
        <v>998</v>
      </c>
      <c r="F96610" t="s">
        <v>6</v>
      </c>
    </row>
    <row r="96611" spans="1:6" x14ac:dyDescent="0.3">
      <c r="A96611">
        <f t="shared" si="1509"/>
        <v>96610</v>
      </c>
      <c r="B96611">
        <v>259</v>
      </c>
      <c r="C96611">
        <v>24650</v>
      </c>
      <c r="D96611">
        <v>1</v>
      </c>
      <c r="E96611" t="s">
        <v>74909</v>
      </c>
      <c r="F96611" t="s">
        <v>6</v>
      </c>
    </row>
    <row r="96612" spans="1:6" x14ac:dyDescent="0.3">
      <c r="A96612">
        <f t="shared" si="1509"/>
        <v>96611</v>
      </c>
      <c r="B96612">
        <v>259</v>
      </c>
      <c r="C96612">
        <v>24650</v>
      </c>
      <c r="D96612">
        <v>2</v>
      </c>
      <c r="E96612" t="s">
        <v>74910</v>
      </c>
      <c r="F96612" t="s">
        <v>6</v>
      </c>
    </row>
    <row r="96613" spans="1:6" x14ac:dyDescent="0.3">
      <c r="A96613">
        <f t="shared" si="1509"/>
        <v>96612</v>
      </c>
      <c r="B96613">
        <v>259</v>
      </c>
      <c r="C96613">
        <v>24650</v>
      </c>
      <c r="D96613">
        <v>3</v>
      </c>
      <c r="E96613" t="s">
        <v>74911</v>
      </c>
      <c r="F96613" t="s">
        <v>8</v>
      </c>
    </row>
    <row r="96614" spans="1:6" x14ac:dyDescent="0.3">
      <c r="A96614">
        <f t="shared" si="1509"/>
        <v>96613</v>
      </c>
      <c r="B96614">
        <v>259</v>
      </c>
      <c r="C96614">
        <v>24650</v>
      </c>
      <c r="D96614">
        <v>4</v>
      </c>
      <c r="E96614" t="s">
        <v>74912</v>
      </c>
      <c r="F96614" t="s">
        <v>6</v>
      </c>
    </row>
    <row r="96615" spans="1:6" x14ac:dyDescent="0.3">
      <c r="A96615">
        <f t="shared" si="1509"/>
        <v>96614</v>
      </c>
      <c r="B96615">
        <v>259</v>
      </c>
      <c r="C96615">
        <v>24651</v>
      </c>
      <c r="D96615">
        <v>1</v>
      </c>
      <c r="E96615" t="s">
        <v>74887</v>
      </c>
      <c r="F96615" t="s">
        <v>6</v>
      </c>
    </row>
    <row r="96616" spans="1:6" x14ac:dyDescent="0.3">
      <c r="A96616">
        <f t="shared" si="1509"/>
        <v>96615</v>
      </c>
      <c r="B96616">
        <v>259</v>
      </c>
      <c r="C96616">
        <v>24651</v>
      </c>
      <c r="D96616">
        <v>2</v>
      </c>
      <c r="E96616" t="s">
        <v>74139</v>
      </c>
      <c r="F96616" t="s">
        <v>6</v>
      </c>
    </row>
    <row r="96617" spans="1:6" x14ac:dyDescent="0.3">
      <c r="A96617">
        <f t="shared" si="1509"/>
        <v>96616</v>
      </c>
      <c r="B96617">
        <v>259</v>
      </c>
      <c r="C96617">
        <v>24651</v>
      </c>
      <c r="D96617">
        <v>3</v>
      </c>
      <c r="E96617" t="s">
        <v>74140</v>
      </c>
      <c r="F96617" t="s">
        <v>6</v>
      </c>
    </row>
    <row r="96618" spans="1:6" x14ac:dyDescent="0.3">
      <c r="A96618">
        <f t="shared" si="1509"/>
        <v>96617</v>
      </c>
      <c r="B96618">
        <v>259</v>
      </c>
      <c r="C96618">
        <v>24651</v>
      </c>
      <c r="D96618">
        <v>4</v>
      </c>
      <c r="E96618" t="s">
        <v>74142</v>
      </c>
      <c r="F96618" t="s">
        <v>8</v>
      </c>
    </row>
    <row r="96619" spans="1:6" x14ac:dyDescent="0.3">
      <c r="A96619">
        <f t="shared" si="1509"/>
        <v>96618</v>
      </c>
      <c r="B96619">
        <v>259</v>
      </c>
      <c r="C96619">
        <v>24652</v>
      </c>
      <c r="D96619">
        <v>1</v>
      </c>
      <c r="E96619" t="s">
        <v>74913</v>
      </c>
      <c r="F96619" t="s">
        <v>6</v>
      </c>
    </row>
    <row r="96620" spans="1:6" x14ac:dyDescent="0.3">
      <c r="A96620">
        <f t="shared" si="1509"/>
        <v>96619</v>
      </c>
      <c r="B96620">
        <v>259</v>
      </c>
      <c r="C96620">
        <v>24652</v>
      </c>
      <c r="D96620">
        <v>2</v>
      </c>
      <c r="E96620" t="s">
        <v>74914</v>
      </c>
      <c r="F96620" t="s">
        <v>8</v>
      </c>
    </row>
    <row r="96621" spans="1:6" x14ac:dyDescent="0.3">
      <c r="A96621">
        <f t="shared" si="1509"/>
        <v>96620</v>
      </c>
      <c r="B96621">
        <v>259</v>
      </c>
      <c r="C96621">
        <v>24652</v>
      </c>
      <c r="D96621">
        <v>3</v>
      </c>
      <c r="E96621" t="s">
        <v>74915</v>
      </c>
      <c r="F96621" t="s">
        <v>6</v>
      </c>
    </row>
    <row r="96622" spans="1:6" x14ac:dyDescent="0.3">
      <c r="A96622">
        <f t="shared" si="1509"/>
        <v>96621</v>
      </c>
      <c r="B96622">
        <v>259</v>
      </c>
      <c r="C96622">
        <v>24652</v>
      </c>
      <c r="D96622">
        <v>4</v>
      </c>
      <c r="E96622" t="s">
        <v>74916</v>
      </c>
      <c r="F96622" t="s">
        <v>6</v>
      </c>
    </row>
    <row r="96623" spans="1:6" x14ac:dyDescent="0.3">
      <c r="A96623">
        <f t="shared" si="1509"/>
        <v>96622</v>
      </c>
      <c r="B96623">
        <v>259</v>
      </c>
      <c r="C96623">
        <v>24653</v>
      </c>
      <c r="D96623">
        <v>1</v>
      </c>
      <c r="E96623" t="s">
        <v>402</v>
      </c>
      <c r="F96623" t="s">
        <v>6</v>
      </c>
    </row>
    <row r="96624" spans="1:6" x14ac:dyDescent="0.3">
      <c r="A96624">
        <f t="shared" si="1509"/>
        <v>96623</v>
      </c>
      <c r="B96624">
        <v>259</v>
      </c>
      <c r="C96624">
        <v>24653</v>
      </c>
      <c r="D96624">
        <v>2</v>
      </c>
      <c r="E96624" t="s">
        <v>443</v>
      </c>
      <c r="F96624" t="s">
        <v>6</v>
      </c>
    </row>
    <row r="96625" spans="1:6" x14ac:dyDescent="0.3">
      <c r="A96625">
        <f t="shared" si="1509"/>
        <v>96624</v>
      </c>
      <c r="B96625">
        <v>259</v>
      </c>
      <c r="C96625">
        <v>24653</v>
      </c>
      <c r="D96625">
        <v>3</v>
      </c>
      <c r="E96625" t="s">
        <v>1112</v>
      </c>
      <c r="F96625" t="s">
        <v>8</v>
      </c>
    </row>
    <row r="96626" spans="1:6" x14ac:dyDescent="0.3">
      <c r="A96626">
        <f t="shared" si="1509"/>
        <v>96625</v>
      </c>
      <c r="B96626">
        <v>259</v>
      </c>
      <c r="C96626">
        <v>24653</v>
      </c>
      <c r="D96626">
        <v>4</v>
      </c>
      <c r="E96626" t="s">
        <v>1113</v>
      </c>
      <c r="F96626" t="s">
        <v>6</v>
      </c>
    </row>
    <row r="96627" spans="1:6" x14ac:dyDescent="0.3">
      <c r="A96627">
        <f t="shared" si="1509"/>
        <v>96626</v>
      </c>
      <c r="B96627">
        <v>259</v>
      </c>
      <c r="C96627">
        <v>24654</v>
      </c>
      <c r="D96627">
        <v>1</v>
      </c>
      <c r="E96627" t="s">
        <v>74917</v>
      </c>
      <c r="F96627" t="s">
        <v>8</v>
      </c>
    </row>
    <row r="96628" spans="1:6" x14ac:dyDescent="0.3">
      <c r="A96628">
        <f t="shared" si="1509"/>
        <v>96627</v>
      </c>
      <c r="B96628">
        <v>259</v>
      </c>
      <c r="C96628">
        <v>24654</v>
      </c>
      <c r="D96628">
        <v>2</v>
      </c>
      <c r="E96628" t="s">
        <v>74918</v>
      </c>
      <c r="F96628" t="s">
        <v>6</v>
      </c>
    </row>
    <row r="96629" spans="1:6" x14ac:dyDescent="0.3">
      <c r="A96629">
        <f t="shared" si="1509"/>
        <v>96628</v>
      </c>
      <c r="B96629">
        <v>259</v>
      </c>
      <c r="C96629">
        <v>24654</v>
      </c>
      <c r="D96629">
        <v>3</v>
      </c>
      <c r="E96629" t="s">
        <v>74919</v>
      </c>
      <c r="F96629" t="s">
        <v>6</v>
      </c>
    </row>
    <row r="96630" spans="1:6" x14ac:dyDescent="0.3">
      <c r="A96630">
        <f t="shared" si="1509"/>
        <v>96629</v>
      </c>
      <c r="B96630">
        <v>259</v>
      </c>
      <c r="C96630">
        <v>24654</v>
      </c>
      <c r="D96630">
        <v>4</v>
      </c>
      <c r="E96630" t="s">
        <v>74920</v>
      </c>
      <c r="F96630" t="s">
        <v>6</v>
      </c>
    </row>
    <row r="96631" spans="1:6" x14ac:dyDescent="0.3">
      <c r="A96631">
        <f t="shared" si="1509"/>
        <v>96630</v>
      </c>
      <c r="B96631">
        <v>259</v>
      </c>
      <c r="C96631">
        <v>24655</v>
      </c>
      <c r="D96631">
        <v>1</v>
      </c>
      <c r="E96631" t="s">
        <v>74921</v>
      </c>
      <c r="F96631" t="s">
        <v>6</v>
      </c>
    </row>
    <row r="96632" spans="1:6" x14ac:dyDescent="0.3">
      <c r="A96632">
        <f t="shared" si="1509"/>
        <v>96631</v>
      </c>
      <c r="B96632">
        <v>259</v>
      </c>
      <c r="C96632">
        <v>24655</v>
      </c>
      <c r="D96632">
        <v>2</v>
      </c>
      <c r="E96632" t="s">
        <v>74922</v>
      </c>
      <c r="F96632" t="s">
        <v>6</v>
      </c>
    </row>
    <row r="96633" spans="1:6" x14ac:dyDescent="0.3">
      <c r="A96633">
        <f t="shared" si="1509"/>
        <v>96632</v>
      </c>
      <c r="B96633">
        <v>259</v>
      </c>
      <c r="C96633">
        <v>24655</v>
      </c>
      <c r="D96633">
        <v>3</v>
      </c>
      <c r="E96633" t="s">
        <v>74923</v>
      </c>
      <c r="F96633" t="s">
        <v>6</v>
      </c>
    </row>
    <row r="96634" spans="1:6" x14ac:dyDescent="0.3">
      <c r="A96634">
        <f t="shared" si="1509"/>
        <v>96633</v>
      </c>
      <c r="B96634">
        <v>259</v>
      </c>
      <c r="C96634">
        <v>24655</v>
      </c>
      <c r="D96634">
        <v>4</v>
      </c>
      <c r="E96634" t="s">
        <v>74924</v>
      </c>
      <c r="F96634" t="s">
        <v>8</v>
      </c>
    </row>
    <row r="96635" spans="1:6" x14ac:dyDescent="0.3">
      <c r="A96635">
        <f t="shared" si="1509"/>
        <v>96634</v>
      </c>
      <c r="B96635">
        <v>259</v>
      </c>
      <c r="C96635">
        <v>24656</v>
      </c>
      <c r="D96635">
        <v>1</v>
      </c>
      <c r="E96635" t="s">
        <v>31092</v>
      </c>
      <c r="F96635" t="s">
        <v>6</v>
      </c>
    </row>
    <row r="96636" spans="1:6" x14ac:dyDescent="0.3">
      <c r="A96636">
        <f t="shared" si="1509"/>
        <v>96635</v>
      </c>
      <c r="B96636">
        <v>259</v>
      </c>
      <c r="C96636">
        <v>24656</v>
      </c>
      <c r="D96636">
        <v>2</v>
      </c>
      <c r="E96636" t="s">
        <v>56871</v>
      </c>
      <c r="F96636" t="s">
        <v>6</v>
      </c>
    </row>
    <row r="96637" spans="1:6" x14ac:dyDescent="0.3">
      <c r="A96637">
        <f t="shared" si="1509"/>
        <v>96636</v>
      </c>
      <c r="B96637">
        <v>259</v>
      </c>
      <c r="C96637">
        <v>24656</v>
      </c>
      <c r="D96637">
        <v>3</v>
      </c>
      <c r="E96637" t="s">
        <v>56872</v>
      </c>
      <c r="F96637" t="s">
        <v>8</v>
      </c>
    </row>
    <row r="96638" spans="1:6" x14ac:dyDescent="0.3">
      <c r="A96638">
        <f t="shared" si="1509"/>
        <v>96637</v>
      </c>
      <c r="B96638">
        <v>259</v>
      </c>
      <c r="C96638">
        <v>24656</v>
      </c>
      <c r="D96638">
        <v>4</v>
      </c>
      <c r="E96638" t="s">
        <v>74925</v>
      </c>
      <c r="F96638" t="s">
        <v>6</v>
      </c>
    </row>
    <row r="96639" spans="1:6" x14ac:dyDescent="0.3">
      <c r="A96639">
        <f t="shared" si="1509"/>
        <v>96638</v>
      </c>
      <c r="B96639">
        <v>259</v>
      </c>
      <c r="C96639">
        <v>24657</v>
      </c>
      <c r="D96639">
        <v>1</v>
      </c>
      <c r="E96639" t="s">
        <v>74926</v>
      </c>
      <c r="F96639" t="s">
        <v>6</v>
      </c>
    </row>
    <row r="96640" spans="1:6" x14ac:dyDescent="0.3">
      <c r="A96640">
        <f t="shared" si="1509"/>
        <v>96639</v>
      </c>
      <c r="B96640">
        <v>259</v>
      </c>
      <c r="C96640">
        <v>24657</v>
      </c>
      <c r="D96640">
        <v>2</v>
      </c>
      <c r="E96640" t="s">
        <v>74927</v>
      </c>
      <c r="F96640" t="s">
        <v>6</v>
      </c>
    </row>
    <row r="96641" spans="1:6" x14ac:dyDescent="0.3">
      <c r="A96641">
        <f t="shared" si="1509"/>
        <v>96640</v>
      </c>
      <c r="B96641">
        <v>259</v>
      </c>
      <c r="C96641">
        <v>24657</v>
      </c>
      <c r="D96641">
        <v>3</v>
      </c>
      <c r="E96641" t="s">
        <v>74928</v>
      </c>
      <c r="F96641" t="s">
        <v>6</v>
      </c>
    </row>
    <row r="96642" spans="1:6" x14ac:dyDescent="0.3">
      <c r="A96642">
        <f t="shared" si="1509"/>
        <v>96641</v>
      </c>
      <c r="B96642">
        <v>259</v>
      </c>
      <c r="C96642">
        <v>24657</v>
      </c>
      <c r="D96642">
        <v>4</v>
      </c>
      <c r="E96642" t="s">
        <v>74929</v>
      </c>
      <c r="F96642" t="s">
        <v>8</v>
      </c>
    </row>
    <row r="96643" spans="1:6" x14ac:dyDescent="0.3">
      <c r="A96643">
        <f t="shared" ref="A96643:A96706" si="1510">ROW()-1</f>
        <v>96642</v>
      </c>
      <c r="B96643">
        <v>259</v>
      </c>
      <c r="C96643">
        <v>24658</v>
      </c>
      <c r="D96643">
        <v>1</v>
      </c>
      <c r="E96643" t="s">
        <v>58381</v>
      </c>
      <c r="F96643" t="s">
        <v>6</v>
      </c>
    </row>
    <row r="96644" spans="1:6" x14ac:dyDescent="0.3">
      <c r="A96644">
        <f t="shared" si="1510"/>
        <v>96643</v>
      </c>
      <c r="B96644">
        <v>259</v>
      </c>
      <c r="C96644">
        <v>24658</v>
      </c>
      <c r="D96644">
        <v>2</v>
      </c>
      <c r="E96644" t="s">
        <v>74930</v>
      </c>
      <c r="F96644" t="s">
        <v>6</v>
      </c>
    </row>
    <row r="96645" spans="1:6" x14ac:dyDescent="0.3">
      <c r="A96645">
        <f t="shared" si="1510"/>
        <v>96644</v>
      </c>
      <c r="B96645">
        <v>259</v>
      </c>
      <c r="C96645">
        <v>24658</v>
      </c>
      <c r="D96645">
        <v>3</v>
      </c>
      <c r="E96645" t="s">
        <v>753</v>
      </c>
      <c r="F96645" t="s">
        <v>8</v>
      </c>
    </row>
    <row r="96646" spans="1:6" x14ac:dyDescent="0.3">
      <c r="A96646">
        <f t="shared" si="1510"/>
        <v>96645</v>
      </c>
      <c r="B96646">
        <v>259</v>
      </c>
      <c r="C96646">
        <v>24658</v>
      </c>
      <c r="D96646">
        <v>4</v>
      </c>
      <c r="E96646" t="s">
        <v>74931</v>
      </c>
      <c r="F96646" t="s">
        <v>6</v>
      </c>
    </row>
    <row r="96647" spans="1:6" x14ac:dyDescent="0.3">
      <c r="A96647">
        <f t="shared" si="1510"/>
        <v>96646</v>
      </c>
      <c r="B96647">
        <v>259</v>
      </c>
      <c r="C96647">
        <v>24659</v>
      </c>
      <c r="D96647">
        <v>1</v>
      </c>
      <c r="E96647" t="s">
        <v>74932</v>
      </c>
      <c r="F96647" t="s">
        <v>8</v>
      </c>
    </row>
    <row r="96648" spans="1:6" x14ac:dyDescent="0.3">
      <c r="A96648">
        <f t="shared" si="1510"/>
        <v>96647</v>
      </c>
      <c r="B96648">
        <v>259</v>
      </c>
      <c r="C96648">
        <v>24659</v>
      </c>
      <c r="D96648">
        <v>2</v>
      </c>
      <c r="E96648" t="s">
        <v>74933</v>
      </c>
      <c r="F96648" t="s">
        <v>6</v>
      </c>
    </row>
    <row r="96649" spans="1:6" x14ac:dyDescent="0.3">
      <c r="A96649">
        <f t="shared" si="1510"/>
        <v>96648</v>
      </c>
      <c r="B96649">
        <v>259</v>
      </c>
      <c r="C96649">
        <v>24659</v>
      </c>
      <c r="D96649">
        <v>3</v>
      </c>
      <c r="E96649" t="s">
        <v>35484</v>
      </c>
      <c r="F96649" t="s">
        <v>6</v>
      </c>
    </row>
    <row r="96650" spans="1:6" x14ac:dyDescent="0.3">
      <c r="A96650">
        <f t="shared" si="1510"/>
        <v>96649</v>
      </c>
      <c r="B96650">
        <v>259</v>
      </c>
      <c r="C96650">
        <v>24659</v>
      </c>
      <c r="D96650">
        <v>4</v>
      </c>
      <c r="E96650" t="s">
        <v>74934</v>
      </c>
      <c r="F96650" t="s">
        <v>6</v>
      </c>
    </row>
    <row r="96651" spans="1:6" x14ac:dyDescent="0.3">
      <c r="A96651">
        <f t="shared" si="1510"/>
        <v>96650</v>
      </c>
      <c r="B96651">
        <v>259</v>
      </c>
      <c r="C96651">
        <v>24660</v>
      </c>
      <c r="D96651">
        <v>1</v>
      </c>
      <c r="E96651" t="s">
        <v>882</v>
      </c>
      <c r="F96651" t="s">
        <v>6</v>
      </c>
    </row>
    <row r="96652" spans="1:6" x14ac:dyDescent="0.3">
      <c r="A96652">
        <f t="shared" si="1510"/>
        <v>96651</v>
      </c>
      <c r="B96652">
        <v>259</v>
      </c>
      <c r="C96652">
        <v>24660</v>
      </c>
      <c r="D96652">
        <v>2</v>
      </c>
      <c r="E96652" t="s">
        <v>1015</v>
      </c>
      <c r="F96652" t="s">
        <v>6</v>
      </c>
    </row>
    <row r="96653" spans="1:6" x14ac:dyDescent="0.3">
      <c r="A96653">
        <f t="shared" si="1510"/>
        <v>96652</v>
      </c>
      <c r="B96653">
        <v>259</v>
      </c>
      <c r="C96653">
        <v>24660</v>
      </c>
      <c r="D96653">
        <v>3</v>
      </c>
      <c r="E96653" t="s">
        <v>323</v>
      </c>
      <c r="F96653" t="s">
        <v>6</v>
      </c>
    </row>
    <row r="96654" spans="1:6" x14ac:dyDescent="0.3">
      <c r="A96654">
        <f t="shared" si="1510"/>
        <v>96653</v>
      </c>
      <c r="B96654">
        <v>259</v>
      </c>
      <c r="C96654">
        <v>24660</v>
      </c>
      <c r="D96654">
        <v>4</v>
      </c>
      <c r="E96654" t="s">
        <v>590</v>
      </c>
      <c r="F96654" t="s">
        <v>8</v>
      </c>
    </row>
    <row r="96655" spans="1:6" x14ac:dyDescent="0.3">
      <c r="A96655">
        <f t="shared" si="1510"/>
        <v>96654</v>
      </c>
      <c r="B96655">
        <v>260</v>
      </c>
      <c r="C96655">
        <v>24661</v>
      </c>
      <c r="D96655">
        <v>1</v>
      </c>
      <c r="E96655" t="s">
        <v>74935</v>
      </c>
      <c r="F96655" t="s">
        <v>8</v>
      </c>
    </row>
    <row r="96656" spans="1:6" x14ac:dyDescent="0.3">
      <c r="A96656">
        <f t="shared" si="1510"/>
        <v>96655</v>
      </c>
      <c r="B96656">
        <v>260</v>
      </c>
      <c r="C96656">
        <v>24661</v>
      </c>
      <c r="D96656">
        <v>2</v>
      </c>
      <c r="E96656" t="s">
        <v>74936</v>
      </c>
      <c r="F96656" t="s">
        <v>6</v>
      </c>
    </row>
    <row r="96657" spans="1:6" x14ac:dyDescent="0.3">
      <c r="A96657">
        <f t="shared" si="1510"/>
        <v>96656</v>
      </c>
      <c r="B96657">
        <v>260</v>
      </c>
      <c r="C96657">
        <v>24661</v>
      </c>
      <c r="D96657">
        <v>3</v>
      </c>
      <c r="E96657" t="s">
        <v>74937</v>
      </c>
      <c r="F96657" t="s">
        <v>6</v>
      </c>
    </row>
    <row r="96658" spans="1:6" x14ac:dyDescent="0.3">
      <c r="A96658">
        <f t="shared" si="1510"/>
        <v>96657</v>
      </c>
      <c r="B96658">
        <v>260</v>
      </c>
      <c r="C96658">
        <v>24661</v>
      </c>
      <c r="D96658">
        <v>4</v>
      </c>
      <c r="E96658" t="s">
        <v>74938</v>
      </c>
      <c r="F96658" t="s">
        <v>6</v>
      </c>
    </row>
    <row r="96659" spans="1:6" x14ac:dyDescent="0.3">
      <c r="A96659">
        <f t="shared" si="1510"/>
        <v>96658</v>
      </c>
      <c r="B96659">
        <v>260</v>
      </c>
      <c r="C96659">
        <v>24662</v>
      </c>
      <c r="D96659">
        <v>1</v>
      </c>
      <c r="E96659" t="s">
        <v>74363</v>
      </c>
      <c r="F96659" t="s">
        <v>6</v>
      </c>
    </row>
    <row r="96660" spans="1:6" x14ac:dyDescent="0.3">
      <c r="A96660">
        <f t="shared" si="1510"/>
        <v>96659</v>
      </c>
      <c r="B96660">
        <v>260</v>
      </c>
      <c r="C96660">
        <v>24662</v>
      </c>
      <c r="D96660">
        <v>2</v>
      </c>
      <c r="E96660" t="s">
        <v>74732</v>
      </c>
      <c r="F96660" t="s">
        <v>8</v>
      </c>
    </row>
    <row r="96661" spans="1:6" x14ac:dyDescent="0.3">
      <c r="A96661">
        <f t="shared" si="1510"/>
        <v>96660</v>
      </c>
      <c r="B96661">
        <v>260</v>
      </c>
      <c r="C96661">
        <v>24662</v>
      </c>
      <c r="D96661">
        <v>3</v>
      </c>
      <c r="E96661" t="s">
        <v>73423</v>
      </c>
      <c r="F96661" t="s">
        <v>6</v>
      </c>
    </row>
    <row r="96662" spans="1:6" x14ac:dyDescent="0.3">
      <c r="A96662">
        <f t="shared" si="1510"/>
        <v>96661</v>
      </c>
      <c r="B96662">
        <v>260</v>
      </c>
      <c r="C96662">
        <v>24662</v>
      </c>
      <c r="D96662">
        <v>4</v>
      </c>
      <c r="E96662" t="s">
        <v>73424</v>
      </c>
      <c r="F96662" t="s">
        <v>6</v>
      </c>
    </row>
    <row r="96663" spans="1:6" x14ac:dyDescent="0.3">
      <c r="A96663">
        <f t="shared" si="1510"/>
        <v>96662</v>
      </c>
      <c r="B96663">
        <v>260</v>
      </c>
      <c r="C96663">
        <v>24663</v>
      </c>
      <c r="D96663">
        <v>1</v>
      </c>
      <c r="E96663" t="s">
        <v>74939</v>
      </c>
      <c r="F96663" t="s">
        <v>6</v>
      </c>
    </row>
    <row r="96664" spans="1:6" x14ac:dyDescent="0.3">
      <c r="A96664">
        <f t="shared" si="1510"/>
        <v>96663</v>
      </c>
      <c r="B96664">
        <v>260</v>
      </c>
      <c r="C96664">
        <v>24663</v>
      </c>
      <c r="D96664">
        <v>2</v>
      </c>
      <c r="E96664" t="s">
        <v>74940</v>
      </c>
      <c r="F96664" t="s">
        <v>8</v>
      </c>
    </row>
    <row r="96665" spans="1:6" x14ac:dyDescent="0.3">
      <c r="A96665">
        <f t="shared" si="1510"/>
        <v>96664</v>
      </c>
      <c r="B96665">
        <v>260</v>
      </c>
      <c r="C96665">
        <v>24663</v>
      </c>
      <c r="D96665">
        <v>3</v>
      </c>
      <c r="E96665" t="s">
        <v>74941</v>
      </c>
      <c r="F96665" t="s">
        <v>6</v>
      </c>
    </row>
    <row r="96666" spans="1:6" x14ac:dyDescent="0.3">
      <c r="A96666">
        <f t="shared" si="1510"/>
        <v>96665</v>
      </c>
      <c r="B96666">
        <v>260</v>
      </c>
      <c r="C96666">
        <v>24663</v>
      </c>
      <c r="D96666">
        <v>4</v>
      </c>
      <c r="E96666" t="s">
        <v>74942</v>
      </c>
      <c r="F96666" t="s">
        <v>6</v>
      </c>
    </row>
    <row r="96667" spans="1:6" x14ac:dyDescent="0.3">
      <c r="A96667">
        <f t="shared" si="1510"/>
        <v>96666</v>
      </c>
      <c r="B96667">
        <v>260</v>
      </c>
      <c r="C96667">
        <v>24664</v>
      </c>
      <c r="D96667">
        <v>1</v>
      </c>
      <c r="E96667" t="s">
        <v>74943</v>
      </c>
      <c r="F96667" t="s">
        <v>6</v>
      </c>
    </row>
    <row r="96668" spans="1:6" x14ac:dyDescent="0.3">
      <c r="A96668">
        <f t="shared" si="1510"/>
        <v>96667</v>
      </c>
      <c r="B96668">
        <v>260</v>
      </c>
      <c r="C96668">
        <v>24664</v>
      </c>
      <c r="D96668">
        <v>2</v>
      </c>
      <c r="E96668" t="s">
        <v>74944</v>
      </c>
      <c r="F96668" t="s">
        <v>6</v>
      </c>
    </row>
    <row r="96669" spans="1:6" x14ac:dyDescent="0.3">
      <c r="A96669">
        <f t="shared" si="1510"/>
        <v>96668</v>
      </c>
      <c r="B96669">
        <v>260</v>
      </c>
      <c r="C96669">
        <v>24664</v>
      </c>
      <c r="D96669">
        <v>3</v>
      </c>
      <c r="E96669" t="s">
        <v>74945</v>
      </c>
      <c r="F96669" t="s">
        <v>6</v>
      </c>
    </row>
    <row r="96670" spans="1:6" x14ac:dyDescent="0.3">
      <c r="A96670">
        <f t="shared" si="1510"/>
        <v>96669</v>
      </c>
      <c r="B96670">
        <v>260</v>
      </c>
      <c r="C96670">
        <v>24664</v>
      </c>
      <c r="D96670">
        <v>4</v>
      </c>
      <c r="E96670" t="s">
        <v>74946</v>
      </c>
      <c r="F96670" t="s">
        <v>8</v>
      </c>
    </row>
    <row r="96671" spans="1:6" x14ac:dyDescent="0.3">
      <c r="A96671">
        <f t="shared" si="1510"/>
        <v>96670</v>
      </c>
      <c r="B96671">
        <v>260</v>
      </c>
      <c r="C96671">
        <v>24665</v>
      </c>
      <c r="D96671">
        <v>1</v>
      </c>
      <c r="E96671" t="s">
        <v>37353</v>
      </c>
      <c r="F96671" t="s">
        <v>6</v>
      </c>
    </row>
    <row r="96672" spans="1:6" x14ac:dyDescent="0.3">
      <c r="A96672">
        <f t="shared" si="1510"/>
        <v>96671</v>
      </c>
      <c r="B96672">
        <v>260</v>
      </c>
      <c r="C96672">
        <v>24665</v>
      </c>
      <c r="D96672">
        <v>2</v>
      </c>
      <c r="E96672" t="s">
        <v>5038</v>
      </c>
      <c r="F96672" t="s">
        <v>8</v>
      </c>
    </row>
    <row r="96673" spans="1:6" x14ac:dyDescent="0.3">
      <c r="A96673">
        <f t="shared" si="1510"/>
        <v>96672</v>
      </c>
      <c r="B96673">
        <v>260</v>
      </c>
      <c r="C96673">
        <v>24665</v>
      </c>
      <c r="D96673">
        <v>3</v>
      </c>
      <c r="E96673" t="s">
        <v>56551</v>
      </c>
      <c r="F96673" t="s">
        <v>6</v>
      </c>
    </row>
    <row r="96674" spans="1:6" x14ac:dyDescent="0.3">
      <c r="A96674">
        <f t="shared" si="1510"/>
        <v>96673</v>
      </c>
      <c r="B96674">
        <v>260</v>
      </c>
      <c r="C96674">
        <v>24665</v>
      </c>
      <c r="D96674">
        <v>4</v>
      </c>
      <c r="E96674" t="s">
        <v>5040</v>
      </c>
      <c r="F96674" t="s">
        <v>6</v>
      </c>
    </row>
    <row r="96675" spans="1:6" x14ac:dyDescent="0.3">
      <c r="A96675">
        <f t="shared" si="1510"/>
        <v>96674</v>
      </c>
      <c r="B96675">
        <v>260</v>
      </c>
      <c r="C96675">
        <v>24666</v>
      </c>
      <c r="D96675">
        <v>1</v>
      </c>
      <c r="E96675" t="s">
        <v>74947</v>
      </c>
      <c r="F96675" t="s">
        <v>6</v>
      </c>
    </row>
    <row r="96676" spans="1:6" x14ac:dyDescent="0.3">
      <c r="A96676">
        <f t="shared" si="1510"/>
        <v>96675</v>
      </c>
      <c r="B96676">
        <v>260</v>
      </c>
      <c r="C96676">
        <v>24666</v>
      </c>
      <c r="D96676">
        <v>2</v>
      </c>
      <c r="E96676" t="s">
        <v>74622</v>
      </c>
      <c r="F96676" t="s">
        <v>6</v>
      </c>
    </row>
    <row r="96677" spans="1:6" x14ac:dyDescent="0.3">
      <c r="A96677">
        <f t="shared" si="1510"/>
        <v>96676</v>
      </c>
      <c r="B96677">
        <v>260</v>
      </c>
      <c r="C96677">
        <v>24666</v>
      </c>
      <c r="D96677">
        <v>3</v>
      </c>
      <c r="E96677" t="s">
        <v>74948</v>
      </c>
      <c r="F96677" t="s">
        <v>8</v>
      </c>
    </row>
    <row r="96678" spans="1:6" x14ac:dyDescent="0.3">
      <c r="A96678">
        <f t="shared" si="1510"/>
        <v>96677</v>
      </c>
      <c r="B96678">
        <v>260</v>
      </c>
      <c r="C96678">
        <v>24666</v>
      </c>
      <c r="D96678">
        <v>4</v>
      </c>
      <c r="E96678" t="s">
        <v>74949</v>
      </c>
      <c r="F96678" t="s">
        <v>6</v>
      </c>
    </row>
    <row r="96679" spans="1:6" x14ac:dyDescent="0.3">
      <c r="A96679">
        <f t="shared" si="1510"/>
        <v>96678</v>
      </c>
      <c r="B96679">
        <v>260</v>
      </c>
      <c r="C96679">
        <v>24667</v>
      </c>
      <c r="D96679">
        <v>1</v>
      </c>
      <c r="E96679" t="s">
        <v>4020</v>
      </c>
      <c r="F96679" t="s">
        <v>6</v>
      </c>
    </row>
    <row r="96680" spans="1:6" x14ac:dyDescent="0.3">
      <c r="A96680">
        <f t="shared" si="1510"/>
        <v>96679</v>
      </c>
      <c r="B96680">
        <v>260</v>
      </c>
      <c r="C96680">
        <v>24667</v>
      </c>
      <c r="D96680">
        <v>2</v>
      </c>
      <c r="E96680" t="s">
        <v>8322</v>
      </c>
      <c r="F96680" t="s">
        <v>6</v>
      </c>
    </row>
    <row r="96681" spans="1:6" x14ac:dyDescent="0.3">
      <c r="A96681">
        <f t="shared" si="1510"/>
        <v>96680</v>
      </c>
      <c r="B96681">
        <v>260</v>
      </c>
      <c r="C96681">
        <v>24667</v>
      </c>
      <c r="D96681">
        <v>3</v>
      </c>
      <c r="E96681" t="s">
        <v>8393</v>
      </c>
      <c r="F96681" t="s">
        <v>6</v>
      </c>
    </row>
    <row r="96682" spans="1:6" x14ac:dyDescent="0.3">
      <c r="A96682">
        <f t="shared" si="1510"/>
        <v>96681</v>
      </c>
      <c r="B96682">
        <v>260</v>
      </c>
      <c r="C96682">
        <v>24667</v>
      </c>
      <c r="D96682">
        <v>4</v>
      </c>
      <c r="E96682" t="s">
        <v>7897</v>
      </c>
      <c r="F96682" t="s">
        <v>8</v>
      </c>
    </row>
    <row r="96683" spans="1:6" x14ac:dyDescent="0.3">
      <c r="A96683">
        <f t="shared" si="1510"/>
        <v>96682</v>
      </c>
      <c r="B96683">
        <v>260</v>
      </c>
      <c r="C96683">
        <v>24668</v>
      </c>
      <c r="D96683">
        <v>1</v>
      </c>
      <c r="E96683" t="s">
        <v>74950</v>
      </c>
      <c r="F96683" t="s">
        <v>6</v>
      </c>
    </row>
    <row r="96684" spans="1:6" x14ac:dyDescent="0.3">
      <c r="A96684">
        <f t="shared" si="1510"/>
        <v>96683</v>
      </c>
      <c r="B96684">
        <v>260</v>
      </c>
      <c r="C96684">
        <v>24668</v>
      </c>
      <c r="D96684">
        <v>2</v>
      </c>
      <c r="E96684" t="s">
        <v>74951</v>
      </c>
      <c r="F96684" t="s">
        <v>6</v>
      </c>
    </row>
    <row r="96685" spans="1:6" x14ac:dyDescent="0.3">
      <c r="A96685">
        <f t="shared" si="1510"/>
        <v>96684</v>
      </c>
      <c r="B96685">
        <v>260</v>
      </c>
      <c r="C96685">
        <v>24668</v>
      </c>
      <c r="D96685">
        <v>3</v>
      </c>
      <c r="E96685" t="s">
        <v>74952</v>
      </c>
      <c r="F96685" t="s">
        <v>6</v>
      </c>
    </row>
    <row r="96686" spans="1:6" x14ac:dyDescent="0.3">
      <c r="A96686">
        <f t="shared" si="1510"/>
        <v>96685</v>
      </c>
      <c r="B96686">
        <v>260</v>
      </c>
      <c r="C96686">
        <v>24668</v>
      </c>
      <c r="D96686">
        <v>4</v>
      </c>
      <c r="E96686" t="s">
        <v>36176</v>
      </c>
      <c r="F96686" t="s">
        <v>8</v>
      </c>
    </row>
    <row r="96687" spans="1:6" x14ac:dyDescent="0.3">
      <c r="A96687">
        <f t="shared" si="1510"/>
        <v>96686</v>
      </c>
      <c r="B96687">
        <v>260</v>
      </c>
      <c r="C96687">
        <v>24669</v>
      </c>
      <c r="D96687">
        <v>1</v>
      </c>
      <c r="E96687" t="s">
        <v>74953</v>
      </c>
      <c r="F96687" t="s">
        <v>6</v>
      </c>
    </row>
    <row r="96688" spans="1:6" x14ac:dyDescent="0.3">
      <c r="A96688">
        <f t="shared" si="1510"/>
        <v>96687</v>
      </c>
      <c r="B96688">
        <v>260</v>
      </c>
      <c r="C96688">
        <v>24669</v>
      </c>
      <c r="D96688">
        <v>2</v>
      </c>
      <c r="E96688" t="s">
        <v>72985</v>
      </c>
      <c r="F96688" t="s">
        <v>6</v>
      </c>
    </row>
    <row r="96689" spans="1:6" x14ac:dyDescent="0.3">
      <c r="A96689">
        <f t="shared" si="1510"/>
        <v>96688</v>
      </c>
      <c r="B96689">
        <v>260</v>
      </c>
      <c r="C96689">
        <v>24669</v>
      </c>
      <c r="D96689">
        <v>3</v>
      </c>
      <c r="E96689" t="s">
        <v>74954</v>
      </c>
      <c r="F96689" t="s">
        <v>6</v>
      </c>
    </row>
    <row r="96690" spans="1:6" x14ac:dyDescent="0.3">
      <c r="A96690">
        <f t="shared" si="1510"/>
        <v>96689</v>
      </c>
      <c r="B96690">
        <v>260</v>
      </c>
      <c r="C96690">
        <v>24669</v>
      </c>
      <c r="D96690">
        <v>4</v>
      </c>
      <c r="E96690" t="s">
        <v>72987</v>
      </c>
      <c r="F96690" t="s">
        <v>8</v>
      </c>
    </row>
    <row r="96691" spans="1:6" x14ac:dyDescent="0.3">
      <c r="A96691">
        <f t="shared" si="1510"/>
        <v>96690</v>
      </c>
      <c r="B96691">
        <v>260</v>
      </c>
      <c r="C96691">
        <v>24670</v>
      </c>
      <c r="D96691">
        <v>1</v>
      </c>
      <c r="E96691" t="s">
        <v>1238</v>
      </c>
      <c r="F96691" t="s">
        <v>6</v>
      </c>
    </row>
    <row r="96692" spans="1:6" x14ac:dyDescent="0.3">
      <c r="A96692">
        <f t="shared" si="1510"/>
        <v>96691</v>
      </c>
      <c r="B96692">
        <v>260</v>
      </c>
      <c r="C96692">
        <v>24670</v>
      </c>
      <c r="D96692">
        <v>2</v>
      </c>
      <c r="E96692" t="s">
        <v>1897</v>
      </c>
      <c r="F96692" t="s">
        <v>8</v>
      </c>
    </row>
    <row r="96693" spans="1:6" x14ac:dyDescent="0.3">
      <c r="A96693">
        <f t="shared" si="1510"/>
        <v>96692</v>
      </c>
      <c r="B96693">
        <v>260</v>
      </c>
      <c r="C96693">
        <v>24670</v>
      </c>
      <c r="D96693">
        <v>3</v>
      </c>
      <c r="E96693" t="s">
        <v>3063</v>
      </c>
      <c r="F96693" t="s">
        <v>6</v>
      </c>
    </row>
    <row r="96694" spans="1:6" x14ac:dyDescent="0.3">
      <c r="A96694">
        <f t="shared" si="1510"/>
        <v>96693</v>
      </c>
      <c r="B96694">
        <v>260</v>
      </c>
      <c r="C96694">
        <v>24670</v>
      </c>
      <c r="D96694">
        <v>4</v>
      </c>
      <c r="E96694" t="s">
        <v>3064</v>
      </c>
      <c r="F96694" t="s">
        <v>6</v>
      </c>
    </row>
    <row r="96695" spans="1:6" x14ac:dyDescent="0.3">
      <c r="A96695">
        <f t="shared" si="1510"/>
        <v>96694</v>
      </c>
      <c r="B96695">
        <v>260</v>
      </c>
      <c r="C96695">
        <v>24671</v>
      </c>
      <c r="D96695">
        <v>1</v>
      </c>
      <c r="E96695" t="s">
        <v>74955</v>
      </c>
      <c r="F96695" t="s">
        <v>6</v>
      </c>
    </row>
    <row r="96696" spans="1:6" x14ac:dyDescent="0.3">
      <c r="A96696">
        <f t="shared" si="1510"/>
        <v>96695</v>
      </c>
      <c r="B96696">
        <v>260</v>
      </c>
      <c r="C96696">
        <v>24671</v>
      </c>
      <c r="D96696">
        <v>2</v>
      </c>
      <c r="E96696" t="s">
        <v>322</v>
      </c>
      <c r="F96696" t="s">
        <v>8</v>
      </c>
    </row>
    <row r="96697" spans="1:6" x14ac:dyDescent="0.3">
      <c r="A96697">
        <f t="shared" si="1510"/>
        <v>96696</v>
      </c>
      <c r="B96697">
        <v>260</v>
      </c>
      <c r="C96697">
        <v>24671</v>
      </c>
      <c r="D96697">
        <v>3</v>
      </c>
      <c r="E96697" t="s">
        <v>74956</v>
      </c>
      <c r="F96697" t="s">
        <v>6</v>
      </c>
    </row>
    <row r="96698" spans="1:6" x14ac:dyDescent="0.3">
      <c r="A96698">
        <f t="shared" si="1510"/>
        <v>96697</v>
      </c>
      <c r="B96698">
        <v>260</v>
      </c>
      <c r="C96698">
        <v>24671</v>
      </c>
      <c r="D96698">
        <v>4</v>
      </c>
      <c r="E96698" t="s">
        <v>119</v>
      </c>
      <c r="F96698" t="s">
        <v>6</v>
      </c>
    </row>
    <row r="96699" spans="1:6" x14ac:dyDescent="0.3">
      <c r="A96699">
        <f t="shared" si="1510"/>
        <v>96698</v>
      </c>
      <c r="B96699">
        <v>260</v>
      </c>
      <c r="C96699">
        <v>24672</v>
      </c>
      <c r="D96699">
        <v>1</v>
      </c>
      <c r="E96699" t="s">
        <v>74957</v>
      </c>
      <c r="F96699" t="s">
        <v>8</v>
      </c>
    </row>
    <row r="96700" spans="1:6" x14ac:dyDescent="0.3">
      <c r="A96700">
        <f t="shared" si="1510"/>
        <v>96699</v>
      </c>
      <c r="B96700">
        <v>260</v>
      </c>
      <c r="C96700">
        <v>24672</v>
      </c>
      <c r="D96700">
        <v>2</v>
      </c>
      <c r="E96700" t="s">
        <v>74958</v>
      </c>
      <c r="F96700" t="s">
        <v>6</v>
      </c>
    </row>
    <row r="96701" spans="1:6" x14ac:dyDescent="0.3">
      <c r="A96701">
        <f t="shared" si="1510"/>
        <v>96700</v>
      </c>
      <c r="B96701">
        <v>260</v>
      </c>
      <c r="C96701">
        <v>24672</v>
      </c>
      <c r="D96701">
        <v>3</v>
      </c>
      <c r="E96701" t="s">
        <v>74959</v>
      </c>
      <c r="F96701" t="s">
        <v>6</v>
      </c>
    </row>
    <row r="96702" spans="1:6" x14ac:dyDescent="0.3">
      <c r="A96702">
        <f t="shared" si="1510"/>
        <v>96701</v>
      </c>
      <c r="B96702">
        <v>260</v>
      </c>
      <c r="C96702">
        <v>24672</v>
      </c>
      <c r="D96702">
        <v>4</v>
      </c>
      <c r="E96702" t="s">
        <v>74960</v>
      </c>
      <c r="F96702" t="s">
        <v>6</v>
      </c>
    </row>
    <row r="96703" spans="1:6" x14ac:dyDescent="0.3">
      <c r="A96703">
        <f t="shared" si="1510"/>
        <v>96702</v>
      </c>
      <c r="B96703">
        <v>260</v>
      </c>
      <c r="C96703">
        <v>24673</v>
      </c>
      <c r="D96703">
        <v>1</v>
      </c>
      <c r="E96703" t="s">
        <v>74961</v>
      </c>
      <c r="F96703" t="s">
        <v>8</v>
      </c>
    </row>
    <row r="96704" spans="1:6" x14ac:dyDescent="0.3">
      <c r="A96704">
        <f t="shared" si="1510"/>
        <v>96703</v>
      </c>
      <c r="B96704">
        <v>260</v>
      </c>
      <c r="C96704">
        <v>24673</v>
      </c>
      <c r="D96704">
        <v>2</v>
      </c>
      <c r="E96704" t="s">
        <v>74962</v>
      </c>
      <c r="F96704" t="s">
        <v>6</v>
      </c>
    </row>
    <row r="96705" spans="1:6" x14ac:dyDescent="0.3">
      <c r="A96705">
        <f t="shared" si="1510"/>
        <v>96704</v>
      </c>
      <c r="B96705">
        <v>260</v>
      </c>
      <c r="C96705">
        <v>24673</v>
      </c>
      <c r="D96705">
        <v>3</v>
      </c>
      <c r="E96705" t="s">
        <v>74963</v>
      </c>
      <c r="F96705" t="s">
        <v>6</v>
      </c>
    </row>
    <row r="96706" spans="1:6" x14ac:dyDescent="0.3">
      <c r="A96706">
        <f t="shared" si="1510"/>
        <v>96705</v>
      </c>
      <c r="B96706">
        <v>260</v>
      </c>
      <c r="C96706">
        <v>24673</v>
      </c>
      <c r="D96706">
        <v>4</v>
      </c>
      <c r="E96706" t="s">
        <v>74964</v>
      </c>
      <c r="F96706" t="s">
        <v>6</v>
      </c>
    </row>
    <row r="96707" spans="1:6" x14ac:dyDescent="0.3">
      <c r="A96707">
        <f t="shared" ref="A96707:A96770" si="1511">ROW()-1</f>
        <v>96706</v>
      </c>
      <c r="B96707">
        <v>260</v>
      </c>
      <c r="C96707">
        <v>24674</v>
      </c>
      <c r="D96707">
        <v>1</v>
      </c>
      <c r="E96707" t="s">
        <v>765</v>
      </c>
      <c r="F96707" t="s">
        <v>6</v>
      </c>
    </row>
    <row r="96708" spans="1:6" x14ac:dyDescent="0.3">
      <c r="A96708">
        <f t="shared" si="1511"/>
        <v>96707</v>
      </c>
      <c r="B96708">
        <v>260</v>
      </c>
      <c r="C96708">
        <v>24674</v>
      </c>
      <c r="D96708">
        <v>2</v>
      </c>
      <c r="E96708" t="s">
        <v>3071</v>
      </c>
      <c r="F96708" t="s">
        <v>6</v>
      </c>
    </row>
    <row r="96709" spans="1:6" x14ac:dyDescent="0.3">
      <c r="A96709">
        <f t="shared" si="1511"/>
        <v>96708</v>
      </c>
      <c r="B96709">
        <v>260</v>
      </c>
      <c r="C96709">
        <v>24674</v>
      </c>
      <c r="D96709">
        <v>3</v>
      </c>
      <c r="E96709" t="s">
        <v>3675</v>
      </c>
      <c r="F96709" t="s">
        <v>8</v>
      </c>
    </row>
    <row r="96710" spans="1:6" x14ac:dyDescent="0.3">
      <c r="A96710">
        <f t="shared" si="1511"/>
        <v>96709</v>
      </c>
      <c r="B96710">
        <v>260</v>
      </c>
      <c r="C96710">
        <v>24674</v>
      </c>
      <c r="D96710">
        <v>4</v>
      </c>
      <c r="E96710" t="s">
        <v>3319</v>
      </c>
      <c r="F96710" t="s">
        <v>6</v>
      </c>
    </row>
    <row r="96711" spans="1:6" x14ac:dyDescent="0.3">
      <c r="A96711">
        <f t="shared" si="1511"/>
        <v>96710</v>
      </c>
      <c r="B96711">
        <v>260</v>
      </c>
      <c r="C96711">
        <v>24675</v>
      </c>
      <c r="D96711">
        <v>1</v>
      </c>
      <c r="E96711" t="s">
        <v>74965</v>
      </c>
      <c r="F96711" t="s">
        <v>6</v>
      </c>
    </row>
    <row r="96712" spans="1:6" x14ac:dyDescent="0.3">
      <c r="A96712">
        <f t="shared" si="1511"/>
        <v>96711</v>
      </c>
      <c r="B96712">
        <v>260</v>
      </c>
      <c r="C96712">
        <v>24675</v>
      </c>
      <c r="D96712">
        <v>2</v>
      </c>
      <c r="E96712" t="s">
        <v>74966</v>
      </c>
      <c r="F96712" t="s">
        <v>6</v>
      </c>
    </row>
    <row r="96713" spans="1:6" x14ac:dyDescent="0.3">
      <c r="A96713">
        <f t="shared" si="1511"/>
        <v>96712</v>
      </c>
      <c r="B96713">
        <v>260</v>
      </c>
      <c r="C96713">
        <v>24675</v>
      </c>
      <c r="D96713">
        <v>3</v>
      </c>
      <c r="E96713" t="s">
        <v>74967</v>
      </c>
      <c r="F96713" t="s">
        <v>8</v>
      </c>
    </row>
    <row r="96714" spans="1:6" x14ac:dyDescent="0.3">
      <c r="A96714">
        <f t="shared" si="1511"/>
        <v>96713</v>
      </c>
      <c r="B96714">
        <v>260</v>
      </c>
      <c r="C96714">
        <v>24675</v>
      </c>
      <c r="D96714">
        <v>4</v>
      </c>
      <c r="E96714" t="s">
        <v>74968</v>
      </c>
      <c r="F96714" t="s">
        <v>6</v>
      </c>
    </row>
    <row r="96715" spans="1:6" x14ac:dyDescent="0.3">
      <c r="A96715">
        <f t="shared" si="1511"/>
        <v>96714</v>
      </c>
      <c r="B96715">
        <v>260</v>
      </c>
      <c r="C96715">
        <v>24676</v>
      </c>
      <c r="D96715">
        <v>1</v>
      </c>
      <c r="E96715" t="s">
        <v>74969</v>
      </c>
      <c r="F96715" t="s">
        <v>6</v>
      </c>
    </row>
    <row r="96716" spans="1:6" x14ac:dyDescent="0.3">
      <c r="A96716">
        <f t="shared" si="1511"/>
        <v>96715</v>
      </c>
      <c r="B96716">
        <v>260</v>
      </c>
      <c r="C96716">
        <v>24676</v>
      </c>
      <c r="D96716">
        <v>2</v>
      </c>
      <c r="E96716" t="s">
        <v>62811</v>
      </c>
      <c r="F96716" t="s">
        <v>8</v>
      </c>
    </row>
    <row r="96717" spans="1:6" x14ac:dyDescent="0.3">
      <c r="A96717">
        <f t="shared" si="1511"/>
        <v>96716</v>
      </c>
      <c r="B96717">
        <v>260</v>
      </c>
      <c r="C96717">
        <v>24676</v>
      </c>
      <c r="D96717">
        <v>3</v>
      </c>
      <c r="E96717" t="s">
        <v>74970</v>
      </c>
      <c r="F96717" t="s">
        <v>6</v>
      </c>
    </row>
    <row r="96718" spans="1:6" x14ac:dyDescent="0.3">
      <c r="A96718">
        <f t="shared" si="1511"/>
        <v>96717</v>
      </c>
      <c r="B96718">
        <v>260</v>
      </c>
      <c r="C96718">
        <v>24676</v>
      </c>
      <c r="D96718">
        <v>4</v>
      </c>
      <c r="E96718" t="s">
        <v>74971</v>
      </c>
      <c r="F96718" t="s">
        <v>6</v>
      </c>
    </row>
    <row r="96719" spans="1:6" x14ac:dyDescent="0.3">
      <c r="A96719">
        <f t="shared" si="1511"/>
        <v>96718</v>
      </c>
      <c r="B96719">
        <v>260</v>
      </c>
      <c r="C96719">
        <v>24677</v>
      </c>
      <c r="D96719">
        <v>1</v>
      </c>
      <c r="E96719" t="s">
        <v>73240</v>
      </c>
      <c r="F96719" t="s">
        <v>8</v>
      </c>
    </row>
    <row r="96720" spans="1:6" x14ac:dyDescent="0.3">
      <c r="A96720">
        <f t="shared" si="1511"/>
        <v>96719</v>
      </c>
      <c r="B96720">
        <v>260</v>
      </c>
      <c r="C96720">
        <v>24677</v>
      </c>
      <c r="D96720">
        <v>2</v>
      </c>
      <c r="E96720" t="s">
        <v>73903</v>
      </c>
      <c r="F96720" t="s">
        <v>6</v>
      </c>
    </row>
    <row r="96721" spans="1:6" x14ac:dyDescent="0.3">
      <c r="A96721">
        <f t="shared" si="1511"/>
        <v>96720</v>
      </c>
      <c r="B96721">
        <v>260</v>
      </c>
      <c r="C96721">
        <v>24677</v>
      </c>
      <c r="D96721">
        <v>3</v>
      </c>
      <c r="E96721" t="s">
        <v>73904</v>
      </c>
      <c r="F96721" t="s">
        <v>6</v>
      </c>
    </row>
    <row r="96722" spans="1:6" x14ac:dyDescent="0.3">
      <c r="A96722">
        <f t="shared" si="1511"/>
        <v>96721</v>
      </c>
      <c r="B96722">
        <v>260</v>
      </c>
      <c r="C96722">
        <v>24677</v>
      </c>
      <c r="D96722">
        <v>4</v>
      </c>
      <c r="E96722" t="s">
        <v>74972</v>
      </c>
      <c r="F96722" t="s">
        <v>6</v>
      </c>
    </row>
    <row r="96723" spans="1:6" x14ac:dyDescent="0.3">
      <c r="A96723">
        <f t="shared" si="1511"/>
        <v>96722</v>
      </c>
      <c r="B96723">
        <v>260</v>
      </c>
      <c r="C96723">
        <v>24678</v>
      </c>
      <c r="D96723">
        <v>1</v>
      </c>
      <c r="E96723" t="s">
        <v>60683</v>
      </c>
      <c r="F96723" t="s">
        <v>6</v>
      </c>
    </row>
    <row r="96724" spans="1:6" x14ac:dyDescent="0.3">
      <c r="A96724">
        <f t="shared" si="1511"/>
        <v>96723</v>
      </c>
      <c r="B96724">
        <v>260</v>
      </c>
      <c r="C96724">
        <v>24678</v>
      </c>
      <c r="D96724">
        <v>2</v>
      </c>
      <c r="E96724" t="s">
        <v>74973</v>
      </c>
      <c r="F96724" t="s">
        <v>6</v>
      </c>
    </row>
    <row r="96725" spans="1:6" x14ac:dyDescent="0.3">
      <c r="A96725">
        <f t="shared" si="1511"/>
        <v>96724</v>
      </c>
      <c r="B96725">
        <v>260</v>
      </c>
      <c r="C96725">
        <v>24678</v>
      </c>
      <c r="D96725">
        <v>3</v>
      </c>
      <c r="E96725" t="s">
        <v>74974</v>
      </c>
      <c r="F96725" t="s">
        <v>6</v>
      </c>
    </row>
    <row r="96726" spans="1:6" x14ac:dyDescent="0.3">
      <c r="A96726">
        <f t="shared" si="1511"/>
        <v>96725</v>
      </c>
      <c r="B96726">
        <v>260</v>
      </c>
      <c r="C96726">
        <v>24678</v>
      </c>
      <c r="D96726">
        <v>4</v>
      </c>
      <c r="E96726" t="s">
        <v>74975</v>
      </c>
      <c r="F96726" t="s">
        <v>8</v>
      </c>
    </row>
    <row r="96727" spans="1:6" x14ac:dyDescent="0.3">
      <c r="A96727">
        <f t="shared" si="1511"/>
        <v>96726</v>
      </c>
      <c r="B96727">
        <v>260</v>
      </c>
      <c r="C96727">
        <v>24679</v>
      </c>
      <c r="D96727">
        <v>1</v>
      </c>
      <c r="E96727" t="s">
        <v>3746</v>
      </c>
      <c r="F96727" t="s">
        <v>8</v>
      </c>
    </row>
    <row r="96728" spans="1:6" x14ac:dyDescent="0.3">
      <c r="A96728">
        <f t="shared" si="1511"/>
        <v>96727</v>
      </c>
      <c r="B96728">
        <v>260</v>
      </c>
      <c r="C96728">
        <v>24679</v>
      </c>
      <c r="D96728">
        <v>2</v>
      </c>
      <c r="E96728" t="s">
        <v>74976</v>
      </c>
      <c r="F96728" t="s">
        <v>6</v>
      </c>
    </row>
    <row r="96729" spans="1:6" x14ac:dyDescent="0.3">
      <c r="A96729">
        <f t="shared" si="1511"/>
        <v>96728</v>
      </c>
      <c r="B96729">
        <v>260</v>
      </c>
      <c r="C96729">
        <v>24679</v>
      </c>
      <c r="D96729">
        <v>3</v>
      </c>
      <c r="E96729" t="s">
        <v>74977</v>
      </c>
      <c r="F96729" t="s">
        <v>6</v>
      </c>
    </row>
    <row r="96730" spans="1:6" x14ac:dyDescent="0.3">
      <c r="A96730">
        <f t="shared" si="1511"/>
        <v>96729</v>
      </c>
      <c r="B96730">
        <v>260</v>
      </c>
      <c r="C96730">
        <v>24679</v>
      </c>
      <c r="D96730">
        <v>4</v>
      </c>
      <c r="E96730" t="s">
        <v>3747</v>
      </c>
      <c r="F96730" t="s">
        <v>6</v>
      </c>
    </row>
    <row r="96731" spans="1:6" x14ac:dyDescent="0.3">
      <c r="A96731">
        <f t="shared" si="1511"/>
        <v>96730</v>
      </c>
      <c r="B96731">
        <v>260</v>
      </c>
      <c r="C96731">
        <v>24680</v>
      </c>
      <c r="D96731">
        <v>1</v>
      </c>
      <c r="E96731" t="s">
        <v>24965</v>
      </c>
      <c r="F96731" t="s">
        <v>8</v>
      </c>
    </row>
    <row r="96732" spans="1:6" x14ac:dyDescent="0.3">
      <c r="A96732">
        <f t="shared" si="1511"/>
        <v>96731</v>
      </c>
      <c r="B96732">
        <v>260</v>
      </c>
      <c r="C96732">
        <v>24680</v>
      </c>
      <c r="D96732">
        <v>2</v>
      </c>
      <c r="E96732" t="s">
        <v>74978</v>
      </c>
      <c r="F96732" t="s">
        <v>6</v>
      </c>
    </row>
    <row r="96733" spans="1:6" x14ac:dyDescent="0.3">
      <c r="A96733">
        <f t="shared" si="1511"/>
        <v>96732</v>
      </c>
      <c r="B96733">
        <v>260</v>
      </c>
      <c r="C96733">
        <v>24680</v>
      </c>
      <c r="D96733">
        <v>3</v>
      </c>
      <c r="E96733" t="s">
        <v>51266</v>
      </c>
      <c r="F96733" t="s">
        <v>6</v>
      </c>
    </row>
    <row r="96734" spans="1:6" x14ac:dyDescent="0.3">
      <c r="A96734">
        <f t="shared" si="1511"/>
        <v>96733</v>
      </c>
      <c r="B96734">
        <v>260</v>
      </c>
      <c r="C96734">
        <v>24680</v>
      </c>
      <c r="D96734">
        <v>4</v>
      </c>
      <c r="E96734" t="s">
        <v>74979</v>
      </c>
      <c r="F96734" t="s">
        <v>6</v>
      </c>
    </row>
    <row r="96735" spans="1:6" x14ac:dyDescent="0.3">
      <c r="A96735">
        <f t="shared" si="1511"/>
        <v>96734</v>
      </c>
      <c r="B96735">
        <v>260</v>
      </c>
      <c r="C96735">
        <v>24681</v>
      </c>
      <c r="D96735">
        <v>1</v>
      </c>
      <c r="E96735" t="s">
        <v>2818</v>
      </c>
      <c r="F96735" t="s">
        <v>6</v>
      </c>
    </row>
    <row r="96736" spans="1:6" x14ac:dyDescent="0.3">
      <c r="A96736">
        <f t="shared" si="1511"/>
        <v>96735</v>
      </c>
      <c r="B96736">
        <v>260</v>
      </c>
      <c r="C96736">
        <v>24681</v>
      </c>
      <c r="D96736">
        <v>2</v>
      </c>
      <c r="E96736" t="s">
        <v>74980</v>
      </c>
      <c r="F96736" t="s">
        <v>8</v>
      </c>
    </row>
    <row r="96737" spans="1:6" x14ac:dyDescent="0.3">
      <c r="A96737">
        <f t="shared" si="1511"/>
        <v>96736</v>
      </c>
      <c r="B96737">
        <v>260</v>
      </c>
      <c r="C96737">
        <v>24681</v>
      </c>
      <c r="D96737">
        <v>3</v>
      </c>
      <c r="E96737" t="s">
        <v>53782</v>
      </c>
      <c r="F96737" t="s">
        <v>6</v>
      </c>
    </row>
    <row r="96738" spans="1:6" x14ac:dyDescent="0.3">
      <c r="A96738">
        <f t="shared" si="1511"/>
        <v>96737</v>
      </c>
      <c r="B96738">
        <v>260</v>
      </c>
      <c r="C96738">
        <v>24681</v>
      </c>
      <c r="D96738">
        <v>4</v>
      </c>
      <c r="E96738" t="s">
        <v>74981</v>
      </c>
      <c r="F96738" t="s">
        <v>6</v>
      </c>
    </row>
    <row r="96739" spans="1:6" x14ac:dyDescent="0.3">
      <c r="A96739">
        <f t="shared" si="1511"/>
        <v>96738</v>
      </c>
      <c r="B96739">
        <v>260</v>
      </c>
      <c r="C96739">
        <v>24682</v>
      </c>
      <c r="D96739">
        <v>1</v>
      </c>
      <c r="E96739" t="s">
        <v>74982</v>
      </c>
      <c r="F96739" t="s">
        <v>6</v>
      </c>
    </row>
    <row r="96740" spans="1:6" x14ac:dyDescent="0.3">
      <c r="A96740">
        <f t="shared" si="1511"/>
        <v>96739</v>
      </c>
      <c r="B96740">
        <v>260</v>
      </c>
      <c r="C96740">
        <v>24682</v>
      </c>
      <c r="D96740">
        <v>2</v>
      </c>
      <c r="E96740" t="s">
        <v>74983</v>
      </c>
      <c r="F96740" t="s">
        <v>6</v>
      </c>
    </row>
    <row r="96741" spans="1:6" x14ac:dyDescent="0.3">
      <c r="A96741">
        <f t="shared" si="1511"/>
        <v>96740</v>
      </c>
      <c r="B96741">
        <v>260</v>
      </c>
      <c r="C96741">
        <v>24682</v>
      </c>
      <c r="D96741">
        <v>3</v>
      </c>
      <c r="E96741" t="s">
        <v>74984</v>
      </c>
      <c r="F96741" t="s">
        <v>6</v>
      </c>
    </row>
    <row r="96742" spans="1:6" x14ac:dyDescent="0.3">
      <c r="A96742">
        <f t="shared" si="1511"/>
        <v>96741</v>
      </c>
      <c r="B96742">
        <v>260</v>
      </c>
      <c r="C96742">
        <v>24682</v>
      </c>
      <c r="D96742">
        <v>4</v>
      </c>
      <c r="E96742" t="s">
        <v>74985</v>
      </c>
      <c r="F96742" t="s">
        <v>8</v>
      </c>
    </row>
    <row r="96743" spans="1:6" x14ac:dyDescent="0.3">
      <c r="A96743">
        <f t="shared" si="1511"/>
        <v>96742</v>
      </c>
      <c r="B96743">
        <v>260</v>
      </c>
      <c r="C96743">
        <v>24683</v>
      </c>
      <c r="D96743">
        <v>1</v>
      </c>
      <c r="E96743" t="s">
        <v>74986</v>
      </c>
      <c r="F96743" t="s">
        <v>6</v>
      </c>
    </row>
    <row r="96744" spans="1:6" x14ac:dyDescent="0.3">
      <c r="A96744">
        <f t="shared" si="1511"/>
        <v>96743</v>
      </c>
      <c r="B96744">
        <v>260</v>
      </c>
      <c r="C96744">
        <v>24683</v>
      </c>
      <c r="D96744">
        <v>2</v>
      </c>
      <c r="E96744" t="s">
        <v>74987</v>
      </c>
      <c r="F96744" t="s">
        <v>6</v>
      </c>
    </row>
    <row r="96745" spans="1:6" x14ac:dyDescent="0.3">
      <c r="A96745">
        <f t="shared" si="1511"/>
        <v>96744</v>
      </c>
      <c r="B96745">
        <v>260</v>
      </c>
      <c r="C96745">
        <v>24683</v>
      </c>
      <c r="D96745">
        <v>3</v>
      </c>
      <c r="E96745" t="s">
        <v>74988</v>
      </c>
      <c r="F96745" t="s">
        <v>8</v>
      </c>
    </row>
    <row r="96746" spans="1:6" x14ac:dyDescent="0.3">
      <c r="A96746">
        <f t="shared" si="1511"/>
        <v>96745</v>
      </c>
      <c r="B96746">
        <v>260</v>
      </c>
      <c r="C96746">
        <v>24683</v>
      </c>
      <c r="D96746">
        <v>4</v>
      </c>
      <c r="E96746" t="s">
        <v>74989</v>
      </c>
      <c r="F96746" t="s">
        <v>6</v>
      </c>
    </row>
    <row r="96747" spans="1:6" x14ac:dyDescent="0.3">
      <c r="A96747">
        <f t="shared" si="1511"/>
        <v>96746</v>
      </c>
      <c r="B96747">
        <v>260</v>
      </c>
      <c r="C96747">
        <v>24684</v>
      </c>
      <c r="D96747">
        <v>1</v>
      </c>
      <c r="E96747" t="s">
        <v>443</v>
      </c>
      <c r="F96747" t="s">
        <v>6</v>
      </c>
    </row>
    <row r="96748" spans="1:6" x14ac:dyDescent="0.3">
      <c r="A96748">
        <f t="shared" si="1511"/>
        <v>96747</v>
      </c>
      <c r="B96748">
        <v>260</v>
      </c>
      <c r="C96748">
        <v>24684</v>
      </c>
      <c r="D96748">
        <v>2</v>
      </c>
      <c r="E96748" t="s">
        <v>3729</v>
      </c>
      <c r="F96748" t="s">
        <v>6</v>
      </c>
    </row>
    <row r="96749" spans="1:6" x14ac:dyDescent="0.3">
      <c r="A96749">
        <f t="shared" si="1511"/>
        <v>96748</v>
      </c>
      <c r="B96749">
        <v>260</v>
      </c>
      <c r="C96749">
        <v>24684</v>
      </c>
      <c r="D96749">
        <v>3</v>
      </c>
      <c r="E96749" t="s">
        <v>2682</v>
      </c>
      <c r="F96749" t="s">
        <v>6</v>
      </c>
    </row>
    <row r="96750" spans="1:6" x14ac:dyDescent="0.3">
      <c r="A96750">
        <f t="shared" si="1511"/>
        <v>96749</v>
      </c>
      <c r="B96750">
        <v>260</v>
      </c>
      <c r="C96750">
        <v>24684</v>
      </c>
      <c r="D96750">
        <v>4</v>
      </c>
      <c r="E96750" t="s">
        <v>882</v>
      </c>
      <c r="F96750" t="s">
        <v>8</v>
      </c>
    </row>
    <row r="96751" spans="1:6" x14ac:dyDescent="0.3">
      <c r="A96751">
        <f t="shared" si="1511"/>
        <v>96750</v>
      </c>
      <c r="B96751">
        <v>260</v>
      </c>
      <c r="C96751">
        <v>24685</v>
      </c>
      <c r="D96751">
        <v>1</v>
      </c>
      <c r="E96751" t="s">
        <v>74990</v>
      </c>
      <c r="F96751" t="s">
        <v>6</v>
      </c>
    </row>
    <row r="96752" spans="1:6" x14ac:dyDescent="0.3">
      <c r="A96752">
        <f t="shared" si="1511"/>
        <v>96751</v>
      </c>
      <c r="B96752">
        <v>260</v>
      </c>
      <c r="C96752">
        <v>24685</v>
      </c>
      <c r="D96752">
        <v>2</v>
      </c>
      <c r="E96752" t="s">
        <v>44175</v>
      </c>
      <c r="F96752" t="s">
        <v>6</v>
      </c>
    </row>
    <row r="96753" spans="1:6" x14ac:dyDescent="0.3">
      <c r="A96753">
        <f t="shared" si="1511"/>
        <v>96752</v>
      </c>
      <c r="B96753">
        <v>260</v>
      </c>
      <c r="C96753">
        <v>24685</v>
      </c>
      <c r="D96753">
        <v>3</v>
      </c>
      <c r="E96753" t="s">
        <v>8838</v>
      </c>
      <c r="F96753" t="s">
        <v>6</v>
      </c>
    </row>
    <row r="96754" spans="1:6" x14ac:dyDescent="0.3">
      <c r="A96754">
        <f t="shared" si="1511"/>
        <v>96753</v>
      </c>
      <c r="B96754">
        <v>260</v>
      </c>
      <c r="C96754">
        <v>24685</v>
      </c>
      <c r="D96754">
        <v>4</v>
      </c>
      <c r="E96754" t="s">
        <v>44177</v>
      </c>
      <c r="F96754" t="s">
        <v>8</v>
      </c>
    </row>
    <row r="96755" spans="1:6" x14ac:dyDescent="0.3">
      <c r="A96755">
        <f t="shared" si="1511"/>
        <v>96754</v>
      </c>
      <c r="B96755">
        <v>260</v>
      </c>
      <c r="C96755">
        <v>24686</v>
      </c>
      <c r="D96755">
        <v>1</v>
      </c>
      <c r="E96755" t="s">
        <v>74991</v>
      </c>
      <c r="F96755" t="s">
        <v>6</v>
      </c>
    </row>
    <row r="96756" spans="1:6" x14ac:dyDescent="0.3">
      <c r="A96756">
        <f t="shared" si="1511"/>
        <v>96755</v>
      </c>
      <c r="B96756">
        <v>260</v>
      </c>
      <c r="C96756">
        <v>24686</v>
      </c>
      <c r="D96756">
        <v>2</v>
      </c>
      <c r="E96756" t="s">
        <v>74992</v>
      </c>
      <c r="F96756" t="s">
        <v>8</v>
      </c>
    </row>
    <row r="96757" spans="1:6" x14ac:dyDescent="0.3">
      <c r="A96757">
        <f t="shared" si="1511"/>
        <v>96756</v>
      </c>
      <c r="B96757">
        <v>260</v>
      </c>
      <c r="C96757">
        <v>24686</v>
      </c>
      <c r="D96757">
        <v>3</v>
      </c>
      <c r="E96757" t="s">
        <v>74993</v>
      </c>
      <c r="F96757" t="s">
        <v>6</v>
      </c>
    </row>
    <row r="96758" spans="1:6" x14ac:dyDescent="0.3">
      <c r="A96758">
        <f t="shared" si="1511"/>
        <v>96757</v>
      </c>
      <c r="B96758">
        <v>260</v>
      </c>
      <c r="C96758">
        <v>24686</v>
      </c>
      <c r="D96758">
        <v>4</v>
      </c>
      <c r="E96758" t="s">
        <v>74994</v>
      </c>
      <c r="F96758" t="s">
        <v>6</v>
      </c>
    </row>
    <row r="96759" spans="1:6" x14ac:dyDescent="0.3">
      <c r="A96759">
        <f t="shared" si="1511"/>
        <v>96758</v>
      </c>
      <c r="B96759">
        <v>260</v>
      </c>
      <c r="C96759">
        <v>24687</v>
      </c>
      <c r="D96759">
        <v>1</v>
      </c>
      <c r="E96759" t="s">
        <v>30879</v>
      </c>
      <c r="F96759" t="s">
        <v>6</v>
      </c>
    </row>
    <row r="96760" spans="1:6" x14ac:dyDescent="0.3">
      <c r="A96760">
        <f t="shared" si="1511"/>
        <v>96759</v>
      </c>
      <c r="B96760">
        <v>260</v>
      </c>
      <c r="C96760">
        <v>24687</v>
      </c>
      <c r="D96760">
        <v>2</v>
      </c>
      <c r="E96760" t="s">
        <v>74995</v>
      </c>
      <c r="F96760" t="s">
        <v>8</v>
      </c>
    </row>
    <row r="96761" spans="1:6" x14ac:dyDescent="0.3">
      <c r="A96761">
        <f t="shared" si="1511"/>
        <v>96760</v>
      </c>
      <c r="B96761">
        <v>260</v>
      </c>
      <c r="C96761">
        <v>24687</v>
      </c>
      <c r="D96761">
        <v>3</v>
      </c>
      <c r="E96761" t="s">
        <v>74996</v>
      </c>
      <c r="F96761" t="s">
        <v>6</v>
      </c>
    </row>
    <row r="96762" spans="1:6" x14ac:dyDescent="0.3">
      <c r="A96762">
        <f t="shared" si="1511"/>
        <v>96761</v>
      </c>
      <c r="B96762">
        <v>260</v>
      </c>
      <c r="C96762">
        <v>24687</v>
      </c>
      <c r="D96762">
        <v>4</v>
      </c>
      <c r="E96762" t="s">
        <v>74997</v>
      </c>
      <c r="F96762" t="s">
        <v>6</v>
      </c>
    </row>
    <row r="96763" spans="1:6" x14ac:dyDescent="0.3">
      <c r="A96763">
        <f t="shared" si="1511"/>
        <v>96762</v>
      </c>
      <c r="B96763">
        <v>260</v>
      </c>
      <c r="C96763">
        <v>24688</v>
      </c>
      <c r="D96763">
        <v>1</v>
      </c>
      <c r="E96763" t="s">
        <v>74998</v>
      </c>
      <c r="F96763" t="s">
        <v>6</v>
      </c>
    </row>
    <row r="96764" spans="1:6" x14ac:dyDescent="0.3">
      <c r="A96764">
        <f t="shared" si="1511"/>
        <v>96763</v>
      </c>
      <c r="B96764">
        <v>260</v>
      </c>
      <c r="C96764">
        <v>24688</v>
      </c>
      <c r="D96764">
        <v>2</v>
      </c>
      <c r="E96764" t="s">
        <v>74377</v>
      </c>
      <c r="F96764" t="s">
        <v>6</v>
      </c>
    </row>
    <row r="96765" spans="1:6" x14ac:dyDescent="0.3">
      <c r="A96765">
        <f t="shared" si="1511"/>
        <v>96764</v>
      </c>
      <c r="B96765">
        <v>260</v>
      </c>
      <c r="C96765">
        <v>24688</v>
      </c>
      <c r="D96765">
        <v>3</v>
      </c>
      <c r="E96765" t="s">
        <v>7073</v>
      </c>
      <c r="F96765" t="s">
        <v>6</v>
      </c>
    </row>
    <row r="96766" spans="1:6" x14ac:dyDescent="0.3">
      <c r="A96766">
        <f t="shared" si="1511"/>
        <v>96765</v>
      </c>
      <c r="B96766">
        <v>260</v>
      </c>
      <c r="C96766">
        <v>24688</v>
      </c>
      <c r="D96766">
        <v>4</v>
      </c>
      <c r="E96766" t="s">
        <v>74375</v>
      </c>
      <c r="F96766" t="s">
        <v>8</v>
      </c>
    </row>
    <row r="96767" spans="1:6" x14ac:dyDescent="0.3">
      <c r="A96767">
        <f t="shared" si="1511"/>
        <v>96766</v>
      </c>
      <c r="B96767">
        <v>260</v>
      </c>
      <c r="C96767">
        <v>24689</v>
      </c>
      <c r="D96767">
        <v>1</v>
      </c>
      <c r="E96767" t="s">
        <v>443</v>
      </c>
      <c r="F96767" t="s">
        <v>6</v>
      </c>
    </row>
    <row r="96768" spans="1:6" x14ac:dyDescent="0.3">
      <c r="A96768">
        <f t="shared" si="1511"/>
        <v>96767</v>
      </c>
      <c r="B96768">
        <v>260</v>
      </c>
      <c r="C96768">
        <v>24689</v>
      </c>
      <c r="D96768">
        <v>2</v>
      </c>
      <c r="E96768" t="s">
        <v>444</v>
      </c>
      <c r="F96768" t="s">
        <v>6</v>
      </c>
    </row>
    <row r="96769" spans="1:6" x14ac:dyDescent="0.3">
      <c r="A96769">
        <f t="shared" si="1511"/>
        <v>96768</v>
      </c>
      <c r="B96769">
        <v>260</v>
      </c>
      <c r="C96769">
        <v>24689</v>
      </c>
      <c r="D96769">
        <v>3</v>
      </c>
      <c r="E96769" t="s">
        <v>322</v>
      </c>
      <c r="F96769" t="s">
        <v>6</v>
      </c>
    </row>
    <row r="96770" spans="1:6" x14ac:dyDescent="0.3">
      <c r="A96770">
        <f t="shared" si="1511"/>
        <v>96769</v>
      </c>
      <c r="B96770">
        <v>260</v>
      </c>
      <c r="C96770">
        <v>24689</v>
      </c>
      <c r="D96770">
        <v>4</v>
      </c>
      <c r="E96770" t="s">
        <v>1112</v>
      </c>
      <c r="F96770" t="s">
        <v>8</v>
      </c>
    </row>
    <row r="96771" spans="1:6" x14ac:dyDescent="0.3">
      <c r="A96771">
        <f t="shared" ref="A96771:A96834" si="1512">ROW()-1</f>
        <v>96770</v>
      </c>
      <c r="B96771">
        <v>260</v>
      </c>
      <c r="C96771">
        <v>24691</v>
      </c>
      <c r="D96771">
        <v>1</v>
      </c>
      <c r="E96771" t="s">
        <v>74999</v>
      </c>
      <c r="F96771" t="s">
        <v>8</v>
      </c>
    </row>
    <row r="96772" spans="1:6" x14ac:dyDescent="0.3">
      <c r="A96772">
        <f t="shared" si="1512"/>
        <v>96771</v>
      </c>
      <c r="B96772">
        <v>260</v>
      </c>
      <c r="C96772">
        <v>24691</v>
      </c>
      <c r="D96772">
        <v>2</v>
      </c>
      <c r="E96772" t="s">
        <v>2018</v>
      </c>
      <c r="F96772" t="s">
        <v>6</v>
      </c>
    </row>
    <row r="96773" spans="1:6" x14ac:dyDescent="0.3">
      <c r="A96773">
        <f t="shared" si="1512"/>
        <v>96772</v>
      </c>
      <c r="B96773">
        <v>260</v>
      </c>
      <c r="C96773">
        <v>24691</v>
      </c>
      <c r="D96773">
        <v>3</v>
      </c>
      <c r="E96773" t="s">
        <v>75000</v>
      </c>
      <c r="F96773" t="s">
        <v>6</v>
      </c>
    </row>
    <row r="96774" spans="1:6" x14ac:dyDescent="0.3">
      <c r="A96774">
        <f t="shared" si="1512"/>
        <v>96773</v>
      </c>
      <c r="B96774">
        <v>260</v>
      </c>
      <c r="C96774">
        <v>24691</v>
      </c>
      <c r="D96774">
        <v>4</v>
      </c>
      <c r="E96774" t="s">
        <v>75001</v>
      </c>
      <c r="F96774" t="s">
        <v>6</v>
      </c>
    </row>
    <row r="96775" spans="1:6" x14ac:dyDescent="0.3">
      <c r="A96775">
        <f t="shared" si="1512"/>
        <v>96774</v>
      </c>
      <c r="B96775">
        <v>260</v>
      </c>
      <c r="C96775">
        <v>24692</v>
      </c>
      <c r="D96775">
        <v>1</v>
      </c>
      <c r="E96775" t="s">
        <v>119</v>
      </c>
      <c r="F96775" t="s">
        <v>6</v>
      </c>
    </row>
    <row r="96776" spans="1:6" x14ac:dyDescent="0.3">
      <c r="A96776">
        <f t="shared" si="1512"/>
        <v>96775</v>
      </c>
      <c r="B96776">
        <v>260</v>
      </c>
      <c r="C96776">
        <v>24692</v>
      </c>
      <c r="D96776">
        <v>2</v>
      </c>
      <c r="E96776" t="s">
        <v>121</v>
      </c>
      <c r="F96776" t="s">
        <v>6</v>
      </c>
    </row>
    <row r="96777" spans="1:6" x14ac:dyDescent="0.3">
      <c r="A96777">
        <f t="shared" si="1512"/>
        <v>96776</v>
      </c>
      <c r="B96777">
        <v>260</v>
      </c>
      <c r="C96777">
        <v>24692</v>
      </c>
      <c r="D96777">
        <v>3</v>
      </c>
      <c r="E96777" t="s">
        <v>882</v>
      </c>
      <c r="F96777" t="s">
        <v>8</v>
      </c>
    </row>
    <row r="96778" spans="1:6" x14ac:dyDescent="0.3">
      <c r="A96778">
        <f t="shared" si="1512"/>
        <v>96777</v>
      </c>
      <c r="B96778">
        <v>260</v>
      </c>
      <c r="C96778">
        <v>24692</v>
      </c>
      <c r="D96778">
        <v>4</v>
      </c>
      <c r="E96778" t="s">
        <v>1015</v>
      </c>
      <c r="F96778" t="s">
        <v>6</v>
      </c>
    </row>
    <row r="96779" spans="1:6" x14ac:dyDescent="0.3">
      <c r="A96779">
        <f t="shared" si="1512"/>
        <v>96778</v>
      </c>
      <c r="B96779">
        <v>260</v>
      </c>
      <c r="C96779">
        <v>24693</v>
      </c>
      <c r="D96779">
        <v>1</v>
      </c>
      <c r="E96779" t="s">
        <v>74453</v>
      </c>
      <c r="F96779" t="s">
        <v>6</v>
      </c>
    </row>
    <row r="96780" spans="1:6" x14ac:dyDescent="0.3">
      <c r="A96780">
        <f t="shared" si="1512"/>
        <v>96779</v>
      </c>
      <c r="B96780">
        <v>260</v>
      </c>
      <c r="C96780">
        <v>24693</v>
      </c>
      <c r="D96780">
        <v>2</v>
      </c>
      <c r="E96780" t="s">
        <v>75002</v>
      </c>
      <c r="F96780" t="s">
        <v>6</v>
      </c>
    </row>
    <row r="96781" spans="1:6" x14ac:dyDescent="0.3">
      <c r="A96781">
        <f t="shared" si="1512"/>
        <v>96780</v>
      </c>
      <c r="B96781">
        <v>260</v>
      </c>
      <c r="C96781">
        <v>24693</v>
      </c>
      <c r="D96781">
        <v>3</v>
      </c>
      <c r="E96781" t="s">
        <v>75003</v>
      </c>
      <c r="F96781" t="s">
        <v>6</v>
      </c>
    </row>
    <row r="96782" spans="1:6" x14ac:dyDescent="0.3">
      <c r="A96782">
        <f t="shared" si="1512"/>
        <v>96781</v>
      </c>
      <c r="B96782">
        <v>260</v>
      </c>
      <c r="C96782">
        <v>24693</v>
      </c>
      <c r="D96782">
        <v>4</v>
      </c>
      <c r="E96782" t="s">
        <v>73320</v>
      </c>
      <c r="F96782" t="s">
        <v>8</v>
      </c>
    </row>
    <row r="96783" spans="1:6" x14ac:dyDescent="0.3">
      <c r="A96783">
        <f t="shared" si="1512"/>
        <v>96782</v>
      </c>
      <c r="B96783">
        <v>260</v>
      </c>
      <c r="C96783">
        <v>24694</v>
      </c>
      <c r="D96783">
        <v>1</v>
      </c>
      <c r="E96783" t="s">
        <v>402</v>
      </c>
      <c r="F96783" t="s">
        <v>6</v>
      </c>
    </row>
    <row r="96784" spans="1:6" x14ac:dyDescent="0.3">
      <c r="A96784">
        <f t="shared" si="1512"/>
        <v>96783</v>
      </c>
      <c r="B96784">
        <v>260</v>
      </c>
      <c r="C96784">
        <v>24694</v>
      </c>
      <c r="D96784">
        <v>2</v>
      </c>
      <c r="E96784" t="s">
        <v>443</v>
      </c>
      <c r="F96784" t="s">
        <v>6</v>
      </c>
    </row>
    <row r="96785" spans="1:6" x14ac:dyDescent="0.3">
      <c r="A96785">
        <f t="shared" si="1512"/>
        <v>96784</v>
      </c>
      <c r="B96785">
        <v>260</v>
      </c>
      <c r="C96785">
        <v>24694</v>
      </c>
      <c r="D96785">
        <v>3</v>
      </c>
      <c r="E96785" t="s">
        <v>119</v>
      </c>
      <c r="F96785" t="s">
        <v>8</v>
      </c>
    </row>
    <row r="96786" spans="1:6" x14ac:dyDescent="0.3">
      <c r="A96786">
        <f t="shared" si="1512"/>
        <v>96785</v>
      </c>
      <c r="B96786">
        <v>260</v>
      </c>
      <c r="C96786">
        <v>24694</v>
      </c>
      <c r="D96786">
        <v>4</v>
      </c>
      <c r="E96786" t="s">
        <v>995</v>
      </c>
      <c r="F96786" t="s">
        <v>6</v>
      </c>
    </row>
    <row r="96787" spans="1:6" x14ac:dyDescent="0.3">
      <c r="A96787">
        <f t="shared" si="1512"/>
        <v>96786</v>
      </c>
      <c r="B96787">
        <v>260</v>
      </c>
      <c r="C96787">
        <v>24695</v>
      </c>
      <c r="D96787">
        <v>1</v>
      </c>
      <c r="E96787" t="s">
        <v>63196</v>
      </c>
      <c r="F96787" t="s">
        <v>8</v>
      </c>
    </row>
    <row r="96788" spans="1:6" x14ac:dyDescent="0.3">
      <c r="A96788">
        <f t="shared" si="1512"/>
        <v>96787</v>
      </c>
      <c r="B96788">
        <v>260</v>
      </c>
      <c r="C96788">
        <v>24695</v>
      </c>
      <c r="D96788">
        <v>2</v>
      </c>
      <c r="E96788" t="s">
        <v>75004</v>
      </c>
      <c r="F96788" t="s">
        <v>6</v>
      </c>
    </row>
    <row r="96789" spans="1:6" x14ac:dyDescent="0.3">
      <c r="A96789">
        <f t="shared" si="1512"/>
        <v>96788</v>
      </c>
      <c r="B96789">
        <v>260</v>
      </c>
      <c r="C96789">
        <v>24695</v>
      </c>
      <c r="D96789">
        <v>3</v>
      </c>
      <c r="E96789" t="s">
        <v>75005</v>
      </c>
      <c r="F96789" t="s">
        <v>6</v>
      </c>
    </row>
    <row r="96790" spans="1:6" x14ac:dyDescent="0.3">
      <c r="A96790">
        <f t="shared" si="1512"/>
        <v>96789</v>
      </c>
      <c r="B96790">
        <v>260</v>
      </c>
      <c r="C96790">
        <v>24695</v>
      </c>
      <c r="D96790">
        <v>4</v>
      </c>
      <c r="E96790" t="s">
        <v>75006</v>
      </c>
      <c r="F96790" t="s">
        <v>6</v>
      </c>
    </row>
    <row r="96791" spans="1:6" x14ac:dyDescent="0.3">
      <c r="A96791">
        <f t="shared" si="1512"/>
        <v>96790</v>
      </c>
      <c r="B96791">
        <v>260</v>
      </c>
      <c r="C96791">
        <v>24696</v>
      </c>
      <c r="D96791">
        <v>1</v>
      </c>
      <c r="E96791" t="s">
        <v>1495</v>
      </c>
      <c r="F96791" t="s">
        <v>6</v>
      </c>
    </row>
    <row r="96792" spans="1:6" x14ac:dyDescent="0.3">
      <c r="A96792">
        <f t="shared" si="1512"/>
        <v>96791</v>
      </c>
      <c r="B96792">
        <v>260</v>
      </c>
      <c r="C96792">
        <v>24696</v>
      </c>
      <c r="D96792">
        <v>2</v>
      </c>
      <c r="E96792" t="s">
        <v>1731</v>
      </c>
      <c r="F96792" t="s">
        <v>8</v>
      </c>
    </row>
    <row r="96793" spans="1:6" x14ac:dyDescent="0.3">
      <c r="A96793">
        <f t="shared" si="1512"/>
        <v>96792</v>
      </c>
      <c r="B96793">
        <v>260</v>
      </c>
      <c r="C96793">
        <v>24696</v>
      </c>
      <c r="D96793">
        <v>3</v>
      </c>
      <c r="E96793" t="s">
        <v>995</v>
      </c>
      <c r="F96793" t="s">
        <v>6</v>
      </c>
    </row>
    <row r="96794" spans="1:6" x14ac:dyDescent="0.3">
      <c r="A96794">
        <f t="shared" si="1512"/>
        <v>96793</v>
      </c>
      <c r="B96794">
        <v>260</v>
      </c>
      <c r="C96794">
        <v>24696</v>
      </c>
      <c r="D96794">
        <v>4</v>
      </c>
      <c r="E96794" t="s">
        <v>5089</v>
      </c>
      <c r="F96794" t="s">
        <v>6</v>
      </c>
    </row>
    <row r="96795" spans="1:6" x14ac:dyDescent="0.3">
      <c r="A96795">
        <f t="shared" si="1512"/>
        <v>96794</v>
      </c>
      <c r="B96795">
        <v>260</v>
      </c>
      <c r="C96795">
        <v>24697</v>
      </c>
      <c r="D96795">
        <v>1</v>
      </c>
      <c r="E96795" t="s">
        <v>75007</v>
      </c>
      <c r="F96795" t="s">
        <v>8</v>
      </c>
    </row>
    <row r="96796" spans="1:6" x14ac:dyDescent="0.3">
      <c r="A96796">
        <f t="shared" si="1512"/>
        <v>96795</v>
      </c>
      <c r="B96796">
        <v>260</v>
      </c>
      <c r="C96796">
        <v>24697</v>
      </c>
      <c r="D96796">
        <v>2</v>
      </c>
      <c r="E96796" t="s">
        <v>12498</v>
      </c>
      <c r="F96796" t="s">
        <v>6</v>
      </c>
    </row>
    <row r="96797" spans="1:6" x14ac:dyDescent="0.3">
      <c r="A96797">
        <f t="shared" si="1512"/>
        <v>96796</v>
      </c>
      <c r="B96797">
        <v>260</v>
      </c>
      <c r="C96797">
        <v>24697</v>
      </c>
      <c r="D96797">
        <v>3</v>
      </c>
      <c r="E96797" t="s">
        <v>12496</v>
      </c>
      <c r="F96797" t="s">
        <v>6</v>
      </c>
    </row>
    <row r="96798" spans="1:6" x14ac:dyDescent="0.3">
      <c r="A96798">
        <f t="shared" si="1512"/>
        <v>96797</v>
      </c>
      <c r="B96798">
        <v>260</v>
      </c>
      <c r="C96798">
        <v>24697</v>
      </c>
      <c r="D96798">
        <v>4</v>
      </c>
      <c r="E96798" t="s">
        <v>75008</v>
      </c>
      <c r="F96798" t="s">
        <v>6</v>
      </c>
    </row>
    <row r="96799" spans="1:6" x14ac:dyDescent="0.3">
      <c r="A96799">
        <f t="shared" si="1512"/>
        <v>96798</v>
      </c>
      <c r="B96799">
        <v>260</v>
      </c>
      <c r="C96799">
        <v>24698</v>
      </c>
      <c r="D96799">
        <v>1</v>
      </c>
      <c r="E96799" t="s">
        <v>75009</v>
      </c>
      <c r="F96799" t="s">
        <v>8</v>
      </c>
    </row>
    <row r="96800" spans="1:6" x14ac:dyDescent="0.3">
      <c r="A96800">
        <f t="shared" si="1512"/>
        <v>96799</v>
      </c>
      <c r="B96800">
        <v>260</v>
      </c>
      <c r="C96800">
        <v>24698</v>
      </c>
      <c r="D96800">
        <v>2</v>
      </c>
      <c r="E96800" t="s">
        <v>75010</v>
      </c>
      <c r="F96800" t="s">
        <v>6</v>
      </c>
    </row>
    <row r="96801" spans="1:6" x14ac:dyDescent="0.3">
      <c r="A96801">
        <f t="shared" si="1512"/>
        <v>96800</v>
      </c>
      <c r="B96801">
        <v>260</v>
      </c>
      <c r="C96801">
        <v>24698</v>
      </c>
      <c r="D96801">
        <v>3</v>
      </c>
      <c r="E96801" t="s">
        <v>75011</v>
      </c>
      <c r="F96801" t="s">
        <v>6</v>
      </c>
    </row>
    <row r="96802" spans="1:6" x14ac:dyDescent="0.3">
      <c r="A96802">
        <f t="shared" si="1512"/>
        <v>96801</v>
      </c>
      <c r="B96802">
        <v>260</v>
      </c>
      <c r="C96802">
        <v>24698</v>
      </c>
      <c r="D96802">
        <v>4</v>
      </c>
      <c r="E96802" t="s">
        <v>75012</v>
      </c>
      <c r="F96802" t="s">
        <v>6</v>
      </c>
    </row>
    <row r="96803" spans="1:6" x14ac:dyDescent="0.3">
      <c r="A96803">
        <f t="shared" si="1512"/>
        <v>96802</v>
      </c>
      <c r="B96803">
        <v>260</v>
      </c>
      <c r="C96803">
        <v>24699</v>
      </c>
      <c r="D96803">
        <v>1</v>
      </c>
      <c r="E96803" t="s">
        <v>75013</v>
      </c>
      <c r="F96803" t="s">
        <v>8</v>
      </c>
    </row>
    <row r="96804" spans="1:6" x14ac:dyDescent="0.3">
      <c r="A96804">
        <f t="shared" si="1512"/>
        <v>96803</v>
      </c>
      <c r="B96804">
        <v>260</v>
      </c>
      <c r="C96804">
        <v>24699</v>
      </c>
      <c r="D96804">
        <v>2</v>
      </c>
      <c r="E96804" t="s">
        <v>75014</v>
      </c>
      <c r="F96804" t="s">
        <v>6</v>
      </c>
    </row>
    <row r="96805" spans="1:6" x14ac:dyDescent="0.3">
      <c r="A96805">
        <f t="shared" si="1512"/>
        <v>96804</v>
      </c>
      <c r="B96805">
        <v>260</v>
      </c>
      <c r="C96805">
        <v>24699</v>
      </c>
      <c r="D96805">
        <v>3</v>
      </c>
      <c r="E96805" t="s">
        <v>75015</v>
      </c>
      <c r="F96805" t="s">
        <v>6</v>
      </c>
    </row>
    <row r="96806" spans="1:6" x14ac:dyDescent="0.3">
      <c r="A96806">
        <f t="shared" si="1512"/>
        <v>96805</v>
      </c>
      <c r="B96806">
        <v>260</v>
      </c>
      <c r="C96806">
        <v>24699</v>
      </c>
      <c r="D96806">
        <v>4</v>
      </c>
      <c r="E96806" t="s">
        <v>75016</v>
      </c>
      <c r="F96806" t="s">
        <v>6</v>
      </c>
    </row>
    <row r="96807" spans="1:6" x14ac:dyDescent="0.3">
      <c r="A96807">
        <f t="shared" si="1512"/>
        <v>96806</v>
      </c>
      <c r="B96807">
        <v>260</v>
      </c>
      <c r="C96807">
        <v>24700</v>
      </c>
      <c r="D96807">
        <v>1</v>
      </c>
      <c r="E96807" t="s">
        <v>73046</v>
      </c>
      <c r="F96807" t="s">
        <v>6</v>
      </c>
    </row>
    <row r="96808" spans="1:6" x14ac:dyDescent="0.3">
      <c r="A96808">
        <f t="shared" si="1512"/>
        <v>96807</v>
      </c>
      <c r="B96808">
        <v>260</v>
      </c>
      <c r="C96808">
        <v>24700</v>
      </c>
      <c r="D96808">
        <v>2</v>
      </c>
      <c r="E96808" t="s">
        <v>15628</v>
      </c>
      <c r="F96808" t="s">
        <v>8</v>
      </c>
    </row>
    <row r="96809" spans="1:6" x14ac:dyDescent="0.3">
      <c r="A96809">
        <f t="shared" si="1512"/>
        <v>96808</v>
      </c>
      <c r="B96809">
        <v>260</v>
      </c>
      <c r="C96809">
        <v>24700</v>
      </c>
      <c r="D96809">
        <v>3</v>
      </c>
      <c r="E96809" t="s">
        <v>8523</v>
      </c>
      <c r="F96809" t="s">
        <v>6</v>
      </c>
    </row>
    <row r="96810" spans="1:6" x14ac:dyDescent="0.3">
      <c r="A96810">
        <f t="shared" si="1512"/>
        <v>96809</v>
      </c>
      <c r="B96810">
        <v>260</v>
      </c>
      <c r="C96810">
        <v>24700</v>
      </c>
      <c r="D96810">
        <v>4</v>
      </c>
      <c r="E96810" t="s">
        <v>15630</v>
      </c>
      <c r="F96810" t="s">
        <v>6</v>
      </c>
    </row>
    <row r="96811" spans="1:6" x14ac:dyDescent="0.3">
      <c r="A96811">
        <f t="shared" si="1512"/>
        <v>96810</v>
      </c>
      <c r="B96811">
        <v>260</v>
      </c>
      <c r="C96811">
        <v>24701</v>
      </c>
      <c r="D96811">
        <v>1</v>
      </c>
      <c r="E96811" t="s">
        <v>75017</v>
      </c>
      <c r="F96811" t="s">
        <v>6</v>
      </c>
    </row>
    <row r="96812" spans="1:6" x14ac:dyDescent="0.3">
      <c r="A96812">
        <f t="shared" si="1512"/>
        <v>96811</v>
      </c>
      <c r="B96812">
        <v>260</v>
      </c>
      <c r="C96812">
        <v>24701</v>
      </c>
      <c r="D96812">
        <v>2</v>
      </c>
      <c r="E96812" t="s">
        <v>75018</v>
      </c>
      <c r="F96812" t="s">
        <v>6</v>
      </c>
    </row>
    <row r="96813" spans="1:6" x14ac:dyDescent="0.3">
      <c r="A96813">
        <f t="shared" si="1512"/>
        <v>96812</v>
      </c>
      <c r="B96813">
        <v>260</v>
      </c>
      <c r="C96813">
        <v>24701</v>
      </c>
      <c r="D96813">
        <v>3</v>
      </c>
      <c r="E96813" t="s">
        <v>75019</v>
      </c>
      <c r="F96813" t="s">
        <v>8</v>
      </c>
    </row>
    <row r="96814" spans="1:6" x14ac:dyDescent="0.3">
      <c r="A96814">
        <f t="shared" si="1512"/>
        <v>96813</v>
      </c>
      <c r="B96814">
        <v>260</v>
      </c>
      <c r="C96814">
        <v>24701</v>
      </c>
      <c r="D96814">
        <v>4</v>
      </c>
      <c r="E96814" t="s">
        <v>75020</v>
      </c>
      <c r="F96814" t="s">
        <v>6</v>
      </c>
    </row>
    <row r="96815" spans="1:6" x14ac:dyDescent="0.3">
      <c r="A96815">
        <f t="shared" si="1512"/>
        <v>96814</v>
      </c>
      <c r="B96815">
        <v>260</v>
      </c>
      <c r="C96815">
        <v>24702</v>
      </c>
      <c r="D96815">
        <v>1</v>
      </c>
      <c r="E96815" t="s">
        <v>75021</v>
      </c>
      <c r="F96815" t="s">
        <v>6</v>
      </c>
    </row>
    <row r="96816" spans="1:6" x14ac:dyDescent="0.3">
      <c r="A96816">
        <f t="shared" si="1512"/>
        <v>96815</v>
      </c>
      <c r="B96816">
        <v>260</v>
      </c>
      <c r="C96816">
        <v>24702</v>
      </c>
      <c r="D96816">
        <v>2</v>
      </c>
      <c r="E96816" t="s">
        <v>73278</v>
      </c>
      <c r="F96816" t="s">
        <v>6</v>
      </c>
    </row>
    <row r="96817" spans="1:6" x14ac:dyDescent="0.3">
      <c r="A96817">
        <f t="shared" si="1512"/>
        <v>96816</v>
      </c>
      <c r="B96817">
        <v>260</v>
      </c>
      <c r="C96817">
        <v>24702</v>
      </c>
      <c r="D96817">
        <v>3</v>
      </c>
      <c r="E96817" t="s">
        <v>75022</v>
      </c>
      <c r="F96817" t="s">
        <v>8</v>
      </c>
    </row>
    <row r="96818" spans="1:6" x14ac:dyDescent="0.3">
      <c r="A96818">
        <f t="shared" si="1512"/>
        <v>96817</v>
      </c>
      <c r="B96818">
        <v>260</v>
      </c>
      <c r="C96818">
        <v>24702</v>
      </c>
      <c r="D96818">
        <v>4</v>
      </c>
      <c r="E96818" t="s">
        <v>75023</v>
      </c>
      <c r="F96818" t="s">
        <v>6</v>
      </c>
    </row>
    <row r="96819" spans="1:6" x14ac:dyDescent="0.3">
      <c r="A96819">
        <f t="shared" si="1512"/>
        <v>96818</v>
      </c>
      <c r="B96819">
        <v>260</v>
      </c>
      <c r="C96819">
        <v>24703</v>
      </c>
      <c r="D96819">
        <v>1</v>
      </c>
      <c r="E96819" t="s">
        <v>3320</v>
      </c>
      <c r="F96819" t="s">
        <v>6</v>
      </c>
    </row>
    <row r="96820" spans="1:6" x14ac:dyDescent="0.3">
      <c r="A96820">
        <f t="shared" si="1512"/>
        <v>96819</v>
      </c>
      <c r="B96820">
        <v>260</v>
      </c>
      <c r="C96820">
        <v>24703</v>
      </c>
      <c r="D96820">
        <v>2</v>
      </c>
      <c r="E96820" t="s">
        <v>5089</v>
      </c>
      <c r="F96820" t="s">
        <v>6</v>
      </c>
    </row>
    <row r="96821" spans="1:6" x14ac:dyDescent="0.3">
      <c r="A96821">
        <f t="shared" si="1512"/>
        <v>96820</v>
      </c>
      <c r="B96821">
        <v>260</v>
      </c>
      <c r="C96821">
        <v>24703</v>
      </c>
      <c r="D96821">
        <v>3</v>
      </c>
      <c r="E96821" t="s">
        <v>857</v>
      </c>
      <c r="F96821" t="s">
        <v>8</v>
      </c>
    </row>
    <row r="96822" spans="1:6" x14ac:dyDescent="0.3">
      <c r="A96822">
        <f t="shared" si="1512"/>
        <v>96821</v>
      </c>
      <c r="B96822">
        <v>260</v>
      </c>
      <c r="C96822">
        <v>24703</v>
      </c>
      <c r="D96822">
        <v>4</v>
      </c>
      <c r="E96822" t="s">
        <v>3891</v>
      </c>
      <c r="F96822" t="s">
        <v>6</v>
      </c>
    </row>
    <row r="96823" spans="1:6" x14ac:dyDescent="0.3">
      <c r="A96823">
        <f t="shared" si="1512"/>
        <v>96822</v>
      </c>
      <c r="B96823">
        <v>260</v>
      </c>
      <c r="C96823">
        <v>24704</v>
      </c>
      <c r="D96823">
        <v>1</v>
      </c>
      <c r="E96823" t="s">
        <v>996</v>
      </c>
      <c r="F96823" t="s">
        <v>6</v>
      </c>
    </row>
    <row r="96824" spans="1:6" x14ac:dyDescent="0.3">
      <c r="A96824">
        <f t="shared" si="1512"/>
        <v>96823</v>
      </c>
      <c r="B96824">
        <v>260</v>
      </c>
      <c r="C96824">
        <v>24704</v>
      </c>
      <c r="D96824">
        <v>2</v>
      </c>
      <c r="E96824" t="s">
        <v>324</v>
      </c>
      <c r="F96824" t="s">
        <v>6</v>
      </c>
    </row>
    <row r="96825" spans="1:6" x14ac:dyDescent="0.3">
      <c r="A96825">
        <f t="shared" si="1512"/>
        <v>96824</v>
      </c>
      <c r="B96825">
        <v>260</v>
      </c>
      <c r="C96825">
        <v>24704</v>
      </c>
      <c r="D96825">
        <v>3</v>
      </c>
      <c r="E96825" t="s">
        <v>3906</v>
      </c>
      <c r="F96825" t="s">
        <v>6</v>
      </c>
    </row>
    <row r="96826" spans="1:6" x14ac:dyDescent="0.3">
      <c r="A96826">
        <f t="shared" si="1512"/>
        <v>96825</v>
      </c>
      <c r="B96826">
        <v>260</v>
      </c>
      <c r="C96826">
        <v>24704</v>
      </c>
      <c r="D96826">
        <v>4</v>
      </c>
      <c r="E96826" t="s">
        <v>1823</v>
      </c>
      <c r="F96826" t="s">
        <v>8</v>
      </c>
    </row>
    <row r="96827" spans="1:6" x14ac:dyDescent="0.3">
      <c r="A96827">
        <f t="shared" si="1512"/>
        <v>96826</v>
      </c>
      <c r="B96827">
        <v>260</v>
      </c>
      <c r="C96827">
        <v>24705</v>
      </c>
      <c r="D96827">
        <v>1</v>
      </c>
      <c r="E96827" t="s">
        <v>69198</v>
      </c>
      <c r="F96827" t="s">
        <v>6</v>
      </c>
    </row>
    <row r="96828" spans="1:6" x14ac:dyDescent="0.3">
      <c r="A96828">
        <f t="shared" si="1512"/>
        <v>96827</v>
      </c>
      <c r="B96828">
        <v>260</v>
      </c>
      <c r="C96828">
        <v>24705</v>
      </c>
      <c r="D96828">
        <v>2</v>
      </c>
      <c r="E96828" t="s">
        <v>73347</v>
      </c>
      <c r="F96828" t="s">
        <v>6</v>
      </c>
    </row>
    <row r="96829" spans="1:6" x14ac:dyDescent="0.3">
      <c r="A96829">
        <f t="shared" si="1512"/>
        <v>96828</v>
      </c>
      <c r="B96829">
        <v>260</v>
      </c>
      <c r="C96829">
        <v>24705</v>
      </c>
      <c r="D96829">
        <v>3</v>
      </c>
      <c r="E96829" t="s">
        <v>75024</v>
      </c>
      <c r="F96829" t="s">
        <v>8</v>
      </c>
    </row>
    <row r="96830" spans="1:6" x14ac:dyDescent="0.3">
      <c r="A96830">
        <f t="shared" si="1512"/>
        <v>96829</v>
      </c>
      <c r="B96830">
        <v>260</v>
      </c>
      <c r="C96830">
        <v>24705</v>
      </c>
      <c r="D96830">
        <v>4</v>
      </c>
      <c r="E96830" t="s">
        <v>73348</v>
      </c>
      <c r="F96830" t="s">
        <v>6</v>
      </c>
    </row>
    <row r="96831" spans="1:6" x14ac:dyDescent="0.3">
      <c r="A96831">
        <f t="shared" si="1512"/>
        <v>96830</v>
      </c>
      <c r="B96831">
        <v>260</v>
      </c>
      <c r="C96831">
        <v>24706</v>
      </c>
      <c r="D96831">
        <v>1</v>
      </c>
      <c r="E96831" t="s">
        <v>75025</v>
      </c>
      <c r="F96831" t="s">
        <v>6</v>
      </c>
    </row>
    <row r="96832" spans="1:6" x14ac:dyDescent="0.3">
      <c r="A96832">
        <f t="shared" si="1512"/>
        <v>96831</v>
      </c>
      <c r="B96832">
        <v>260</v>
      </c>
      <c r="C96832">
        <v>24706</v>
      </c>
      <c r="D96832">
        <v>2</v>
      </c>
      <c r="E96832" t="s">
        <v>75026</v>
      </c>
      <c r="F96832" t="s">
        <v>8</v>
      </c>
    </row>
    <row r="96833" spans="1:6" x14ac:dyDescent="0.3">
      <c r="A96833">
        <f t="shared" si="1512"/>
        <v>96832</v>
      </c>
      <c r="B96833">
        <v>260</v>
      </c>
      <c r="C96833">
        <v>24706</v>
      </c>
      <c r="D96833">
        <v>3</v>
      </c>
      <c r="E96833" t="s">
        <v>75027</v>
      </c>
      <c r="F96833" t="s">
        <v>6</v>
      </c>
    </row>
    <row r="96834" spans="1:6" x14ac:dyDescent="0.3">
      <c r="A96834">
        <f t="shared" si="1512"/>
        <v>96833</v>
      </c>
      <c r="B96834">
        <v>260</v>
      </c>
      <c r="C96834">
        <v>24706</v>
      </c>
      <c r="D96834">
        <v>4</v>
      </c>
      <c r="E96834" t="s">
        <v>75028</v>
      </c>
      <c r="F96834" t="s">
        <v>6</v>
      </c>
    </row>
    <row r="96835" spans="1:6" x14ac:dyDescent="0.3">
      <c r="A96835">
        <f t="shared" ref="A96835:A96898" si="1513">ROW()-1</f>
        <v>96834</v>
      </c>
      <c r="B96835">
        <v>260</v>
      </c>
      <c r="C96835">
        <v>24707</v>
      </c>
      <c r="D96835">
        <v>1</v>
      </c>
      <c r="E96835" t="s">
        <v>75029</v>
      </c>
      <c r="F96835" t="s">
        <v>6</v>
      </c>
    </row>
    <row r="96836" spans="1:6" x14ac:dyDescent="0.3">
      <c r="A96836">
        <f t="shared" si="1513"/>
        <v>96835</v>
      </c>
      <c r="B96836">
        <v>260</v>
      </c>
      <c r="C96836">
        <v>24707</v>
      </c>
      <c r="D96836">
        <v>2</v>
      </c>
      <c r="E96836" t="s">
        <v>73138</v>
      </c>
      <c r="F96836" t="s">
        <v>6</v>
      </c>
    </row>
    <row r="96837" spans="1:6" x14ac:dyDescent="0.3">
      <c r="A96837">
        <f t="shared" si="1513"/>
        <v>96836</v>
      </c>
      <c r="B96837">
        <v>260</v>
      </c>
      <c r="C96837">
        <v>24707</v>
      </c>
      <c r="D96837">
        <v>3</v>
      </c>
      <c r="E96837" t="s">
        <v>36238</v>
      </c>
      <c r="F96837" t="s">
        <v>6</v>
      </c>
    </row>
    <row r="96838" spans="1:6" x14ac:dyDescent="0.3">
      <c r="A96838">
        <f t="shared" si="1513"/>
        <v>96837</v>
      </c>
      <c r="B96838">
        <v>260</v>
      </c>
      <c r="C96838">
        <v>24707</v>
      </c>
      <c r="D96838">
        <v>4</v>
      </c>
      <c r="E96838" t="s">
        <v>74052</v>
      </c>
      <c r="F96838" t="s">
        <v>8</v>
      </c>
    </row>
    <row r="96839" spans="1:6" x14ac:dyDescent="0.3">
      <c r="A96839">
        <f t="shared" si="1513"/>
        <v>96838</v>
      </c>
      <c r="B96839">
        <v>260</v>
      </c>
      <c r="C96839">
        <v>24708</v>
      </c>
      <c r="D96839">
        <v>1</v>
      </c>
      <c r="E96839" t="s">
        <v>73185</v>
      </c>
      <c r="F96839" t="s">
        <v>6</v>
      </c>
    </row>
    <row r="96840" spans="1:6" x14ac:dyDescent="0.3">
      <c r="A96840">
        <f t="shared" si="1513"/>
        <v>96839</v>
      </c>
      <c r="B96840">
        <v>260</v>
      </c>
      <c r="C96840">
        <v>24708</v>
      </c>
      <c r="D96840">
        <v>2</v>
      </c>
      <c r="E96840" t="s">
        <v>75030</v>
      </c>
      <c r="F96840" t="s">
        <v>6</v>
      </c>
    </row>
    <row r="96841" spans="1:6" x14ac:dyDescent="0.3">
      <c r="A96841">
        <f t="shared" si="1513"/>
        <v>96840</v>
      </c>
      <c r="B96841">
        <v>260</v>
      </c>
      <c r="C96841">
        <v>24708</v>
      </c>
      <c r="D96841">
        <v>3</v>
      </c>
      <c r="E96841" t="s">
        <v>75031</v>
      </c>
      <c r="F96841" t="s">
        <v>6</v>
      </c>
    </row>
    <row r="96842" spans="1:6" x14ac:dyDescent="0.3">
      <c r="A96842">
        <f t="shared" si="1513"/>
        <v>96841</v>
      </c>
      <c r="B96842">
        <v>260</v>
      </c>
      <c r="C96842">
        <v>24708</v>
      </c>
      <c r="D96842">
        <v>4</v>
      </c>
      <c r="E96842" t="s">
        <v>75032</v>
      </c>
      <c r="F96842" t="s">
        <v>8</v>
      </c>
    </row>
    <row r="96843" spans="1:6" x14ac:dyDescent="0.3">
      <c r="A96843">
        <f t="shared" si="1513"/>
        <v>96842</v>
      </c>
      <c r="B96843">
        <v>260</v>
      </c>
      <c r="C96843">
        <v>24709</v>
      </c>
      <c r="D96843">
        <v>1</v>
      </c>
      <c r="E96843" t="s">
        <v>75033</v>
      </c>
      <c r="F96843" t="s">
        <v>8</v>
      </c>
    </row>
    <row r="96844" spans="1:6" x14ac:dyDescent="0.3">
      <c r="A96844">
        <f t="shared" si="1513"/>
        <v>96843</v>
      </c>
      <c r="B96844">
        <v>260</v>
      </c>
      <c r="C96844">
        <v>24709</v>
      </c>
      <c r="D96844">
        <v>2</v>
      </c>
      <c r="E96844" t="s">
        <v>14732</v>
      </c>
      <c r="F96844" t="s">
        <v>6</v>
      </c>
    </row>
    <row r="96845" spans="1:6" x14ac:dyDescent="0.3">
      <c r="A96845">
        <f t="shared" si="1513"/>
        <v>96844</v>
      </c>
      <c r="B96845">
        <v>260</v>
      </c>
      <c r="C96845">
        <v>24709</v>
      </c>
      <c r="D96845">
        <v>3</v>
      </c>
      <c r="E96845" t="s">
        <v>75034</v>
      </c>
      <c r="F96845" t="s">
        <v>6</v>
      </c>
    </row>
    <row r="96846" spans="1:6" x14ac:dyDescent="0.3">
      <c r="A96846">
        <f t="shared" si="1513"/>
        <v>96845</v>
      </c>
      <c r="B96846">
        <v>260</v>
      </c>
      <c r="C96846">
        <v>24709</v>
      </c>
      <c r="D96846">
        <v>4</v>
      </c>
      <c r="E96846" t="s">
        <v>75035</v>
      </c>
      <c r="F96846" t="s">
        <v>6</v>
      </c>
    </row>
    <row r="96847" spans="1:6" x14ac:dyDescent="0.3">
      <c r="A96847">
        <f t="shared" si="1513"/>
        <v>96846</v>
      </c>
      <c r="B96847">
        <v>260</v>
      </c>
      <c r="C96847">
        <v>24710</v>
      </c>
      <c r="D96847">
        <v>1</v>
      </c>
      <c r="E96847" t="s">
        <v>41311</v>
      </c>
      <c r="F96847" t="s">
        <v>6</v>
      </c>
    </row>
    <row r="96848" spans="1:6" x14ac:dyDescent="0.3">
      <c r="A96848">
        <f t="shared" si="1513"/>
        <v>96847</v>
      </c>
      <c r="B96848">
        <v>260</v>
      </c>
      <c r="C96848">
        <v>24710</v>
      </c>
      <c r="D96848">
        <v>2</v>
      </c>
      <c r="E96848" t="s">
        <v>75036</v>
      </c>
      <c r="F96848" t="s">
        <v>8</v>
      </c>
    </row>
    <row r="96849" spans="1:6" x14ac:dyDescent="0.3">
      <c r="A96849">
        <f t="shared" si="1513"/>
        <v>96848</v>
      </c>
      <c r="B96849">
        <v>260</v>
      </c>
      <c r="C96849">
        <v>24710</v>
      </c>
      <c r="D96849">
        <v>3</v>
      </c>
      <c r="E96849" t="s">
        <v>41312</v>
      </c>
      <c r="F96849" t="s">
        <v>6</v>
      </c>
    </row>
    <row r="96850" spans="1:6" x14ac:dyDescent="0.3">
      <c r="A96850">
        <f t="shared" si="1513"/>
        <v>96849</v>
      </c>
      <c r="B96850">
        <v>260</v>
      </c>
      <c r="C96850">
        <v>24710</v>
      </c>
      <c r="D96850">
        <v>4</v>
      </c>
      <c r="E96850" t="s">
        <v>41313</v>
      </c>
      <c r="F96850" t="s">
        <v>6</v>
      </c>
    </row>
    <row r="96851" spans="1:6" x14ac:dyDescent="0.3">
      <c r="A96851">
        <f t="shared" si="1513"/>
        <v>96850</v>
      </c>
      <c r="B96851">
        <v>260</v>
      </c>
      <c r="C96851">
        <v>24711</v>
      </c>
      <c r="D96851">
        <v>1</v>
      </c>
      <c r="E96851" t="s">
        <v>75037</v>
      </c>
      <c r="F96851" t="s">
        <v>8</v>
      </c>
    </row>
    <row r="96852" spans="1:6" x14ac:dyDescent="0.3">
      <c r="A96852">
        <f t="shared" si="1513"/>
        <v>96851</v>
      </c>
      <c r="B96852">
        <v>260</v>
      </c>
      <c r="C96852">
        <v>24711</v>
      </c>
      <c r="D96852">
        <v>2</v>
      </c>
      <c r="E96852" t="s">
        <v>75038</v>
      </c>
      <c r="F96852" t="s">
        <v>6</v>
      </c>
    </row>
    <row r="96853" spans="1:6" x14ac:dyDescent="0.3">
      <c r="A96853">
        <f t="shared" si="1513"/>
        <v>96852</v>
      </c>
      <c r="B96853">
        <v>260</v>
      </c>
      <c r="C96853">
        <v>24711</v>
      </c>
      <c r="D96853">
        <v>3</v>
      </c>
      <c r="E96853" t="s">
        <v>75039</v>
      </c>
      <c r="F96853" t="s">
        <v>6</v>
      </c>
    </row>
    <row r="96854" spans="1:6" x14ac:dyDescent="0.3">
      <c r="A96854">
        <f t="shared" si="1513"/>
        <v>96853</v>
      </c>
      <c r="B96854">
        <v>260</v>
      </c>
      <c r="C96854">
        <v>24711</v>
      </c>
      <c r="D96854">
        <v>4</v>
      </c>
      <c r="E96854" t="s">
        <v>75040</v>
      </c>
      <c r="F96854" t="s">
        <v>6</v>
      </c>
    </row>
    <row r="96855" spans="1:6" x14ac:dyDescent="0.3">
      <c r="A96855">
        <f t="shared" si="1513"/>
        <v>96854</v>
      </c>
      <c r="B96855">
        <v>260</v>
      </c>
      <c r="C96855">
        <v>24712</v>
      </c>
      <c r="D96855">
        <v>1</v>
      </c>
      <c r="E96855" t="s">
        <v>73600</v>
      </c>
      <c r="F96855" t="s">
        <v>6</v>
      </c>
    </row>
    <row r="96856" spans="1:6" x14ac:dyDescent="0.3">
      <c r="A96856">
        <f t="shared" si="1513"/>
        <v>96855</v>
      </c>
      <c r="B96856">
        <v>260</v>
      </c>
      <c r="C96856">
        <v>24712</v>
      </c>
      <c r="D96856">
        <v>2</v>
      </c>
      <c r="E96856" t="s">
        <v>73601</v>
      </c>
      <c r="F96856" t="s">
        <v>8</v>
      </c>
    </row>
    <row r="96857" spans="1:6" x14ac:dyDescent="0.3">
      <c r="A96857">
        <f t="shared" si="1513"/>
        <v>96856</v>
      </c>
      <c r="B96857">
        <v>260</v>
      </c>
      <c r="C96857">
        <v>24712</v>
      </c>
      <c r="D96857">
        <v>3</v>
      </c>
      <c r="E96857" t="s">
        <v>75041</v>
      </c>
      <c r="F96857" t="s">
        <v>6</v>
      </c>
    </row>
    <row r="96858" spans="1:6" x14ac:dyDescent="0.3">
      <c r="A96858">
        <f t="shared" si="1513"/>
        <v>96857</v>
      </c>
      <c r="B96858">
        <v>260</v>
      </c>
      <c r="C96858">
        <v>24712</v>
      </c>
      <c r="D96858">
        <v>4</v>
      </c>
      <c r="E96858" t="s">
        <v>75042</v>
      </c>
      <c r="F96858" t="s">
        <v>6</v>
      </c>
    </row>
    <row r="96859" spans="1:6" x14ac:dyDescent="0.3">
      <c r="A96859">
        <f t="shared" si="1513"/>
        <v>96858</v>
      </c>
      <c r="B96859">
        <v>260</v>
      </c>
      <c r="C96859">
        <v>24713</v>
      </c>
      <c r="D96859">
        <v>1</v>
      </c>
      <c r="E96859" t="s">
        <v>401</v>
      </c>
      <c r="F96859" t="s">
        <v>6</v>
      </c>
    </row>
    <row r="96860" spans="1:6" x14ac:dyDescent="0.3">
      <c r="A96860">
        <f t="shared" si="1513"/>
        <v>96859</v>
      </c>
      <c r="B96860">
        <v>260</v>
      </c>
      <c r="C96860">
        <v>24713</v>
      </c>
      <c r="D96860">
        <v>2</v>
      </c>
      <c r="E96860" t="s">
        <v>402</v>
      </c>
      <c r="F96860" t="s">
        <v>8</v>
      </c>
    </row>
    <row r="96861" spans="1:6" x14ac:dyDescent="0.3">
      <c r="A96861">
        <f t="shared" si="1513"/>
        <v>96860</v>
      </c>
      <c r="B96861">
        <v>260</v>
      </c>
      <c r="C96861">
        <v>24713</v>
      </c>
      <c r="D96861">
        <v>3</v>
      </c>
      <c r="E96861" t="s">
        <v>443</v>
      </c>
      <c r="F96861" t="s">
        <v>6</v>
      </c>
    </row>
    <row r="96862" spans="1:6" x14ac:dyDescent="0.3">
      <c r="A96862">
        <f t="shared" si="1513"/>
        <v>96861</v>
      </c>
      <c r="B96862">
        <v>260</v>
      </c>
      <c r="C96862">
        <v>24713</v>
      </c>
      <c r="D96862">
        <v>4</v>
      </c>
      <c r="E96862" t="s">
        <v>444</v>
      </c>
      <c r="F96862" t="s">
        <v>6</v>
      </c>
    </row>
    <row r="96863" spans="1:6" x14ac:dyDescent="0.3">
      <c r="A96863">
        <f t="shared" si="1513"/>
        <v>96862</v>
      </c>
      <c r="B96863">
        <v>260</v>
      </c>
      <c r="C96863">
        <v>24714</v>
      </c>
      <c r="D96863">
        <v>1</v>
      </c>
      <c r="E96863" t="s">
        <v>75043</v>
      </c>
      <c r="F96863" t="s">
        <v>6</v>
      </c>
    </row>
    <row r="96864" spans="1:6" x14ac:dyDescent="0.3">
      <c r="A96864">
        <f t="shared" si="1513"/>
        <v>96863</v>
      </c>
      <c r="B96864">
        <v>260</v>
      </c>
      <c r="C96864">
        <v>24714</v>
      </c>
      <c r="D96864">
        <v>2</v>
      </c>
      <c r="E96864" t="s">
        <v>75044</v>
      </c>
      <c r="F96864" t="s">
        <v>8</v>
      </c>
    </row>
    <row r="96865" spans="1:6" x14ac:dyDescent="0.3">
      <c r="A96865">
        <f t="shared" si="1513"/>
        <v>96864</v>
      </c>
      <c r="B96865">
        <v>260</v>
      </c>
      <c r="C96865">
        <v>24714</v>
      </c>
      <c r="D96865">
        <v>3</v>
      </c>
      <c r="E96865" t="s">
        <v>75045</v>
      </c>
      <c r="F96865" t="s">
        <v>6</v>
      </c>
    </row>
    <row r="96866" spans="1:6" x14ac:dyDescent="0.3">
      <c r="A96866">
        <f t="shared" si="1513"/>
        <v>96865</v>
      </c>
      <c r="B96866">
        <v>260</v>
      </c>
      <c r="C96866">
        <v>24714</v>
      </c>
      <c r="D96866">
        <v>4</v>
      </c>
      <c r="E96866" t="s">
        <v>75046</v>
      </c>
      <c r="F96866" t="s">
        <v>6</v>
      </c>
    </row>
    <row r="96867" spans="1:6" x14ac:dyDescent="0.3">
      <c r="A96867">
        <f t="shared" si="1513"/>
        <v>96866</v>
      </c>
      <c r="B96867">
        <v>260</v>
      </c>
      <c r="C96867">
        <v>24715</v>
      </c>
      <c r="D96867">
        <v>1</v>
      </c>
      <c r="E96867" t="s">
        <v>75047</v>
      </c>
      <c r="F96867" t="s">
        <v>6</v>
      </c>
    </row>
    <row r="96868" spans="1:6" x14ac:dyDescent="0.3">
      <c r="A96868">
        <f t="shared" si="1513"/>
        <v>96867</v>
      </c>
      <c r="B96868">
        <v>260</v>
      </c>
      <c r="C96868">
        <v>24715</v>
      </c>
      <c r="D96868">
        <v>2</v>
      </c>
      <c r="E96868" t="s">
        <v>14746</v>
      </c>
      <c r="F96868" t="s">
        <v>6</v>
      </c>
    </row>
    <row r="96869" spans="1:6" x14ac:dyDescent="0.3">
      <c r="A96869">
        <f t="shared" si="1513"/>
        <v>96868</v>
      </c>
      <c r="B96869">
        <v>260</v>
      </c>
      <c r="C96869">
        <v>24715</v>
      </c>
      <c r="D96869">
        <v>3</v>
      </c>
      <c r="E96869" t="s">
        <v>75048</v>
      </c>
      <c r="F96869" t="s">
        <v>6</v>
      </c>
    </row>
    <row r="96870" spans="1:6" x14ac:dyDescent="0.3">
      <c r="A96870">
        <f t="shared" si="1513"/>
        <v>96869</v>
      </c>
      <c r="B96870">
        <v>260</v>
      </c>
      <c r="C96870">
        <v>24715</v>
      </c>
      <c r="D96870">
        <v>4</v>
      </c>
      <c r="E96870" t="s">
        <v>75049</v>
      </c>
      <c r="F96870" t="s">
        <v>8</v>
      </c>
    </row>
    <row r="96871" spans="1:6" x14ac:dyDescent="0.3">
      <c r="A96871">
        <f t="shared" si="1513"/>
        <v>96870</v>
      </c>
      <c r="B96871">
        <v>260</v>
      </c>
      <c r="C96871">
        <v>24716</v>
      </c>
      <c r="D96871">
        <v>1</v>
      </c>
      <c r="E96871" t="s">
        <v>75050</v>
      </c>
      <c r="F96871" t="s">
        <v>6</v>
      </c>
    </row>
    <row r="96872" spans="1:6" x14ac:dyDescent="0.3">
      <c r="A96872">
        <f t="shared" si="1513"/>
        <v>96871</v>
      </c>
      <c r="B96872">
        <v>260</v>
      </c>
      <c r="C96872">
        <v>24716</v>
      </c>
      <c r="D96872">
        <v>2</v>
      </c>
      <c r="E96872" t="s">
        <v>75051</v>
      </c>
      <c r="F96872" t="s">
        <v>6</v>
      </c>
    </row>
    <row r="96873" spans="1:6" x14ac:dyDescent="0.3">
      <c r="A96873">
        <f t="shared" si="1513"/>
        <v>96872</v>
      </c>
      <c r="B96873">
        <v>260</v>
      </c>
      <c r="C96873">
        <v>24716</v>
      </c>
      <c r="D96873">
        <v>3</v>
      </c>
      <c r="E96873" t="s">
        <v>75052</v>
      </c>
      <c r="F96873" t="s">
        <v>8</v>
      </c>
    </row>
    <row r="96874" spans="1:6" x14ac:dyDescent="0.3">
      <c r="A96874">
        <f t="shared" si="1513"/>
        <v>96873</v>
      </c>
      <c r="B96874">
        <v>260</v>
      </c>
      <c r="C96874">
        <v>24716</v>
      </c>
      <c r="D96874">
        <v>4</v>
      </c>
      <c r="E96874" t="s">
        <v>75053</v>
      </c>
      <c r="F96874" t="s">
        <v>6</v>
      </c>
    </row>
    <row r="96875" spans="1:6" x14ac:dyDescent="0.3">
      <c r="A96875">
        <f t="shared" si="1513"/>
        <v>96874</v>
      </c>
      <c r="B96875">
        <v>260</v>
      </c>
      <c r="C96875">
        <v>24717</v>
      </c>
      <c r="D96875">
        <v>1</v>
      </c>
      <c r="E96875" t="s">
        <v>5089</v>
      </c>
      <c r="F96875" t="s">
        <v>6</v>
      </c>
    </row>
    <row r="96876" spans="1:6" x14ac:dyDescent="0.3">
      <c r="A96876">
        <f t="shared" si="1513"/>
        <v>96875</v>
      </c>
      <c r="B96876">
        <v>260</v>
      </c>
      <c r="C96876">
        <v>24717</v>
      </c>
      <c r="D96876">
        <v>2</v>
      </c>
      <c r="E96876" t="s">
        <v>5108</v>
      </c>
      <c r="F96876" t="s">
        <v>8</v>
      </c>
    </row>
    <row r="96877" spans="1:6" x14ac:dyDescent="0.3">
      <c r="A96877">
        <f t="shared" si="1513"/>
        <v>96876</v>
      </c>
      <c r="B96877">
        <v>260</v>
      </c>
      <c r="C96877">
        <v>24717</v>
      </c>
      <c r="D96877">
        <v>3</v>
      </c>
      <c r="E96877" t="s">
        <v>3891</v>
      </c>
      <c r="F96877" t="s">
        <v>6</v>
      </c>
    </row>
    <row r="96878" spans="1:6" x14ac:dyDescent="0.3">
      <c r="A96878">
        <f t="shared" si="1513"/>
        <v>96877</v>
      </c>
      <c r="B96878">
        <v>260</v>
      </c>
      <c r="C96878">
        <v>24717</v>
      </c>
      <c r="D96878">
        <v>4</v>
      </c>
      <c r="E96878" t="s">
        <v>4401</v>
      </c>
      <c r="F96878" t="s">
        <v>6</v>
      </c>
    </row>
    <row r="96879" spans="1:6" x14ac:dyDescent="0.3">
      <c r="A96879">
        <f t="shared" si="1513"/>
        <v>96878</v>
      </c>
      <c r="B96879">
        <v>260</v>
      </c>
      <c r="C96879">
        <v>24718</v>
      </c>
      <c r="D96879">
        <v>1</v>
      </c>
      <c r="E96879" t="s">
        <v>75054</v>
      </c>
      <c r="F96879" t="s">
        <v>6</v>
      </c>
    </row>
    <row r="96880" spans="1:6" x14ac:dyDescent="0.3">
      <c r="A96880">
        <f t="shared" si="1513"/>
        <v>96879</v>
      </c>
      <c r="B96880">
        <v>260</v>
      </c>
      <c r="C96880">
        <v>24718</v>
      </c>
      <c r="D96880">
        <v>2</v>
      </c>
      <c r="E96880" t="s">
        <v>75055</v>
      </c>
      <c r="F96880" t="s">
        <v>8</v>
      </c>
    </row>
    <row r="96881" spans="1:6" x14ac:dyDescent="0.3">
      <c r="A96881">
        <f t="shared" si="1513"/>
        <v>96880</v>
      </c>
      <c r="B96881">
        <v>260</v>
      </c>
      <c r="C96881">
        <v>24718</v>
      </c>
      <c r="D96881">
        <v>3</v>
      </c>
      <c r="E96881" t="s">
        <v>75056</v>
      </c>
      <c r="F96881" t="s">
        <v>6</v>
      </c>
    </row>
    <row r="96882" spans="1:6" x14ac:dyDescent="0.3">
      <c r="A96882">
        <f t="shared" si="1513"/>
        <v>96881</v>
      </c>
      <c r="B96882">
        <v>260</v>
      </c>
      <c r="C96882">
        <v>24718</v>
      </c>
      <c r="D96882">
        <v>4</v>
      </c>
      <c r="E96882" t="s">
        <v>75057</v>
      </c>
      <c r="F96882" t="s">
        <v>6</v>
      </c>
    </row>
    <row r="96883" spans="1:6" x14ac:dyDescent="0.3">
      <c r="A96883">
        <f t="shared" si="1513"/>
        <v>96882</v>
      </c>
      <c r="B96883">
        <v>260</v>
      </c>
      <c r="C96883">
        <v>24719</v>
      </c>
      <c r="D96883">
        <v>1</v>
      </c>
      <c r="E96883" t="s">
        <v>75058</v>
      </c>
      <c r="F96883" t="s">
        <v>8</v>
      </c>
    </row>
    <row r="96884" spans="1:6" x14ac:dyDescent="0.3">
      <c r="A96884">
        <f t="shared" si="1513"/>
        <v>96883</v>
      </c>
      <c r="B96884">
        <v>260</v>
      </c>
      <c r="C96884">
        <v>24719</v>
      </c>
      <c r="D96884">
        <v>2</v>
      </c>
      <c r="E96884" t="s">
        <v>9018</v>
      </c>
      <c r="F96884" t="s">
        <v>6</v>
      </c>
    </row>
    <row r="96885" spans="1:6" x14ac:dyDescent="0.3">
      <c r="A96885">
        <f t="shared" si="1513"/>
        <v>96884</v>
      </c>
      <c r="B96885">
        <v>260</v>
      </c>
      <c r="C96885">
        <v>24719</v>
      </c>
      <c r="D96885">
        <v>3</v>
      </c>
      <c r="E96885" t="s">
        <v>5258</v>
      </c>
      <c r="F96885" t="s">
        <v>6</v>
      </c>
    </row>
    <row r="96886" spans="1:6" x14ac:dyDescent="0.3">
      <c r="A96886">
        <f t="shared" si="1513"/>
        <v>96885</v>
      </c>
      <c r="B96886">
        <v>260</v>
      </c>
      <c r="C96886">
        <v>24719</v>
      </c>
      <c r="D96886">
        <v>4</v>
      </c>
      <c r="E96886" t="s">
        <v>75059</v>
      </c>
      <c r="F96886" t="s">
        <v>6</v>
      </c>
    </row>
    <row r="96887" spans="1:6" x14ac:dyDescent="0.3">
      <c r="A96887">
        <f t="shared" si="1513"/>
        <v>96886</v>
      </c>
      <c r="B96887">
        <v>260</v>
      </c>
      <c r="C96887">
        <v>24720</v>
      </c>
      <c r="D96887">
        <v>1</v>
      </c>
      <c r="E96887" t="s">
        <v>75060</v>
      </c>
      <c r="F96887" t="s">
        <v>6</v>
      </c>
    </row>
    <row r="96888" spans="1:6" x14ac:dyDescent="0.3">
      <c r="A96888">
        <f t="shared" si="1513"/>
        <v>96887</v>
      </c>
      <c r="B96888">
        <v>260</v>
      </c>
      <c r="C96888">
        <v>24720</v>
      </c>
      <c r="D96888">
        <v>2</v>
      </c>
      <c r="E96888" t="s">
        <v>75061</v>
      </c>
      <c r="F96888" t="s">
        <v>6</v>
      </c>
    </row>
    <row r="96889" spans="1:6" x14ac:dyDescent="0.3">
      <c r="A96889">
        <f t="shared" si="1513"/>
        <v>96888</v>
      </c>
      <c r="B96889">
        <v>260</v>
      </c>
      <c r="C96889">
        <v>24720</v>
      </c>
      <c r="D96889">
        <v>3</v>
      </c>
      <c r="E96889" t="s">
        <v>75062</v>
      </c>
      <c r="F96889" t="s">
        <v>8</v>
      </c>
    </row>
    <row r="96890" spans="1:6" x14ac:dyDescent="0.3">
      <c r="A96890">
        <f t="shared" si="1513"/>
        <v>96889</v>
      </c>
      <c r="B96890">
        <v>260</v>
      </c>
      <c r="C96890">
        <v>24720</v>
      </c>
      <c r="D96890">
        <v>4</v>
      </c>
      <c r="E96890" t="s">
        <v>75063</v>
      </c>
      <c r="F96890" t="s">
        <v>6</v>
      </c>
    </row>
    <row r="96891" spans="1:6" x14ac:dyDescent="0.3">
      <c r="A96891">
        <f t="shared" si="1513"/>
        <v>96890</v>
      </c>
      <c r="B96891">
        <v>260</v>
      </c>
      <c r="C96891">
        <v>24721</v>
      </c>
      <c r="D96891">
        <v>1</v>
      </c>
      <c r="E96891" t="s">
        <v>75064</v>
      </c>
      <c r="F96891" t="s">
        <v>8</v>
      </c>
    </row>
    <row r="96892" spans="1:6" x14ac:dyDescent="0.3">
      <c r="A96892">
        <f t="shared" si="1513"/>
        <v>96891</v>
      </c>
      <c r="B96892">
        <v>260</v>
      </c>
      <c r="C96892">
        <v>24721</v>
      </c>
      <c r="D96892">
        <v>2</v>
      </c>
      <c r="E96892" t="s">
        <v>75065</v>
      </c>
      <c r="F96892" t="s">
        <v>6</v>
      </c>
    </row>
    <row r="96893" spans="1:6" x14ac:dyDescent="0.3">
      <c r="A96893">
        <f t="shared" si="1513"/>
        <v>96892</v>
      </c>
      <c r="B96893">
        <v>260</v>
      </c>
      <c r="C96893">
        <v>24721</v>
      </c>
      <c r="D96893">
        <v>3</v>
      </c>
      <c r="E96893" t="s">
        <v>75066</v>
      </c>
      <c r="F96893" t="s">
        <v>6</v>
      </c>
    </row>
    <row r="96894" spans="1:6" x14ac:dyDescent="0.3">
      <c r="A96894">
        <f t="shared" si="1513"/>
        <v>96893</v>
      </c>
      <c r="B96894">
        <v>260</v>
      </c>
      <c r="C96894">
        <v>24721</v>
      </c>
      <c r="D96894">
        <v>4</v>
      </c>
      <c r="E96894" t="s">
        <v>75067</v>
      </c>
      <c r="F96894" t="s">
        <v>6</v>
      </c>
    </row>
    <row r="96895" spans="1:6" x14ac:dyDescent="0.3">
      <c r="A96895">
        <f t="shared" si="1513"/>
        <v>96894</v>
      </c>
      <c r="B96895">
        <v>260</v>
      </c>
      <c r="C96895">
        <v>24722</v>
      </c>
      <c r="D96895">
        <v>1</v>
      </c>
      <c r="E96895" t="s">
        <v>1491</v>
      </c>
      <c r="F96895" t="s">
        <v>6</v>
      </c>
    </row>
    <row r="96896" spans="1:6" x14ac:dyDescent="0.3">
      <c r="A96896">
        <f t="shared" si="1513"/>
        <v>96895</v>
      </c>
      <c r="B96896">
        <v>260</v>
      </c>
      <c r="C96896">
        <v>24722</v>
      </c>
      <c r="D96896">
        <v>2</v>
      </c>
      <c r="E96896" t="s">
        <v>2510</v>
      </c>
      <c r="F96896" t="s">
        <v>6</v>
      </c>
    </row>
    <row r="96897" spans="1:6" x14ac:dyDescent="0.3">
      <c r="A96897">
        <f t="shared" si="1513"/>
        <v>96896</v>
      </c>
      <c r="B96897">
        <v>260</v>
      </c>
      <c r="C96897">
        <v>24722</v>
      </c>
      <c r="D96897">
        <v>3</v>
      </c>
      <c r="E96897" t="s">
        <v>322</v>
      </c>
      <c r="F96897" t="s">
        <v>6</v>
      </c>
    </row>
    <row r="96898" spans="1:6" x14ac:dyDescent="0.3">
      <c r="A96898">
        <f t="shared" si="1513"/>
        <v>96897</v>
      </c>
      <c r="B96898">
        <v>260</v>
      </c>
      <c r="C96898">
        <v>24722</v>
      </c>
      <c r="D96898">
        <v>4</v>
      </c>
      <c r="E96898" t="s">
        <v>3729</v>
      </c>
      <c r="F96898" t="s">
        <v>8</v>
      </c>
    </row>
    <row r="96899" spans="1:6" x14ac:dyDescent="0.3">
      <c r="A96899">
        <f t="shared" ref="A96899:A96962" si="1514">ROW()-1</f>
        <v>96898</v>
      </c>
      <c r="B96899">
        <v>260</v>
      </c>
      <c r="C96899">
        <v>24723</v>
      </c>
      <c r="D96899">
        <v>1</v>
      </c>
      <c r="E96899" t="s">
        <v>75068</v>
      </c>
      <c r="F96899" t="s">
        <v>6</v>
      </c>
    </row>
    <row r="96900" spans="1:6" x14ac:dyDescent="0.3">
      <c r="A96900">
        <f t="shared" si="1514"/>
        <v>96899</v>
      </c>
      <c r="B96900">
        <v>260</v>
      </c>
      <c r="C96900">
        <v>24723</v>
      </c>
      <c r="D96900">
        <v>2</v>
      </c>
      <c r="E96900" t="s">
        <v>75069</v>
      </c>
      <c r="F96900" t="s">
        <v>6</v>
      </c>
    </row>
    <row r="96901" spans="1:6" x14ac:dyDescent="0.3">
      <c r="A96901">
        <f t="shared" si="1514"/>
        <v>96900</v>
      </c>
      <c r="B96901">
        <v>260</v>
      </c>
      <c r="C96901">
        <v>24723</v>
      </c>
      <c r="D96901">
        <v>3</v>
      </c>
      <c r="E96901" t="s">
        <v>75070</v>
      </c>
      <c r="F96901" t="s">
        <v>8</v>
      </c>
    </row>
    <row r="96902" spans="1:6" x14ac:dyDescent="0.3">
      <c r="A96902">
        <f t="shared" si="1514"/>
        <v>96901</v>
      </c>
      <c r="B96902">
        <v>260</v>
      </c>
      <c r="C96902">
        <v>24723</v>
      </c>
      <c r="D96902">
        <v>4</v>
      </c>
      <c r="E96902" t="s">
        <v>75071</v>
      </c>
      <c r="F96902" t="s">
        <v>6</v>
      </c>
    </row>
    <row r="96903" spans="1:6" x14ac:dyDescent="0.3">
      <c r="A96903">
        <f t="shared" si="1514"/>
        <v>96902</v>
      </c>
      <c r="B96903">
        <v>260</v>
      </c>
      <c r="C96903">
        <v>24724</v>
      </c>
      <c r="D96903">
        <v>1</v>
      </c>
      <c r="E96903" t="s">
        <v>75072</v>
      </c>
      <c r="F96903" t="s">
        <v>6</v>
      </c>
    </row>
    <row r="96904" spans="1:6" x14ac:dyDescent="0.3">
      <c r="A96904">
        <f t="shared" si="1514"/>
        <v>96903</v>
      </c>
      <c r="B96904">
        <v>260</v>
      </c>
      <c r="C96904">
        <v>24724</v>
      </c>
      <c r="D96904">
        <v>2</v>
      </c>
      <c r="E96904" t="s">
        <v>75073</v>
      </c>
      <c r="F96904" t="s">
        <v>6</v>
      </c>
    </row>
    <row r="96905" spans="1:6" x14ac:dyDescent="0.3">
      <c r="A96905">
        <f t="shared" si="1514"/>
        <v>96904</v>
      </c>
      <c r="B96905">
        <v>260</v>
      </c>
      <c r="C96905">
        <v>24724</v>
      </c>
      <c r="D96905">
        <v>3</v>
      </c>
      <c r="E96905" t="s">
        <v>75074</v>
      </c>
      <c r="F96905" t="s">
        <v>6</v>
      </c>
    </row>
    <row r="96906" spans="1:6" x14ac:dyDescent="0.3">
      <c r="A96906">
        <f t="shared" si="1514"/>
        <v>96905</v>
      </c>
      <c r="B96906">
        <v>260</v>
      </c>
      <c r="C96906">
        <v>24724</v>
      </c>
      <c r="D96906">
        <v>4</v>
      </c>
      <c r="E96906" t="s">
        <v>75075</v>
      </c>
      <c r="F96906" t="s">
        <v>8</v>
      </c>
    </row>
    <row r="96907" spans="1:6" x14ac:dyDescent="0.3">
      <c r="A96907">
        <f t="shared" si="1514"/>
        <v>96906</v>
      </c>
      <c r="B96907">
        <v>260</v>
      </c>
      <c r="C96907">
        <v>24725</v>
      </c>
      <c r="D96907">
        <v>1</v>
      </c>
      <c r="E96907" t="s">
        <v>75076</v>
      </c>
      <c r="F96907" t="s">
        <v>6</v>
      </c>
    </row>
    <row r="96908" spans="1:6" x14ac:dyDescent="0.3">
      <c r="A96908">
        <f t="shared" si="1514"/>
        <v>96907</v>
      </c>
      <c r="B96908">
        <v>260</v>
      </c>
      <c r="C96908">
        <v>24725</v>
      </c>
      <c r="D96908">
        <v>2</v>
      </c>
      <c r="E96908" t="s">
        <v>75077</v>
      </c>
      <c r="F96908" t="s">
        <v>6</v>
      </c>
    </row>
    <row r="96909" spans="1:6" x14ac:dyDescent="0.3">
      <c r="A96909">
        <f t="shared" si="1514"/>
        <v>96908</v>
      </c>
      <c r="B96909">
        <v>260</v>
      </c>
      <c r="C96909">
        <v>24725</v>
      </c>
      <c r="D96909">
        <v>3</v>
      </c>
      <c r="E96909" t="s">
        <v>75078</v>
      </c>
      <c r="F96909" t="s">
        <v>6</v>
      </c>
    </row>
    <row r="96910" spans="1:6" x14ac:dyDescent="0.3">
      <c r="A96910">
        <f t="shared" si="1514"/>
        <v>96909</v>
      </c>
      <c r="B96910">
        <v>260</v>
      </c>
      <c r="C96910">
        <v>24725</v>
      </c>
      <c r="D96910">
        <v>4</v>
      </c>
      <c r="E96910" t="s">
        <v>75079</v>
      </c>
      <c r="F96910" t="s">
        <v>8</v>
      </c>
    </row>
    <row r="96911" spans="1:6" x14ac:dyDescent="0.3">
      <c r="A96911">
        <f t="shared" si="1514"/>
        <v>96910</v>
      </c>
      <c r="B96911">
        <v>260</v>
      </c>
      <c r="C96911">
        <v>24726</v>
      </c>
      <c r="D96911">
        <v>1</v>
      </c>
      <c r="E96911" t="s">
        <v>6161</v>
      </c>
      <c r="F96911" t="s">
        <v>8</v>
      </c>
    </row>
    <row r="96912" spans="1:6" x14ac:dyDescent="0.3">
      <c r="A96912">
        <f t="shared" si="1514"/>
        <v>96911</v>
      </c>
      <c r="B96912">
        <v>260</v>
      </c>
      <c r="C96912">
        <v>24726</v>
      </c>
      <c r="D96912">
        <v>2</v>
      </c>
      <c r="E96912" t="s">
        <v>75080</v>
      </c>
      <c r="F96912" t="s">
        <v>6</v>
      </c>
    </row>
    <row r="96913" spans="1:6" x14ac:dyDescent="0.3">
      <c r="A96913">
        <f t="shared" si="1514"/>
        <v>96912</v>
      </c>
      <c r="B96913">
        <v>260</v>
      </c>
      <c r="C96913">
        <v>24726</v>
      </c>
      <c r="D96913">
        <v>3</v>
      </c>
      <c r="E96913" t="s">
        <v>35484</v>
      </c>
      <c r="F96913" t="s">
        <v>6</v>
      </c>
    </row>
    <row r="96914" spans="1:6" x14ac:dyDescent="0.3">
      <c r="A96914">
        <f t="shared" si="1514"/>
        <v>96913</v>
      </c>
      <c r="B96914">
        <v>260</v>
      </c>
      <c r="C96914">
        <v>24726</v>
      </c>
      <c r="D96914">
        <v>4</v>
      </c>
      <c r="E96914" t="s">
        <v>75081</v>
      </c>
      <c r="F96914" t="s">
        <v>6</v>
      </c>
    </row>
    <row r="96915" spans="1:6" x14ac:dyDescent="0.3">
      <c r="A96915">
        <f t="shared" si="1514"/>
        <v>96914</v>
      </c>
      <c r="B96915">
        <v>260</v>
      </c>
      <c r="C96915">
        <v>24727</v>
      </c>
      <c r="D96915">
        <v>1</v>
      </c>
      <c r="E96915" t="s">
        <v>75082</v>
      </c>
      <c r="F96915" t="s">
        <v>8</v>
      </c>
    </row>
    <row r="96916" spans="1:6" x14ac:dyDescent="0.3">
      <c r="A96916">
        <f t="shared" si="1514"/>
        <v>96915</v>
      </c>
      <c r="B96916">
        <v>260</v>
      </c>
      <c r="C96916">
        <v>24727</v>
      </c>
      <c r="D96916">
        <v>2</v>
      </c>
      <c r="E96916" t="s">
        <v>75083</v>
      </c>
      <c r="F96916" t="s">
        <v>6</v>
      </c>
    </row>
    <row r="96917" spans="1:6" x14ac:dyDescent="0.3">
      <c r="A96917">
        <f t="shared" si="1514"/>
        <v>96916</v>
      </c>
      <c r="B96917">
        <v>260</v>
      </c>
      <c r="C96917">
        <v>24727</v>
      </c>
      <c r="D96917">
        <v>3</v>
      </c>
      <c r="E96917" t="s">
        <v>75084</v>
      </c>
      <c r="F96917" t="s">
        <v>6</v>
      </c>
    </row>
    <row r="96918" spans="1:6" x14ac:dyDescent="0.3">
      <c r="A96918">
        <f t="shared" si="1514"/>
        <v>96917</v>
      </c>
      <c r="B96918">
        <v>260</v>
      </c>
      <c r="C96918">
        <v>24727</v>
      </c>
      <c r="D96918">
        <v>4</v>
      </c>
      <c r="E96918" t="s">
        <v>75085</v>
      </c>
      <c r="F96918" t="s">
        <v>6</v>
      </c>
    </row>
    <row r="96919" spans="1:6" x14ac:dyDescent="0.3">
      <c r="A96919">
        <f t="shared" si="1514"/>
        <v>96918</v>
      </c>
      <c r="B96919">
        <v>260</v>
      </c>
      <c r="C96919">
        <v>24728</v>
      </c>
      <c r="D96919">
        <v>1</v>
      </c>
      <c r="E96919" t="s">
        <v>19724</v>
      </c>
      <c r="F96919" t="s">
        <v>6</v>
      </c>
    </row>
    <row r="96920" spans="1:6" x14ac:dyDescent="0.3">
      <c r="A96920">
        <f t="shared" si="1514"/>
        <v>96919</v>
      </c>
      <c r="B96920">
        <v>260</v>
      </c>
      <c r="C96920">
        <v>24728</v>
      </c>
      <c r="D96920">
        <v>2</v>
      </c>
      <c r="E96920" t="s">
        <v>28071</v>
      </c>
      <c r="F96920" t="s">
        <v>6</v>
      </c>
    </row>
    <row r="96921" spans="1:6" x14ac:dyDescent="0.3">
      <c r="A96921">
        <f t="shared" si="1514"/>
        <v>96920</v>
      </c>
      <c r="B96921">
        <v>260</v>
      </c>
      <c r="C96921">
        <v>24728</v>
      </c>
      <c r="D96921">
        <v>3</v>
      </c>
      <c r="E96921" t="s">
        <v>13877</v>
      </c>
      <c r="F96921" t="s">
        <v>8</v>
      </c>
    </row>
    <row r="96922" spans="1:6" x14ac:dyDescent="0.3">
      <c r="A96922">
        <f t="shared" si="1514"/>
        <v>96921</v>
      </c>
      <c r="B96922">
        <v>260</v>
      </c>
      <c r="C96922">
        <v>24728</v>
      </c>
      <c r="D96922">
        <v>4</v>
      </c>
      <c r="E96922" t="s">
        <v>53731</v>
      </c>
      <c r="F96922" t="s">
        <v>6</v>
      </c>
    </row>
    <row r="96923" spans="1:6" x14ac:dyDescent="0.3">
      <c r="A96923">
        <f t="shared" si="1514"/>
        <v>96922</v>
      </c>
      <c r="B96923">
        <v>260</v>
      </c>
      <c r="C96923">
        <v>24729</v>
      </c>
      <c r="D96923">
        <v>1</v>
      </c>
      <c r="E96923" t="s">
        <v>49010</v>
      </c>
      <c r="F96923" t="s">
        <v>6</v>
      </c>
    </row>
    <row r="96924" spans="1:6" x14ac:dyDescent="0.3">
      <c r="A96924">
        <f t="shared" si="1514"/>
        <v>96923</v>
      </c>
      <c r="B96924">
        <v>260</v>
      </c>
      <c r="C96924">
        <v>24729</v>
      </c>
      <c r="D96924">
        <v>2</v>
      </c>
      <c r="E96924" t="s">
        <v>75086</v>
      </c>
      <c r="F96924" t="s">
        <v>8</v>
      </c>
    </row>
    <row r="96925" spans="1:6" x14ac:dyDescent="0.3">
      <c r="A96925">
        <f t="shared" si="1514"/>
        <v>96924</v>
      </c>
      <c r="B96925">
        <v>260</v>
      </c>
      <c r="C96925">
        <v>24729</v>
      </c>
      <c r="D96925">
        <v>3</v>
      </c>
      <c r="E96925" t="s">
        <v>49013</v>
      </c>
      <c r="F96925" t="s">
        <v>6</v>
      </c>
    </row>
    <row r="96926" spans="1:6" x14ac:dyDescent="0.3">
      <c r="A96926">
        <f t="shared" si="1514"/>
        <v>96925</v>
      </c>
      <c r="B96926">
        <v>260</v>
      </c>
      <c r="C96926">
        <v>24729</v>
      </c>
      <c r="D96926">
        <v>4</v>
      </c>
      <c r="E96926" t="s">
        <v>75087</v>
      </c>
      <c r="F96926" t="s">
        <v>6</v>
      </c>
    </row>
    <row r="96927" spans="1:6" x14ac:dyDescent="0.3">
      <c r="A96927">
        <f t="shared" si="1514"/>
        <v>96926</v>
      </c>
      <c r="B96927">
        <v>260</v>
      </c>
      <c r="C96927">
        <v>24730</v>
      </c>
      <c r="D96927">
        <v>1</v>
      </c>
      <c r="E96927" t="s">
        <v>75088</v>
      </c>
      <c r="F96927" t="s">
        <v>8</v>
      </c>
    </row>
    <row r="96928" spans="1:6" x14ac:dyDescent="0.3">
      <c r="A96928">
        <f t="shared" si="1514"/>
        <v>96927</v>
      </c>
      <c r="B96928">
        <v>260</v>
      </c>
      <c r="C96928">
        <v>24730</v>
      </c>
      <c r="D96928">
        <v>2</v>
      </c>
      <c r="E96928" t="s">
        <v>75089</v>
      </c>
      <c r="F96928" t="s">
        <v>6</v>
      </c>
    </row>
    <row r="96929" spans="1:6" x14ac:dyDescent="0.3">
      <c r="A96929">
        <f t="shared" si="1514"/>
        <v>96928</v>
      </c>
      <c r="B96929">
        <v>260</v>
      </c>
      <c r="C96929">
        <v>24730</v>
      </c>
      <c r="D96929">
        <v>3</v>
      </c>
      <c r="E96929" t="s">
        <v>75090</v>
      </c>
      <c r="F96929" t="s">
        <v>6</v>
      </c>
    </row>
    <row r="96930" spans="1:6" x14ac:dyDescent="0.3">
      <c r="A96930">
        <f t="shared" si="1514"/>
        <v>96929</v>
      </c>
      <c r="B96930">
        <v>260</v>
      </c>
      <c r="C96930">
        <v>24730</v>
      </c>
      <c r="D96930">
        <v>4</v>
      </c>
      <c r="E96930" t="s">
        <v>75091</v>
      </c>
      <c r="F96930" t="s">
        <v>6</v>
      </c>
    </row>
    <row r="96931" spans="1:6" x14ac:dyDescent="0.3">
      <c r="A96931">
        <f t="shared" si="1514"/>
        <v>96930</v>
      </c>
      <c r="B96931">
        <v>260</v>
      </c>
      <c r="C96931">
        <v>24731</v>
      </c>
      <c r="D96931">
        <v>1</v>
      </c>
      <c r="E96931" t="s">
        <v>73754</v>
      </c>
      <c r="F96931" t="s">
        <v>6</v>
      </c>
    </row>
    <row r="96932" spans="1:6" x14ac:dyDescent="0.3">
      <c r="A96932">
        <f t="shared" si="1514"/>
        <v>96931</v>
      </c>
      <c r="B96932">
        <v>260</v>
      </c>
      <c r="C96932">
        <v>24731</v>
      </c>
      <c r="D96932">
        <v>2</v>
      </c>
      <c r="E96932" t="s">
        <v>75092</v>
      </c>
      <c r="F96932" t="s">
        <v>6</v>
      </c>
    </row>
    <row r="96933" spans="1:6" x14ac:dyDescent="0.3">
      <c r="A96933">
        <f t="shared" si="1514"/>
        <v>96932</v>
      </c>
      <c r="B96933">
        <v>260</v>
      </c>
      <c r="C96933">
        <v>24731</v>
      </c>
      <c r="D96933">
        <v>3</v>
      </c>
      <c r="E96933" t="s">
        <v>75093</v>
      </c>
      <c r="F96933" t="s">
        <v>6</v>
      </c>
    </row>
    <row r="96934" spans="1:6" x14ac:dyDescent="0.3">
      <c r="A96934">
        <f t="shared" si="1514"/>
        <v>96933</v>
      </c>
      <c r="B96934">
        <v>260</v>
      </c>
      <c r="C96934">
        <v>24731</v>
      </c>
      <c r="D96934">
        <v>4</v>
      </c>
      <c r="E96934" t="s">
        <v>75094</v>
      </c>
      <c r="F96934" t="s">
        <v>8</v>
      </c>
    </row>
    <row r="96935" spans="1:6" x14ac:dyDescent="0.3">
      <c r="A96935">
        <f t="shared" si="1514"/>
        <v>96934</v>
      </c>
      <c r="B96935">
        <v>260</v>
      </c>
      <c r="C96935">
        <v>24732</v>
      </c>
      <c r="D96935">
        <v>1</v>
      </c>
      <c r="E96935" t="s">
        <v>3276</v>
      </c>
      <c r="F96935" t="s">
        <v>6</v>
      </c>
    </row>
    <row r="96936" spans="1:6" x14ac:dyDescent="0.3">
      <c r="A96936">
        <f t="shared" si="1514"/>
        <v>96935</v>
      </c>
      <c r="B96936">
        <v>260</v>
      </c>
      <c r="C96936">
        <v>24732</v>
      </c>
      <c r="D96936">
        <v>2</v>
      </c>
      <c r="E96936" t="s">
        <v>3278</v>
      </c>
      <c r="F96936" t="s">
        <v>6</v>
      </c>
    </row>
    <row r="96937" spans="1:6" x14ac:dyDescent="0.3">
      <c r="A96937">
        <f t="shared" si="1514"/>
        <v>96936</v>
      </c>
      <c r="B96937">
        <v>260</v>
      </c>
      <c r="C96937">
        <v>24732</v>
      </c>
      <c r="D96937">
        <v>3</v>
      </c>
      <c r="E96937" t="s">
        <v>3279</v>
      </c>
      <c r="F96937" t="s">
        <v>6</v>
      </c>
    </row>
    <row r="96938" spans="1:6" x14ac:dyDescent="0.3">
      <c r="A96938">
        <f t="shared" si="1514"/>
        <v>96937</v>
      </c>
      <c r="B96938">
        <v>260</v>
      </c>
      <c r="C96938">
        <v>24732</v>
      </c>
      <c r="D96938">
        <v>4</v>
      </c>
      <c r="E96938" t="s">
        <v>6160</v>
      </c>
      <c r="F96938" t="s">
        <v>8</v>
      </c>
    </row>
    <row r="96939" spans="1:6" x14ac:dyDescent="0.3">
      <c r="A96939">
        <f t="shared" si="1514"/>
        <v>96938</v>
      </c>
      <c r="B96939">
        <v>260</v>
      </c>
      <c r="C96939">
        <v>24733</v>
      </c>
      <c r="D96939">
        <v>1</v>
      </c>
      <c r="E96939" t="s">
        <v>882</v>
      </c>
      <c r="F96939" t="s">
        <v>6</v>
      </c>
    </row>
    <row r="96940" spans="1:6" x14ac:dyDescent="0.3">
      <c r="A96940">
        <f t="shared" si="1514"/>
        <v>96939</v>
      </c>
      <c r="B96940">
        <v>260</v>
      </c>
      <c r="C96940">
        <v>24733</v>
      </c>
      <c r="D96940">
        <v>2</v>
      </c>
      <c r="E96940" t="s">
        <v>590</v>
      </c>
      <c r="F96940" t="s">
        <v>6</v>
      </c>
    </row>
    <row r="96941" spans="1:6" x14ac:dyDescent="0.3">
      <c r="A96941">
        <f t="shared" si="1514"/>
        <v>96940</v>
      </c>
      <c r="B96941">
        <v>260</v>
      </c>
      <c r="C96941">
        <v>24733</v>
      </c>
      <c r="D96941">
        <v>3</v>
      </c>
      <c r="E96941" t="s">
        <v>1731</v>
      </c>
      <c r="F96941" t="s">
        <v>8</v>
      </c>
    </row>
    <row r="96942" spans="1:6" x14ac:dyDescent="0.3">
      <c r="A96942">
        <f t="shared" si="1514"/>
        <v>96941</v>
      </c>
      <c r="B96942">
        <v>260</v>
      </c>
      <c r="C96942">
        <v>24733</v>
      </c>
      <c r="D96942">
        <v>4</v>
      </c>
      <c r="E96942" t="s">
        <v>592</v>
      </c>
      <c r="F96942" t="s">
        <v>6</v>
      </c>
    </row>
    <row r="96943" spans="1:6" x14ac:dyDescent="0.3">
      <c r="A96943">
        <f t="shared" si="1514"/>
        <v>96942</v>
      </c>
      <c r="B96943">
        <v>260</v>
      </c>
      <c r="C96943">
        <v>24734</v>
      </c>
      <c r="D96943">
        <v>1</v>
      </c>
      <c r="E96943" t="s">
        <v>75095</v>
      </c>
      <c r="F96943" t="s">
        <v>6</v>
      </c>
    </row>
    <row r="96944" spans="1:6" x14ac:dyDescent="0.3">
      <c r="A96944">
        <f t="shared" si="1514"/>
        <v>96943</v>
      </c>
      <c r="B96944">
        <v>260</v>
      </c>
      <c r="C96944">
        <v>24734</v>
      </c>
      <c r="D96944">
        <v>2</v>
      </c>
      <c r="E96944" t="s">
        <v>75096</v>
      </c>
      <c r="F96944" t="s">
        <v>6</v>
      </c>
    </row>
    <row r="96945" spans="1:6" x14ac:dyDescent="0.3">
      <c r="A96945">
        <f t="shared" si="1514"/>
        <v>96944</v>
      </c>
      <c r="B96945">
        <v>260</v>
      </c>
      <c r="C96945">
        <v>24734</v>
      </c>
      <c r="D96945">
        <v>3</v>
      </c>
      <c r="E96945" t="s">
        <v>75097</v>
      </c>
      <c r="F96945" t="s">
        <v>8</v>
      </c>
    </row>
    <row r="96946" spans="1:6" x14ac:dyDescent="0.3">
      <c r="A96946">
        <f t="shared" si="1514"/>
        <v>96945</v>
      </c>
      <c r="B96946">
        <v>260</v>
      </c>
      <c r="C96946">
        <v>24734</v>
      </c>
      <c r="D96946">
        <v>4</v>
      </c>
      <c r="E96946" t="s">
        <v>75098</v>
      </c>
      <c r="F96946" t="s">
        <v>6</v>
      </c>
    </row>
    <row r="96947" spans="1:6" x14ac:dyDescent="0.3">
      <c r="A96947">
        <f t="shared" si="1514"/>
        <v>96946</v>
      </c>
      <c r="B96947">
        <v>260</v>
      </c>
      <c r="C96947">
        <v>24735</v>
      </c>
      <c r="D96947">
        <v>1</v>
      </c>
      <c r="E96947" t="s">
        <v>120</v>
      </c>
      <c r="F96947" t="s">
        <v>6</v>
      </c>
    </row>
    <row r="96948" spans="1:6" x14ac:dyDescent="0.3">
      <c r="A96948">
        <f t="shared" si="1514"/>
        <v>96947</v>
      </c>
      <c r="B96948">
        <v>260</v>
      </c>
      <c r="C96948">
        <v>24735</v>
      </c>
      <c r="D96948">
        <v>2</v>
      </c>
      <c r="E96948" t="s">
        <v>882</v>
      </c>
      <c r="F96948" t="s">
        <v>8</v>
      </c>
    </row>
    <row r="96949" spans="1:6" x14ac:dyDescent="0.3">
      <c r="A96949">
        <f t="shared" si="1514"/>
        <v>96948</v>
      </c>
      <c r="B96949">
        <v>260</v>
      </c>
      <c r="C96949">
        <v>24735</v>
      </c>
      <c r="D96949">
        <v>3</v>
      </c>
      <c r="E96949" t="s">
        <v>4515</v>
      </c>
      <c r="F96949" t="s">
        <v>6</v>
      </c>
    </row>
    <row r="96950" spans="1:6" x14ac:dyDescent="0.3">
      <c r="A96950">
        <f t="shared" si="1514"/>
        <v>96949</v>
      </c>
      <c r="B96950">
        <v>260</v>
      </c>
      <c r="C96950">
        <v>24735</v>
      </c>
      <c r="D96950">
        <v>4</v>
      </c>
      <c r="E96950" t="s">
        <v>590</v>
      </c>
      <c r="F96950" t="s">
        <v>6</v>
      </c>
    </row>
    <row r="96951" spans="1:6" x14ac:dyDescent="0.3">
      <c r="A96951">
        <f t="shared" si="1514"/>
        <v>96950</v>
      </c>
      <c r="B96951">
        <v>260</v>
      </c>
      <c r="C96951">
        <v>24736</v>
      </c>
      <c r="D96951">
        <v>1</v>
      </c>
      <c r="E96951" t="s">
        <v>75099</v>
      </c>
      <c r="F96951" t="s">
        <v>8</v>
      </c>
    </row>
    <row r="96952" spans="1:6" x14ac:dyDescent="0.3">
      <c r="A96952">
        <f t="shared" si="1514"/>
        <v>96951</v>
      </c>
      <c r="B96952">
        <v>260</v>
      </c>
      <c r="C96952">
        <v>24736</v>
      </c>
      <c r="D96952">
        <v>2</v>
      </c>
      <c r="E96952" t="s">
        <v>33430</v>
      </c>
      <c r="F96952" t="s">
        <v>6</v>
      </c>
    </row>
    <row r="96953" spans="1:6" x14ac:dyDescent="0.3">
      <c r="A96953">
        <f t="shared" si="1514"/>
        <v>96952</v>
      </c>
      <c r="B96953">
        <v>260</v>
      </c>
      <c r="C96953">
        <v>24736</v>
      </c>
      <c r="D96953">
        <v>3</v>
      </c>
      <c r="E96953" t="s">
        <v>75100</v>
      </c>
      <c r="F96953" t="s">
        <v>6</v>
      </c>
    </row>
    <row r="96954" spans="1:6" x14ac:dyDescent="0.3">
      <c r="A96954">
        <f t="shared" si="1514"/>
        <v>96953</v>
      </c>
      <c r="B96954">
        <v>260</v>
      </c>
      <c r="C96954">
        <v>24736</v>
      </c>
      <c r="D96954">
        <v>4</v>
      </c>
      <c r="E96954" t="s">
        <v>75101</v>
      </c>
      <c r="F96954" t="s">
        <v>6</v>
      </c>
    </row>
    <row r="96955" spans="1:6" x14ac:dyDescent="0.3">
      <c r="A96955">
        <f t="shared" si="1514"/>
        <v>96954</v>
      </c>
      <c r="B96955">
        <v>260</v>
      </c>
      <c r="C96955">
        <v>24737</v>
      </c>
      <c r="D96955">
        <v>1</v>
      </c>
      <c r="E96955" t="s">
        <v>401</v>
      </c>
      <c r="F96955" t="s">
        <v>6</v>
      </c>
    </row>
    <row r="96956" spans="1:6" x14ac:dyDescent="0.3">
      <c r="A96956">
        <f t="shared" si="1514"/>
        <v>96955</v>
      </c>
      <c r="B96956">
        <v>260</v>
      </c>
      <c r="C96956">
        <v>24737</v>
      </c>
      <c r="D96956">
        <v>2</v>
      </c>
      <c r="E96956" t="s">
        <v>443</v>
      </c>
      <c r="F96956" t="s">
        <v>8</v>
      </c>
    </row>
    <row r="96957" spans="1:6" x14ac:dyDescent="0.3">
      <c r="A96957">
        <f t="shared" si="1514"/>
        <v>96956</v>
      </c>
      <c r="B96957">
        <v>260</v>
      </c>
      <c r="C96957">
        <v>24737</v>
      </c>
      <c r="D96957">
        <v>3</v>
      </c>
      <c r="E96957" t="s">
        <v>322</v>
      </c>
      <c r="F96957" t="s">
        <v>6</v>
      </c>
    </row>
    <row r="96958" spans="1:6" x14ac:dyDescent="0.3">
      <c r="A96958">
        <f t="shared" si="1514"/>
        <v>96957</v>
      </c>
      <c r="B96958">
        <v>260</v>
      </c>
      <c r="C96958">
        <v>24737</v>
      </c>
      <c r="D96958">
        <v>4</v>
      </c>
      <c r="E96958" t="s">
        <v>119</v>
      </c>
      <c r="F96958" t="s">
        <v>6</v>
      </c>
    </row>
    <row r="96959" spans="1:6" x14ac:dyDescent="0.3">
      <c r="A96959">
        <f t="shared" si="1514"/>
        <v>96958</v>
      </c>
      <c r="B96959">
        <v>260</v>
      </c>
      <c r="C96959">
        <v>24738</v>
      </c>
      <c r="D96959">
        <v>1</v>
      </c>
      <c r="E96959" t="s">
        <v>401</v>
      </c>
      <c r="F96959" t="s">
        <v>8</v>
      </c>
    </row>
    <row r="96960" spans="1:6" x14ac:dyDescent="0.3">
      <c r="A96960">
        <f t="shared" si="1514"/>
        <v>96959</v>
      </c>
      <c r="B96960">
        <v>260</v>
      </c>
      <c r="C96960">
        <v>24738</v>
      </c>
      <c r="D96960">
        <v>2</v>
      </c>
      <c r="E96960" t="s">
        <v>402</v>
      </c>
      <c r="F96960" t="s">
        <v>6</v>
      </c>
    </row>
    <row r="96961" spans="1:6" x14ac:dyDescent="0.3">
      <c r="A96961">
        <f t="shared" si="1514"/>
        <v>96960</v>
      </c>
      <c r="B96961">
        <v>260</v>
      </c>
      <c r="C96961">
        <v>24738</v>
      </c>
      <c r="D96961">
        <v>3</v>
      </c>
      <c r="E96961" t="s">
        <v>443</v>
      </c>
      <c r="F96961" t="s">
        <v>6</v>
      </c>
    </row>
    <row r="96962" spans="1:6" x14ac:dyDescent="0.3">
      <c r="A96962">
        <f t="shared" si="1514"/>
        <v>96961</v>
      </c>
      <c r="B96962">
        <v>260</v>
      </c>
      <c r="C96962">
        <v>24738</v>
      </c>
      <c r="D96962">
        <v>4</v>
      </c>
      <c r="E96962" t="s">
        <v>322</v>
      </c>
      <c r="F96962" t="s">
        <v>6</v>
      </c>
    </row>
    <row r="96963" spans="1:6" x14ac:dyDescent="0.3">
      <c r="A96963">
        <f t="shared" ref="A96963:A97026" si="1515">ROW()-1</f>
        <v>96962</v>
      </c>
      <c r="B96963">
        <v>260</v>
      </c>
      <c r="C96963">
        <v>24739</v>
      </c>
      <c r="D96963">
        <v>1</v>
      </c>
      <c r="E96963" t="s">
        <v>75102</v>
      </c>
      <c r="F96963" t="s">
        <v>8</v>
      </c>
    </row>
    <row r="96964" spans="1:6" x14ac:dyDescent="0.3">
      <c r="A96964">
        <f t="shared" si="1515"/>
        <v>96963</v>
      </c>
      <c r="B96964">
        <v>260</v>
      </c>
      <c r="C96964">
        <v>24739</v>
      </c>
      <c r="D96964">
        <v>2</v>
      </c>
      <c r="E96964" t="s">
        <v>75103</v>
      </c>
      <c r="F96964" t="s">
        <v>6</v>
      </c>
    </row>
    <row r="96965" spans="1:6" x14ac:dyDescent="0.3">
      <c r="A96965">
        <f t="shared" si="1515"/>
        <v>96964</v>
      </c>
      <c r="B96965">
        <v>260</v>
      </c>
      <c r="C96965">
        <v>24739</v>
      </c>
      <c r="D96965">
        <v>3</v>
      </c>
      <c r="E96965" t="s">
        <v>75104</v>
      </c>
      <c r="F96965" t="s">
        <v>6</v>
      </c>
    </row>
    <row r="96966" spans="1:6" x14ac:dyDescent="0.3">
      <c r="A96966">
        <f t="shared" si="1515"/>
        <v>96965</v>
      </c>
      <c r="B96966">
        <v>260</v>
      </c>
      <c r="C96966">
        <v>24739</v>
      </c>
      <c r="D96966">
        <v>4</v>
      </c>
      <c r="E96966" t="s">
        <v>75105</v>
      </c>
      <c r="F96966" t="s">
        <v>6</v>
      </c>
    </row>
    <row r="96967" spans="1:6" x14ac:dyDescent="0.3">
      <c r="A96967">
        <f t="shared" si="1515"/>
        <v>96966</v>
      </c>
      <c r="B96967">
        <v>260</v>
      </c>
      <c r="C96967">
        <v>24740</v>
      </c>
      <c r="D96967">
        <v>1</v>
      </c>
      <c r="E96967" t="s">
        <v>322</v>
      </c>
      <c r="F96967" t="s">
        <v>6</v>
      </c>
    </row>
    <row r="96968" spans="1:6" x14ac:dyDescent="0.3">
      <c r="A96968">
        <f t="shared" si="1515"/>
        <v>96967</v>
      </c>
      <c r="B96968">
        <v>260</v>
      </c>
      <c r="C96968">
        <v>24740</v>
      </c>
      <c r="D96968">
        <v>2</v>
      </c>
      <c r="E96968" t="s">
        <v>119</v>
      </c>
      <c r="F96968" t="s">
        <v>8</v>
      </c>
    </row>
    <row r="96969" spans="1:6" x14ac:dyDescent="0.3">
      <c r="A96969">
        <f t="shared" si="1515"/>
        <v>96968</v>
      </c>
      <c r="B96969">
        <v>260</v>
      </c>
      <c r="C96969">
        <v>24740</v>
      </c>
      <c r="D96969">
        <v>3</v>
      </c>
      <c r="E96969" t="s">
        <v>120</v>
      </c>
      <c r="F96969" t="s">
        <v>6</v>
      </c>
    </row>
    <row r="96970" spans="1:6" x14ac:dyDescent="0.3">
      <c r="A96970">
        <f t="shared" si="1515"/>
        <v>96969</v>
      </c>
      <c r="B96970">
        <v>260</v>
      </c>
      <c r="C96970">
        <v>24740</v>
      </c>
      <c r="D96970">
        <v>4</v>
      </c>
      <c r="E96970" t="s">
        <v>121</v>
      </c>
      <c r="F96970" t="s">
        <v>6</v>
      </c>
    </row>
    <row r="96971" spans="1:6" x14ac:dyDescent="0.3">
      <c r="A96971">
        <f t="shared" si="1515"/>
        <v>96970</v>
      </c>
      <c r="B96971">
        <v>261</v>
      </c>
      <c r="C96971">
        <v>24741</v>
      </c>
      <c r="D96971">
        <v>1</v>
      </c>
      <c r="E96971" t="s">
        <v>75106</v>
      </c>
      <c r="F96971" t="s">
        <v>6</v>
      </c>
    </row>
    <row r="96972" spans="1:6" x14ac:dyDescent="0.3">
      <c r="A96972">
        <f t="shared" si="1515"/>
        <v>96971</v>
      </c>
      <c r="B96972">
        <v>261</v>
      </c>
      <c r="C96972">
        <v>24741</v>
      </c>
      <c r="D96972">
        <v>2</v>
      </c>
      <c r="E96972" t="s">
        <v>75107</v>
      </c>
      <c r="F96972" t="s">
        <v>6</v>
      </c>
    </row>
    <row r="96973" spans="1:6" x14ac:dyDescent="0.3">
      <c r="A96973">
        <f t="shared" si="1515"/>
        <v>96972</v>
      </c>
      <c r="B96973">
        <v>261</v>
      </c>
      <c r="C96973">
        <v>24741</v>
      </c>
      <c r="D96973">
        <v>3</v>
      </c>
      <c r="E96973" t="s">
        <v>75108</v>
      </c>
      <c r="F96973" t="s">
        <v>6</v>
      </c>
    </row>
    <row r="96974" spans="1:6" x14ac:dyDescent="0.3">
      <c r="A96974">
        <f t="shared" si="1515"/>
        <v>96973</v>
      </c>
      <c r="B96974">
        <v>261</v>
      </c>
      <c r="C96974">
        <v>24741</v>
      </c>
      <c r="D96974">
        <v>4</v>
      </c>
      <c r="E96974" t="s">
        <v>75109</v>
      </c>
      <c r="F96974" t="s">
        <v>8</v>
      </c>
    </row>
    <row r="96975" spans="1:6" x14ac:dyDescent="0.3">
      <c r="A96975">
        <f t="shared" si="1515"/>
        <v>96974</v>
      </c>
      <c r="B96975">
        <v>261</v>
      </c>
      <c r="C96975">
        <v>24742</v>
      </c>
      <c r="D96975">
        <v>1</v>
      </c>
      <c r="E96975" t="s">
        <v>75110</v>
      </c>
      <c r="F96975" t="s">
        <v>6</v>
      </c>
    </row>
    <row r="96976" spans="1:6" x14ac:dyDescent="0.3">
      <c r="A96976">
        <f t="shared" si="1515"/>
        <v>96975</v>
      </c>
      <c r="B96976">
        <v>261</v>
      </c>
      <c r="C96976">
        <v>24742</v>
      </c>
      <c r="D96976">
        <v>2</v>
      </c>
      <c r="E96976" t="s">
        <v>75111</v>
      </c>
      <c r="F96976" t="s">
        <v>8</v>
      </c>
    </row>
    <row r="96977" spans="1:6" x14ac:dyDescent="0.3">
      <c r="A96977">
        <f t="shared" si="1515"/>
        <v>96976</v>
      </c>
      <c r="B96977">
        <v>261</v>
      </c>
      <c r="C96977">
        <v>24742</v>
      </c>
      <c r="D96977">
        <v>3</v>
      </c>
      <c r="E96977" t="s">
        <v>75112</v>
      </c>
      <c r="F96977" t="s">
        <v>6</v>
      </c>
    </row>
    <row r="96978" spans="1:6" x14ac:dyDescent="0.3">
      <c r="A96978">
        <f t="shared" si="1515"/>
        <v>96977</v>
      </c>
      <c r="B96978">
        <v>261</v>
      </c>
      <c r="C96978">
        <v>24742</v>
      </c>
      <c r="D96978">
        <v>4</v>
      </c>
      <c r="E96978" t="s">
        <v>75113</v>
      </c>
      <c r="F96978" t="s">
        <v>6</v>
      </c>
    </row>
    <row r="96979" spans="1:6" x14ac:dyDescent="0.3">
      <c r="A96979">
        <f t="shared" si="1515"/>
        <v>96978</v>
      </c>
      <c r="B96979">
        <v>261</v>
      </c>
      <c r="C96979">
        <v>24743</v>
      </c>
      <c r="D96979">
        <v>1</v>
      </c>
      <c r="E96979" t="s">
        <v>75114</v>
      </c>
      <c r="F96979" t="s">
        <v>6</v>
      </c>
    </row>
    <row r="96980" spans="1:6" x14ac:dyDescent="0.3">
      <c r="A96980">
        <f t="shared" si="1515"/>
        <v>96979</v>
      </c>
      <c r="B96980">
        <v>261</v>
      </c>
      <c r="C96980">
        <v>24743</v>
      </c>
      <c r="D96980">
        <v>2</v>
      </c>
      <c r="E96980" t="s">
        <v>75115</v>
      </c>
      <c r="F96980" t="s">
        <v>6</v>
      </c>
    </row>
    <row r="96981" spans="1:6" x14ac:dyDescent="0.3">
      <c r="A96981">
        <f t="shared" si="1515"/>
        <v>96980</v>
      </c>
      <c r="B96981">
        <v>261</v>
      </c>
      <c r="C96981">
        <v>24743</v>
      </c>
      <c r="D96981">
        <v>3</v>
      </c>
      <c r="E96981" t="s">
        <v>75116</v>
      </c>
      <c r="F96981" t="s">
        <v>8</v>
      </c>
    </row>
    <row r="96982" spans="1:6" x14ac:dyDescent="0.3">
      <c r="A96982">
        <f t="shared" si="1515"/>
        <v>96981</v>
      </c>
      <c r="B96982">
        <v>261</v>
      </c>
      <c r="C96982">
        <v>24743</v>
      </c>
      <c r="D96982">
        <v>4</v>
      </c>
      <c r="E96982" t="s">
        <v>64576</v>
      </c>
      <c r="F96982" t="s">
        <v>6</v>
      </c>
    </row>
    <row r="96983" spans="1:6" x14ac:dyDescent="0.3">
      <c r="A96983">
        <f t="shared" si="1515"/>
        <v>96982</v>
      </c>
      <c r="B96983">
        <v>261</v>
      </c>
      <c r="C96983">
        <v>24744</v>
      </c>
      <c r="D96983">
        <v>1</v>
      </c>
      <c r="E96983" t="s">
        <v>75117</v>
      </c>
      <c r="F96983" t="s">
        <v>8</v>
      </c>
    </row>
    <row r="96984" spans="1:6" x14ac:dyDescent="0.3">
      <c r="A96984">
        <f t="shared" si="1515"/>
        <v>96983</v>
      </c>
      <c r="B96984">
        <v>261</v>
      </c>
      <c r="C96984">
        <v>24744</v>
      </c>
      <c r="D96984">
        <v>2</v>
      </c>
      <c r="E96984" t="s">
        <v>75118</v>
      </c>
      <c r="F96984" t="s">
        <v>6</v>
      </c>
    </row>
    <row r="96985" spans="1:6" x14ac:dyDescent="0.3">
      <c r="A96985">
        <f t="shared" si="1515"/>
        <v>96984</v>
      </c>
      <c r="B96985">
        <v>261</v>
      </c>
      <c r="C96985">
        <v>24744</v>
      </c>
      <c r="D96985">
        <v>3</v>
      </c>
      <c r="E96985" t="s">
        <v>75119</v>
      </c>
      <c r="F96985" t="s">
        <v>6</v>
      </c>
    </row>
    <row r="96986" spans="1:6" x14ac:dyDescent="0.3">
      <c r="A96986">
        <f t="shared" si="1515"/>
        <v>96985</v>
      </c>
      <c r="B96986">
        <v>261</v>
      </c>
      <c r="C96986">
        <v>24744</v>
      </c>
      <c r="D96986">
        <v>4</v>
      </c>
      <c r="E96986" t="s">
        <v>75120</v>
      </c>
      <c r="F96986" t="s">
        <v>6</v>
      </c>
    </row>
    <row r="96987" spans="1:6" x14ac:dyDescent="0.3">
      <c r="A96987">
        <f t="shared" si="1515"/>
        <v>96986</v>
      </c>
      <c r="B96987">
        <v>261</v>
      </c>
      <c r="C96987">
        <v>24745</v>
      </c>
      <c r="D96987">
        <v>1</v>
      </c>
      <c r="E96987" t="s">
        <v>75121</v>
      </c>
      <c r="F96987" t="s">
        <v>6</v>
      </c>
    </row>
    <row r="96988" spans="1:6" x14ac:dyDescent="0.3">
      <c r="A96988">
        <f t="shared" si="1515"/>
        <v>96987</v>
      </c>
      <c r="B96988">
        <v>261</v>
      </c>
      <c r="C96988">
        <v>24745</v>
      </c>
      <c r="D96988">
        <v>2</v>
      </c>
      <c r="E96988" t="s">
        <v>75122</v>
      </c>
      <c r="F96988" t="s">
        <v>6</v>
      </c>
    </row>
    <row r="96989" spans="1:6" x14ac:dyDescent="0.3">
      <c r="A96989">
        <f t="shared" si="1515"/>
        <v>96988</v>
      </c>
      <c r="B96989">
        <v>261</v>
      </c>
      <c r="C96989">
        <v>24745</v>
      </c>
      <c r="D96989">
        <v>3</v>
      </c>
      <c r="E96989" t="s">
        <v>75123</v>
      </c>
      <c r="F96989" t="s">
        <v>8</v>
      </c>
    </row>
    <row r="96990" spans="1:6" x14ac:dyDescent="0.3">
      <c r="A96990">
        <f t="shared" si="1515"/>
        <v>96989</v>
      </c>
      <c r="B96990">
        <v>261</v>
      </c>
      <c r="C96990">
        <v>24745</v>
      </c>
      <c r="D96990">
        <v>4</v>
      </c>
      <c r="E96990" t="s">
        <v>75124</v>
      </c>
      <c r="F96990" t="s">
        <v>6</v>
      </c>
    </row>
    <row r="96991" spans="1:6" x14ac:dyDescent="0.3">
      <c r="A96991">
        <f t="shared" si="1515"/>
        <v>96990</v>
      </c>
      <c r="B96991">
        <v>261</v>
      </c>
      <c r="C96991">
        <v>24746</v>
      </c>
      <c r="D96991">
        <v>1</v>
      </c>
      <c r="E96991" t="s">
        <v>75125</v>
      </c>
      <c r="F96991" t="s">
        <v>8</v>
      </c>
    </row>
    <row r="96992" spans="1:6" x14ac:dyDescent="0.3">
      <c r="A96992">
        <f t="shared" si="1515"/>
        <v>96991</v>
      </c>
      <c r="B96992">
        <v>261</v>
      </c>
      <c r="C96992">
        <v>24746</v>
      </c>
      <c r="D96992">
        <v>2</v>
      </c>
      <c r="E96992" t="s">
        <v>75126</v>
      </c>
      <c r="F96992" t="s">
        <v>6</v>
      </c>
    </row>
    <row r="96993" spans="1:6" x14ac:dyDescent="0.3">
      <c r="A96993">
        <f t="shared" si="1515"/>
        <v>96992</v>
      </c>
      <c r="B96993">
        <v>261</v>
      </c>
      <c r="C96993">
        <v>24746</v>
      </c>
      <c r="D96993">
        <v>3</v>
      </c>
      <c r="E96993" t="s">
        <v>75127</v>
      </c>
      <c r="F96993" t="s">
        <v>6</v>
      </c>
    </row>
    <row r="96994" spans="1:6" x14ac:dyDescent="0.3">
      <c r="A96994">
        <f t="shared" si="1515"/>
        <v>96993</v>
      </c>
      <c r="B96994">
        <v>261</v>
      </c>
      <c r="C96994">
        <v>24746</v>
      </c>
      <c r="D96994">
        <v>4</v>
      </c>
      <c r="E96994" t="s">
        <v>75128</v>
      </c>
      <c r="F96994" t="s">
        <v>6</v>
      </c>
    </row>
    <row r="96995" spans="1:6" x14ac:dyDescent="0.3">
      <c r="A96995">
        <f t="shared" si="1515"/>
        <v>96994</v>
      </c>
      <c r="B96995">
        <v>261</v>
      </c>
      <c r="C96995">
        <v>24747</v>
      </c>
      <c r="D96995">
        <v>1</v>
      </c>
      <c r="E96995" t="s">
        <v>75129</v>
      </c>
      <c r="F96995" t="s">
        <v>6</v>
      </c>
    </row>
    <row r="96996" spans="1:6" x14ac:dyDescent="0.3">
      <c r="A96996">
        <f t="shared" si="1515"/>
        <v>96995</v>
      </c>
      <c r="B96996">
        <v>261</v>
      </c>
      <c r="C96996">
        <v>24747</v>
      </c>
      <c r="D96996">
        <v>2</v>
      </c>
      <c r="E96996" t="s">
        <v>75130</v>
      </c>
      <c r="F96996" t="s">
        <v>6</v>
      </c>
    </row>
    <row r="96997" spans="1:6" x14ac:dyDescent="0.3">
      <c r="A96997">
        <f t="shared" si="1515"/>
        <v>96996</v>
      </c>
      <c r="B96997">
        <v>261</v>
      </c>
      <c r="C96997">
        <v>24747</v>
      </c>
      <c r="D96997">
        <v>3</v>
      </c>
      <c r="E96997" t="s">
        <v>75131</v>
      </c>
      <c r="F96997" t="s">
        <v>6</v>
      </c>
    </row>
    <row r="96998" spans="1:6" x14ac:dyDescent="0.3">
      <c r="A96998">
        <f t="shared" si="1515"/>
        <v>96997</v>
      </c>
      <c r="B96998">
        <v>261</v>
      </c>
      <c r="C96998">
        <v>24747</v>
      </c>
      <c r="D96998">
        <v>4</v>
      </c>
      <c r="E96998" t="s">
        <v>75132</v>
      </c>
      <c r="F96998" t="s">
        <v>8</v>
      </c>
    </row>
    <row r="96999" spans="1:6" x14ac:dyDescent="0.3">
      <c r="A96999">
        <f t="shared" si="1515"/>
        <v>96998</v>
      </c>
      <c r="B96999">
        <v>261</v>
      </c>
      <c r="C96999">
        <v>24748</v>
      </c>
      <c r="D96999">
        <v>1</v>
      </c>
      <c r="E96999" t="s">
        <v>75133</v>
      </c>
      <c r="F96999" t="s">
        <v>6</v>
      </c>
    </row>
    <row r="97000" spans="1:6" x14ac:dyDescent="0.3">
      <c r="A97000">
        <f t="shared" si="1515"/>
        <v>96999</v>
      </c>
      <c r="B97000">
        <v>261</v>
      </c>
      <c r="C97000">
        <v>24748</v>
      </c>
      <c r="D97000">
        <v>2</v>
      </c>
      <c r="E97000" t="s">
        <v>75134</v>
      </c>
      <c r="F97000" t="s">
        <v>6</v>
      </c>
    </row>
    <row r="97001" spans="1:6" x14ac:dyDescent="0.3">
      <c r="A97001">
        <f t="shared" si="1515"/>
        <v>97000</v>
      </c>
      <c r="B97001">
        <v>261</v>
      </c>
      <c r="C97001">
        <v>24748</v>
      </c>
      <c r="D97001">
        <v>3</v>
      </c>
      <c r="E97001" t="s">
        <v>75135</v>
      </c>
      <c r="F97001" t="s">
        <v>8</v>
      </c>
    </row>
    <row r="97002" spans="1:6" x14ac:dyDescent="0.3">
      <c r="A97002">
        <f t="shared" si="1515"/>
        <v>97001</v>
      </c>
      <c r="B97002">
        <v>261</v>
      </c>
      <c r="C97002">
        <v>24748</v>
      </c>
      <c r="D97002">
        <v>4</v>
      </c>
      <c r="E97002" t="s">
        <v>75136</v>
      </c>
      <c r="F97002" t="s">
        <v>6</v>
      </c>
    </row>
    <row r="97003" spans="1:6" x14ac:dyDescent="0.3">
      <c r="A97003">
        <f t="shared" si="1515"/>
        <v>97002</v>
      </c>
      <c r="B97003">
        <v>261</v>
      </c>
      <c r="C97003">
        <v>24749</v>
      </c>
      <c r="D97003">
        <v>1</v>
      </c>
      <c r="E97003" t="s">
        <v>75137</v>
      </c>
      <c r="F97003" t="s">
        <v>6</v>
      </c>
    </row>
    <row r="97004" spans="1:6" x14ac:dyDescent="0.3">
      <c r="A97004">
        <f t="shared" si="1515"/>
        <v>97003</v>
      </c>
      <c r="B97004">
        <v>261</v>
      </c>
      <c r="C97004">
        <v>24749</v>
      </c>
      <c r="D97004">
        <v>2</v>
      </c>
      <c r="E97004" t="s">
        <v>75138</v>
      </c>
      <c r="F97004" t="s">
        <v>6</v>
      </c>
    </row>
    <row r="97005" spans="1:6" x14ac:dyDescent="0.3">
      <c r="A97005">
        <f t="shared" si="1515"/>
        <v>97004</v>
      </c>
      <c r="B97005">
        <v>261</v>
      </c>
      <c r="C97005">
        <v>24749</v>
      </c>
      <c r="D97005">
        <v>3</v>
      </c>
      <c r="E97005" t="s">
        <v>75139</v>
      </c>
      <c r="F97005" t="s">
        <v>8</v>
      </c>
    </row>
    <row r="97006" spans="1:6" x14ac:dyDescent="0.3">
      <c r="A97006">
        <f t="shared" si="1515"/>
        <v>97005</v>
      </c>
      <c r="B97006">
        <v>261</v>
      </c>
      <c r="C97006">
        <v>24749</v>
      </c>
      <c r="D97006">
        <v>4</v>
      </c>
      <c r="E97006" t="s">
        <v>75140</v>
      </c>
      <c r="F97006" t="s">
        <v>6</v>
      </c>
    </row>
    <row r="97007" spans="1:6" x14ac:dyDescent="0.3">
      <c r="A97007">
        <f t="shared" si="1515"/>
        <v>97006</v>
      </c>
      <c r="B97007">
        <v>261</v>
      </c>
      <c r="C97007">
        <v>24750</v>
      </c>
      <c r="D97007">
        <v>1</v>
      </c>
      <c r="E97007" t="s">
        <v>2835</v>
      </c>
      <c r="F97007" t="s">
        <v>8</v>
      </c>
    </row>
    <row r="97008" spans="1:6" x14ac:dyDescent="0.3">
      <c r="A97008">
        <f t="shared" si="1515"/>
        <v>97007</v>
      </c>
      <c r="B97008">
        <v>261</v>
      </c>
      <c r="C97008">
        <v>24750</v>
      </c>
      <c r="D97008">
        <v>2</v>
      </c>
      <c r="E97008" t="s">
        <v>75141</v>
      </c>
      <c r="F97008" t="s">
        <v>6</v>
      </c>
    </row>
    <row r="97009" spans="1:6" x14ac:dyDescent="0.3">
      <c r="A97009">
        <f t="shared" si="1515"/>
        <v>97008</v>
      </c>
      <c r="B97009">
        <v>261</v>
      </c>
      <c r="C97009">
        <v>24750</v>
      </c>
      <c r="D97009">
        <v>3</v>
      </c>
      <c r="E97009" t="s">
        <v>19463</v>
      </c>
      <c r="F97009" t="s">
        <v>6</v>
      </c>
    </row>
    <row r="97010" spans="1:6" x14ac:dyDescent="0.3">
      <c r="A97010">
        <f t="shared" si="1515"/>
        <v>97009</v>
      </c>
      <c r="B97010">
        <v>261</v>
      </c>
      <c r="C97010">
        <v>24750</v>
      </c>
      <c r="D97010">
        <v>4</v>
      </c>
      <c r="E97010" t="s">
        <v>75142</v>
      </c>
      <c r="F97010" t="s">
        <v>6</v>
      </c>
    </row>
    <row r="97011" spans="1:6" x14ac:dyDescent="0.3">
      <c r="A97011">
        <f t="shared" si="1515"/>
        <v>97010</v>
      </c>
      <c r="B97011">
        <v>261</v>
      </c>
      <c r="C97011">
        <v>24751</v>
      </c>
      <c r="D97011">
        <v>1</v>
      </c>
      <c r="E97011" t="s">
        <v>65619</v>
      </c>
      <c r="F97011" t="s">
        <v>6</v>
      </c>
    </row>
    <row r="97012" spans="1:6" x14ac:dyDescent="0.3">
      <c r="A97012">
        <f t="shared" si="1515"/>
        <v>97011</v>
      </c>
      <c r="B97012">
        <v>261</v>
      </c>
      <c r="C97012">
        <v>24751</v>
      </c>
      <c r="D97012">
        <v>2</v>
      </c>
      <c r="E97012" t="s">
        <v>65574</v>
      </c>
      <c r="F97012" t="s">
        <v>8</v>
      </c>
    </row>
    <row r="97013" spans="1:6" x14ac:dyDescent="0.3">
      <c r="A97013">
        <f t="shared" si="1515"/>
        <v>97012</v>
      </c>
      <c r="B97013">
        <v>261</v>
      </c>
      <c r="C97013">
        <v>24751</v>
      </c>
      <c r="D97013">
        <v>3</v>
      </c>
      <c r="E97013" t="s">
        <v>75143</v>
      </c>
      <c r="F97013" t="s">
        <v>6</v>
      </c>
    </row>
    <row r="97014" spans="1:6" x14ac:dyDescent="0.3">
      <c r="A97014">
        <f t="shared" si="1515"/>
        <v>97013</v>
      </c>
      <c r="B97014">
        <v>261</v>
      </c>
      <c r="C97014">
        <v>24751</v>
      </c>
      <c r="D97014">
        <v>4</v>
      </c>
      <c r="E97014" t="s">
        <v>75144</v>
      </c>
      <c r="F97014" t="s">
        <v>6</v>
      </c>
    </row>
    <row r="97015" spans="1:6" x14ac:dyDescent="0.3">
      <c r="A97015">
        <f t="shared" si="1515"/>
        <v>97014</v>
      </c>
      <c r="B97015">
        <v>261</v>
      </c>
      <c r="C97015">
        <v>24752</v>
      </c>
      <c r="D97015">
        <v>1</v>
      </c>
      <c r="E97015" t="s">
        <v>5737</v>
      </c>
      <c r="F97015" t="s">
        <v>6</v>
      </c>
    </row>
    <row r="97016" spans="1:6" x14ac:dyDescent="0.3">
      <c r="A97016">
        <f t="shared" si="1515"/>
        <v>97015</v>
      </c>
      <c r="B97016">
        <v>261</v>
      </c>
      <c r="C97016">
        <v>24752</v>
      </c>
      <c r="D97016">
        <v>2</v>
      </c>
      <c r="E97016" t="s">
        <v>75145</v>
      </c>
      <c r="F97016" t="s">
        <v>8</v>
      </c>
    </row>
    <row r="97017" spans="1:6" x14ac:dyDescent="0.3">
      <c r="A97017">
        <f t="shared" si="1515"/>
        <v>97016</v>
      </c>
      <c r="B97017">
        <v>261</v>
      </c>
      <c r="C97017">
        <v>24752</v>
      </c>
      <c r="D97017">
        <v>3</v>
      </c>
      <c r="E97017" t="s">
        <v>15637</v>
      </c>
      <c r="F97017" t="s">
        <v>6</v>
      </c>
    </row>
    <row r="97018" spans="1:6" x14ac:dyDescent="0.3">
      <c r="A97018">
        <f t="shared" si="1515"/>
        <v>97017</v>
      </c>
      <c r="B97018">
        <v>261</v>
      </c>
      <c r="C97018">
        <v>24752</v>
      </c>
      <c r="D97018">
        <v>4</v>
      </c>
      <c r="E97018" t="s">
        <v>75146</v>
      </c>
      <c r="F97018" t="s">
        <v>6</v>
      </c>
    </row>
    <row r="97019" spans="1:6" x14ac:dyDescent="0.3">
      <c r="A97019">
        <f t="shared" si="1515"/>
        <v>97018</v>
      </c>
      <c r="B97019">
        <v>261</v>
      </c>
      <c r="C97019">
        <v>24753</v>
      </c>
      <c r="D97019">
        <v>1</v>
      </c>
      <c r="E97019" t="s">
        <v>75147</v>
      </c>
      <c r="F97019" t="s">
        <v>6</v>
      </c>
    </row>
    <row r="97020" spans="1:6" x14ac:dyDescent="0.3">
      <c r="A97020">
        <f t="shared" si="1515"/>
        <v>97019</v>
      </c>
      <c r="B97020">
        <v>261</v>
      </c>
      <c r="C97020">
        <v>24753</v>
      </c>
      <c r="D97020">
        <v>2</v>
      </c>
      <c r="E97020" t="s">
        <v>75148</v>
      </c>
      <c r="F97020" t="s">
        <v>8</v>
      </c>
    </row>
    <row r="97021" spans="1:6" x14ac:dyDescent="0.3">
      <c r="A97021">
        <f t="shared" si="1515"/>
        <v>97020</v>
      </c>
      <c r="B97021">
        <v>261</v>
      </c>
      <c r="C97021">
        <v>24753</v>
      </c>
      <c r="D97021">
        <v>3</v>
      </c>
      <c r="E97021" t="s">
        <v>75149</v>
      </c>
      <c r="F97021" t="s">
        <v>6</v>
      </c>
    </row>
    <row r="97022" spans="1:6" x14ac:dyDescent="0.3">
      <c r="A97022">
        <f t="shared" si="1515"/>
        <v>97021</v>
      </c>
      <c r="B97022">
        <v>261</v>
      </c>
      <c r="C97022">
        <v>24753</v>
      </c>
      <c r="D97022">
        <v>4</v>
      </c>
      <c r="E97022" t="s">
        <v>75150</v>
      </c>
      <c r="F97022" t="s">
        <v>6</v>
      </c>
    </row>
    <row r="97023" spans="1:6" x14ac:dyDescent="0.3">
      <c r="A97023">
        <f t="shared" si="1515"/>
        <v>97022</v>
      </c>
      <c r="B97023">
        <v>261</v>
      </c>
      <c r="C97023">
        <v>24754</v>
      </c>
      <c r="D97023">
        <v>1</v>
      </c>
      <c r="E97023" t="s">
        <v>7390</v>
      </c>
      <c r="F97023" t="s">
        <v>6</v>
      </c>
    </row>
    <row r="97024" spans="1:6" x14ac:dyDescent="0.3">
      <c r="A97024">
        <f t="shared" si="1515"/>
        <v>97023</v>
      </c>
      <c r="B97024">
        <v>261</v>
      </c>
      <c r="C97024">
        <v>24754</v>
      </c>
      <c r="D97024">
        <v>2</v>
      </c>
      <c r="E97024" t="s">
        <v>7391</v>
      </c>
      <c r="F97024" t="s">
        <v>8</v>
      </c>
    </row>
    <row r="97025" spans="1:6" x14ac:dyDescent="0.3">
      <c r="A97025">
        <f t="shared" si="1515"/>
        <v>97024</v>
      </c>
      <c r="B97025">
        <v>261</v>
      </c>
      <c r="C97025">
        <v>24754</v>
      </c>
      <c r="D97025">
        <v>3</v>
      </c>
      <c r="E97025" t="s">
        <v>9284</v>
      </c>
      <c r="F97025" t="s">
        <v>6</v>
      </c>
    </row>
    <row r="97026" spans="1:6" x14ac:dyDescent="0.3">
      <c r="A97026">
        <f t="shared" si="1515"/>
        <v>97025</v>
      </c>
      <c r="B97026">
        <v>261</v>
      </c>
      <c r="C97026">
        <v>24754</v>
      </c>
      <c r="D97026">
        <v>4</v>
      </c>
      <c r="E97026" t="s">
        <v>75151</v>
      </c>
      <c r="F97026" t="s">
        <v>6</v>
      </c>
    </row>
    <row r="97027" spans="1:6" x14ac:dyDescent="0.3">
      <c r="A97027">
        <f t="shared" ref="A97027:A97090" si="1516">ROW()-1</f>
        <v>97026</v>
      </c>
      <c r="B97027">
        <v>261</v>
      </c>
      <c r="C97027">
        <v>24755</v>
      </c>
      <c r="D97027">
        <v>1</v>
      </c>
      <c r="E97027" t="s">
        <v>75152</v>
      </c>
      <c r="F97027" t="s">
        <v>6</v>
      </c>
    </row>
    <row r="97028" spans="1:6" x14ac:dyDescent="0.3">
      <c r="A97028">
        <f t="shared" si="1516"/>
        <v>97027</v>
      </c>
      <c r="B97028">
        <v>261</v>
      </c>
      <c r="C97028">
        <v>24755</v>
      </c>
      <c r="D97028">
        <v>2</v>
      </c>
      <c r="E97028" t="s">
        <v>75153</v>
      </c>
      <c r="F97028" t="s">
        <v>6</v>
      </c>
    </row>
    <row r="97029" spans="1:6" x14ac:dyDescent="0.3">
      <c r="A97029">
        <f t="shared" si="1516"/>
        <v>97028</v>
      </c>
      <c r="B97029">
        <v>261</v>
      </c>
      <c r="C97029">
        <v>24755</v>
      </c>
      <c r="D97029">
        <v>3</v>
      </c>
      <c r="E97029" t="s">
        <v>75154</v>
      </c>
      <c r="F97029" t="s">
        <v>8</v>
      </c>
    </row>
    <row r="97030" spans="1:6" x14ac:dyDescent="0.3">
      <c r="A97030">
        <f t="shared" si="1516"/>
        <v>97029</v>
      </c>
      <c r="B97030">
        <v>261</v>
      </c>
      <c r="C97030">
        <v>24755</v>
      </c>
      <c r="D97030">
        <v>4</v>
      </c>
      <c r="E97030" t="s">
        <v>75155</v>
      </c>
      <c r="F97030" t="s">
        <v>6</v>
      </c>
    </row>
    <row r="97031" spans="1:6" x14ac:dyDescent="0.3">
      <c r="A97031">
        <f t="shared" si="1516"/>
        <v>97030</v>
      </c>
      <c r="B97031">
        <v>261</v>
      </c>
      <c r="C97031">
        <v>24756</v>
      </c>
      <c r="D97031">
        <v>1</v>
      </c>
      <c r="E97031" t="s">
        <v>75156</v>
      </c>
      <c r="F97031" t="s">
        <v>6</v>
      </c>
    </row>
    <row r="97032" spans="1:6" x14ac:dyDescent="0.3">
      <c r="A97032">
        <f t="shared" si="1516"/>
        <v>97031</v>
      </c>
      <c r="B97032">
        <v>261</v>
      </c>
      <c r="C97032">
        <v>24756</v>
      </c>
      <c r="D97032">
        <v>2</v>
      </c>
      <c r="E97032" t="s">
        <v>75157</v>
      </c>
      <c r="F97032" t="s">
        <v>6</v>
      </c>
    </row>
    <row r="97033" spans="1:6" x14ac:dyDescent="0.3">
      <c r="A97033">
        <f t="shared" si="1516"/>
        <v>97032</v>
      </c>
      <c r="B97033">
        <v>261</v>
      </c>
      <c r="C97033">
        <v>24756</v>
      </c>
      <c r="D97033">
        <v>3</v>
      </c>
      <c r="E97033" t="s">
        <v>75158</v>
      </c>
      <c r="F97033" t="s">
        <v>8</v>
      </c>
    </row>
    <row r="97034" spans="1:6" x14ac:dyDescent="0.3">
      <c r="A97034">
        <f t="shared" si="1516"/>
        <v>97033</v>
      </c>
      <c r="B97034">
        <v>261</v>
      </c>
      <c r="C97034">
        <v>24756</v>
      </c>
      <c r="D97034">
        <v>4</v>
      </c>
      <c r="E97034" t="s">
        <v>75159</v>
      </c>
      <c r="F97034" t="s">
        <v>6</v>
      </c>
    </row>
    <row r="97035" spans="1:6" x14ac:dyDescent="0.3">
      <c r="A97035">
        <f t="shared" si="1516"/>
        <v>97034</v>
      </c>
      <c r="B97035">
        <v>261</v>
      </c>
      <c r="C97035">
        <v>24757</v>
      </c>
      <c r="D97035">
        <v>1</v>
      </c>
      <c r="E97035" t="s">
        <v>32280</v>
      </c>
      <c r="F97035" t="s">
        <v>6</v>
      </c>
    </row>
    <row r="97036" spans="1:6" x14ac:dyDescent="0.3">
      <c r="A97036">
        <f t="shared" si="1516"/>
        <v>97035</v>
      </c>
      <c r="B97036">
        <v>261</v>
      </c>
      <c r="C97036">
        <v>24757</v>
      </c>
      <c r="D97036">
        <v>2</v>
      </c>
      <c r="E97036" t="s">
        <v>23364</v>
      </c>
      <c r="F97036" t="s">
        <v>6</v>
      </c>
    </row>
    <row r="97037" spans="1:6" x14ac:dyDescent="0.3">
      <c r="A97037">
        <f t="shared" si="1516"/>
        <v>97036</v>
      </c>
      <c r="B97037">
        <v>261</v>
      </c>
      <c r="C97037">
        <v>24757</v>
      </c>
      <c r="D97037">
        <v>3</v>
      </c>
      <c r="E97037" t="s">
        <v>75160</v>
      </c>
      <c r="F97037" t="s">
        <v>8</v>
      </c>
    </row>
    <row r="97038" spans="1:6" x14ac:dyDescent="0.3">
      <c r="A97038">
        <f t="shared" si="1516"/>
        <v>97037</v>
      </c>
      <c r="B97038">
        <v>261</v>
      </c>
      <c r="C97038">
        <v>24757</v>
      </c>
      <c r="D97038">
        <v>4</v>
      </c>
      <c r="E97038" t="s">
        <v>75161</v>
      </c>
      <c r="F97038" t="s">
        <v>6</v>
      </c>
    </row>
    <row r="97039" spans="1:6" x14ac:dyDescent="0.3">
      <c r="A97039">
        <f t="shared" si="1516"/>
        <v>97038</v>
      </c>
      <c r="B97039">
        <v>261</v>
      </c>
      <c r="C97039">
        <v>24758</v>
      </c>
      <c r="D97039">
        <v>1</v>
      </c>
      <c r="E97039" t="s">
        <v>75162</v>
      </c>
      <c r="F97039" t="s">
        <v>6</v>
      </c>
    </row>
    <row r="97040" spans="1:6" x14ac:dyDescent="0.3">
      <c r="A97040">
        <f t="shared" si="1516"/>
        <v>97039</v>
      </c>
      <c r="B97040">
        <v>261</v>
      </c>
      <c r="C97040">
        <v>24758</v>
      </c>
      <c r="D97040">
        <v>2</v>
      </c>
      <c r="E97040" t="s">
        <v>75163</v>
      </c>
      <c r="F97040" t="s">
        <v>6</v>
      </c>
    </row>
    <row r="97041" spans="1:6" x14ac:dyDescent="0.3">
      <c r="A97041">
        <f t="shared" si="1516"/>
        <v>97040</v>
      </c>
      <c r="B97041">
        <v>261</v>
      </c>
      <c r="C97041">
        <v>24758</v>
      </c>
      <c r="D97041">
        <v>3</v>
      </c>
      <c r="E97041" t="s">
        <v>75164</v>
      </c>
      <c r="F97041" t="s">
        <v>6</v>
      </c>
    </row>
    <row r="97042" spans="1:6" x14ac:dyDescent="0.3">
      <c r="A97042">
        <f t="shared" si="1516"/>
        <v>97041</v>
      </c>
      <c r="B97042">
        <v>261</v>
      </c>
      <c r="C97042">
        <v>24758</v>
      </c>
      <c r="D97042">
        <v>4</v>
      </c>
      <c r="E97042" t="s">
        <v>75165</v>
      </c>
      <c r="F97042" t="s">
        <v>8</v>
      </c>
    </row>
    <row r="97043" spans="1:6" x14ac:dyDescent="0.3">
      <c r="A97043">
        <f t="shared" si="1516"/>
        <v>97042</v>
      </c>
      <c r="B97043">
        <v>261</v>
      </c>
      <c r="C97043">
        <v>24759</v>
      </c>
      <c r="D97043">
        <v>1</v>
      </c>
      <c r="E97043" t="s">
        <v>75166</v>
      </c>
      <c r="F97043" t="s">
        <v>6</v>
      </c>
    </row>
    <row r="97044" spans="1:6" x14ac:dyDescent="0.3">
      <c r="A97044">
        <f t="shared" si="1516"/>
        <v>97043</v>
      </c>
      <c r="B97044">
        <v>261</v>
      </c>
      <c r="C97044">
        <v>24759</v>
      </c>
      <c r="D97044">
        <v>2</v>
      </c>
      <c r="E97044" t="s">
        <v>75167</v>
      </c>
      <c r="F97044" t="s">
        <v>8</v>
      </c>
    </row>
    <row r="97045" spans="1:6" x14ac:dyDescent="0.3">
      <c r="A97045">
        <f t="shared" si="1516"/>
        <v>97044</v>
      </c>
      <c r="B97045">
        <v>261</v>
      </c>
      <c r="C97045">
        <v>24759</v>
      </c>
      <c r="D97045">
        <v>3</v>
      </c>
      <c r="E97045" t="s">
        <v>75168</v>
      </c>
      <c r="F97045" t="s">
        <v>6</v>
      </c>
    </row>
    <row r="97046" spans="1:6" x14ac:dyDescent="0.3">
      <c r="A97046">
        <f t="shared" si="1516"/>
        <v>97045</v>
      </c>
      <c r="B97046">
        <v>261</v>
      </c>
      <c r="C97046">
        <v>24759</v>
      </c>
      <c r="D97046">
        <v>4</v>
      </c>
      <c r="E97046" t="s">
        <v>75169</v>
      </c>
      <c r="F97046" t="s">
        <v>6</v>
      </c>
    </row>
    <row r="97047" spans="1:6" x14ac:dyDescent="0.3">
      <c r="A97047">
        <f t="shared" si="1516"/>
        <v>97046</v>
      </c>
      <c r="B97047">
        <v>261</v>
      </c>
      <c r="C97047">
        <v>24760</v>
      </c>
      <c r="D97047">
        <v>1</v>
      </c>
      <c r="E97047" t="s">
        <v>75170</v>
      </c>
      <c r="F97047" t="s">
        <v>8</v>
      </c>
    </row>
    <row r="97048" spans="1:6" x14ac:dyDescent="0.3">
      <c r="A97048">
        <f t="shared" si="1516"/>
        <v>97047</v>
      </c>
      <c r="B97048">
        <v>261</v>
      </c>
      <c r="C97048">
        <v>24760</v>
      </c>
      <c r="D97048">
        <v>2</v>
      </c>
      <c r="E97048" t="s">
        <v>75171</v>
      </c>
      <c r="F97048" t="s">
        <v>6</v>
      </c>
    </row>
    <row r="97049" spans="1:6" x14ac:dyDescent="0.3">
      <c r="A97049">
        <f t="shared" si="1516"/>
        <v>97048</v>
      </c>
      <c r="B97049">
        <v>261</v>
      </c>
      <c r="C97049">
        <v>24760</v>
      </c>
      <c r="D97049">
        <v>3</v>
      </c>
      <c r="E97049" t="s">
        <v>75172</v>
      </c>
      <c r="F97049" t="s">
        <v>6</v>
      </c>
    </row>
    <row r="97050" spans="1:6" x14ac:dyDescent="0.3">
      <c r="A97050">
        <f t="shared" si="1516"/>
        <v>97049</v>
      </c>
      <c r="B97050">
        <v>261</v>
      </c>
      <c r="C97050">
        <v>24760</v>
      </c>
      <c r="D97050">
        <v>4</v>
      </c>
      <c r="E97050" t="s">
        <v>75173</v>
      </c>
      <c r="F97050" t="s">
        <v>6</v>
      </c>
    </row>
    <row r="97051" spans="1:6" x14ac:dyDescent="0.3">
      <c r="A97051">
        <f t="shared" si="1516"/>
        <v>97050</v>
      </c>
      <c r="B97051">
        <v>261</v>
      </c>
      <c r="C97051">
        <v>24761</v>
      </c>
      <c r="D97051">
        <v>1</v>
      </c>
      <c r="E97051" t="s">
        <v>693</v>
      </c>
      <c r="F97051" t="s">
        <v>6</v>
      </c>
    </row>
    <row r="97052" spans="1:6" x14ac:dyDescent="0.3">
      <c r="A97052">
        <f t="shared" si="1516"/>
        <v>97051</v>
      </c>
      <c r="B97052">
        <v>261</v>
      </c>
      <c r="C97052">
        <v>24761</v>
      </c>
      <c r="D97052">
        <v>2</v>
      </c>
      <c r="E97052" t="s">
        <v>21054</v>
      </c>
      <c r="F97052" t="s">
        <v>6</v>
      </c>
    </row>
    <row r="97053" spans="1:6" x14ac:dyDescent="0.3">
      <c r="A97053">
        <f t="shared" si="1516"/>
        <v>97052</v>
      </c>
      <c r="B97053">
        <v>261</v>
      </c>
      <c r="C97053">
        <v>24761</v>
      </c>
      <c r="D97053">
        <v>3</v>
      </c>
      <c r="E97053" t="s">
        <v>21053</v>
      </c>
      <c r="F97053" t="s">
        <v>8</v>
      </c>
    </row>
    <row r="97054" spans="1:6" x14ac:dyDescent="0.3">
      <c r="A97054">
        <f t="shared" si="1516"/>
        <v>97053</v>
      </c>
      <c r="B97054">
        <v>261</v>
      </c>
      <c r="C97054">
        <v>24761</v>
      </c>
      <c r="D97054">
        <v>4</v>
      </c>
      <c r="E97054" t="s">
        <v>7045</v>
      </c>
      <c r="F97054" t="s">
        <v>6</v>
      </c>
    </row>
    <row r="97055" spans="1:6" x14ac:dyDescent="0.3">
      <c r="A97055">
        <f t="shared" si="1516"/>
        <v>97054</v>
      </c>
      <c r="B97055">
        <v>261</v>
      </c>
      <c r="C97055">
        <v>24762</v>
      </c>
      <c r="D97055">
        <v>1</v>
      </c>
      <c r="E97055" t="s">
        <v>64954</v>
      </c>
      <c r="F97055" t="s">
        <v>6</v>
      </c>
    </row>
    <row r="97056" spans="1:6" x14ac:dyDescent="0.3">
      <c r="A97056">
        <f t="shared" si="1516"/>
        <v>97055</v>
      </c>
      <c r="B97056">
        <v>261</v>
      </c>
      <c r="C97056">
        <v>24762</v>
      </c>
      <c r="D97056">
        <v>2</v>
      </c>
      <c r="E97056" t="s">
        <v>64955</v>
      </c>
      <c r="F97056" t="s">
        <v>6</v>
      </c>
    </row>
    <row r="97057" spans="1:6" x14ac:dyDescent="0.3">
      <c r="A97057">
        <f t="shared" si="1516"/>
        <v>97056</v>
      </c>
      <c r="B97057">
        <v>261</v>
      </c>
      <c r="C97057">
        <v>24762</v>
      </c>
      <c r="D97057">
        <v>3</v>
      </c>
      <c r="E97057" t="s">
        <v>64956</v>
      </c>
      <c r="F97057" t="s">
        <v>6</v>
      </c>
    </row>
    <row r="97058" spans="1:6" x14ac:dyDescent="0.3">
      <c r="A97058">
        <f t="shared" si="1516"/>
        <v>97057</v>
      </c>
      <c r="B97058">
        <v>261</v>
      </c>
      <c r="C97058">
        <v>24762</v>
      </c>
      <c r="D97058">
        <v>4</v>
      </c>
      <c r="E97058" t="s">
        <v>64957</v>
      </c>
      <c r="F97058" t="s">
        <v>8</v>
      </c>
    </row>
    <row r="97059" spans="1:6" x14ac:dyDescent="0.3">
      <c r="A97059">
        <f t="shared" si="1516"/>
        <v>97058</v>
      </c>
      <c r="B97059">
        <v>261</v>
      </c>
      <c r="C97059">
        <v>24763</v>
      </c>
      <c r="D97059">
        <v>1</v>
      </c>
      <c r="E97059" t="s">
        <v>64973</v>
      </c>
      <c r="F97059" t="s">
        <v>8</v>
      </c>
    </row>
    <row r="97060" spans="1:6" x14ac:dyDescent="0.3">
      <c r="A97060">
        <f t="shared" si="1516"/>
        <v>97059</v>
      </c>
      <c r="B97060">
        <v>261</v>
      </c>
      <c r="C97060">
        <v>24763</v>
      </c>
      <c r="D97060">
        <v>2</v>
      </c>
      <c r="E97060" t="s">
        <v>64974</v>
      </c>
      <c r="F97060" t="s">
        <v>6</v>
      </c>
    </row>
    <row r="97061" spans="1:6" x14ac:dyDescent="0.3">
      <c r="A97061">
        <f t="shared" si="1516"/>
        <v>97060</v>
      </c>
      <c r="B97061">
        <v>261</v>
      </c>
      <c r="C97061">
        <v>24763</v>
      </c>
      <c r="D97061">
        <v>3</v>
      </c>
      <c r="E97061" t="s">
        <v>64975</v>
      </c>
      <c r="F97061" t="s">
        <v>6</v>
      </c>
    </row>
    <row r="97062" spans="1:6" x14ac:dyDescent="0.3">
      <c r="A97062">
        <f t="shared" si="1516"/>
        <v>97061</v>
      </c>
      <c r="B97062">
        <v>261</v>
      </c>
      <c r="C97062">
        <v>24763</v>
      </c>
      <c r="D97062">
        <v>4</v>
      </c>
      <c r="E97062" t="s">
        <v>64976</v>
      </c>
      <c r="F97062" t="s">
        <v>6</v>
      </c>
    </row>
    <row r="97063" spans="1:6" x14ac:dyDescent="0.3">
      <c r="A97063">
        <f t="shared" si="1516"/>
        <v>97062</v>
      </c>
      <c r="B97063">
        <v>261</v>
      </c>
      <c r="C97063">
        <v>24764</v>
      </c>
      <c r="D97063">
        <v>1</v>
      </c>
      <c r="E97063" t="s">
        <v>21052</v>
      </c>
      <c r="F97063" t="s">
        <v>6</v>
      </c>
    </row>
    <row r="97064" spans="1:6" x14ac:dyDescent="0.3">
      <c r="A97064">
        <f t="shared" si="1516"/>
        <v>97063</v>
      </c>
      <c r="B97064">
        <v>261</v>
      </c>
      <c r="C97064">
        <v>24764</v>
      </c>
      <c r="D97064">
        <v>2</v>
      </c>
      <c r="E97064" t="s">
        <v>21053</v>
      </c>
      <c r="F97064" t="s">
        <v>8</v>
      </c>
    </row>
    <row r="97065" spans="1:6" x14ac:dyDescent="0.3">
      <c r="A97065">
        <f t="shared" si="1516"/>
        <v>97064</v>
      </c>
      <c r="B97065">
        <v>261</v>
      </c>
      <c r="C97065">
        <v>24764</v>
      </c>
      <c r="D97065">
        <v>3</v>
      </c>
      <c r="E97065" t="s">
        <v>21054</v>
      </c>
      <c r="F97065" t="s">
        <v>6</v>
      </c>
    </row>
    <row r="97066" spans="1:6" x14ac:dyDescent="0.3">
      <c r="A97066">
        <f t="shared" si="1516"/>
        <v>97065</v>
      </c>
      <c r="B97066">
        <v>261</v>
      </c>
      <c r="C97066">
        <v>24764</v>
      </c>
      <c r="D97066">
        <v>4</v>
      </c>
      <c r="E97066" t="s">
        <v>25769</v>
      </c>
      <c r="F97066" t="s">
        <v>6</v>
      </c>
    </row>
    <row r="97067" spans="1:6" x14ac:dyDescent="0.3">
      <c r="A97067">
        <f t="shared" si="1516"/>
        <v>97066</v>
      </c>
      <c r="B97067">
        <v>261</v>
      </c>
      <c r="C97067">
        <v>24765</v>
      </c>
      <c r="D97067">
        <v>1</v>
      </c>
      <c r="E97067" t="s">
        <v>64936</v>
      </c>
      <c r="F97067" t="s">
        <v>8</v>
      </c>
    </row>
    <row r="97068" spans="1:6" x14ac:dyDescent="0.3">
      <c r="A97068">
        <f t="shared" si="1516"/>
        <v>97067</v>
      </c>
      <c r="B97068">
        <v>261</v>
      </c>
      <c r="C97068">
        <v>24765</v>
      </c>
      <c r="D97068">
        <v>2</v>
      </c>
      <c r="E97068" t="s">
        <v>64937</v>
      </c>
      <c r="F97068" t="s">
        <v>6</v>
      </c>
    </row>
    <row r="97069" spans="1:6" x14ac:dyDescent="0.3">
      <c r="A97069">
        <f t="shared" si="1516"/>
        <v>97068</v>
      </c>
      <c r="B97069">
        <v>261</v>
      </c>
      <c r="C97069">
        <v>24765</v>
      </c>
      <c r="D97069">
        <v>3</v>
      </c>
      <c r="E97069" t="s">
        <v>64938</v>
      </c>
      <c r="F97069" t="s">
        <v>6</v>
      </c>
    </row>
    <row r="97070" spans="1:6" x14ac:dyDescent="0.3">
      <c r="A97070">
        <f t="shared" si="1516"/>
        <v>97069</v>
      </c>
      <c r="B97070">
        <v>261</v>
      </c>
      <c r="C97070">
        <v>24765</v>
      </c>
      <c r="D97070">
        <v>4</v>
      </c>
      <c r="E97070" t="s">
        <v>64939</v>
      </c>
      <c r="F97070" t="s">
        <v>6</v>
      </c>
    </row>
    <row r="97071" spans="1:6" x14ac:dyDescent="0.3">
      <c r="A97071">
        <f t="shared" si="1516"/>
        <v>97070</v>
      </c>
      <c r="B97071">
        <v>261</v>
      </c>
      <c r="C97071">
        <v>24766</v>
      </c>
      <c r="D97071">
        <v>1</v>
      </c>
      <c r="E97071" t="s">
        <v>64950</v>
      </c>
      <c r="F97071" t="s">
        <v>6</v>
      </c>
    </row>
    <row r="97072" spans="1:6" x14ac:dyDescent="0.3">
      <c r="A97072">
        <f t="shared" si="1516"/>
        <v>97071</v>
      </c>
      <c r="B97072">
        <v>261</v>
      </c>
      <c r="C97072">
        <v>24766</v>
      </c>
      <c r="D97072">
        <v>2</v>
      </c>
      <c r="E97072" t="s">
        <v>64951</v>
      </c>
      <c r="F97072" t="s">
        <v>6</v>
      </c>
    </row>
    <row r="97073" spans="1:6" x14ac:dyDescent="0.3">
      <c r="A97073">
        <f t="shared" si="1516"/>
        <v>97072</v>
      </c>
      <c r="B97073">
        <v>261</v>
      </c>
      <c r="C97073">
        <v>24766</v>
      </c>
      <c r="D97073">
        <v>3</v>
      </c>
      <c r="E97073" t="s">
        <v>64952</v>
      </c>
      <c r="F97073" t="s">
        <v>6</v>
      </c>
    </row>
    <row r="97074" spans="1:6" x14ac:dyDescent="0.3">
      <c r="A97074">
        <f t="shared" si="1516"/>
        <v>97073</v>
      </c>
      <c r="B97074">
        <v>261</v>
      </c>
      <c r="C97074">
        <v>24766</v>
      </c>
      <c r="D97074">
        <v>4</v>
      </c>
      <c r="E97074" t="s">
        <v>64953</v>
      </c>
      <c r="F97074" t="s">
        <v>8</v>
      </c>
    </row>
    <row r="97075" spans="1:6" x14ac:dyDescent="0.3">
      <c r="A97075">
        <f t="shared" si="1516"/>
        <v>97074</v>
      </c>
      <c r="B97075">
        <v>261</v>
      </c>
      <c r="C97075">
        <v>24767</v>
      </c>
      <c r="D97075">
        <v>1</v>
      </c>
      <c r="E97075" t="s">
        <v>64932</v>
      </c>
      <c r="F97075" t="s">
        <v>6</v>
      </c>
    </row>
    <row r="97076" spans="1:6" x14ac:dyDescent="0.3">
      <c r="A97076">
        <f t="shared" si="1516"/>
        <v>97075</v>
      </c>
      <c r="B97076">
        <v>261</v>
      </c>
      <c r="C97076">
        <v>24767</v>
      </c>
      <c r="D97076">
        <v>2</v>
      </c>
      <c r="E97076" t="s">
        <v>64933</v>
      </c>
      <c r="F97076" t="s">
        <v>6</v>
      </c>
    </row>
    <row r="97077" spans="1:6" x14ac:dyDescent="0.3">
      <c r="A97077">
        <f t="shared" si="1516"/>
        <v>97076</v>
      </c>
      <c r="B97077">
        <v>261</v>
      </c>
      <c r="C97077">
        <v>24767</v>
      </c>
      <c r="D97077">
        <v>3</v>
      </c>
      <c r="E97077" t="s">
        <v>64934</v>
      </c>
      <c r="F97077" t="s">
        <v>8</v>
      </c>
    </row>
    <row r="97078" spans="1:6" x14ac:dyDescent="0.3">
      <c r="A97078">
        <f t="shared" si="1516"/>
        <v>97077</v>
      </c>
      <c r="B97078">
        <v>261</v>
      </c>
      <c r="C97078">
        <v>24767</v>
      </c>
      <c r="D97078">
        <v>4</v>
      </c>
      <c r="E97078" t="s">
        <v>64935</v>
      </c>
      <c r="F97078" t="s">
        <v>6</v>
      </c>
    </row>
    <row r="97079" spans="1:6" x14ac:dyDescent="0.3">
      <c r="A97079">
        <f t="shared" si="1516"/>
        <v>97078</v>
      </c>
      <c r="B97079">
        <v>261</v>
      </c>
      <c r="C97079">
        <v>24768</v>
      </c>
      <c r="D97079">
        <v>1</v>
      </c>
      <c r="E97079" t="s">
        <v>64970</v>
      </c>
      <c r="F97079" t="s">
        <v>8</v>
      </c>
    </row>
    <row r="97080" spans="1:6" x14ac:dyDescent="0.3">
      <c r="A97080">
        <f t="shared" si="1516"/>
        <v>97079</v>
      </c>
      <c r="B97080">
        <v>261</v>
      </c>
      <c r="C97080">
        <v>24768</v>
      </c>
      <c r="D97080">
        <v>2</v>
      </c>
      <c r="E97080" t="s">
        <v>21054</v>
      </c>
      <c r="F97080" t="s">
        <v>6</v>
      </c>
    </row>
    <row r="97081" spans="1:6" x14ac:dyDescent="0.3">
      <c r="A97081">
        <f t="shared" si="1516"/>
        <v>97080</v>
      </c>
      <c r="B97081">
        <v>261</v>
      </c>
      <c r="C97081">
        <v>24768</v>
      </c>
      <c r="D97081">
        <v>3</v>
      </c>
      <c r="E97081" t="s">
        <v>64971</v>
      </c>
      <c r="F97081" t="s">
        <v>6</v>
      </c>
    </row>
    <row r="97082" spans="1:6" x14ac:dyDescent="0.3">
      <c r="A97082">
        <f t="shared" si="1516"/>
        <v>97081</v>
      </c>
      <c r="B97082">
        <v>261</v>
      </c>
      <c r="C97082">
        <v>24768</v>
      </c>
      <c r="D97082">
        <v>4</v>
      </c>
      <c r="E97082" t="s">
        <v>64972</v>
      </c>
      <c r="F97082" t="s">
        <v>6</v>
      </c>
    </row>
    <row r="97083" spans="1:6" x14ac:dyDescent="0.3">
      <c r="A97083">
        <f t="shared" si="1516"/>
        <v>97082</v>
      </c>
      <c r="B97083">
        <v>261</v>
      </c>
      <c r="C97083">
        <v>24769</v>
      </c>
      <c r="D97083">
        <v>1</v>
      </c>
      <c r="E97083" t="s">
        <v>64917</v>
      </c>
      <c r="F97083" t="s">
        <v>6</v>
      </c>
    </row>
    <row r="97084" spans="1:6" x14ac:dyDescent="0.3">
      <c r="A97084">
        <f t="shared" si="1516"/>
        <v>97083</v>
      </c>
      <c r="B97084">
        <v>261</v>
      </c>
      <c r="C97084">
        <v>24769</v>
      </c>
      <c r="D97084">
        <v>2</v>
      </c>
      <c r="E97084" t="s">
        <v>64918</v>
      </c>
      <c r="F97084" t="s">
        <v>6</v>
      </c>
    </row>
    <row r="97085" spans="1:6" x14ac:dyDescent="0.3">
      <c r="A97085">
        <f t="shared" si="1516"/>
        <v>97084</v>
      </c>
      <c r="B97085">
        <v>261</v>
      </c>
      <c r="C97085">
        <v>24769</v>
      </c>
      <c r="D97085">
        <v>3</v>
      </c>
      <c r="E97085" t="s">
        <v>64919</v>
      </c>
      <c r="F97085" t="s">
        <v>8</v>
      </c>
    </row>
    <row r="97086" spans="1:6" x14ac:dyDescent="0.3">
      <c r="A97086">
        <f t="shared" si="1516"/>
        <v>97085</v>
      </c>
      <c r="B97086">
        <v>261</v>
      </c>
      <c r="C97086">
        <v>24769</v>
      </c>
      <c r="D97086">
        <v>4</v>
      </c>
      <c r="E97086" t="s">
        <v>64920</v>
      </c>
      <c r="F97086" t="s">
        <v>6</v>
      </c>
    </row>
    <row r="97087" spans="1:6" x14ac:dyDescent="0.3">
      <c r="A97087">
        <f t="shared" si="1516"/>
        <v>97086</v>
      </c>
      <c r="B97087">
        <v>261</v>
      </c>
      <c r="C97087">
        <v>24770</v>
      </c>
      <c r="D97087">
        <v>1</v>
      </c>
      <c r="E97087" t="s">
        <v>64946</v>
      </c>
      <c r="F97087" t="s">
        <v>8</v>
      </c>
    </row>
    <row r="97088" spans="1:6" x14ac:dyDescent="0.3">
      <c r="A97088">
        <f t="shared" si="1516"/>
        <v>97087</v>
      </c>
      <c r="B97088">
        <v>261</v>
      </c>
      <c r="C97088">
        <v>24770</v>
      </c>
      <c r="D97088">
        <v>2</v>
      </c>
      <c r="E97088" t="s">
        <v>64947</v>
      </c>
      <c r="F97088" t="s">
        <v>6</v>
      </c>
    </row>
    <row r="97089" spans="1:6" x14ac:dyDescent="0.3">
      <c r="A97089">
        <f t="shared" si="1516"/>
        <v>97088</v>
      </c>
      <c r="B97089">
        <v>261</v>
      </c>
      <c r="C97089">
        <v>24770</v>
      </c>
      <c r="D97089">
        <v>3</v>
      </c>
      <c r="E97089" t="s">
        <v>75174</v>
      </c>
      <c r="F97089" t="s">
        <v>6</v>
      </c>
    </row>
    <row r="97090" spans="1:6" x14ac:dyDescent="0.3">
      <c r="A97090">
        <f t="shared" si="1516"/>
        <v>97089</v>
      </c>
      <c r="B97090">
        <v>261</v>
      </c>
      <c r="C97090">
        <v>24770</v>
      </c>
      <c r="D97090">
        <v>4</v>
      </c>
      <c r="E97090" t="s">
        <v>64949</v>
      </c>
      <c r="F97090" t="s">
        <v>6</v>
      </c>
    </row>
    <row r="97091" spans="1:6" x14ac:dyDescent="0.3">
      <c r="A97091">
        <f t="shared" ref="A97091:A97154" si="1517">ROW()-1</f>
        <v>97090</v>
      </c>
      <c r="B97091">
        <v>261</v>
      </c>
      <c r="C97091">
        <v>24771</v>
      </c>
      <c r="D97091">
        <v>1</v>
      </c>
      <c r="E97091" t="s">
        <v>64940</v>
      </c>
      <c r="F97091" t="s">
        <v>8</v>
      </c>
    </row>
    <row r="97092" spans="1:6" x14ac:dyDescent="0.3">
      <c r="A97092">
        <f t="shared" si="1517"/>
        <v>97091</v>
      </c>
      <c r="B97092">
        <v>261</v>
      </c>
      <c r="C97092">
        <v>24771</v>
      </c>
      <c r="D97092">
        <v>2</v>
      </c>
      <c r="E97092" t="s">
        <v>64941</v>
      </c>
      <c r="F97092" t="s">
        <v>6</v>
      </c>
    </row>
    <row r="97093" spans="1:6" x14ac:dyDescent="0.3">
      <c r="A97093">
        <f t="shared" si="1517"/>
        <v>97092</v>
      </c>
      <c r="B97093">
        <v>261</v>
      </c>
      <c r="C97093">
        <v>24771</v>
      </c>
      <c r="D97093">
        <v>3</v>
      </c>
      <c r="E97093" t="s">
        <v>64928</v>
      </c>
      <c r="F97093" t="s">
        <v>6</v>
      </c>
    </row>
    <row r="97094" spans="1:6" x14ac:dyDescent="0.3">
      <c r="A97094">
        <f t="shared" si="1517"/>
        <v>97093</v>
      </c>
      <c r="B97094">
        <v>261</v>
      </c>
      <c r="C97094">
        <v>24771</v>
      </c>
      <c r="D97094">
        <v>4</v>
      </c>
      <c r="E97094" t="s">
        <v>64942</v>
      </c>
      <c r="F97094" t="s">
        <v>6</v>
      </c>
    </row>
    <row r="97095" spans="1:6" x14ac:dyDescent="0.3">
      <c r="A97095">
        <f t="shared" si="1517"/>
        <v>97094</v>
      </c>
      <c r="B97095">
        <v>261</v>
      </c>
      <c r="C97095">
        <v>24772</v>
      </c>
      <c r="D97095">
        <v>1</v>
      </c>
      <c r="E97095" t="s">
        <v>64958</v>
      </c>
      <c r="F97095" t="s">
        <v>6</v>
      </c>
    </row>
    <row r="97096" spans="1:6" x14ac:dyDescent="0.3">
      <c r="A97096">
        <f t="shared" si="1517"/>
        <v>97095</v>
      </c>
      <c r="B97096">
        <v>261</v>
      </c>
      <c r="C97096">
        <v>24772</v>
      </c>
      <c r="D97096">
        <v>2</v>
      </c>
      <c r="E97096" t="s">
        <v>64959</v>
      </c>
      <c r="F97096" t="s">
        <v>6</v>
      </c>
    </row>
    <row r="97097" spans="1:6" x14ac:dyDescent="0.3">
      <c r="A97097">
        <f t="shared" si="1517"/>
        <v>97096</v>
      </c>
      <c r="B97097">
        <v>261</v>
      </c>
      <c r="C97097">
        <v>24772</v>
      </c>
      <c r="D97097">
        <v>3</v>
      </c>
      <c r="E97097" t="s">
        <v>64960</v>
      </c>
      <c r="F97097" t="s">
        <v>6</v>
      </c>
    </row>
    <row r="97098" spans="1:6" x14ac:dyDescent="0.3">
      <c r="A97098">
        <f t="shared" si="1517"/>
        <v>97097</v>
      </c>
      <c r="B97098">
        <v>261</v>
      </c>
      <c r="C97098">
        <v>24772</v>
      </c>
      <c r="D97098">
        <v>4</v>
      </c>
      <c r="E97098" t="s">
        <v>75175</v>
      </c>
      <c r="F97098" t="s">
        <v>8</v>
      </c>
    </row>
    <row r="97099" spans="1:6" x14ac:dyDescent="0.3">
      <c r="A97099">
        <f t="shared" si="1517"/>
        <v>97098</v>
      </c>
      <c r="B97099">
        <v>261</v>
      </c>
      <c r="C97099">
        <v>24773</v>
      </c>
      <c r="D97099">
        <v>1</v>
      </c>
      <c r="E97099" t="s">
        <v>75176</v>
      </c>
      <c r="F97099" t="s">
        <v>6</v>
      </c>
    </row>
    <row r="97100" spans="1:6" x14ac:dyDescent="0.3">
      <c r="A97100">
        <f t="shared" si="1517"/>
        <v>97099</v>
      </c>
      <c r="B97100">
        <v>261</v>
      </c>
      <c r="C97100">
        <v>24773</v>
      </c>
      <c r="D97100">
        <v>2</v>
      </c>
      <c r="E97100" t="s">
        <v>75177</v>
      </c>
      <c r="F97100" t="s">
        <v>6</v>
      </c>
    </row>
    <row r="97101" spans="1:6" x14ac:dyDescent="0.3">
      <c r="A97101">
        <f t="shared" si="1517"/>
        <v>97100</v>
      </c>
      <c r="B97101">
        <v>261</v>
      </c>
      <c r="C97101">
        <v>24773</v>
      </c>
      <c r="D97101">
        <v>3</v>
      </c>
      <c r="E97101" t="s">
        <v>75178</v>
      </c>
      <c r="F97101" t="s">
        <v>6</v>
      </c>
    </row>
    <row r="97102" spans="1:6" x14ac:dyDescent="0.3">
      <c r="A97102">
        <f t="shared" si="1517"/>
        <v>97101</v>
      </c>
      <c r="B97102">
        <v>261</v>
      </c>
      <c r="C97102">
        <v>24773</v>
      </c>
      <c r="D97102">
        <v>4</v>
      </c>
      <c r="E97102" t="s">
        <v>64969</v>
      </c>
      <c r="F97102" t="s">
        <v>8</v>
      </c>
    </row>
    <row r="97103" spans="1:6" x14ac:dyDescent="0.3">
      <c r="A97103">
        <f t="shared" si="1517"/>
        <v>97102</v>
      </c>
      <c r="B97103">
        <v>261</v>
      </c>
      <c r="C97103">
        <v>24774</v>
      </c>
      <c r="D97103">
        <v>1</v>
      </c>
      <c r="E97103" t="s">
        <v>64962</v>
      </c>
      <c r="F97103" t="s">
        <v>6</v>
      </c>
    </row>
    <row r="97104" spans="1:6" x14ac:dyDescent="0.3">
      <c r="A97104">
        <f t="shared" si="1517"/>
        <v>97103</v>
      </c>
      <c r="B97104">
        <v>261</v>
      </c>
      <c r="C97104">
        <v>24774</v>
      </c>
      <c r="D97104">
        <v>2</v>
      </c>
      <c r="E97104" t="s">
        <v>64963</v>
      </c>
      <c r="F97104" t="s">
        <v>6</v>
      </c>
    </row>
    <row r="97105" spans="1:6" x14ac:dyDescent="0.3">
      <c r="A97105">
        <f t="shared" si="1517"/>
        <v>97104</v>
      </c>
      <c r="B97105">
        <v>261</v>
      </c>
      <c r="C97105">
        <v>24774</v>
      </c>
      <c r="D97105">
        <v>3</v>
      </c>
      <c r="E97105" t="s">
        <v>64964</v>
      </c>
      <c r="F97105" t="s">
        <v>8</v>
      </c>
    </row>
    <row r="97106" spans="1:6" x14ac:dyDescent="0.3">
      <c r="A97106">
        <f t="shared" si="1517"/>
        <v>97105</v>
      </c>
      <c r="B97106">
        <v>261</v>
      </c>
      <c r="C97106">
        <v>24774</v>
      </c>
      <c r="D97106">
        <v>4</v>
      </c>
      <c r="E97106" t="s">
        <v>75179</v>
      </c>
      <c r="F97106" t="s">
        <v>6</v>
      </c>
    </row>
    <row r="97107" spans="1:6" x14ac:dyDescent="0.3">
      <c r="A97107">
        <f t="shared" si="1517"/>
        <v>97106</v>
      </c>
      <c r="B97107">
        <v>261</v>
      </c>
      <c r="C97107">
        <v>24775</v>
      </c>
      <c r="D97107">
        <v>1</v>
      </c>
      <c r="E97107" t="s">
        <v>75180</v>
      </c>
      <c r="F97107" t="s">
        <v>6</v>
      </c>
    </row>
    <row r="97108" spans="1:6" x14ac:dyDescent="0.3">
      <c r="A97108">
        <f t="shared" si="1517"/>
        <v>97107</v>
      </c>
      <c r="B97108">
        <v>261</v>
      </c>
      <c r="C97108">
        <v>24775</v>
      </c>
      <c r="D97108">
        <v>2</v>
      </c>
      <c r="E97108" t="s">
        <v>75181</v>
      </c>
      <c r="F97108" t="s">
        <v>6</v>
      </c>
    </row>
    <row r="97109" spans="1:6" x14ac:dyDescent="0.3">
      <c r="A97109">
        <f t="shared" si="1517"/>
        <v>97108</v>
      </c>
      <c r="B97109">
        <v>261</v>
      </c>
      <c r="C97109">
        <v>24775</v>
      </c>
      <c r="D97109">
        <v>3</v>
      </c>
      <c r="E97109" t="s">
        <v>75182</v>
      </c>
      <c r="F97109" t="s">
        <v>8</v>
      </c>
    </row>
    <row r="97110" spans="1:6" x14ac:dyDescent="0.3">
      <c r="A97110">
        <f t="shared" si="1517"/>
        <v>97109</v>
      </c>
      <c r="B97110">
        <v>261</v>
      </c>
      <c r="C97110">
        <v>24775</v>
      </c>
      <c r="D97110">
        <v>4</v>
      </c>
      <c r="E97110" t="s">
        <v>75183</v>
      </c>
      <c r="F97110" t="s">
        <v>6</v>
      </c>
    </row>
    <row r="97111" spans="1:6" x14ac:dyDescent="0.3">
      <c r="A97111">
        <f t="shared" si="1517"/>
        <v>97110</v>
      </c>
      <c r="B97111">
        <v>261</v>
      </c>
      <c r="C97111">
        <v>24776</v>
      </c>
      <c r="D97111">
        <v>1</v>
      </c>
      <c r="E97111" t="s">
        <v>64977</v>
      </c>
      <c r="F97111" t="s">
        <v>6</v>
      </c>
    </row>
    <row r="97112" spans="1:6" x14ac:dyDescent="0.3">
      <c r="A97112">
        <f t="shared" si="1517"/>
        <v>97111</v>
      </c>
      <c r="B97112">
        <v>261</v>
      </c>
      <c r="C97112">
        <v>24776</v>
      </c>
      <c r="D97112">
        <v>2</v>
      </c>
      <c r="E97112" t="s">
        <v>64978</v>
      </c>
      <c r="F97112" t="s">
        <v>6</v>
      </c>
    </row>
    <row r="97113" spans="1:6" x14ac:dyDescent="0.3">
      <c r="A97113">
        <f t="shared" si="1517"/>
        <v>97112</v>
      </c>
      <c r="B97113">
        <v>261</v>
      </c>
      <c r="C97113">
        <v>24776</v>
      </c>
      <c r="D97113">
        <v>3</v>
      </c>
      <c r="E97113" t="s">
        <v>64979</v>
      </c>
      <c r="F97113" t="s">
        <v>8</v>
      </c>
    </row>
    <row r="97114" spans="1:6" x14ac:dyDescent="0.3">
      <c r="A97114">
        <f t="shared" si="1517"/>
        <v>97113</v>
      </c>
      <c r="B97114">
        <v>261</v>
      </c>
      <c r="C97114">
        <v>24776</v>
      </c>
      <c r="D97114">
        <v>4</v>
      </c>
      <c r="E97114" t="s">
        <v>64980</v>
      </c>
      <c r="F97114" t="s">
        <v>6</v>
      </c>
    </row>
    <row r="97115" spans="1:6" x14ac:dyDescent="0.3">
      <c r="A97115">
        <f t="shared" si="1517"/>
        <v>97114</v>
      </c>
      <c r="B97115">
        <v>261</v>
      </c>
      <c r="C97115">
        <v>24777</v>
      </c>
      <c r="D97115">
        <v>1</v>
      </c>
      <c r="E97115" t="s">
        <v>64928</v>
      </c>
      <c r="F97115" t="s">
        <v>6</v>
      </c>
    </row>
    <row r="97116" spans="1:6" x14ac:dyDescent="0.3">
      <c r="A97116">
        <f t="shared" si="1517"/>
        <v>97115</v>
      </c>
      <c r="B97116">
        <v>261</v>
      </c>
      <c r="C97116">
        <v>24777</v>
      </c>
      <c r="D97116">
        <v>2</v>
      </c>
      <c r="E97116" t="s">
        <v>64929</v>
      </c>
      <c r="F97116" t="s">
        <v>6</v>
      </c>
    </row>
    <row r="97117" spans="1:6" x14ac:dyDescent="0.3">
      <c r="A97117">
        <f t="shared" si="1517"/>
        <v>97116</v>
      </c>
      <c r="B97117">
        <v>261</v>
      </c>
      <c r="C97117">
        <v>24777</v>
      </c>
      <c r="D97117">
        <v>3</v>
      </c>
      <c r="E97117" t="s">
        <v>64930</v>
      </c>
      <c r="F97117" t="s">
        <v>8</v>
      </c>
    </row>
    <row r="97118" spans="1:6" x14ac:dyDescent="0.3">
      <c r="A97118">
        <f t="shared" si="1517"/>
        <v>97117</v>
      </c>
      <c r="B97118">
        <v>261</v>
      </c>
      <c r="C97118">
        <v>24777</v>
      </c>
      <c r="D97118">
        <v>4</v>
      </c>
      <c r="E97118" t="s">
        <v>64931</v>
      </c>
      <c r="F97118" t="s">
        <v>6</v>
      </c>
    </row>
    <row r="97119" spans="1:6" x14ac:dyDescent="0.3">
      <c r="A97119">
        <f t="shared" si="1517"/>
        <v>97118</v>
      </c>
      <c r="B97119">
        <v>261</v>
      </c>
      <c r="C97119">
        <v>24778</v>
      </c>
      <c r="D97119">
        <v>1</v>
      </c>
      <c r="E97119" t="s">
        <v>64924</v>
      </c>
      <c r="F97119" t="s">
        <v>6</v>
      </c>
    </row>
    <row r="97120" spans="1:6" x14ac:dyDescent="0.3">
      <c r="A97120">
        <f t="shared" si="1517"/>
        <v>97119</v>
      </c>
      <c r="B97120">
        <v>261</v>
      </c>
      <c r="C97120">
        <v>24778</v>
      </c>
      <c r="D97120">
        <v>2</v>
      </c>
      <c r="E97120" t="s">
        <v>64925</v>
      </c>
      <c r="F97120" t="s">
        <v>6</v>
      </c>
    </row>
    <row r="97121" spans="1:6" x14ac:dyDescent="0.3">
      <c r="A97121">
        <f t="shared" si="1517"/>
        <v>97120</v>
      </c>
      <c r="B97121">
        <v>261</v>
      </c>
      <c r="C97121">
        <v>24778</v>
      </c>
      <c r="D97121">
        <v>3</v>
      </c>
      <c r="E97121" t="s">
        <v>64926</v>
      </c>
      <c r="F97121" t="s">
        <v>6</v>
      </c>
    </row>
    <row r="97122" spans="1:6" x14ac:dyDescent="0.3">
      <c r="A97122">
        <f t="shared" si="1517"/>
        <v>97121</v>
      </c>
      <c r="B97122">
        <v>261</v>
      </c>
      <c r="C97122">
        <v>24778</v>
      </c>
      <c r="D97122">
        <v>4</v>
      </c>
      <c r="E97122" t="s">
        <v>64927</v>
      </c>
      <c r="F97122" t="s">
        <v>8</v>
      </c>
    </row>
    <row r="97123" spans="1:6" x14ac:dyDescent="0.3">
      <c r="A97123">
        <f t="shared" si="1517"/>
        <v>97122</v>
      </c>
      <c r="B97123">
        <v>261</v>
      </c>
      <c r="C97123">
        <v>24779</v>
      </c>
      <c r="D97123">
        <v>1</v>
      </c>
      <c r="E97123" t="s">
        <v>24082</v>
      </c>
      <c r="F97123" t="s">
        <v>6</v>
      </c>
    </row>
    <row r="97124" spans="1:6" x14ac:dyDescent="0.3">
      <c r="A97124">
        <f t="shared" si="1517"/>
        <v>97123</v>
      </c>
      <c r="B97124">
        <v>261</v>
      </c>
      <c r="C97124">
        <v>24779</v>
      </c>
      <c r="D97124">
        <v>2</v>
      </c>
      <c r="E97124" t="s">
        <v>64921</v>
      </c>
      <c r="F97124" t="s">
        <v>6</v>
      </c>
    </row>
    <row r="97125" spans="1:6" x14ac:dyDescent="0.3">
      <c r="A97125">
        <f t="shared" si="1517"/>
        <v>97124</v>
      </c>
      <c r="B97125">
        <v>261</v>
      </c>
      <c r="C97125">
        <v>24779</v>
      </c>
      <c r="D97125">
        <v>3</v>
      </c>
      <c r="E97125" t="s">
        <v>64922</v>
      </c>
      <c r="F97125" t="s">
        <v>6</v>
      </c>
    </row>
    <row r="97126" spans="1:6" x14ac:dyDescent="0.3">
      <c r="A97126">
        <f t="shared" si="1517"/>
        <v>97125</v>
      </c>
      <c r="B97126">
        <v>261</v>
      </c>
      <c r="C97126">
        <v>24779</v>
      </c>
      <c r="D97126">
        <v>4</v>
      </c>
      <c r="E97126" t="s">
        <v>64923</v>
      </c>
      <c r="F97126" t="s">
        <v>8</v>
      </c>
    </row>
    <row r="97127" spans="1:6" x14ac:dyDescent="0.3">
      <c r="A97127">
        <f t="shared" si="1517"/>
        <v>97126</v>
      </c>
      <c r="B97127">
        <v>261</v>
      </c>
      <c r="C97127">
        <v>24780</v>
      </c>
      <c r="D97127">
        <v>1</v>
      </c>
      <c r="E97127" t="s">
        <v>64943</v>
      </c>
      <c r="F97127" t="s">
        <v>6</v>
      </c>
    </row>
    <row r="97128" spans="1:6" x14ac:dyDescent="0.3">
      <c r="A97128">
        <f t="shared" si="1517"/>
        <v>97127</v>
      </c>
      <c r="B97128">
        <v>261</v>
      </c>
      <c r="C97128">
        <v>24780</v>
      </c>
      <c r="D97128">
        <v>2</v>
      </c>
      <c r="E97128" t="s">
        <v>64944</v>
      </c>
      <c r="F97128" t="s">
        <v>6</v>
      </c>
    </row>
    <row r="97129" spans="1:6" x14ac:dyDescent="0.3">
      <c r="A97129">
        <f t="shared" si="1517"/>
        <v>97128</v>
      </c>
      <c r="B97129">
        <v>261</v>
      </c>
      <c r="C97129">
        <v>24780</v>
      </c>
      <c r="D97129">
        <v>3</v>
      </c>
      <c r="E97129" t="s">
        <v>7046</v>
      </c>
      <c r="F97129" t="s">
        <v>6</v>
      </c>
    </row>
    <row r="97130" spans="1:6" x14ac:dyDescent="0.3">
      <c r="A97130">
        <f t="shared" si="1517"/>
        <v>97129</v>
      </c>
      <c r="B97130">
        <v>261</v>
      </c>
      <c r="C97130">
        <v>24780</v>
      </c>
      <c r="D97130">
        <v>4</v>
      </c>
      <c r="E97130" t="s">
        <v>64945</v>
      </c>
      <c r="F97130" t="s">
        <v>8</v>
      </c>
    </row>
    <row r="97131" spans="1:6" x14ac:dyDescent="0.3">
      <c r="A97131">
        <f t="shared" si="1517"/>
        <v>97130</v>
      </c>
      <c r="B97131">
        <v>261</v>
      </c>
      <c r="C97131">
        <v>24781</v>
      </c>
      <c r="D97131">
        <v>1</v>
      </c>
      <c r="E97131" t="s">
        <v>75184</v>
      </c>
      <c r="F97131" t="s">
        <v>6</v>
      </c>
    </row>
    <row r="97132" spans="1:6" x14ac:dyDescent="0.3">
      <c r="A97132">
        <f t="shared" si="1517"/>
        <v>97131</v>
      </c>
      <c r="B97132">
        <v>261</v>
      </c>
      <c r="C97132">
        <v>24781</v>
      </c>
      <c r="D97132">
        <v>2</v>
      </c>
      <c r="E97132" t="s">
        <v>75185</v>
      </c>
      <c r="F97132" t="s">
        <v>6</v>
      </c>
    </row>
    <row r="97133" spans="1:6" x14ac:dyDescent="0.3">
      <c r="A97133">
        <f t="shared" si="1517"/>
        <v>97132</v>
      </c>
      <c r="B97133">
        <v>261</v>
      </c>
      <c r="C97133">
        <v>24781</v>
      </c>
      <c r="D97133">
        <v>3</v>
      </c>
      <c r="E97133" t="s">
        <v>75186</v>
      </c>
      <c r="F97133" t="s">
        <v>6</v>
      </c>
    </row>
    <row r="97134" spans="1:6" x14ac:dyDescent="0.3">
      <c r="A97134">
        <f t="shared" si="1517"/>
        <v>97133</v>
      </c>
      <c r="B97134">
        <v>261</v>
      </c>
      <c r="C97134">
        <v>24781</v>
      </c>
      <c r="D97134">
        <v>4</v>
      </c>
      <c r="E97134" t="s">
        <v>75187</v>
      </c>
      <c r="F97134" t="s">
        <v>8</v>
      </c>
    </row>
    <row r="97135" spans="1:6" x14ac:dyDescent="0.3">
      <c r="A97135">
        <f t="shared" si="1517"/>
        <v>97134</v>
      </c>
      <c r="B97135">
        <v>261</v>
      </c>
      <c r="C97135">
        <v>24782</v>
      </c>
      <c r="D97135">
        <v>1</v>
      </c>
      <c r="E97135" t="s">
        <v>75188</v>
      </c>
      <c r="F97135" t="s">
        <v>6</v>
      </c>
    </row>
    <row r="97136" spans="1:6" x14ac:dyDescent="0.3">
      <c r="A97136">
        <f t="shared" si="1517"/>
        <v>97135</v>
      </c>
      <c r="B97136">
        <v>261</v>
      </c>
      <c r="C97136">
        <v>24782</v>
      </c>
      <c r="D97136">
        <v>2</v>
      </c>
      <c r="E97136" t="s">
        <v>75189</v>
      </c>
      <c r="F97136" t="s">
        <v>6</v>
      </c>
    </row>
    <row r="97137" spans="1:6" x14ac:dyDescent="0.3">
      <c r="A97137">
        <f t="shared" si="1517"/>
        <v>97136</v>
      </c>
      <c r="B97137">
        <v>261</v>
      </c>
      <c r="C97137">
        <v>24782</v>
      </c>
      <c r="D97137">
        <v>3</v>
      </c>
      <c r="E97137" t="s">
        <v>75190</v>
      </c>
      <c r="F97137" t="s">
        <v>8</v>
      </c>
    </row>
    <row r="97138" spans="1:6" x14ac:dyDescent="0.3">
      <c r="A97138">
        <f t="shared" si="1517"/>
        <v>97137</v>
      </c>
      <c r="B97138">
        <v>261</v>
      </c>
      <c r="C97138">
        <v>24782</v>
      </c>
      <c r="D97138">
        <v>4</v>
      </c>
      <c r="E97138" t="s">
        <v>75191</v>
      </c>
      <c r="F97138" t="s">
        <v>6</v>
      </c>
    </row>
    <row r="97139" spans="1:6" x14ac:dyDescent="0.3">
      <c r="A97139">
        <f t="shared" si="1517"/>
        <v>97138</v>
      </c>
      <c r="B97139">
        <v>261</v>
      </c>
      <c r="C97139">
        <v>24783</v>
      </c>
      <c r="D97139">
        <v>1</v>
      </c>
      <c r="E97139" t="s">
        <v>75192</v>
      </c>
      <c r="F97139" t="s">
        <v>6</v>
      </c>
    </row>
    <row r="97140" spans="1:6" x14ac:dyDescent="0.3">
      <c r="A97140">
        <f t="shared" si="1517"/>
        <v>97139</v>
      </c>
      <c r="B97140">
        <v>261</v>
      </c>
      <c r="C97140">
        <v>24783</v>
      </c>
      <c r="D97140">
        <v>2</v>
      </c>
      <c r="E97140" t="s">
        <v>75193</v>
      </c>
      <c r="F97140" t="s">
        <v>6</v>
      </c>
    </row>
    <row r="97141" spans="1:6" x14ac:dyDescent="0.3">
      <c r="A97141">
        <f t="shared" si="1517"/>
        <v>97140</v>
      </c>
      <c r="B97141">
        <v>261</v>
      </c>
      <c r="C97141">
        <v>24783</v>
      </c>
      <c r="D97141">
        <v>3</v>
      </c>
      <c r="E97141" t="s">
        <v>75194</v>
      </c>
      <c r="F97141" t="s">
        <v>8</v>
      </c>
    </row>
    <row r="97142" spans="1:6" x14ac:dyDescent="0.3">
      <c r="A97142">
        <f t="shared" si="1517"/>
        <v>97141</v>
      </c>
      <c r="B97142">
        <v>261</v>
      </c>
      <c r="C97142">
        <v>24783</v>
      </c>
      <c r="D97142">
        <v>4</v>
      </c>
      <c r="E97142" t="s">
        <v>75195</v>
      </c>
      <c r="F97142" t="s">
        <v>6</v>
      </c>
    </row>
    <row r="97143" spans="1:6" x14ac:dyDescent="0.3">
      <c r="A97143">
        <f t="shared" si="1517"/>
        <v>97142</v>
      </c>
      <c r="B97143">
        <v>261</v>
      </c>
      <c r="C97143">
        <v>24784</v>
      </c>
      <c r="D97143">
        <v>1</v>
      </c>
      <c r="E97143" t="s">
        <v>75196</v>
      </c>
      <c r="F97143" t="s">
        <v>6</v>
      </c>
    </row>
    <row r="97144" spans="1:6" x14ac:dyDescent="0.3">
      <c r="A97144">
        <f t="shared" si="1517"/>
        <v>97143</v>
      </c>
      <c r="B97144">
        <v>261</v>
      </c>
      <c r="C97144">
        <v>24784</v>
      </c>
      <c r="D97144">
        <v>2</v>
      </c>
      <c r="E97144" t="s">
        <v>75197</v>
      </c>
      <c r="F97144" t="s">
        <v>6</v>
      </c>
    </row>
    <row r="97145" spans="1:6" x14ac:dyDescent="0.3">
      <c r="A97145">
        <f t="shared" si="1517"/>
        <v>97144</v>
      </c>
      <c r="B97145">
        <v>261</v>
      </c>
      <c r="C97145">
        <v>24784</v>
      </c>
      <c r="D97145">
        <v>3</v>
      </c>
      <c r="E97145" t="s">
        <v>50768</v>
      </c>
      <c r="F97145" t="s">
        <v>8</v>
      </c>
    </row>
    <row r="97146" spans="1:6" x14ac:dyDescent="0.3">
      <c r="A97146">
        <f t="shared" si="1517"/>
        <v>97145</v>
      </c>
      <c r="B97146">
        <v>261</v>
      </c>
      <c r="C97146">
        <v>24784</v>
      </c>
      <c r="D97146">
        <v>4</v>
      </c>
      <c r="E97146" t="s">
        <v>75198</v>
      </c>
      <c r="F97146" t="s">
        <v>6</v>
      </c>
    </row>
    <row r="97147" spans="1:6" x14ac:dyDescent="0.3">
      <c r="A97147">
        <f t="shared" si="1517"/>
        <v>97146</v>
      </c>
      <c r="B97147">
        <v>261</v>
      </c>
      <c r="C97147">
        <v>24785</v>
      </c>
      <c r="D97147">
        <v>1</v>
      </c>
      <c r="E97147" t="s">
        <v>9075</v>
      </c>
      <c r="F97147" t="s">
        <v>6</v>
      </c>
    </row>
    <row r="97148" spans="1:6" x14ac:dyDescent="0.3">
      <c r="A97148">
        <f t="shared" si="1517"/>
        <v>97147</v>
      </c>
      <c r="B97148">
        <v>261</v>
      </c>
      <c r="C97148">
        <v>24785</v>
      </c>
      <c r="D97148">
        <v>2</v>
      </c>
      <c r="E97148" t="s">
        <v>9077</v>
      </c>
      <c r="F97148" t="s">
        <v>6</v>
      </c>
    </row>
    <row r="97149" spans="1:6" x14ac:dyDescent="0.3">
      <c r="A97149">
        <f t="shared" si="1517"/>
        <v>97148</v>
      </c>
      <c r="B97149">
        <v>261</v>
      </c>
      <c r="C97149">
        <v>24785</v>
      </c>
      <c r="D97149">
        <v>3</v>
      </c>
      <c r="E97149" t="s">
        <v>75199</v>
      </c>
      <c r="F97149" t="s">
        <v>6</v>
      </c>
    </row>
    <row r="97150" spans="1:6" x14ac:dyDescent="0.3">
      <c r="A97150">
        <f t="shared" si="1517"/>
        <v>97149</v>
      </c>
      <c r="B97150">
        <v>261</v>
      </c>
      <c r="C97150">
        <v>24785</v>
      </c>
      <c r="D97150">
        <v>4</v>
      </c>
      <c r="E97150" t="s">
        <v>9078</v>
      </c>
      <c r="F97150" t="s">
        <v>8</v>
      </c>
    </row>
    <row r="97151" spans="1:6" x14ac:dyDescent="0.3">
      <c r="A97151">
        <f t="shared" si="1517"/>
        <v>97150</v>
      </c>
      <c r="B97151">
        <v>261</v>
      </c>
      <c r="C97151">
        <v>24786</v>
      </c>
      <c r="D97151">
        <v>1</v>
      </c>
      <c r="E97151" t="s">
        <v>119</v>
      </c>
      <c r="F97151" t="s">
        <v>6</v>
      </c>
    </row>
    <row r="97152" spans="1:6" x14ac:dyDescent="0.3">
      <c r="A97152">
        <f t="shared" si="1517"/>
        <v>97151</v>
      </c>
      <c r="B97152">
        <v>261</v>
      </c>
      <c r="C97152">
        <v>24786</v>
      </c>
      <c r="D97152">
        <v>2</v>
      </c>
      <c r="E97152" t="s">
        <v>1015</v>
      </c>
      <c r="F97152" t="s">
        <v>8</v>
      </c>
    </row>
    <row r="97153" spans="1:6" x14ac:dyDescent="0.3">
      <c r="A97153">
        <f t="shared" si="1517"/>
        <v>97152</v>
      </c>
      <c r="B97153">
        <v>261</v>
      </c>
      <c r="C97153">
        <v>24786</v>
      </c>
      <c r="D97153">
        <v>3</v>
      </c>
      <c r="E97153" t="s">
        <v>995</v>
      </c>
      <c r="F97153" t="s">
        <v>6</v>
      </c>
    </row>
    <row r="97154" spans="1:6" x14ac:dyDescent="0.3">
      <c r="A97154">
        <f t="shared" si="1517"/>
        <v>97153</v>
      </c>
      <c r="B97154">
        <v>261</v>
      </c>
      <c r="C97154">
        <v>24786</v>
      </c>
      <c r="D97154">
        <v>4</v>
      </c>
      <c r="E97154" t="s">
        <v>996</v>
      </c>
      <c r="F97154" t="s">
        <v>6</v>
      </c>
    </row>
    <row r="97155" spans="1:6" x14ac:dyDescent="0.3">
      <c r="A97155">
        <f t="shared" ref="A97155:A97218" si="1518">ROW()-1</f>
        <v>97154</v>
      </c>
      <c r="B97155">
        <v>261</v>
      </c>
      <c r="C97155">
        <v>24787</v>
      </c>
      <c r="D97155">
        <v>1</v>
      </c>
      <c r="E97155" t="s">
        <v>75200</v>
      </c>
      <c r="F97155" t="s">
        <v>6</v>
      </c>
    </row>
    <row r="97156" spans="1:6" x14ac:dyDescent="0.3">
      <c r="A97156">
        <f t="shared" si="1518"/>
        <v>97155</v>
      </c>
      <c r="B97156">
        <v>261</v>
      </c>
      <c r="C97156">
        <v>24787</v>
      </c>
      <c r="D97156">
        <v>2</v>
      </c>
      <c r="E97156" t="s">
        <v>75201</v>
      </c>
      <c r="F97156" t="s">
        <v>6</v>
      </c>
    </row>
    <row r="97157" spans="1:6" x14ac:dyDescent="0.3">
      <c r="A97157">
        <f t="shared" si="1518"/>
        <v>97156</v>
      </c>
      <c r="B97157">
        <v>261</v>
      </c>
      <c r="C97157">
        <v>24787</v>
      </c>
      <c r="D97157">
        <v>3</v>
      </c>
      <c r="E97157" t="s">
        <v>75202</v>
      </c>
      <c r="F97157" t="s">
        <v>6</v>
      </c>
    </row>
    <row r="97158" spans="1:6" x14ac:dyDescent="0.3">
      <c r="A97158">
        <f t="shared" si="1518"/>
        <v>97157</v>
      </c>
      <c r="B97158">
        <v>261</v>
      </c>
      <c r="C97158">
        <v>24787</v>
      </c>
      <c r="D97158">
        <v>4</v>
      </c>
      <c r="E97158" t="s">
        <v>75156</v>
      </c>
      <c r="F97158" t="s">
        <v>8</v>
      </c>
    </row>
    <row r="97159" spans="1:6" x14ac:dyDescent="0.3">
      <c r="A97159">
        <f t="shared" si="1518"/>
        <v>97158</v>
      </c>
      <c r="B97159">
        <v>261</v>
      </c>
      <c r="C97159">
        <v>24788</v>
      </c>
      <c r="D97159">
        <v>1</v>
      </c>
      <c r="E97159" t="s">
        <v>75203</v>
      </c>
      <c r="F97159" t="s">
        <v>6</v>
      </c>
    </row>
    <row r="97160" spans="1:6" x14ac:dyDescent="0.3">
      <c r="A97160">
        <f t="shared" si="1518"/>
        <v>97159</v>
      </c>
      <c r="B97160">
        <v>261</v>
      </c>
      <c r="C97160">
        <v>24788</v>
      </c>
      <c r="D97160">
        <v>2</v>
      </c>
      <c r="E97160" t="s">
        <v>49423</v>
      </c>
      <c r="F97160" t="s">
        <v>8</v>
      </c>
    </row>
    <row r="97161" spans="1:6" x14ac:dyDescent="0.3">
      <c r="A97161">
        <f t="shared" si="1518"/>
        <v>97160</v>
      </c>
      <c r="B97161">
        <v>261</v>
      </c>
      <c r="C97161">
        <v>24788</v>
      </c>
      <c r="D97161">
        <v>3</v>
      </c>
      <c r="E97161" t="s">
        <v>75204</v>
      </c>
      <c r="F97161" t="s">
        <v>6</v>
      </c>
    </row>
    <row r="97162" spans="1:6" x14ac:dyDescent="0.3">
      <c r="A97162">
        <f t="shared" si="1518"/>
        <v>97161</v>
      </c>
      <c r="B97162">
        <v>261</v>
      </c>
      <c r="C97162">
        <v>24788</v>
      </c>
      <c r="D97162">
        <v>4</v>
      </c>
      <c r="E97162" t="s">
        <v>75205</v>
      </c>
      <c r="F97162" t="s">
        <v>6</v>
      </c>
    </row>
    <row r="97163" spans="1:6" x14ac:dyDescent="0.3">
      <c r="A97163">
        <f t="shared" si="1518"/>
        <v>97162</v>
      </c>
      <c r="B97163">
        <v>261</v>
      </c>
      <c r="C97163">
        <v>24789</v>
      </c>
      <c r="D97163">
        <v>1</v>
      </c>
      <c r="E97163" t="s">
        <v>75206</v>
      </c>
      <c r="F97163" t="s">
        <v>6</v>
      </c>
    </row>
    <row r="97164" spans="1:6" x14ac:dyDescent="0.3">
      <c r="A97164">
        <f t="shared" si="1518"/>
        <v>97163</v>
      </c>
      <c r="B97164">
        <v>261</v>
      </c>
      <c r="C97164">
        <v>24789</v>
      </c>
      <c r="D97164">
        <v>2</v>
      </c>
      <c r="E97164" t="s">
        <v>75207</v>
      </c>
      <c r="F97164" t="s">
        <v>6</v>
      </c>
    </row>
    <row r="97165" spans="1:6" x14ac:dyDescent="0.3">
      <c r="A97165">
        <f t="shared" si="1518"/>
        <v>97164</v>
      </c>
      <c r="B97165">
        <v>261</v>
      </c>
      <c r="C97165">
        <v>24789</v>
      </c>
      <c r="D97165">
        <v>3</v>
      </c>
      <c r="E97165" t="s">
        <v>75208</v>
      </c>
      <c r="F97165" t="s">
        <v>6</v>
      </c>
    </row>
    <row r="97166" spans="1:6" x14ac:dyDescent="0.3">
      <c r="A97166">
        <f t="shared" si="1518"/>
        <v>97165</v>
      </c>
      <c r="B97166">
        <v>261</v>
      </c>
      <c r="C97166">
        <v>24789</v>
      </c>
      <c r="D97166">
        <v>4</v>
      </c>
      <c r="E97166" t="s">
        <v>75209</v>
      </c>
      <c r="F97166" t="s">
        <v>8</v>
      </c>
    </row>
    <row r="97167" spans="1:6" x14ac:dyDescent="0.3">
      <c r="A97167">
        <f t="shared" si="1518"/>
        <v>97166</v>
      </c>
      <c r="B97167">
        <v>261</v>
      </c>
      <c r="C97167">
        <v>24790</v>
      </c>
      <c r="D97167">
        <v>1</v>
      </c>
      <c r="E97167" t="s">
        <v>75210</v>
      </c>
      <c r="F97167" t="s">
        <v>6</v>
      </c>
    </row>
    <row r="97168" spans="1:6" x14ac:dyDescent="0.3">
      <c r="A97168">
        <f t="shared" si="1518"/>
        <v>97167</v>
      </c>
      <c r="B97168">
        <v>261</v>
      </c>
      <c r="C97168">
        <v>24790</v>
      </c>
      <c r="D97168">
        <v>2</v>
      </c>
      <c r="E97168" t="s">
        <v>75211</v>
      </c>
      <c r="F97168" t="s">
        <v>6</v>
      </c>
    </row>
    <row r="97169" spans="1:6" x14ac:dyDescent="0.3">
      <c r="A97169">
        <f t="shared" si="1518"/>
        <v>97168</v>
      </c>
      <c r="B97169">
        <v>261</v>
      </c>
      <c r="C97169">
        <v>24790</v>
      </c>
      <c r="D97169">
        <v>3</v>
      </c>
      <c r="E97169" t="s">
        <v>75212</v>
      </c>
      <c r="F97169" t="s">
        <v>6</v>
      </c>
    </row>
    <row r="97170" spans="1:6" x14ac:dyDescent="0.3">
      <c r="A97170">
        <f t="shared" si="1518"/>
        <v>97169</v>
      </c>
      <c r="B97170">
        <v>261</v>
      </c>
      <c r="C97170">
        <v>24790</v>
      </c>
      <c r="D97170">
        <v>4</v>
      </c>
      <c r="E97170" t="s">
        <v>75213</v>
      </c>
      <c r="F97170" t="s">
        <v>8</v>
      </c>
    </row>
    <row r="97171" spans="1:6" x14ac:dyDescent="0.3">
      <c r="A97171">
        <f t="shared" si="1518"/>
        <v>97170</v>
      </c>
      <c r="B97171">
        <v>261</v>
      </c>
      <c r="C97171">
        <v>24791</v>
      </c>
      <c r="D97171">
        <v>1</v>
      </c>
      <c r="E97171" t="s">
        <v>75214</v>
      </c>
      <c r="F97171" t="s">
        <v>6</v>
      </c>
    </row>
    <row r="97172" spans="1:6" x14ac:dyDescent="0.3">
      <c r="A97172">
        <f t="shared" si="1518"/>
        <v>97171</v>
      </c>
      <c r="B97172">
        <v>261</v>
      </c>
      <c r="C97172">
        <v>24791</v>
      </c>
      <c r="D97172">
        <v>2</v>
      </c>
      <c r="E97172" t="s">
        <v>75215</v>
      </c>
      <c r="F97172" t="s">
        <v>6</v>
      </c>
    </row>
    <row r="97173" spans="1:6" x14ac:dyDescent="0.3">
      <c r="A97173">
        <f t="shared" si="1518"/>
        <v>97172</v>
      </c>
      <c r="B97173">
        <v>261</v>
      </c>
      <c r="C97173">
        <v>24791</v>
      </c>
      <c r="D97173">
        <v>3</v>
      </c>
      <c r="E97173" t="s">
        <v>75216</v>
      </c>
      <c r="F97173" t="s">
        <v>6</v>
      </c>
    </row>
    <row r="97174" spans="1:6" x14ac:dyDescent="0.3">
      <c r="A97174">
        <f t="shared" si="1518"/>
        <v>97173</v>
      </c>
      <c r="B97174">
        <v>261</v>
      </c>
      <c r="C97174">
        <v>24791</v>
      </c>
      <c r="D97174">
        <v>4</v>
      </c>
      <c r="E97174" t="s">
        <v>75217</v>
      </c>
      <c r="F97174" t="s">
        <v>8</v>
      </c>
    </row>
    <row r="97175" spans="1:6" x14ac:dyDescent="0.3">
      <c r="A97175">
        <f t="shared" si="1518"/>
        <v>97174</v>
      </c>
      <c r="B97175">
        <v>261</v>
      </c>
      <c r="C97175">
        <v>24792</v>
      </c>
      <c r="D97175">
        <v>1</v>
      </c>
      <c r="E97175" t="s">
        <v>75218</v>
      </c>
      <c r="F97175" t="s">
        <v>6</v>
      </c>
    </row>
    <row r="97176" spans="1:6" x14ac:dyDescent="0.3">
      <c r="A97176">
        <f t="shared" si="1518"/>
        <v>97175</v>
      </c>
      <c r="B97176">
        <v>261</v>
      </c>
      <c r="C97176">
        <v>24792</v>
      </c>
      <c r="D97176">
        <v>2</v>
      </c>
      <c r="E97176" t="s">
        <v>75219</v>
      </c>
      <c r="F97176" t="s">
        <v>8</v>
      </c>
    </row>
    <row r="97177" spans="1:6" x14ac:dyDescent="0.3">
      <c r="A97177">
        <f t="shared" si="1518"/>
        <v>97176</v>
      </c>
      <c r="B97177">
        <v>261</v>
      </c>
      <c r="C97177">
        <v>24792</v>
      </c>
      <c r="D97177">
        <v>3</v>
      </c>
      <c r="E97177" t="s">
        <v>75220</v>
      </c>
      <c r="F97177" t="s">
        <v>6</v>
      </c>
    </row>
    <row r="97178" spans="1:6" x14ac:dyDescent="0.3">
      <c r="A97178">
        <f t="shared" si="1518"/>
        <v>97177</v>
      </c>
      <c r="B97178">
        <v>261</v>
      </c>
      <c r="C97178">
        <v>24792</v>
      </c>
      <c r="D97178">
        <v>4</v>
      </c>
      <c r="E97178" t="s">
        <v>75221</v>
      </c>
      <c r="F97178" t="s">
        <v>6</v>
      </c>
    </row>
    <row r="97179" spans="1:6" x14ac:dyDescent="0.3">
      <c r="A97179">
        <f t="shared" si="1518"/>
        <v>97178</v>
      </c>
      <c r="B97179">
        <v>261</v>
      </c>
      <c r="C97179">
        <v>24793</v>
      </c>
      <c r="D97179">
        <v>1</v>
      </c>
      <c r="E97179" t="s">
        <v>75222</v>
      </c>
      <c r="F97179" t="s">
        <v>8</v>
      </c>
    </row>
    <row r="97180" spans="1:6" x14ac:dyDescent="0.3">
      <c r="A97180">
        <f t="shared" si="1518"/>
        <v>97179</v>
      </c>
      <c r="B97180">
        <v>261</v>
      </c>
      <c r="C97180">
        <v>24793</v>
      </c>
      <c r="D97180">
        <v>2</v>
      </c>
      <c r="E97180" t="s">
        <v>75223</v>
      </c>
      <c r="F97180" t="s">
        <v>6</v>
      </c>
    </row>
    <row r="97181" spans="1:6" x14ac:dyDescent="0.3">
      <c r="A97181">
        <f t="shared" si="1518"/>
        <v>97180</v>
      </c>
      <c r="B97181">
        <v>261</v>
      </c>
      <c r="C97181">
        <v>24793</v>
      </c>
      <c r="D97181">
        <v>3</v>
      </c>
      <c r="E97181" t="s">
        <v>75224</v>
      </c>
      <c r="F97181" t="s">
        <v>6</v>
      </c>
    </row>
    <row r="97182" spans="1:6" x14ac:dyDescent="0.3">
      <c r="A97182">
        <f t="shared" si="1518"/>
        <v>97181</v>
      </c>
      <c r="B97182">
        <v>261</v>
      </c>
      <c r="C97182">
        <v>24793</v>
      </c>
      <c r="D97182">
        <v>4</v>
      </c>
      <c r="E97182" t="s">
        <v>75225</v>
      </c>
      <c r="F97182" t="s">
        <v>6</v>
      </c>
    </row>
    <row r="97183" spans="1:6" x14ac:dyDescent="0.3">
      <c r="A97183">
        <f t="shared" si="1518"/>
        <v>97182</v>
      </c>
      <c r="B97183">
        <v>261</v>
      </c>
      <c r="C97183">
        <v>24794</v>
      </c>
      <c r="D97183">
        <v>1</v>
      </c>
      <c r="E97183" t="s">
        <v>75226</v>
      </c>
      <c r="F97183" t="s">
        <v>6</v>
      </c>
    </row>
    <row r="97184" spans="1:6" x14ac:dyDescent="0.3">
      <c r="A97184">
        <f t="shared" si="1518"/>
        <v>97183</v>
      </c>
      <c r="B97184">
        <v>261</v>
      </c>
      <c r="C97184">
        <v>24794</v>
      </c>
      <c r="D97184">
        <v>2</v>
      </c>
      <c r="E97184" t="s">
        <v>75227</v>
      </c>
      <c r="F97184" t="s">
        <v>8</v>
      </c>
    </row>
    <row r="97185" spans="1:6" x14ac:dyDescent="0.3">
      <c r="A97185">
        <f t="shared" si="1518"/>
        <v>97184</v>
      </c>
      <c r="B97185">
        <v>261</v>
      </c>
      <c r="C97185">
        <v>24794</v>
      </c>
      <c r="D97185">
        <v>3</v>
      </c>
      <c r="E97185" t="s">
        <v>75228</v>
      </c>
      <c r="F97185" t="s">
        <v>6</v>
      </c>
    </row>
    <row r="97186" spans="1:6" x14ac:dyDescent="0.3">
      <c r="A97186">
        <f t="shared" si="1518"/>
        <v>97185</v>
      </c>
      <c r="B97186">
        <v>261</v>
      </c>
      <c r="C97186">
        <v>24794</v>
      </c>
      <c r="D97186">
        <v>4</v>
      </c>
      <c r="E97186" t="s">
        <v>75229</v>
      </c>
      <c r="F97186" t="s">
        <v>6</v>
      </c>
    </row>
    <row r="97187" spans="1:6" x14ac:dyDescent="0.3">
      <c r="A97187">
        <f t="shared" si="1518"/>
        <v>97186</v>
      </c>
      <c r="B97187">
        <v>261</v>
      </c>
      <c r="C97187">
        <v>24795</v>
      </c>
      <c r="D97187">
        <v>1</v>
      </c>
      <c r="E97187" t="s">
        <v>56216</v>
      </c>
      <c r="F97187" t="s">
        <v>6</v>
      </c>
    </row>
    <row r="97188" spans="1:6" x14ac:dyDescent="0.3">
      <c r="A97188">
        <f t="shared" si="1518"/>
        <v>97187</v>
      </c>
      <c r="B97188">
        <v>261</v>
      </c>
      <c r="C97188">
        <v>24795</v>
      </c>
      <c r="D97188">
        <v>2</v>
      </c>
      <c r="E97188" t="s">
        <v>21346</v>
      </c>
      <c r="F97188" t="s">
        <v>6</v>
      </c>
    </row>
    <row r="97189" spans="1:6" x14ac:dyDescent="0.3">
      <c r="A97189">
        <f t="shared" si="1518"/>
        <v>97188</v>
      </c>
      <c r="B97189">
        <v>261</v>
      </c>
      <c r="C97189">
        <v>24795</v>
      </c>
      <c r="D97189">
        <v>3</v>
      </c>
      <c r="E97189" t="s">
        <v>75230</v>
      </c>
      <c r="F97189" t="s">
        <v>6</v>
      </c>
    </row>
    <row r="97190" spans="1:6" x14ac:dyDescent="0.3">
      <c r="A97190">
        <f t="shared" si="1518"/>
        <v>97189</v>
      </c>
      <c r="B97190">
        <v>261</v>
      </c>
      <c r="C97190">
        <v>24795</v>
      </c>
      <c r="D97190">
        <v>4</v>
      </c>
      <c r="E97190" t="s">
        <v>75231</v>
      </c>
      <c r="F97190" t="s">
        <v>8</v>
      </c>
    </row>
    <row r="97191" spans="1:6" x14ac:dyDescent="0.3">
      <c r="A97191">
        <f t="shared" si="1518"/>
        <v>97190</v>
      </c>
      <c r="B97191">
        <v>261</v>
      </c>
      <c r="C97191">
        <v>24796</v>
      </c>
      <c r="D97191">
        <v>1</v>
      </c>
      <c r="E97191" t="s">
        <v>75232</v>
      </c>
      <c r="F97191" t="s">
        <v>8</v>
      </c>
    </row>
    <row r="97192" spans="1:6" x14ac:dyDescent="0.3">
      <c r="A97192">
        <f t="shared" si="1518"/>
        <v>97191</v>
      </c>
      <c r="B97192">
        <v>261</v>
      </c>
      <c r="C97192">
        <v>24796</v>
      </c>
      <c r="D97192">
        <v>2</v>
      </c>
      <c r="E97192" t="s">
        <v>75233</v>
      </c>
      <c r="F97192" t="s">
        <v>6</v>
      </c>
    </row>
    <row r="97193" spans="1:6" x14ac:dyDescent="0.3">
      <c r="A97193">
        <f t="shared" si="1518"/>
        <v>97192</v>
      </c>
      <c r="B97193">
        <v>261</v>
      </c>
      <c r="C97193">
        <v>24796</v>
      </c>
      <c r="D97193">
        <v>3</v>
      </c>
      <c r="E97193" t="s">
        <v>75234</v>
      </c>
      <c r="F97193" t="s">
        <v>6</v>
      </c>
    </row>
    <row r="97194" spans="1:6" x14ac:dyDescent="0.3">
      <c r="A97194">
        <f t="shared" si="1518"/>
        <v>97193</v>
      </c>
      <c r="B97194">
        <v>261</v>
      </c>
      <c r="C97194">
        <v>24796</v>
      </c>
      <c r="D97194">
        <v>4</v>
      </c>
      <c r="E97194" t="s">
        <v>75235</v>
      </c>
      <c r="F97194" t="s">
        <v>6</v>
      </c>
    </row>
    <row r="97195" spans="1:6" x14ac:dyDescent="0.3">
      <c r="A97195">
        <f t="shared" si="1518"/>
        <v>97194</v>
      </c>
      <c r="B97195">
        <v>261</v>
      </c>
      <c r="C97195">
        <v>24797</v>
      </c>
      <c r="D97195">
        <v>1</v>
      </c>
      <c r="E97195" t="s">
        <v>75236</v>
      </c>
      <c r="F97195" t="s">
        <v>6</v>
      </c>
    </row>
    <row r="97196" spans="1:6" x14ac:dyDescent="0.3">
      <c r="A97196">
        <f t="shared" si="1518"/>
        <v>97195</v>
      </c>
      <c r="B97196">
        <v>261</v>
      </c>
      <c r="C97196">
        <v>24797</v>
      </c>
      <c r="D97196">
        <v>2</v>
      </c>
      <c r="E97196" t="s">
        <v>75237</v>
      </c>
      <c r="F97196" t="s">
        <v>6</v>
      </c>
    </row>
    <row r="97197" spans="1:6" x14ac:dyDescent="0.3">
      <c r="A97197">
        <f t="shared" si="1518"/>
        <v>97196</v>
      </c>
      <c r="B97197">
        <v>261</v>
      </c>
      <c r="C97197">
        <v>24797</v>
      </c>
      <c r="D97197">
        <v>3</v>
      </c>
      <c r="E97197" t="s">
        <v>75238</v>
      </c>
      <c r="F97197" t="s">
        <v>8</v>
      </c>
    </row>
    <row r="97198" spans="1:6" x14ac:dyDescent="0.3">
      <c r="A97198">
        <f t="shared" si="1518"/>
        <v>97197</v>
      </c>
      <c r="B97198">
        <v>261</v>
      </c>
      <c r="C97198">
        <v>24797</v>
      </c>
      <c r="D97198">
        <v>4</v>
      </c>
      <c r="E97198" t="s">
        <v>817</v>
      </c>
      <c r="F97198" t="s">
        <v>6</v>
      </c>
    </row>
    <row r="97199" spans="1:6" x14ac:dyDescent="0.3">
      <c r="A97199">
        <f t="shared" si="1518"/>
        <v>97198</v>
      </c>
      <c r="B97199">
        <v>261</v>
      </c>
      <c r="C97199">
        <v>24798</v>
      </c>
      <c r="D97199">
        <v>1</v>
      </c>
      <c r="E97199" t="s">
        <v>75239</v>
      </c>
      <c r="F97199" t="s">
        <v>6</v>
      </c>
    </row>
    <row r="97200" spans="1:6" x14ac:dyDescent="0.3">
      <c r="A97200">
        <f t="shared" si="1518"/>
        <v>97199</v>
      </c>
      <c r="B97200">
        <v>261</v>
      </c>
      <c r="C97200">
        <v>24798</v>
      </c>
      <c r="D97200">
        <v>2</v>
      </c>
      <c r="E97200" t="s">
        <v>75240</v>
      </c>
      <c r="F97200" t="s">
        <v>8</v>
      </c>
    </row>
    <row r="97201" spans="1:6" x14ac:dyDescent="0.3">
      <c r="A97201">
        <f t="shared" si="1518"/>
        <v>97200</v>
      </c>
      <c r="B97201">
        <v>261</v>
      </c>
      <c r="C97201">
        <v>24798</v>
      </c>
      <c r="D97201">
        <v>3</v>
      </c>
      <c r="E97201" t="s">
        <v>75241</v>
      </c>
      <c r="F97201" t="s">
        <v>6</v>
      </c>
    </row>
    <row r="97202" spans="1:6" x14ac:dyDescent="0.3">
      <c r="A97202">
        <f t="shared" si="1518"/>
        <v>97201</v>
      </c>
      <c r="B97202">
        <v>261</v>
      </c>
      <c r="C97202">
        <v>24798</v>
      </c>
      <c r="D97202">
        <v>4</v>
      </c>
      <c r="E97202" t="s">
        <v>75242</v>
      </c>
      <c r="F97202" t="s">
        <v>6</v>
      </c>
    </row>
    <row r="97203" spans="1:6" x14ac:dyDescent="0.3">
      <c r="A97203">
        <f t="shared" si="1518"/>
        <v>97202</v>
      </c>
      <c r="B97203">
        <v>261</v>
      </c>
      <c r="C97203">
        <v>24799</v>
      </c>
      <c r="D97203">
        <v>1</v>
      </c>
      <c r="E97203" t="s">
        <v>75243</v>
      </c>
      <c r="F97203" t="s">
        <v>6</v>
      </c>
    </row>
    <row r="97204" spans="1:6" x14ac:dyDescent="0.3">
      <c r="A97204">
        <f t="shared" si="1518"/>
        <v>97203</v>
      </c>
      <c r="B97204">
        <v>261</v>
      </c>
      <c r="C97204">
        <v>24799</v>
      </c>
      <c r="D97204">
        <v>2</v>
      </c>
      <c r="E97204" t="s">
        <v>75244</v>
      </c>
      <c r="F97204" t="s">
        <v>8</v>
      </c>
    </row>
    <row r="97205" spans="1:6" x14ac:dyDescent="0.3">
      <c r="A97205">
        <f t="shared" si="1518"/>
        <v>97204</v>
      </c>
      <c r="B97205">
        <v>261</v>
      </c>
      <c r="C97205">
        <v>24799</v>
      </c>
      <c r="D97205">
        <v>3</v>
      </c>
      <c r="E97205" t="s">
        <v>75245</v>
      </c>
      <c r="F97205" t="s">
        <v>6</v>
      </c>
    </row>
    <row r="97206" spans="1:6" x14ac:dyDescent="0.3">
      <c r="A97206">
        <f t="shared" si="1518"/>
        <v>97205</v>
      </c>
      <c r="B97206">
        <v>261</v>
      </c>
      <c r="C97206">
        <v>24799</v>
      </c>
      <c r="D97206">
        <v>4</v>
      </c>
      <c r="E97206" t="s">
        <v>75246</v>
      </c>
      <c r="F97206" t="s">
        <v>6</v>
      </c>
    </row>
    <row r="97207" spans="1:6" x14ac:dyDescent="0.3">
      <c r="A97207">
        <f t="shared" si="1518"/>
        <v>97206</v>
      </c>
      <c r="B97207">
        <v>261</v>
      </c>
      <c r="C97207">
        <v>24800</v>
      </c>
      <c r="D97207">
        <v>1</v>
      </c>
      <c r="E97207" t="s">
        <v>1010</v>
      </c>
      <c r="F97207" t="s">
        <v>8</v>
      </c>
    </row>
    <row r="97208" spans="1:6" x14ac:dyDescent="0.3">
      <c r="A97208">
        <f t="shared" si="1518"/>
        <v>97207</v>
      </c>
      <c r="B97208">
        <v>261</v>
      </c>
      <c r="C97208">
        <v>24800</v>
      </c>
      <c r="D97208">
        <v>2</v>
      </c>
      <c r="E97208" t="s">
        <v>75247</v>
      </c>
      <c r="F97208" t="s">
        <v>6</v>
      </c>
    </row>
    <row r="97209" spans="1:6" x14ac:dyDescent="0.3">
      <c r="A97209">
        <f t="shared" si="1518"/>
        <v>97208</v>
      </c>
      <c r="B97209">
        <v>261</v>
      </c>
      <c r="C97209">
        <v>24800</v>
      </c>
      <c r="D97209">
        <v>3</v>
      </c>
      <c r="E97209" t="s">
        <v>8152</v>
      </c>
      <c r="F97209" t="s">
        <v>6</v>
      </c>
    </row>
    <row r="97210" spans="1:6" x14ac:dyDescent="0.3">
      <c r="A97210">
        <f t="shared" si="1518"/>
        <v>97209</v>
      </c>
      <c r="B97210">
        <v>261</v>
      </c>
      <c r="C97210">
        <v>24800</v>
      </c>
      <c r="D97210">
        <v>4</v>
      </c>
      <c r="E97210" t="s">
        <v>75248</v>
      </c>
      <c r="F97210" t="s">
        <v>6</v>
      </c>
    </row>
    <row r="97211" spans="1:6" x14ac:dyDescent="0.3">
      <c r="A97211">
        <f t="shared" si="1518"/>
        <v>97210</v>
      </c>
      <c r="B97211">
        <v>261</v>
      </c>
      <c r="C97211">
        <v>24801</v>
      </c>
      <c r="D97211">
        <v>1</v>
      </c>
      <c r="E97211" t="s">
        <v>75249</v>
      </c>
      <c r="F97211" t="s">
        <v>8</v>
      </c>
    </row>
    <row r="97212" spans="1:6" x14ac:dyDescent="0.3">
      <c r="A97212">
        <f t="shared" si="1518"/>
        <v>97211</v>
      </c>
      <c r="B97212">
        <v>261</v>
      </c>
      <c r="C97212">
        <v>24801</v>
      </c>
      <c r="D97212">
        <v>2</v>
      </c>
      <c r="E97212" t="s">
        <v>75250</v>
      </c>
      <c r="F97212" t="s">
        <v>6</v>
      </c>
    </row>
    <row r="97213" spans="1:6" x14ac:dyDescent="0.3">
      <c r="A97213">
        <f t="shared" si="1518"/>
        <v>97212</v>
      </c>
      <c r="B97213">
        <v>261</v>
      </c>
      <c r="C97213">
        <v>24801</v>
      </c>
      <c r="D97213">
        <v>3</v>
      </c>
      <c r="E97213" t="s">
        <v>75251</v>
      </c>
      <c r="F97213" t="s">
        <v>6</v>
      </c>
    </row>
    <row r="97214" spans="1:6" x14ac:dyDescent="0.3">
      <c r="A97214">
        <f t="shared" si="1518"/>
        <v>97213</v>
      </c>
      <c r="B97214">
        <v>261</v>
      </c>
      <c r="C97214">
        <v>24801</v>
      </c>
      <c r="D97214">
        <v>4</v>
      </c>
      <c r="E97214" t="s">
        <v>75252</v>
      </c>
      <c r="F97214" t="s">
        <v>6</v>
      </c>
    </row>
    <row r="97215" spans="1:6" x14ac:dyDescent="0.3">
      <c r="A97215">
        <f t="shared" si="1518"/>
        <v>97214</v>
      </c>
      <c r="B97215">
        <v>261</v>
      </c>
      <c r="C97215">
        <v>24802</v>
      </c>
      <c r="D97215">
        <v>1</v>
      </c>
      <c r="E97215" t="s">
        <v>75253</v>
      </c>
      <c r="F97215" t="s">
        <v>6</v>
      </c>
    </row>
    <row r="97216" spans="1:6" x14ac:dyDescent="0.3">
      <c r="A97216">
        <f t="shared" si="1518"/>
        <v>97215</v>
      </c>
      <c r="B97216">
        <v>261</v>
      </c>
      <c r="C97216">
        <v>24802</v>
      </c>
      <c r="D97216">
        <v>2</v>
      </c>
      <c r="E97216" t="s">
        <v>75254</v>
      </c>
      <c r="F97216" t="s">
        <v>6</v>
      </c>
    </row>
    <row r="97217" spans="1:6" x14ac:dyDescent="0.3">
      <c r="A97217">
        <f t="shared" si="1518"/>
        <v>97216</v>
      </c>
      <c r="B97217">
        <v>261</v>
      </c>
      <c r="C97217">
        <v>24802</v>
      </c>
      <c r="D97217">
        <v>3</v>
      </c>
      <c r="E97217" t="s">
        <v>75255</v>
      </c>
      <c r="F97217" t="s">
        <v>6</v>
      </c>
    </row>
    <row r="97218" spans="1:6" x14ac:dyDescent="0.3">
      <c r="A97218">
        <f t="shared" si="1518"/>
        <v>97217</v>
      </c>
      <c r="B97218">
        <v>261</v>
      </c>
      <c r="C97218">
        <v>24802</v>
      </c>
      <c r="D97218">
        <v>4</v>
      </c>
      <c r="E97218" t="s">
        <v>75256</v>
      </c>
      <c r="F97218" t="s">
        <v>8</v>
      </c>
    </row>
    <row r="97219" spans="1:6" x14ac:dyDescent="0.3">
      <c r="A97219">
        <f t="shared" ref="A97219:A97282" si="1519">ROW()-1</f>
        <v>97218</v>
      </c>
      <c r="B97219">
        <v>261</v>
      </c>
      <c r="C97219">
        <v>24803</v>
      </c>
      <c r="D97219">
        <v>1</v>
      </c>
      <c r="E97219" t="s">
        <v>8830</v>
      </c>
      <c r="F97219" t="s">
        <v>6</v>
      </c>
    </row>
    <row r="97220" spans="1:6" x14ac:dyDescent="0.3">
      <c r="A97220">
        <f t="shared" si="1519"/>
        <v>97219</v>
      </c>
      <c r="B97220">
        <v>261</v>
      </c>
      <c r="C97220">
        <v>24803</v>
      </c>
      <c r="D97220">
        <v>2</v>
      </c>
      <c r="E97220" t="s">
        <v>75257</v>
      </c>
      <c r="F97220" t="s">
        <v>6</v>
      </c>
    </row>
    <row r="97221" spans="1:6" x14ac:dyDescent="0.3">
      <c r="A97221">
        <f t="shared" si="1519"/>
        <v>97220</v>
      </c>
      <c r="B97221">
        <v>261</v>
      </c>
      <c r="C97221">
        <v>24803</v>
      </c>
      <c r="D97221">
        <v>3</v>
      </c>
      <c r="E97221" t="s">
        <v>14908</v>
      </c>
      <c r="F97221" t="s">
        <v>8</v>
      </c>
    </row>
    <row r="97222" spans="1:6" x14ac:dyDescent="0.3">
      <c r="A97222">
        <f t="shared" si="1519"/>
        <v>97221</v>
      </c>
      <c r="B97222">
        <v>261</v>
      </c>
      <c r="C97222">
        <v>24803</v>
      </c>
      <c r="D97222">
        <v>4</v>
      </c>
      <c r="E97222" t="s">
        <v>75258</v>
      </c>
      <c r="F97222" t="s">
        <v>6</v>
      </c>
    </row>
    <row r="97223" spans="1:6" x14ac:dyDescent="0.3">
      <c r="A97223">
        <f t="shared" si="1519"/>
        <v>97222</v>
      </c>
      <c r="B97223">
        <v>261</v>
      </c>
      <c r="C97223">
        <v>24804</v>
      </c>
      <c r="D97223">
        <v>1</v>
      </c>
      <c r="E97223" t="s">
        <v>75259</v>
      </c>
      <c r="F97223" t="s">
        <v>6</v>
      </c>
    </row>
    <row r="97224" spans="1:6" x14ac:dyDescent="0.3">
      <c r="A97224">
        <f t="shared" si="1519"/>
        <v>97223</v>
      </c>
      <c r="B97224">
        <v>261</v>
      </c>
      <c r="C97224">
        <v>24804</v>
      </c>
      <c r="D97224">
        <v>2</v>
      </c>
      <c r="E97224" t="s">
        <v>75260</v>
      </c>
      <c r="F97224" t="s">
        <v>8</v>
      </c>
    </row>
    <row r="97225" spans="1:6" x14ac:dyDescent="0.3">
      <c r="A97225">
        <f t="shared" si="1519"/>
        <v>97224</v>
      </c>
      <c r="B97225">
        <v>261</v>
      </c>
      <c r="C97225">
        <v>24804</v>
      </c>
      <c r="D97225">
        <v>3</v>
      </c>
      <c r="E97225" t="s">
        <v>75261</v>
      </c>
      <c r="F97225" t="s">
        <v>6</v>
      </c>
    </row>
    <row r="97226" spans="1:6" x14ac:dyDescent="0.3">
      <c r="A97226">
        <f t="shared" si="1519"/>
        <v>97225</v>
      </c>
      <c r="B97226">
        <v>261</v>
      </c>
      <c r="C97226">
        <v>24804</v>
      </c>
      <c r="D97226">
        <v>4</v>
      </c>
      <c r="E97226" t="s">
        <v>6470</v>
      </c>
      <c r="F97226" t="s">
        <v>6</v>
      </c>
    </row>
    <row r="97227" spans="1:6" x14ac:dyDescent="0.3">
      <c r="A97227">
        <f t="shared" si="1519"/>
        <v>97226</v>
      </c>
      <c r="B97227">
        <v>261</v>
      </c>
      <c r="C97227">
        <v>24805</v>
      </c>
      <c r="D97227">
        <v>1</v>
      </c>
      <c r="E97227" t="s">
        <v>8205</v>
      </c>
      <c r="F97227" t="s">
        <v>6</v>
      </c>
    </row>
    <row r="97228" spans="1:6" x14ac:dyDescent="0.3">
      <c r="A97228">
        <f t="shared" si="1519"/>
        <v>97227</v>
      </c>
      <c r="B97228">
        <v>261</v>
      </c>
      <c r="C97228">
        <v>24805</v>
      </c>
      <c r="D97228">
        <v>2</v>
      </c>
      <c r="E97228" t="s">
        <v>75262</v>
      </c>
      <c r="F97228" t="s">
        <v>6</v>
      </c>
    </row>
    <row r="97229" spans="1:6" x14ac:dyDescent="0.3">
      <c r="A97229">
        <f t="shared" si="1519"/>
        <v>97228</v>
      </c>
      <c r="B97229">
        <v>261</v>
      </c>
      <c r="C97229">
        <v>24805</v>
      </c>
      <c r="D97229">
        <v>3</v>
      </c>
      <c r="E97229" t="s">
        <v>75263</v>
      </c>
      <c r="F97229" t="s">
        <v>6</v>
      </c>
    </row>
    <row r="97230" spans="1:6" x14ac:dyDescent="0.3">
      <c r="A97230">
        <f t="shared" si="1519"/>
        <v>97229</v>
      </c>
      <c r="B97230">
        <v>261</v>
      </c>
      <c r="C97230">
        <v>24805</v>
      </c>
      <c r="D97230">
        <v>4</v>
      </c>
      <c r="E97230" t="s">
        <v>75264</v>
      </c>
      <c r="F97230" t="s">
        <v>8</v>
      </c>
    </row>
    <row r="97231" spans="1:6" x14ac:dyDescent="0.3">
      <c r="A97231">
        <f t="shared" si="1519"/>
        <v>97230</v>
      </c>
      <c r="B97231">
        <v>261</v>
      </c>
      <c r="C97231">
        <v>24806</v>
      </c>
      <c r="D97231">
        <v>1</v>
      </c>
      <c r="E97231" t="s">
        <v>9238</v>
      </c>
      <c r="F97231" t="s">
        <v>6</v>
      </c>
    </row>
    <row r="97232" spans="1:6" x14ac:dyDescent="0.3">
      <c r="A97232">
        <f t="shared" si="1519"/>
        <v>97231</v>
      </c>
      <c r="B97232">
        <v>261</v>
      </c>
      <c r="C97232">
        <v>24806</v>
      </c>
      <c r="D97232">
        <v>2</v>
      </c>
      <c r="E97232" t="s">
        <v>7755</v>
      </c>
      <c r="F97232" t="s">
        <v>6</v>
      </c>
    </row>
    <row r="97233" spans="1:6" x14ac:dyDescent="0.3">
      <c r="A97233">
        <f t="shared" si="1519"/>
        <v>97232</v>
      </c>
      <c r="B97233">
        <v>261</v>
      </c>
      <c r="C97233">
        <v>24806</v>
      </c>
      <c r="D97233">
        <v>3</v>
      </c>
      <c r="E97233" t="s">
        <v>4405</v>
      </c>
      <c r="F97233" t="s">
        <v>6</v>
      </c>
    </row>
    <row r="97234" spans="1:6" x14ac:dyDescent="0.3">
      <c r="A97234">
        <f t="shared" si="1519"/>
        <v>97233</v>
      </c>
      <c r="B97234">
        <v>261</v>
      </c>
      <c r="C97234">
        <v>24806</v>
      </c>
      <c r="D97234">
        <v>4</v>
      </c>
      <c r="E97234" t="s">
        <v>4406</v>
      </c>
      <c r="F97234" t="s">
        <v>8</v>
      </c>
    </row>
    <row r="97235" spans="1:6" x14ac:dyDescent="0.3">
      <c r="A97235">
        <f t="shared" si="1519"/>
        <v>97234</v>
      </c>
      <c r="B97235">
        <v>261</v>
      </c>
      <c r="C97235">
        <v>24807</v>
      </c>
      <c r="D97235">
        <v>1</v>
      </c>
      <c r="E97235" t="s">
        <v>75265</v>
      </c>
      <c r="F97235" t="s">
        <v>6</v>
      </c>
    </row>
    <row r="97236" spans="1:6" x14ac:dyDescent="0.3">
      <c r="A97236">
        <f t="shared" si="1519"/>
        <v>97235</v>
      </c>
      <c r="B97236">
        <v>261</v>
      </c>
      <c r="C97236">
        <v>24807</v>
      </c>
      <c r="D97236">
        <v>2</v>
      </c>
      <c r="E97236" t="s">
        <v>75266</v>
      </c>
      <c r="F97236" t="s">
        <v>6</v>
      </c>
    </row>
    <row r="97237" spans="1:6" x14ac:dyDescent="0.3">
      <c r="A97237">
        <f t="shared" si="1519"/>
        <v>97236</v>
      </c>
      <c r="B97237">
        <v>261</v>
      </c>
      <c r="C97237">
        <v>24807</v>
      </c>
      <c r="D97237">
        <v>3</v>
      </c>
      <c r="E97237" t="s">
        <v>75267</v>
      </c>
      <c r="F97237" t="s">
        <v>6</v>
      </c>
    </row>
    <row r="97238" spans="1:6" x14ac:dyDescent="0.3">
      <c r="A97238">
        <f t="shared" si="1519"/>
        <v>97237</v>
      </c>
      <c r="B97238">
        <v>261</v>
      </c>
      <c r="C97238">
        <v>24807</v>
      </c>
      <c r="D97238">
        <v>4</v>
      </c>
      <c r="E97238" t="s">
        <v>75268</v>
      </c>
      <c r="F97238" t="s">
        <v>8</v>
      </c>
    </row>
    <row r="97239" spans="1:6" x14ac:dyDescent="0.3">
      <c r="A97239">
        <f t="shared" si="1519"/>
        <v>97238</v>
      </c>
      <c r="B97239">
        <v>261</v>
      </c>
      <c r="C97239">
        <v>24808</v>
      </c>
      <c r="D97239">
        <v>1</v>
      </c>
      <c r="E97239" t="s">
        <v>75269</v>
      </c>
      <c r="F97239" t="s">
        <v>6</v>
      </c>
    </row>
    <row r="97240" spans="1:6" x14ac:dyDescent="0.3">
      <c r="A97240">
        <f t="shared" si="1519"/>
        <v>97239</v>
      </c>
      <c r="B97240">
        <v>261</v>
      </c>
      <c r="C97240">
        <v>24808</v>
      </c>
      <c r="D97240">
        <v>2</v>
      </c>
      <c r="E97240" t="s">
        <v>14773</v>
      </c>
      <c r="F97240" t="s">
        <v>6</v>
      </c>
    </row>
    <row r="97241" spans="1:6" x14ac:dyDescent="0.3">
      <c r="A97241">
        <f t="shared" si="1519"/>
        <v>97240</v>
      </c>
      <c r="B97241">
        <v>261</v>
      </c>
      <c r="C97241">
        <v>24808</v>
      </c>
      <c r="D97241">
        <v>3</v>
      </c>
      <c r="E97241" t="s">
        <v>75270</v>
      </c>
      <c r="F97241" t="s">
        <v>8</v>
      </c>
    </row>
    <row r="97242" spans="1:6" x14ac:dyDescent="0.3">
      <c r="A97242">
        <f t="shared" si="1519"/>
        <v>97241</v>
      </c>
      <c r="B97242">
        <v>261</v>
      </c>
      <c r="C97242">
        <v>24808</v>
      </c>
      <c r="D97242">
        <v>4</v>
      </c>
      <c r="E97242" t="s">
        <v>75271</v>
      </c>
      <c r="F97242" t="s">
        <v>6</v>
      </c>
    </row>
    <row r="97243" spans="1:6" x14ac:dyDescent="0.3">
      <c r="A97243">
        <f t="shared" si="1519"/>
        <v>97242</v>
      </c>
      <c r="B97243">
        <v>261</v>
      </c>
      <c r="C97243">
        <v>24809</v>
      </c>
      <c r="D97243">
        <v>1</v>
      </c>
      <c r="E97243" t="s">
        <v>75272</v>
      </c>
      <c r="F97243" t="s">
        <v>6</v>
      </c>
    </row>
    <row r="97244" spans="1:6" x14ac:dyDescent="0.3">
      <c r="A97244">
        <f t="shared" si="1519"/>
        <v>97243</v>
      </c>
      <c r="B97244">
        <v>261</v>
      </c>
      <c r="C97244">
        <v>24809</v>
      </c>
      <c r="D97244">
        <v>2</v>
      </c>
      <c r="E97244" t="s">
        <v>9485</v>
      </c>
      <c r="F97244" t="s">
        <v>8</v>
      </c>
    </row>
    <row r="97245" spans="1:6" x14ac:dyDescent="0.3">
      <c r="A97245">
        <f t="shared" si="1519"/>
        <v>97244</v>
      </c>
      <c r="B97245">
        <v>261</v>
      </c>
      <c r="C97245">
        <v>24809</v>
      </c>
      <c r="D97245">
        <v>3</v>
      </c>
      <c r="E97245" t="s">
        <v>75273</v>
      </c>
      <c r="F97245" t="s">
        <v>6</v>
      </c>
    </row>
    <row r="97246" spans="1:6" x14ac:dyDescent="0.3">
      <c r="A97246">
        <f t="shared" si="1519"/>
        <v>97245</v>
      </c>
      <c r="B97246">
        <v>261</v>
      </c>
      <c r="C97246">
        <v>24809</v>
      </c>
      <c r="D97246">
        <v>4</v>
      </c>
      <c r="E97246" t="s">
        <v>2800</v>
      </c>
      <c r="F97246" t="s">
        <v>6</v>
      </c>
    </row>
    <row r="97247" spans="1:6" x14ac:dyDescent="0.3">
      <c r="A97247">
        <f t="shared" si="1519"/>
        <v>97246</v>
      </c>
      <c r="B97247">
        <v>261</v>
      </c>
      <c r="C97247">
        <v>24810</v>
      </c>
      <c r="D97247">
        <v>1</v>
      </c>
      <c r="E97247" t="s">
        <v>75274</v>
      </c>
      <c r="F97247" t="s">
        <v>6</v>
      </c>
    </row>
    <row r="97248" spans="1:6" x14ac:dyDescent="0.3">
      <c r="A97248">
        <f t="shared" si="1519"/>
        <v>97247</v>
      </c>
      <c r="B97248">
        <v>261</v>
      </c>
      <c r="C97248">
        <v>24810</v>
      </c>
      <c r="D97248">
        <v>2</v>
      </c>
      <c r="E97248" t="s">
        <v>75275</v>
      </c>
      <c r="F97248" t="s">
        <v>8</v>
      </c>
    </row>
    <row r="97249" spans="1:6" x14ac:dyDescent="0.3">
      <c r="A97249">
        <f t="shared" si="1519"/>
        <v>97248</v>
      </c>
      <c r="B97249">
        <v>261</v>
      </c>
      <c r="C97249">
        <v>24810</v>
      </c>
      <c r="D97249">
        <v>3</v>
      </c>
      <c r="E97249" t="s">
        <v>75276</v>
      </c>
      <c r="F97249" t="s">
        <v>6</v>
      </c>
    </row>
    <row r="97250" spans="1:6" x14ac:dyDescent="0.3">
      <c r="A97250">
        <f t="shared" si="1519"/>
        <v>97249</v>
      </c>
      <c r="B97250">
        <v>261</v>
      </c>
      <c r="C97250">
        <v>24810</v>
      </c>
      <c r="D97250">
        <v>4</v>
      </c>
      <c r="E97250" t="s">
        <v>75277</v>
      </c>
      <c r="F97250" t="s">
        <v>6</v>
      </c>
    </row>
    <row r="97251" spans="1:6" x14ac:dyDescent="0.3">
      <c r="A97251">
        <f t="shared" si="1519"/>
        <v>97250</v>
      </c>
      <c r="B97251">
        <v>261</v>
      </c>
      <c r="C97251">
        <v>24811</v>
      </c>
      <c r="D97251">
        <v>1</v>
      </c>
      <c r="E97251" t="s">
        <v>75278</v>
      </c>
      <c r="F97251" t="s">
        <v>8</v>
      </c>
    </row>
    <row r="97252" spans="1:6" x14ac:dyDescent="0.3">
      <c r="A97252">
        <f t="shared" si="1519"/>
        <v>97251</v>
      </c>
      <c r="B97252">
        <v>261</v>
      </c>
      <c r="C97252">
        <v>24811</v>
      </c>
      <c r="D97252">
        <v>2</v>
      </c>
      <c r="E97252" t="s">
        <v>75279</v>
      </c>
      <c r="F97252" t="s">
        <v>6</v>
      </c>
    </row>
    <row r="97253" spans="1:6" x14ac:dyDescent="0.3">
      <c r="A97253">
        <f t="shared" si="1519"/>
        <v>97252</v>
      </c>
      <c r="B97253">
        <v>261</v>
      </c>
      <c r="C97253">
        <v>24811</v>
      </c>
      <c r="D97253">
        <v>3</v>
      </c>
      <c r="E97253" t="s">
        <v>75280</v>
      </c>
      <c r="F97253" t="s">
        <v>6</v>
      </c>
    </row>
    <row r="97254" spans="1:6" x14ac:dyDescent="0.3">
      <c r="A97254">
        <f t="shared" si="1519"/>
        <v>97253</v>
      </c>
      <c r="B97254">
        <v>261</v>
      </c>
      <c r="C97254">
        <v>24811</v>
      </c>
      <c r="D97254">
        <v>4</v>
      </c>
      <c r="E97254" t="s">
        <v>75281</v>
      </c>
      <c r="F97254" t="s">
        <v>6</v>
      </c>
    </row>
    <row r="97255" spans="1:6" x14ac:dyDescent="0.3">
      <c r="A97255">
        <f t="shared" si="1519"/>
        <v>97254</v>
      </c>
      <c r="B97255">
        <v>261</v>
      </c>
      <c r="C97255">
        <v>24812</v>
      </c>
      <c r="D97255">
        <v>1</v>
      </c>
      <c r="E97255" t="s">
        <v>6912</v>
      </c>
      <c r="F97255" t="s">
        <v>8</v>
      </c>
    </row>
    <row r="97256" spans="1:6" x14ac:dyDescent="0.3">
      <c r="A97256">
        <f t="shared" si="1519"/>
        <v>97255</v>
      </c>
      <c r="B97256">
        <v>261</v>
      </c>
      <c r="C97256">
        <v>24812</v>
      </c>
      <c r="D97256">
        <v>2</v>
      </c>
      <c r="E97256" t="s">
        <v>6911</v>
      </c>
      <c r="F97256" t="s">
        <v>6</v>
      </c>
    </row>
    <row r="97257" spans="1:6" x14ac:dyDescent="0.3">
      <c r="A97257">
        <f t="shared" si="1519"/>
        <v>97256</v>
      </c>
      <c r="B97257">
        <v>261</v>
      </c>
      <c r="C97257">
        <v>24812</v>
      </c>
      <c r="D97257">
        <v>3</v>
      </c>
      <c r="E97257" t="s">
        <v>6913</v>
      </c>
      <c r="F97257" t="s">
        <v>6</v>
      </c>
    </row>
    <row r="97258" spans="1:6" x14ac:dyDescent="0.3">
      <c r="A97258">
        <f t="shared" si="1519"/>
        <v>97257</v>
      </c>
      <c r="B97258">
        <v>261</v>
      </c>
      <c r="C97258">
        <v>24812</v>
      </c>
      <c r="D97258">
        <v>4</v>
      </c>
      <c r="E97258" t="s">
        <v>6914</v>
      </c>
      <c r="F97258" t="s">
        <v>6</v>
      </c>
    </row>
    <row r="97259" spans="1:6" x14ac:dyDescent="0.3">
      <c r="A97259">
        <f t="shared" si="1519"/>
        <v>97258</v>
      </c>
      <c r="B97259">
        <v>261</v>
      </c>
      <c r="C97259">
        <v>24813</v>
      </c>
      <c r="D97259">
        <v>1</v>
      </c>
      <c r="E97259" t="s">
        <v>5981</v>
      </c>
      <c r="F97259" t="s">
        <v>8</v>
      </c>
    </row>
    <row r="97260" spans="1:6" x14ac:dyDescent="0.3">
      <c r="A97260">
        <f t="shared" si="1519"/>
        <v>97259</v>
      </c>
      <c r="B97260">
        <v>261</v>
      </c>
      <c r="C97260">
        <v>24813</v>
      </c>
      <c r="D97260">
        <v>2</v>
      </c>
      <c r="E97260" t="s">
        <v>5552</v>
      </c>
      <c r="F97260" t="s">
        <v>6</v>
      </c>
    </row>
    <row r="97261" spans="1:6" x14ac:dyDescent="0.3">
      <c r="A97261">
        <f t="shared" si="1519"/>
        <v>97260</v>
      </c>
      <c r="B97261">
        <v>261</v>
      </c>
      <c r="C97261">
        <v>24813</v>
      </c>
      <c r="D97261">
        <v>3</v>
      </c>
      <c r="E97261" t="s">
        <v>5553</v>
      </c>
      <c r="F97261" t="s">
        <v>6</v>
      </c>
    </row>
    <row r="97262" spans="1:6" x14ac:dyDescent="0.3">
      <c r="A97262">
        <f t="shared" si="1519"/>
        <v>97261</v>
      </c>
      <c r="B97262">
        <v>261</v>
      </c>
      <c r="C97262">
        <v>24813</v>
      </c>
      <c r="D97262">
        <v>4</v>
      </c>
      <c r="E97262" t="s">
        <v>75282</v>
      </c>
      <c r="F97262" t="s">
        <v>6</v>
      </c>
    </row>
    <row r="97263" spans="1:6" x14ac:dyDescent="0.3">
      <c r="A97263">
        <f t="shared" si="1519"/>
        <v>97262</v>
      </c>
      <c r="B97263">
        <v>261</v>
      </c>
      <c r="C97263">
        <v>24814</v>
      </c>
      <c r="D97263">
        <v>1</v>
      </c>
      <c r="E97263" t="s">
        <v>75283</v>
      </c>
      <c r="F97263" t="s">
        <v>8</v>
      </c>
    </row>
    <row r="97264" spans="1:6" x14ac:dyDescent="0.3">
      <c r="A97264">
        <f t="shared" si="1519"/>
        <v>97263</v>
      </c>
      <c r="B97264">
        <v>261</v>
      </c>
      <c r="C97264">
        <v>24814</v>
      </c>
      <c r="D97264">
        <v>2</v>
      </c>
      <c r="E97264" t="s">
        <v>75284</v>
      </c>
      <c r="F97264" t="s">
        <v>6</v>
      </c>
    </row>
    <row r="97265" spans="1:6" x14ac:dyDescent="0.3">
      <c r="A97265">
        <f t="shared" si="1519"/>
        <v>97264</v>
      </c>
      <c r="B97265">
        <v>261</v>
      </c>
      <c r="C97265">
        <v>24814</v>
      </c>
      <c r="D97265">
        <v>3</v>
      </c>
      <c r="E97265" t="s">
        <v>75285</v>
      </c>
      <c r="F97265" t="s">
        <v>6</v>
      </c>
    </row>
    <row r="97266" spans="1:6" x14ac:dyDescent="0.3">
      <c r="A97266">
        <f t="shared" si="1519"/>
        <v>97265</v>
      </c>
      <c r="B97266">
        <v>261</v>
      </c>
      <c r="C97266">
        <v>24814</v>
      </c>
      <c r="D97266">
        <v>4</v>
      </c>
      <c r="E97266" t="s">
        <v>75286</v>
      </c>
      <c r="F97266" t="s">
        <v>6</v>
      </c>
    </row>
    <row r="97267" spans="1:6" x14ac:dyDescent="0.3">
      <c r="A97267">
        <f t="shared" si="1519"/>
        <v>97266</v>
      </c>
      <c r="B97267">
        <v>261</v>
      </c>
      <c r="C97267">
        <v>24815</v>
      </c>
      <c r="D97267">
        <v>1</v>
      </c>
      <c r="E97267" t="s">
        <v>8889</v>
      </c>
      <c r="F97267" t="s">
        <v>6</v>
      </c>
    </row>
    <row r="97268" spans="1:6" x14ac:dyDescent="0.3">
      <c r="A97268">
        <f t="shared" si="1519"/>
        <v>97267</v>
      </c>
      <c r="B97268">
        <v>261</v>
      </c>
      <c r="C97268">
        <v>24815</v>
      </c>
      <c r="D97268">
        <v>2</v>
      </c>
      <c r="E97268" t="s">
        <v>7331</v>
      </c>
      <c r="F97268" t="s">
        <v>8</v>
      </c>
    </row>
    <row r="97269" spans="1:6" x14ac:dyDescent="0.3">
      <c r="A97269">
        <f t="shared" si="1519"/>
        <v>97268</v>
      </c>
      <c r="B97269">
        <v>261</v>
      </c>
      <c r="C97269">
        <v>24815</v>
      </c>
      <c r="D97269">
        <v>3</v>
      </c>
      <c r="E97269" t="s">
        <v>6018</v>
      </c>
      <c r="F97269" t="s">
        <v>6</v>
      </c>
    </row>
    <row r="97270" spans="1:6" x14ac:dyDescent="0.3">
      <c r="A97270">
        <f t="shared" si="1519"/>
        <v>97269</v>
      </c>
      <c r="B97270">
        <v>261</v>
      </c>
      <c r="C97270">
        <v>24815</v>
      </c>
      <c r="D97270">
        <v>4</v>
      </c>
      <c r="E97270" t="s">
        <v>7330</v>
      </c>
      <c r="F97270" t="s">
        <v>6</v>
      </c>
    </row>
    <row r="97271" spans="1:6" x14ac:dyDescent="0.3">
      <c r="A97271">
        <f t="shared" si="1519"/>
        <v>97270</v>
      </c>
      <c r="B97271">
        <v>261</v>
      </c>
      <c r="C97271">
        <v>24816</v>
      </c>
      <c r="D97271">
        <v>1</v>
      </c>
      <c r="E97271" t="s">
        <v>75287</v>
      </c>
      <c r="F97271" t="s">
        <v>6</v>
      </c>
    </row>
    <row r="97272" spans="1:6" x14ac:dyDescent="0.3">
      <c r="A97272">
        <f t="shared" si="1519"/>
        <v>97271</v>
      </c>
      <c r="B97272">
        <v>261</v>
      </c>
      <c r="C97272">
        <v>24816</v>
      </c>
      <c r="D97272">
        <v>2</v>
      </c>
      <c r="E97272" t="s">
        <v>75288</v>
      </c>
      <c r="F97272" t="s">
        <v>8</v>
      </c>
    </row>
    <row r="97273" spans="1:6" x14ac:dyDescent="0.3">
      <c r="A97273">
        <f t="shared" si="1519"/>
        <v>97272</v>
      </c>
      <c r="B97273">
        <v>261</v>
      </c>
      <c r="C97273">
        <v>24816</v>
      </c>
      <c r="D97273">
        <v>3</v>
      </c>
      <c r="E97273" t="s">
        <v>75289</v>
      </c>
      <c r="F97273" t="s">
        <v>6</v>
      </c>
    </row>
    <row r="97274" spans="1:6" x14ac:dyDescent="0.3">
      <c r="A97274">
        <f t="shared" si="1519"/>
        <v>97273</v>
      </c>
      <c r="B97274">
        <v>261</v>
      </c>
      <c r="C97274">
        <v>24816</v>
      </c>
      <c r="D97274">
        <v>4</v>
      </c>
      <c r="E97274" t="s">
        <v>75290</v>
      </c>
      <c r="F97274" t="s">
        <v>6</v>
      </c>
    </row>
    <row r="97275" spans="1:6" x14ac:dyDescent="0.3">
      <c r="A97275">
        <f t="shared" si="1519"/>
        <v>97274</v>
      </c>
      <c r="B97275">
        <v>261</v>
      </c>
      <c r="C97275">
        <v>24817</v>
      </c>
      <c r="D97275">
        <v>1</v>
      </c>
      <c r="E97275" t="s">
        <v>75291</v>
      </c>
      <c r="F97275" t="s">
        <v>6</v>
      </c>
    </row>
    <row r="97276" spans="1:6" x14ac:dyDescent="0.3">
      <c r="A97276">
        <f t="shared" si="1519"/>
        <v>97275</v>
      </c>
      <c r="B97276">
        <v>261</v>
      </c>
      <c r="C97276">
        <v>24817</v>
      </c>
      <c r="D97276">
        <v>2</v>
      </c>
      <c r="E97276" t="s">
        <v>75292</v>
      </c>
      <c r="F97276" t="s">
        <v>6</v>
      </c>
    </row>
    <row r="97277" spans="1:6" x14ac:dyDescent="0.3">
      <c r="A97277">
        <f t="shared" si="1519"/>
        <v>97276</v>
      </c>
      <c r="B97277">
        <v>261</v>
      </c>
      <c r="C97277">
        <v>24817</v>
      </c>
      <c r="D97277">
        <v>3</v>
      </c>
      <c r="E97277" t="s">
        <v>75293</v>
      </c>
      <c r="F97277" t="s">
        <v>8</v>
      </c>
    </row>
    <row r="97278" spans="1:6" x14ac:dyDescent="0.3">
      <c r="A97278">
        <f t="shared" si="1519"/>
        <v>97277</v>
      </c>
      <c r="B97278">
        <v>261</v>
      </c>
      <c r="C97278">
        <v>24817</v>
      </c>
      <c r="D97278">
        <v>4</v>
      </c>
      <c r="E97278" t="s">
        <v>75294</v>
      </c>
      <c r="F97278" t="s">
        <v>6</v>
      </c>
    </row>
    <row r="97279" spans="1:6" x14ac:dyDescent="0.3">
      <c r="A97279">
        <f t="shared" si="1519"/>
        <v>97278</v>
      </c>
      <c r="B97279">
        <v>261</v>
      </c>
      <c r="C97279">
        <v>24818</v>
      </c>
      <c r="D97279">
        <v>1</v>
      </c>
      <c r="E97279" t="s">
        <v>1772</v>
      </c>
      <c r="F97279" t="s">
        <v>6</v>
      </c>
    </row>
    <row r="97280" spans="1:6" x14ac:dyDescent="0.3">
      <c r="A97280">
        <f t="shared" si="1519"/>
        <v>97279</v>
      </c>
      <c r="B97280">
        <v>261</v>
      </c>
      <c r="C97280">
        <v>24818</v>
      </c>
      <c r="D97280">
        <v>2</v>
      </c>
      <c r="E97280" t="s">
        <v>75295</v>
      </c>
      <c r="F97280" t="s">
        <v>6</v>
      </c>
    </row>
    <row r="97281" spans="1:6" x14ac:dyDescent="0.3">
      <c r="A97281">
        <f t="shared" si="1519"/>
        <v>97280</v>
      </c>
      <c r="B97281">
        <v>261</v>
      </c>
      <c r="C97281">
        <v>24818</v>
      </c>
      <c r="D97281">
        <v>3</v>
      </c>
      <c r="E97281" t="s">
        <v>75296</v>
      </c>
      <c r="F97281" t="s">
        <v>8</v>
      </c>
    </row>
    <row r="97282" spans="1:6" x14ac:dyDescent="0.3">
      <c r="A97282">
        <f t="shared" si="1519"/>
        <v>97281</v>
      </c>
      <c r="B97282">
        <v>261</v>
      </c>
      <c r="C97282">
        <v>24818</v>
      </c>
      <c r="D97282">
        <v>4</v>
      </c>
      <c r="E97282" t="s">
        <v>75297</v>
      </c>
      <c r="F97282" t="s">
        <v>6</v>
      </c>
    </row>
    <row r="97283" spans="1:6" x14ac:dyDescent="0.3">
      <c r="A97283">
        <f t="shared" ref="A97283:A97346" si="1520">ROW()-1</f>
        <v>97282</v>
      </c>
      <c r="B97283">
        <v>261</v>
      </c>
      <c r="C97283">
        <v>24819</v>
      </c>
      <c r="D97283">
        <v>1</v>
      </c>
      <c r="E97283" t="s">
        <v>75298</v>
      </c>
      <c r="F97283" t="s">
        <v>8</v>
      </c>
    </row>
    <row r="97284" spans="1:6" x14ac:dyDescent="0.3">
      <c r="A97284">
        <f t="shared" si="1520"/>
        <v>97283</v>
      </c>
      <c r="B97284">
        <v>261</v>
      </c>
      <c r="C97284">
        <v>24819</v>
      </c>
      <c r="D97284">
        <v>2</v>
      </c>
      <c r="E97284" t="s">
        <v>75299</v>
      </c>
      <c r="F97284" t="s">
        <v>6</v>
      </c>
    </row>
    <row r="97285" spans="1:6" x14ac:dyDescent="0.3">
      <c r="A97285">
        <f t="shared" si="1520"/>
        <v>97284</v>
      </c>
      <c r="B97285">
        <v>261</v>
      </c>
      <c r="C97285">
        <v>24819</v>
      </c>
      <c r="D97285">
        <v>3</v>
      </c>
      <c r="E97285" t="s">
        <v>75300</v>
      </c>
      <c r="F97285" t="s">
        <v>6</v>
      </c>
    </row>
    <row r="97286" spans="1:6" x14ac:dyDescent="0.3">
      <c r="A97286">
        <f t="shared" si="1520"/>
        <v>97285</v>
      </c>
      <c r="B97286">
        <v>261</v>
      </c>
      <c r="C97286">
        <v>24819</v>
      </c>
      <c r="D97286">
        <v>4</v>
      </c>
      <c r="E97286" t="s">
        <v>75301</v>
      </c>
      <c r="F97286" t="s">
        <v>6</v>
      </c>
    </row>
    <row r="97287" spans="1:6" x14ac:dyDescent="0.3">
      <c r="A97287">
        <f t="shared" si="1520"/>
        <v>97286</v>
      </c>
      <c r="B97287">
        <v>261</v>
      </c>
      <c r="C97287">
        <v>24820</v>
      </c>
      <c r="D97287">
        <v>1</v>
      </c>
      <c r="E97287" t="s">
        <v>75302</v>
      </c>
      <c r="F97287" t="s">
        <v>6</v>
      </c>
    </row>
    <row r="97288" spans="1:6" x14ac:dyDescent="0.3">
      <c r="A97288">
        <f t="shared" si="1520"/>
        <v>97287</v>
      </c>
      <c r="B97288">
        <v>261</v>
      </c>
      <c r="C97288">
        <v>24820</v>
      </c>
      <c r="D97288">
        <v>2</v>
      </c>
      <c r="E97288" t="s">
        <v>75303</v>
      </c>
      <c r="F97288" t="s">
        <v>6</v>
      </c>
    </row>
    <row r="97289" spans="1:6" x14ac:dyDescent="0.3">
      <c r="A97289">
        <f t="shared" si="1520"/>
        <v>97288</v>
      </c>
      <c r="B97289">
        <v>261</v>
      </c>
      <c r="C97289">
        <v>24820</v>
      </c>
      <c r="D97289">
        <v>3</v>
      </c>
      <c r="E97289" t="s">
        <v>7784</v>
      </c>
      <c r="F97289" t="s">
        <v>8</v>
      </c>
    </row>
    <row r="97290" spans="1:6" x14ac:dyDescent="0.3">
      <c r="A97290">
        <f t="shared" si="1520"/>
        <v>97289</v>
      </c>
      <c r="B97290">
        <v>261</v>
      </c>
      <c r="C97290">
        <v>24820</v>
      </c>
      <c r="D97290">
        <v>4</v>
      </c>
      <c r="E97290" t="s">
        <v>75304</v>
      </c>
      <c r="F97290" t="s">
        <v>6</v>
      </c>
    </row>
    <row r="97291" spans="1:6" x14ac:dyDescent="0.3">
      <c r="A97291">
        <f t="shared" si="1520"/>
        <v>97290</v>
      </c>
      <c r="B97291">
        <v>261</v>
      </c>
      <c r="C97291">
        <v>24821</v>
      </c>
      <c r="D97291">
        <v>1</v>
      </c>
      <c r="E97291" t="s">
        <v>16248</v>
      </c>
      <c r="F97291" t="s">
        <v>6</v>
      </c>
    </row>
    <row r="97292" spans="1:6" x14ac:dyDescent="0.3">
      <c r="A97292">
        <f t="shared" si="1520"/>
        <v>97291</v>
      </c>
      <c r="B97292">
        <v>261</v>
      </c>
      <c r="C97292">
        <v>24821</v>
      </c>
      <c r="D97292">
        <v>2</v>
      </c>
      <c r="E97292" t="s">
        <v>75305</v>
      </c>
      <c r="F97292" t="s">
        <v>6</v>
      </c>
    </row>
    <row r="97293" spans="1:6" x14ac:dyDescent="0.3">
      <c r="A97293">
        <f t="shared" si="1520"/>
        <v>97292</v>
      </c>
      <c r="B97293">
        <v>261</v>
      </c>
      <c r="C97293">
        <v>24821</v>
      </c>
      <c r="D97293">
        <v>3</v>
      </c>
      <c r="E97293" t="s">
        <v>15570</v>
      </c>
      <c r="F97293" t="s">
        <v>8</v>
      </c>
    </row>
    <row r="97294" spans="1:6" x14ac:dyDescent="0.3">
      <c r="A97294">
        <f t="shared" si="1520"/>
        <v>97293</v>
      </c>
      <c r="B97294">
        <v>261</v>
      </c>
      <c r="C97294">
        <v>24821</v>
      </c>
      <c r="D97294">
        <v>4</v>
      </c>
      <c r="E97294" t="s">
        <v>16564</v>
      </c>
      <c r="F97294" t="s">
        <v>6</v>
      </c>
    </row>
    <row r="97295" spans="1:6" x14ac:dyDescent="0.3">
      <c r="A97295">
        <f t="shared" si="1520"/>
        <v>97294</v>
      </c>
      <c r="B97295">
        <v>261</v>
      </c>
      <c r="C97295">
        <v>24822</v>
      </c>
      <c r="D97295">
        <v>1</v>
      </c>
      <c r="E97295" t="s">
        <v>14967</v>
      </c>
      <c r="F97295" t="s">
        <v>8</v>
      </c>
    </row>
    <row r="97296" spans="1:6" x14ac:dyDescent="0.3">
      <c r="A97296">
        <f t="shared" si="1520"/>
        <v>97295</v>
      </c>
      <c r="B97296">
        <v>261</v>
      </c>
      <c r="C97296">
        <v>24822</v>
      </c>
      <c r="D97296">
        <v>2</v>
      </c>
      <c r="E97296" t="s">
        <v>75306</v>
      </c>
      <c r="F97296" t="s">
        <v>6</v>
      </c>
    </row>
    <row r="97297" spans="1:6" x14ac:dyDescent="0.3">
      <c r="A97297">
        <f t="shared" si="1520"/>
        <v>97296</v>
      </c>
      <c r="B97297">
        <v>261</v>
      </c>
      <c r="C97297">
        <v>24822</v>
      </c>
      <c r="D97297">
        <v>3</v>
      </c>
      <c r="E97297" t="s">
        <v>75307</v>
      </c>
      <c r="F97297" t="s">
        <v>6</v>
      </c>
    </row>
    <row r="97298" spans="1:6" x14ac:dyDescent="0.3">
      <c r="A97298">
        <f t="shared" si="1520"/>
        <v>97297</v>
      </c>
      <c r="B97298">
        <v>261</v>
      </c>
      <c r="C97298">
        <v>24822</v>
      </c>
      <c r="D97298">
        <v>4</v>
      </c>
      <c r="E97298" t="s">
        <v>12572</v>
      </c>
      <c r="F97298" t="s">
        <v>6</v>
      </c>
    </row>
    <row r="97299" spans="1:6" x14ac:dyDescent="0.3">
      <c r="A97299">
        <f t="shared" si="1520"/>
        <v>97298</v>
      </c>
      <c r="B97299">
        <v>261</v>
      </c>
      <c r="C97299">
        <v>24823</v>
      </c>
      <c r="D97299">
        <v>1</v>
      </c>
      <c r="E97299" t="s">
        <v>75308</v>
      </c>
      <c r="F97299" t="s">
        <v>8</v>
      </c>
    </row>
    <row r="97300" spans="1:6" x14ac:dyDescent="0.3">
      <c r="A97300">
        <f t="shared" si="1520"/>
        <v>97299</v>
      </c>
      <c r="B97300">
        <v>261</v>
      </c>
      <c r="C97300">
        <v>24823</v>
      </c>
      <c r="D97300">
        <v>2</v>
      </c>
      <c r="E97300" t="s">
        <v>75309</v>
      </c>
      <c r="F97300" t="s">
        <v>6</v>
      </c>
    </row>
    <row r="97301" spans="1:6" x14ac:dyDescent="0.3">
      <c r="A97301">
        <f t="shared" si="1520"/>
        <v>97300</v>
      </c>
      <c r="B97301">
        <v>261</v>
      </c>
      <c r="C97301">
        <v>24823</v>
      </c>
      <c r="D97301">
        <v>3</v>
      </c>
      <c r="E97301" t="s">
        <v>75310</v>
      </c>
      <c r="F97301" t="s">
        <v>6</v>
      </c>
    </row>
    <row r="97302" spans="1:6" x14ac:dyDescent="0.3">
      <c r="A97302">
        <f t="shared" si="1520"/>
        <v>97301</v>
      </c>
      <c r="B97302">
        <v>261</v>
      </c>
      <c r="C97302">
        <v>24823</v>
      </c>
      <c r="D97302">
        <v>4</v>
      </c>
      <c r="E97302" t="s">
        <v>75311</v>
      </c>
      <c r="F97302" t="s">
        <v>6</v>
      </c>
    </row>
    <row r="97303" spans="1:6" x14ac:dyDescent="0.3">
      <c r="A97303">
        <f t="shared" si="1520"/>
        <v>97302</v>
      </c>
      <c r="B97303">
        <v>261</v>
      </c>
      <c r="C97303">
        <v>24824</v>
      </c>
      <c r="D97303">
        <v>1</v>
      </c>
      <c r="E97303" t="s">
        <v>75312</v>
      </c>
      <c r="F97303" t="s">
        <v>6</v>
      </c>
    </row>
    <row r="97304" spans="1:6" x14ac:dyDescent="0.3">
      <c r="A97304">
        <f t="shared" si="1520"/>
        <v>97303</v>
      </c>
      <c r="B97304">
        <v>261</v>
      </c>
      <c r="C97304">
        <v>24824</v>
      </c>
      <c r="D97304">
        <v>2</v>
      </c>
      <c r="E97304" t="s">
        <v>75313</v>
      </c>
      <c r="F97304" t="s">
        <v>6</v>
      </c>
    </row>
    <row r="97305" spans="1:6" x14ac:dyDescent="0.3">
      <c r="A97305">
        <f t="shared" si="1520"/>
        <v>97304</v>
      </c>
      <c r="B97305">
        <v>261</v>
      </c>
      <c r="C97305">
        <v>24824</v>
      </c>
      <c r="D97305">
        <v>3</v>
      </c>
      <c r="E97305" t="s">
        <v>75314</v>
      </c>
      <c r="F97305" t="s">
        <v>8</v>
      </c>
    </row>
    <row r="97306" spans="1:6" x14ac:dyDescent="0.3">
      <c r="A97306">
        <f t="shared" si="1520"/>
        <v>97305</v>
      </c>
      <c r="B97306">
        <v>261</v>
      </c>
      <c r="C97306">
        <v>24824</v>
      </c>
      <c r="D97306">
        <v>4</v>
      </c>
      <c r="E97306" t="s">
        <v>75315</v>
      </c>
      <c r="F97306" t="s">
        <v>6</v>
      </c>
    </row>
    <row r="97307" spans="1:6" x14ac:dyDescent="0.3">
      <c r="A97307">
        <f t="shared" si="1520"/>
        <v>97306</v>
      </c>
      <c r="B97307">
        <v>261</v>
      </c>
      <c r="C97307">
        <v>24825</v>
      </c>
      <c r="D97307">
        <v>1</v>
      </c>
      <c r="E97307" t="s">
        <v>75316</v>
      </c>
      <c r="F97307" t="s">
        <v>8</v>
      </c>
    </row>
    <row r="97308" spans="1:6" x14ac:dyDescent="0.3">
      <c r="A97308">
        <f t="shared" si="1520"/>
        <v>97307</v>
      </c>
      <c r="B97308">
        <v>261</v>
      </c>
      <c r="C97308">
        <v>24825</v>
      </c>
      <c r="D97308">
        <v>2</v>
      </c>
      <c r="E97308" t="s">
        <v>15914</v>
      </c>
      <c r="F97308" t="s">
        <v>6</v>
      </c>
    </row>
    <row r="97309" spans="1:6" x14ac:dyDescent="0.3">
      <c r="A97309">
        <f t="shared" si="1520"/>
        <v>97308</v>
      </c>
      <c r="B97309">
        <v>261</v>
      </c>
      <c r="C97309">
        <v>24825</v>
      </c>
      <c r="D97309">
        <v>3</v>
      </c>
      <c r="E97309" t="s">
        <v>15570</v>
      </c>
      <c r="F97309" t="s">
        <v>6</v>
      </c>
    </row>
    <row r="97310" spans="1:6" x14ac:dyDescent="0.3">
      <c r="A97310">
        <f t="shared" si="1520"/>
        <v>97309</v>
      </c>
      <c r="B97310">
        <v>261</v>
      </c>
      <c r="C97310">
        <v>24825</v>
      </c>
      <c r="D97310">
        <v>4</v>
      </c>
      <c r="E97310" t="s">
        <v>75305</v>
      </c>
      <c r="F97310" t="s">
        <v>6</v>
      </c>
    </row>
    <row r="97311" spans="1:6" x14ac:dyDescent="0.3">
      <c r="A97311">
        <f t="shared" si="1520"/>
        <v>97310</v>
      </c>
      <c r="B97311">
        <v>261</v>
      </c>
      <c r="C97311">
        <v>24826</v>
      </c>
      <c r="D97311">
        <v>1</v>
      </c>
      <c r="E97311" t="s">
        <v>75317</v>
      </c>
      <c r="F97311" t="s">
        <v>8</v>
      </c>
    </row>
    <row r="97312" spans="1:6" x14ac:dyDescent="0.3">
      <c r="A97312">
        <f t="shared" si="1520"/>
        <v>97311</v>
      </c>
      <c r="B97312">
        <v>261</v>
      </c>
      <c r="C97312">
        <v>24826</v>
      </c>
      <c r="D97312">
        <v>2</v>
      </c>
      <c r="E97312" t="s">
        <v>17999</v>
      </c>
      <c r="F97312" t="s">
        <v>6</v>
      </c>
    </row>
    <row r="97313" spans="1:6" x14ac:dyDescent="0.3">
      <c r="A97313">
        <f t="shared" si="1520"/>
        <v>97312</v>
      </c>
      <c r="B97313">
        <v>261</v>
      </c>
      <c r="C97313">
        <v>24826</v>
      </c>
      <c r="D97313">
        <v>3</v>
      </c>
      <c r="E97313" t="s">
        <v>75318</v>
      </c>
      <c r="F97313" t="s">
        <v>6</v>
      </c>
    </row>
    <row r="97314" spans="1:6" x14ac:dyDescent="0.3">
      <c r="A97314">
        <f t="shared" si="1520"/>
        <v>97313</v>
      </c>
      <c r="B97314">
        <v>261</v>
      </c>
      <c r="C97314">
        <v>24826</v>
      </c>
      <c r="D97314">
        <v>4</v>
      </c>
      <c r="E97314" t="s">
        <v>17148</v>
      </c>
      <c r="F97314" t="s">
        <v>6</v>
      </c>
    </row>
    <row r="97315" spans="1:6" x14ac:dyDescent="0.3">
      <c r="A97315">
        <f t="shared" si="1520"/>
        <v>97314</v>
      </c>
      <c r="B97315">
        <v>261</v>
      </c>
      <c r="C97315">
        <v>24827</v>
      </c>
      <c r="D97315">
        <v>1</v>
      </c>
      <c r="E97315" t="s">
        <v>75319</v>
      </c>
      <c r="F97315" t="s">
        <v>8</v>
      </c>
    </row>
    <row r="97316" spans="1:6" x14ac:dyDescent="0.3">
      <c r="A97316">
        <f t="shared" si="1520"/>
        <v>97315</v>
      </c>
      <c r="B97316">
        <v>261</v>
      </c>
      <c r="C97316">
        <v>24827</v>
      </c>
      <c r="D97316">
        <v>2</v>
      </c>
      <c r="E97316" t="s">
        <v>75320</v>
      </c>
      <c r="F97316" t="s">
        <v>6</v>
      </c>
    </row>
    <row r="97317" spans="1:6" x14ac:dyDescent="0.3">
      <c r="A97317">
        <f t="shared" si="1520"/>
        <v>97316</v>
      </c>
      <c r="B97317">
        <v>261</v>
      </c>
      <c r="C97317">
        <v>24827</v>
      </c>
      <c r="D97317">
        <v>3</v>
      </c>
      <c r="E97317" t="s">
        <v>75321</v>
      </c>
      <c r="F97317" t="s">
        <v>6</v>
      </c>
    </row>
    <row r="97318" spans="1:6" x14ac:dyDescent="0.3">
      <c r="A97318">
        <f t="shared" si="1520"/>
        <v>97317</v>
      </c>
      <c r="B97318">
        <v>261</v>
      </c>
      <c r="C97318">
        <v>24827</v>
      </c>
      <c r="D97318">
        <v>4</v>
      </c>
      <c r="E97318" t="s">
        <v>75322</v>
      </c>
      <c r="F97318" t="s">
        <v>6</v>
      </c>
    </row>
    <row r="97319" spans="1:6" x14ac:dyDescent="0.3">
      <c r="A97319">
        <f t="shared" si="1520"/>
        <v>97318</v>
      </c>
      <c r="B97319">
        <v>261</v>
      </c>
      <c r="C97319">
        <v>24828</v>
      </c>
      <c r="D97319">
        <v>1</v>
      </c>
      <c r="E97319" t="s">
        <v>75323</v>
      </c>
      <c r="F97319" t="s">
        <v>6</v>
      </c>
    </row>
    <row r="97320" spans="1:6" x14ac:dyDescent="0.3">
      <c r="A97320">
        <f t="shared" si="1520"/>
        <v>97319</v>
      </c>
      <c r="B97320">
        <v>261</v>
      </c>
      <c r="C97320">
        <v>24828</v>
      </c>
      <c r="D97320">
        <v>2</v>
      </c>
      <c r="E97320" t="s">
        <v>12163</v>
      </c>
      <c r="F97320" t="s">
        <v>6</v>
      </c>
    </row>
    <row r="97321" spans="1:6" x14ac:dyDescent="0.3">
      <c r="A97321">
        <f t="shared" si="1520"/>
        <v>97320</v>
      </c>
      <c r="B97321">
        <v>261</v>
      </c>
      <c r="C97321">
        <v>24828</v>
      </c>
      <c r="D97321">
        <v>3</v>
      </c>
      <c r="E97321" t="s">
        <v>75324</v>
      </c>
      <c r="F97321" t="s">
        <v>8</v>
      </c>
    </row>
    <row r="97322" spans="1:6" x14ac:dyDescent="0.3">
      <c r="A97322">
        <f t="shared" si="1520"/>
        <v>97321</v>
      </c>
      <c r="B97322">
        <v>261</v>
      </c>
      <c r="C97322">
        <v>24828</v>
      </c>
      <c r="D97322">
        <v>4</v>
      </c>
      <c r="E97322" t="s">
        <v>75325</v>
      </c>
      <c r="F97322" t="s">
        <v>6</v>
      </c>
    </row>
    <row r="97323" spans="1:6" x14ac:dyDescent="0.3">
      <c r="A97323">
        <f t="shared" si="1520"/>
        <v>97322</v>
      </c>
      <c r="B97323">
        <v>261</v>
      </c>
      <c r="C97323">
        <v>24829</v>
      </c>
      <c r="D97323">
        <v>1</v>
      </c>
      <c r="E97323" t="s">
        <v>75326</v>
      </c>
      <c r="F97323" t="s">
        <v>8</v>
      </c>
    </row>
    <row r="97324" spans="1:6" x14ac:dyDescent="0.3">
      <c r="A97324">
        <f t="shared" si="1520"/>
        <v>97323</v>
      </c>
      <c r="B97324">
        <v>261</v>
      </c>
      <c r="C97324">
        <v>24829</v>
      </c>
      <c r="D97324">
        <v>2</v>
      </c>
      <c r="E97324" t="s">
        <v>75327</v>
      </c>
      <c r="F97324" t="s">
        <v>6</v>
      </c>
    </row>
    <row r="97325" spans="1:6" x14ac:dyDescent="0.3">
      <c r="A97325">
        <f t="shared" si="1520"/>
        <v>97324</v>
      </c>
      <c r="B97325">
        <v>261</v>
      </c>
      <c r="C97325">
        <v>24829</v>
      </c>
      <c r="D97325">
        <v>3</v>
      </c>
      <c r="E97325" t="s">
        <v>75328</v>
      </c>
      <c r="F97325" t="s">
        <v>6</v>
      </c>
    </row>
    <row r="97326" spans="1:6" x14ac:dyDescent="0.3">
      <c r="A97326">
        <f t="shared" si="1520"/>
        <v>97325</v>
      </c>
      <c r="B97326">
        <v>261</v>
      </c>
      <c r="C97326">
        <v>24829</v>
      </c>
      <c r="D97326">
        <v>4</v>
      </c>
      <c r="E97326" t="s">
        <v>75329</v>
      </c>
      <c r="F97326" t="s">
        <v>6</v>
      </c>
    </row>
    <row r="97327" spans="1:6" x14ac:dyDescent="0.3">
      <c r="A97327">
        <f t="shared" si="1520"/>
        <v>97326</v>
      </c>
      <c r="B97327">
        <v>261</v>
      </c>
      <c r="C97327">
        <v>24830</v>
      </c>
      <c r="D97327">
        <v>1</v>
      </c>
      <c r="E97327" t="s">
        <v>75330</v>
      </c>
      <c r="F97327" t="s">
        <v>8</v>
      </c>
    </row>
    <row r="97328" spans="1:6" x14ac:dyDescent="0.3">
      <c r="A97328">
        <f t="shared" si="1520"/>
        <v>97327</v>
      </c>
      <c r="B97328">
        <v>261</v>
      </c>
      <c r="C97328">
        <v>24830</v>
      </c>
      <c r="D97328">
        <v>2</v>
      </c>
      <c r="E97328" t="s">
        <v>75331</v>
      </c>
      <c r="F97328" t="s">
        <v>6</v>
      </c>
    </row>
    <row r="97329" spans="1:6" x14ac:dyDescent="0.3">
      <c r="A97329">
        <f t="shared" si="1520"/>
        <v>97328</v>
      </c>
      <c r="B97329">
        <v>261</v>
      </c>
      <c r="C97329">
        <v>24830</v>
      </c>
      <c r="D97329">
        <v>3</v>
      </c>
      <c r="E97329" t="s">
        <v>75332</v>
      </c>
      <c r="F97329" t="s">
        <v>6</v>
      </c>
    </row>
    <row r="97330" spans="1:6" x14ac:dyDescent="0.3">
      <c r="A97330">
        <f t="shared" si="1520"/>
        <v>97329</v>
      </c>
      <c r="B97330">
        <v>261</v>
      </c>
      <c r="C97330">
        <v>24830</v>
      </c>
      <c r="D97330">
        <v>4</v>
      </c>
      <c r="E97330" t="s">
        <v>75333</v>
      </c>
      <c r="F97330" t="s">
        <v>6</v>
      </c>
    </row>
    <row r="97331" spans="1:6" x14ac:dyDescent="0.3">
      <c r="A97331">
        <f t="shared" si="1520"/>
        <v>97330</v>
      </c>
      <c r="B97331">
        <v>261</v>
      </c>
      <c r="C97331">
        <v>24831</v>
      </c>
      <c r="D97331">
        <v>1</v>
      </c>
      <c r="E97331" t="s">
        <v>75334</v>
      </c>
      <c r="F97331" t="s">
        <v>6</v>
      </c>
    </row>
    <row r="97332" spans="1:6" x14ac:dyDescent="0.3">
      <c r="A97332">
        <f t="shared" si="1520"/>
        <v>97331</v>
      </c>
      <c r="B97332">
        <v>261</v>
      </c>
      <c r="C97332">
        <v>24831</v>
      </c>
      <c r="D97332">
        <v>2</v>
      </c>
      <c r="E97332" t="s">
        <v>75335</v>
      </c>
      <c r="F97332" t="s">
        <v>6</v>
      </c>
    </row>
    <row r="97333" spans="1:6" x14ac:dyDescent="0.3">
      <c r="A97333">
        <f t="shared" si="1520"/>
        <v>97332</v>
      </c>
      <c r="B97333">
        <v>261</v>
      </c>
      <c r="C97333">
        <v>24831</v>
      </c>
      <c r="D97333">
        <v>3</v>
      </c>
      <c r="E97333" t="s">
        <v>57084</v>
      </c>
      <c r="F97333" t="s">
        <v>6</v>
      </c>
    </row>
    <row r="97334" spans="1:6" x14ac:dyDescent="0.3">
      <c r="A97334">
        <f t="shared" si="1520"/>
        <v>97333</v>
      </c>
      <c r="B97334">
        <v>261</v>
      </c>
      <c r="C97334">
        <v>24831</v>
      </c>
      <c r="D97334">
        <v>4</v>
      </c>
      <c r="E97334" t="s">
        <v>75336</v>
      </c>
      <c r="F97334" t="s">
        <v>8</v>
      </c>
    </row>
    <row r="97335" spans="1:6" x14ac:dyDescent="0.3">
      <c r="A97335">
        <f t="shared" si="1520"/>
        <v>97334</v>
      </c>
      <c r="B97335">
        <v>261</v>
      </c>
      <c r="C97335">
        <v>24832</v>
      </c>
      <c r="D97335">
        <v>1</v>
      </c>
      <c r="E97335" t="s">
        <v>75337</v>
      </c>
      <c r="F97335" t="s">
        <v>6</v>
      </c>
    </row>
    <row r="97336" spans="1:6" x14ac:dyDescent="0.3">
      <c r="A97336">
        <f t="shared" si="1520"/>
        <v>97335</v>
      </c>
      <c r="B97336">
        <v>261</v>
      </c>
      <c r="C97336">
        <v>24832</v>
      </c>
      <c r="D97336">
        <v>2</v>
      </c>
      <c r="E97336" t="s">
        <v>75338</v>
      </c>
      <c r="F97336" t="s">
        <v>6</v>
      </c>
    </row>
    <row r="97337" spans="1:6" x14ac:dyDescent="0.3">
      <c r="A97337">
        <f t="shared" si="1520"/>
        <v>97336</v>
      </c>
      <c r="B97337">
        <v>261</v>
      </c>
      <c r="C97337">
        <v>24832</v>
      </c>
      <c r="D97337">
        <v>3</v>
      </c>
      <c r="E97337" t="s">
        <v>75339</v>
      </c>
      <c r="F97337" t="s">
        <v>8</v>
      </c>
    </row>
    <row r="97338" spans="1:6" x14ac:dyDescent="0.3">
      <c r="A97338">
        <f t="shared" si="1520"/>
        <v>97337</v>
      </c>
      <c r="B97338">
        <v>261</v>
      </c>
      <c r="C97338">
        <v>24832</v>
      </c>
      <c r="D97338">
        <v>4</v>
      </c>
      <c r="E97338" t="s">
        <v>75340</v>
      </c>
      <c r="F97338" t="s">
        <v>6</v>
      </c>
    </row>
    <row r="97339" spans="1:6" x14ac:dyDescent="0.3">
      <c r="A97339">
        <f t="shared" si="1520"/>
        <v>97338</v>
      </c>
      <c r="B97339">
        <v>261</v>
      </c>
      <c r="C97339">
        <v>24833</v>
      </c>
      <c r="D97339">
        <v>1</v>
      </c>
      <c r="E97339" t="s">
        <v>13960</v>
      </c>
      <c r="F97339" t="s">
        <v>6</v>
      </c>
    </row>
    <row r="97340" spans="1:6" x14ac:dyDescent="0.3">
      <c r="A97340">
        <f t="shared" si="1520"/>
        <v>97339</v>
      </c>
      <c r="B97340">
        <v>261</v>
      </c>
      <c r="C97340">
        <v>24833</v>
      </c>
      <c r="D97340">
        <v>2</v>
      </c>
      <c r="E97340" t="s">
        <v>13961</v>
      </c>
      <c r="F97340" t="s">
        <v>8</v>
      </c>
    </row>
    <row r="97341" spans="1:6" x14ac:dyDescent="0.3">
      <c r="A97341">
        <f t="shared" si="1520"/>
        <v>97340</v>
      </c>
      <c r="B97341">
        <v>261</v>
      </c>
      <c r="C97341">
        <v>24833</v>
      </c>
      <c r="D97341">
        <v>3</v>
      </c>
      <c r="E97341" t="s">
        <v>14590</v>
      </c>
      <c r="F97341" t="s">
        <v>6</v>
      </c>
    </row>
    <row r="97342" spans="1:6" x14ac:dyDescent="0.3">
      <c r="A97342">
        <f t="shared" si="1520"/>
        <v>97341</v>
      </c>
      <c r="B97342">
        <v>261</v>
      </c>
      <c r="C97342">
        <v>24833</v>
      </c>
      <c r="D97342">
        <v>4</v>
      </c>
      <c r="E97342" t="s">
        <v>14256</v>
      </c>
      <c r="F97342" t="s">
        <v>6</v>
      </c>
    </row>
    <row r="97343" spans="1:6" x14ac:dyDescent="0.3">
      <c r="A97343">
        <f t="shared" si="1520"/>
        <v>97342</v>
      </c>
      <c r="B97343">
        <v>261</v>
      </c>
      <c r="C97343">
        <v>24834</v>
      </c>
      <c r="D97343">
        <v>1</v>
      </c>
      <c r="E97343" t="s">
        <v>5644</v>
      </c>
      <c r="F97343" t="s">
        <v>6</v>
      </c>
    </row>
    <row r="97344" spans="1:6" x14ac:dyDescent="0.3">
      <c r="A97344">
        <f t="shared" si="1520"/>
        <v>97343</v>
      </c>
      <c r="B97344">
        <v>261</v>
      </c>
      <c r="C97344">
        <v>24834</v>
      </c>
      <c r="D97344">
        <v>2</v>
      </c>
      <c r="E97344" t="s">
        <v>5645</v>
      </c>
      <c r="F97344" t="s">
        <v>8</v>
      </c>
    </row>
    <row r="97345" spans="1:6" x14ac:dyDescent="0.3">
      <c r="A97345">
        <f t="shared" si="1520"/>
        <v>97344</v>
      </c>
      <c r="B97345">
        <v>261</v>
      </c>
      <c r="C97345">
        <v>24834</v>
      </c>
      <c r="D97345">
        <v>3</v>
      </c>
      <c r="E97345" t="s">
        <v>45270</v>
      </c>
      <c r="F97345" t="s">
        <v>6</v>
      </c>
    </row>
    <row r="97346" spans="1:6" x14ac:dyDescent="0.3">
      <c r="A97346">
        <f t="shared" si="1520"/>
        <v>97345</v>
      </c>
      <c r="B97346">
        <v>261</v>
      </c>
      <c r="C97346">
        <v>24834</v>
      </c>
      <c r="D97346">
        <v>4</v>
      </c>
      <c r="E97346" t="s">
        <v>23217</v>
      </c>
      <c r="F97346" t="s">
        <v>6</v>
      </c>
    </row>
    <row r="97347" spans="1:6" x14ac:dyDescent="0.3">
      <c r="A97347">
        <f t="shared" ref="A97347:A97410" si="1521">ROW()-1</f>
        <v>97346</v>
      </c>
      <c r="B97347">
        <v>261</v>
      </c>
      <c r="C97347">
        <v>24835</v>
      </c>
      <c r="D97347">
        <v>1</v>
      </c>
      <c r="E97347" t="s">
        <v>75341</v>
      </c>
      <c r="F97347" t="s">
        <v>6</v>
      </c>
    </row>
    <row r="97348" spans="1:6" x14ac:dyDescent="0.3">
      <c r="A97348">
        <f t="shared" si="1521"/>
        <v>97347</v>
      </c>
      <c r="B97348">
        <v>261</v>
      </c>
      <c r="C97348">
        <v>24835</v>
      </c>
      <c r="D97348">
        <v>2</v>
      </c>
      <c r="E97348" t="s">
        <v>75342</v>
      </c>
      <c r="F97348" t="s">
        <v>8</v>
      </c>
    </row>
    <row r="97349" spans="1:6" x14ac:dyDescent="0.3">
      <c r="A97349">
        <f t="shared" si="1521"/>
        <v>97348</v>
      </c>
      <c r="B97349">
        <v>261</v>
      </c>
      <c r="C97349">
        <v>24835</v>
      </c>
      <c r="D97349">
        <v>3</v>
      </c>
      <c r="E97349" t="s">
        <v>75343</v>
      </c>
      <c r="F97349" t="s">
        <v>6</v>
      </c>
    </row>
    <row r="97350" spans="1:6" x14ac:dyDescent="0.3">
      <c r="A97350">
        <f t="shared" si="1521"/>
        <v>97349</v>
      </c>
      <c r="B97350">
        <v>261</v>
      </c>
      <c r="C97350">
        <v>24835</v>
      </c>
      <c r="D97350">
        <v>4</v>
      </c>
      <c r="E97350" t="s">
        <v>75344</v>
      </c>
      <c r="F97350" t="s">
        <v>6</v>
      </c>
    </row>
    <row r="97351" spans="1:6" x14ac:dyDescent="0.3">
      <c r="A97351">
        <f t="shared" si="1521"/>
        <v>97350</v>
      </c>
      <c r="B97351">
        <v>261</v>
      </c>
      <c r="C97351">
        <v>24836</v>
      </c>
      <c r="D97351">
        <v>1</v>
      </c>
      <c r="E97351" t="s">
        <v>75345</v>
      </c>
      <c r="F97351" t="s">
        <v>6</v>
      </c>
    </row>
    <row r="97352" spans="1:6" x14ac:dyDescent="0.3">
      <c r="A97352">
        <f t="shared" si="1521"/>
        <v>97351</v>
      </c>
      <c r="B97352">
        <v>261</v>
      </c>
      <c r="C97352">
        <v>24836</v>
      </c>
      <c r="D97352">
        <v>2</v>
      </c>
      <c r="E97352" t="s">
        <v>75346</v>
      </c>
      <c r="F97352" t="s">
        <v>8</v>
      </c>
    </row>
    <row r="97353" spans="1:6" x14ac:dyDescent="0.3">
      <c r="A97353">
        <f t="shared" si="1521"/>
        <v>97352</v>
      </c>
      <c r="B97353">
        <v>261</v>
      </c>
      <c r="C97353">
        <v>24836</v>
      </c>
      <c r="D97353">
        <v>3</v>
      </c>
      <c r="E97353" t="s">
        <v>75347</v>
      </c>
      <c r="F97353" t="s">
        <v>6</v>
      </c>
    </row>
    <row r="97354" spans="1:6" x14ac:dyDescent="0.3">
      <c r="A97354">
        <f t="shared" si="1521"/>
        <v>97353</v>
      </c>
      <c r="B97354">
        <v>261</v>
      </c>
      <c r="C97354">
        <v>24836</v>
      </c>
      <c r="D97354">
        <v>4</v>
      </c>
      <c r="E97354" t="s">
        <v>75348</v>
      </c>
      <c r="F97354" t="s">
        <v>6</v>
      </c>
    </row>
    <row r="97355" spans="1:6" x14ac:dyDescent="0.3">
      <c r="A97355">
        <f t="shared" si="1521"/>
        <v>97354</v>
      </c>
      <c r="B97355">
        <v>261</v>
      </c>
      <c r="C97355">
        <v>24837</v>
      </c>
      <c r="D97355">
        <v>1</v>
      </c>
      <c r="E97355" t="s">
        <v>75349</v>
      </c>
      <c r="F97355" t="s">
        <v>6</v>
      </c>
    </row>
    <row r="97356" spans="1:6" x14ac:dyDescent="0.3">
      <c r="A97356">
        <f t="shared" si="1521"/>
        <v>97355</v>
      </c>
      <c r="B97356">
        <v>261</v>
      </c>
      <c r="C97356">
        <v>24837</v>
      </c>
      <c r="D97356">
        <v>2</v>
      </c>
      <c r="E97356" t="s">
        <v>75350</v>
      </c>
      <c r="F97356" t="s">
        <v>8</v>
      </c>
    </row>
    <row r="97357" spans="1:6" x14ac:dyDescent="0.3">
      <c r="A97357">
        <f t="shared" si="1521"/>
        <v>97356</v>
      </c>
      <c r="B97357">
        <v>261</v>
      </c>
      <c r="C97357">
        <v>24837</v>
      </c>
      <c r="D97357">
        <v>3</v>
      </c>
      <c r="E97357" t="s">
        <v>75351</v>
      </c>
      <c r="F97357" t="s">
        <v>6</v>
      </c>
    </row>
    <row r="97358" spans="1:6" x14ac:dyDescent="0.3">
      <c r="A97358">
        <f t="shared" si="1521"/>
        <v>97357</v>
      </c>
      <c r="B97358">
        <v>261</v>
      </c>
      <c r="C97358">
        <v>24837</v>
      </c>
      <c r="D97358">
        <v>4</v>
      </c>
      <c r="E97358" t="s">
        <v>75352</v>
      </c>
      <c r="F97358" t="s">
        <v>6</v>
      </c>
    </row>
    <row r="97359" spans="1:6" x14ac:dyDescent="0.3">
      <c r="A97359">
        <f t="shared" si="1521"/>
        <v>97358</v>
      </c>
      <c r="B97359">
        <v>261</v>
      </c>
      <c r="C97359">
        <v>24838</v>
      </c>
      <c r="D97359">
        <v>1</v>
      </c>
      <c r="E97359" t="s">
        <v>75353</v>
      </c>
      <c r="F97359" t="s">
        <v>6</v>
      </c>
    </row>
    <row r="97360" spans="1:6" x14ac:dyDescent="0.3">
      <c r="A97360">
        <f t="shared" si="1521"/>
        <v>97359</v>
      </c>
      <c r="B97360">
        <v>261</v>
      </c>
      <c r="C97360">
        <v>24838</v>
      </c>
      <c r="D97360">
        <v>2</v>
      </c>
      <c r="E97360" t="s">
        <v>75354</v>
      </c>
      <c r="F97360" t="s">
        <v>6</v>
      </c>
    </row>
    <row r="97361" spans="1:6" x14ac:dyDescent="0.3">
      <c r="A97361">
        <f t="shared" si="1521"/>
        <v>97360</v>
      </c>
      <c r="B97361">
        <v>261</v>
      </c>
      <c r="C97361">
        <v>24838</v>
      </c>
      <c r="D97361">
        <v>3</v>
      </c>
      <c r="E97361" t="s">
        <v>12359</v>
      </c>
      <c r="F97361" t="s">
        <v>6</v>
      </c>
    </row>
    <row r="97362" spans="1:6" x14ac:dyDescent="0.3">
      <c r="A97362">
        <f t="shared" si="1521"/>
        <v>97361</v>
      </c>
      <c r="B97362">
        <v>261</v>
      </c>
      <c r="C97362">
        <v>24838</v>
      </c>
      <c r="D97362">
        <v>4</v>
      </c>
      <c r="E97362" t="s">
        <v>75355</v>
      </c>
      <c r="F97362" t="s">
        <v>8</v>
      </c>
    </row>
    <row r="97363" spans="1:6" x14ac:dyDescent="0.3">
      <c r="A97363">
        <f t="shared" si="1521"/>
        <v>97362</v>
      </c>
      <c r="B97363">
        <v>261</v>
      </c>
      <c r="C97363">
        <v>24839</v>
      </c>
      <c r="D97363">
        <v>1</v>
      </c>
      <c r="E97363" t="s">
        <v>21236</v>
      </c>
      <c r="F97363" t="s">
        <v>6</v>
      </c>
    </row>
    <row r="97364" spans="1:6" x14ac:dyDescent="0.3">
      <c r="A97364">
        <f t="shared" si="1521"/>
        <v>97363</v>
      </c>
      <c r="B97364">
        <v>261</v>
      </c>
      <c r="C97364">
        <v>24839</v>
      </c>
      <c r="D97364">
        <v>2</v>
      </c>
      <c r="E97364" t="s">
        <v>46306</v>
      </c>
      <c r="F97364" t="s">
        <v>6</v>
      </c>
    </row>
    <row r="97365" spans="1:6" x14ac:dyDescent="0.3">
      <c r="A97365">
        <f t="shared" si="1521"/>
        <v>97364</v>
      </c>
      <c r="B97365">
        <v>261</v>
      </c>
      <c r="C97365">
        <v>24839</v>
      </c>
      <c r="D97365">
        <v>3</v>
      </c>
      <c r="E97365" t="s">
        <v>11281</v>
      </c>
      <c r="F97365" t="s">
        <v>8</v>
      </c>
    </row>
    <row r="97366" spans="1:6" x14ac:dyDescent="0.3">
      <c r="A97366">
        <f t="shared" si="1521"/>
        <v>97365</v>
      </c>
      <c r="B97366">
        <v>261</v>
      </c>
      <c r="C97366">
        <v>24839</v>
      </c>
      <c r="D97366">
        <v>4</v>
      </c>
      <c r="E97366" t="s">
        <v>75356</v>
      </c>
      <c r="F97366" t="s">
        <v>6</v>
      </c>
    </row>
    <row r="97367" spans="1:6" x14ac:dyDescent="0.3">
      <c r="A97367">
        <f t="shared" si="1521"/>
        <v>97366</v>
      </c>
      <c r="B97367">
        <v>261</v>
      </c>
      <c r="C97367">
        <v>24840</v>
      </c>
      <c r="D97367">
        <v>1</v>
      </c>
      <c r="E97367" t="s">
        <v>75357</v>
      </c>
      <c r="F97367" t="s">
        <v>6</v>
      </c>
    </row>
    <row r="97368" spans="1:6" x14ac:dyDescent="0.3">
      <c r="A97368">
        <f t="shared" si="1521"/>
        <v>97367</v>
      </c>
      <c r="B97368">
        <v>261</v>
      </c>
      <c r="C97368">
        <v>24840</v>
      </c>
      <c r="D97368">
        <v>2</v>
      </c>
      <c r="E97368" t="s">
        <v>75358</v>
      </c>
      <c r="F97368" t="s">
        <v>8</v>
      </c>
    </row>
    <row r="97369" spans="1:6" x14ac:dyDescent="0.3">
      <c r="A97369">
        <f t="shared" si="1521"/>
        <v>97368</v>
      </c>
      <c r="B97369">
        <v>261</v>
      </c>
      <c r="C97369">
        <v>24840</v>
      </c>
      <c r="D97369">
        <v>3</v>
      </c>
      <c r="E97369" t="s">
        <v>75359</v>
      </c>
      <c r="F97369" t="s">
        <v>6</v>
      </c>
    </row>
    <row r="97370" spans="1:6" x14ac:dyDescent="0.3">
      <c r="A97370">
        <f t="shared" si="1521"/>
        <v>97369</v>
      </c>
      <c r="B97370">
        <v>261</v>
      </c>
      <c r="C97370">
        <v>24840</v>
      </c>
      <c r="D97370">
        <v>4</v>
      </c>
      <c r="E97370" t="s">
        <v>75360</v>
      </c>
      <c r="F97370" t="s">
        <v>6</v>
      </c>
    </row>
    <row r="97371" spans="1:6" x14ac:dyDescent="0.3">
      <c r="A97371">
        <f t="shared" si="1521"/>
        <v>97370</v>
      </c>
      <c r="B97371">
        <v>261</v>
      </c>
      <c r="C97371">
        <v>24841</v>
      </c>
      <c r="D97371">
        <v>1</v>
      </c>
      <c r="E97371" t="s">
        <v>75361</v>
      </c>
      <c r="F97371" t="s">
        <v>6</v>
      </c>
    </row>
    <row r="97372" spans="1:6" x14ac:dyDescent="0.3">
      <c r="A97372">
        <f t="shared" si="1521"/>
        <v>97371</v>
      </c>
      <c r="B97372">
        <v>261</v>
      </c>
      <c r="C97372">
        <v>24841</v>
      </c>
      <c r="D97372">
        <v>2</v>
      </c>
      <c r="E97372" t="s">
        <v>75362</v>
      </c>
      <c r="F97372" t="s">
        <v>6</v>
      </c>
    </row>
    <row r="97373" spans="1:6" x14ac:dyDescent="0.3">
      <c r="A97373">
        <f t="shared" si="1521"/>
        <v>97372</v>
      </c>
      <c r="B97373">
        <v>261</v>
      </c>
      <c r="C97373">
        <v>24841</v>
      </c>
      <c r="D97373">
        <v>3</v>
      </c>
      <c r="E97373" t="s">
        <v>75363</v>
      </c>
      <c r="F97373" t="s">
        <v>6</v>
      </c>
    </row>
    <row r="97374" spans="1:6" x14ac:dyDescent="0.3">
      <c r="A97374">
        <f t="shared" si="1521"/>
        <v>97373</v>
      </c>
      <c r="B97374">
        <v>261</v>
      </c>
      <c r="C97374">
        <v>24841</v>
      </c>
      <c r="D97374">
        <v>4</v>
      </c>
      <c r="E97374" t="s">
        <v>75364</v>
      </c>
      <c r="F97374" t="s">
        <v>8</v>
      </c>
    </row>
    <row r="97375" spans="1:6" x14ac:dyDescent="0.3">
      <c r="A97375">
        <f t="shared" si="1521"/>
        <v>97374</v>
      </c>
      <c r="B97375">
        <v>261</v>
      </c>
      <c r="C97375">
        <v>24842</v>
      </c>
      <c r="D97375">
        <v>1</v>
      </c>
      <c r="E97375" t="s">
        <v>75365</v>
      </c>
      <c r="F97375" t="s">
        <v>6</v>
      </c>
    </row>
    <row r="97376" spans="1:6" x14ac:dyDescent="0.3">
      <c r="A97376">
        <f t="shared" si="1521"/>
        <v>97375</v>
      </c>
      <c r="B97376">
        <v>261</v>
      </c>
      <c r="C97376">
        <v>24842</v>
      </c>
      <c r="D97376">
        <v>2</v>
      </c>
      <c r="E97376" t="s">
        <v>75366</v>
      </c>
      <c r="F97376" t="s">
        <v>6</v>
      </c>
    </row>
    <row r="97377" spans="1:6" x14ac:dyDescent="0.3">
      <c r="A97377">
        <f t="shared" si="1521"/>
        <v>97376</v>
      </c>
      <c r="B97377">
        <v>261</v>
      </c>
      <c r="C97377">
        <v>24842</v>
      </c>
      <c r="D97377">
        <v>3</v>
      </c>
      <c r="E97377" t="s">
        <v>12129</v>
      </c>
      <c r="F97377" t="s">
        <v>8</v>
      </c>
    </row>
    <row r="97378" spans="1:6" x14ac:dyDescent="0.3">
      <c r="A97378">
        <f t="shared" si="1521"/>
        <v>97377</v>
      </c>
      <c r="B97378">
        <v>261</v>
      </c>
      <c r="C97378">
        <v>24842</v>
      </c>
      <c r="D97378">
        <v>4</v>
      </c>
      <c r="E97378" t="s">
        <v>75367</v>
      </c>
      <c r="F97378" t="s">
        <v>6</v>
      </c>
    </row>
    <row r="97379" spans="1:6" x14ac:dyDescent="0.3">
      <c r="A97379">
        <f t="shared" si="1521"/>
        <v>97378</v>
      </c>
      <c r="B97379">
        <v>261</v>
      </c>
      <c r="C97379">
        <v>24843</v>
      </c>
      <c r="D97379">
        <v>1</v>
      </c>
      <c r="E97379" t="s">
        <v>75368</v>
      </c>
      <c r="F97379" t="s">
        <v>6</v>
      </c>
    </row>
    <row r="97380" spans="1:6" x14ac:dyDescent="0.3">
      <c r="A97380">
        <f t="shared" si="1521"/>
        <v>97379</v>
      </c>
      <c r="B97380">
        <v>261</v>
      </c>
      <c r="C97380">
        <v>24843</v>
      </c>
      <c r="D97380">
        <v>2</v>
      </c>
      <c r="E97380" t="s">
        <v>28627</v>
      </c>
      <c r="F97380" t="s">
        <v>8</v>
      </c>
    </row>
    <row r="97381" spans="1:6" x14ac:dyDescent="0.3">
      <c r="A97381">
        <f t="shared" si="1521"/>
        <v>97380</v>
      </c>
      <c r="B97381">
        <v>261</v>
      </c>
      <c r="C97381">
        <v>24843</v>
      </c>
      <c r="D97381">
        <v>3</v>
      </c>
      <c r="E97381" t="s">
        <v>75369</v>
      </c>
      <c r="F97381" t="s">
        <v>6</v>
      </c>
    </row>
    <row r="97382" spans="1:6" x14ac:dyDescent="0.3">
      <c r="A97382">
        <f t="shared" si="1521"/>
        <v>97381</v>
      </c>
      <c r="B97382">
        <v>261</v>
      </c>
      <c r="C97382">
        <v>24843</v>
      </c>
      <c r="D97382">
        <v>4</v>
      </c>
      <c r="E97382" t="s">
        <v>22145</v>
      </c>
      <c r="F97382" t="s">
        <v>6</v>
      </c>
    </row>
    <row r="97383" spans="1:6" x14ac:dyDescent="0.3">
      <c r="A97383">
        <f t="shared" si="1521"/>
        <v>97382</v>
      </c>
      <c r="B97383">
        <v>261</v>
      </c>
      <c r="C97383">
        <v>24844</v>
      </c>
      <c r="D97383">
        <v>1</v>
      </c>
      <c r="E97383" t="s">
        <v>12808</v>
      </c>
      <c r="F97383" t="s">
        <v>6</v>
      </c>
    </row>
    <row r="97384" spans="1:6" x14ac:dyDescent="0.3">
      <c r="A97384">
        <f t="shared" si="1521"/>
        <v>97383</v>
      </c>
      <c r="B97384">
        <v>261</v>
      </c>
      <c r="C97384">
        <v>24844</v>
      </c>
      <c r="D97384">
        <v>2</v>
      </c>
      <c r="E97384" t="s">
        <v>75370</v>
      </c>
      <c r="F97384" t="s">
        <v>6</v>
      </c>
    </row>
    <row r="97385" spans="1:6" x14ac:dyDescent="0.3">
      <c r="A97385">
        <f t="shared" si="1521"/>
        <v>97384</v>
      </c>
      <c r="B97385">
        <v>261</v>
      </c>
      <c r="C97385">
        <v>24844</v>
      </c>
      <c r="D97385">
        <v>3</v>
      </c>
      <c r="E97385" t="s">
        <v>75371</v>
      </c>
      <c r="F97385" t="s">
        <v>6</v>
      </c>
    </row>
    <row r="97386" spans="1:6" x14ac:dyDescent="0.3">
      <c r="A97386">
        <f t="shared" si="1521"/>
        <v>97385</v>
      </c>
      <c r="B97386">
        <v>261</v>
      </c>
      <c r="C97386">
        <v>24844</v>
      </c>
      <c r="D97386">
        <v>4</v>
      </c>
      <c r="E97386" t="s">
        <v>75372</v>
      </c>
      <c r="F97386" t="s">
        <v>8</v>
      </c>
    </row>
    <row r="97387" spans="1:6" x14ac:dyDescent="0.3">
      <c r="A97387">
        <f t="shared" si="1521"/>
        <v>97386</v>
      </c>
      <c r="B97387">
        <v>261</v>
      </c>
      <c r="C97387">
        <v>24845</v>
      </c>
      <c r="D97387">
        <v>1</v>
      </c>
      <c r="E97387" t="s">
        <v>15182</v>
      </c>
      <c r="F97387" t="s">
        <v>6</v>
      </c>
    </row>
    <row r="97388" spans="1:6" x14ac:dyDescent="0.3">
      <c r="A97388">
        <f t="shared" si="1521"/>
        <v>97387</v>
      </c>
      <c r="B97388">
        <v>261</v>
      </c>
      <c r="C97388">
        <v>24845</v>
      </c>
      <c r="D97388">
        <v>2</v>
      </c>
      <c r="E97388" t="s">
        <v>75373</v>
      </c>
      <c r="F97388" t="s">
        <v>6</v>
      </c>
    </row>
    <row r="97389" spans="1:6" x14ac:dyDescent="0.3">
      <c r="A97389">
        <f t="shared" si="1521"/>
        <v>97388</v>
      </c>
      <c r="B97389">
        <v>261</v>
      </c>
      <c r="C97389">
        <v>24845</v>
      </c>
      <c r="D97389">
        <v>3</v>
      </c>
      <c r="E97389" t="s">
        <v>75374</v>
      </c>
      <c r="F97389" t="s">
        <v>8</v>
      </c>
    </row>
    <row r="97390" spans="1:6" x14ac:dyDescent="0.3">
      <c r="A97390">
        <f t="shared" si="1521"/>
        <v>97389</v>
      </c>
      <c r="B97390">
        <v>261</v>
      </c>
      <c r="C97390">
        <v>24845</v>
      </c>
      <c r="D97390">
        <v>4</v>
      </c>
      <c r="E97390" t="s">
        <v>75375</v>
      </c>
      <c r="F97390" t="s">
        <v>6</v>
      </c>
    </row>
    <row r="97391" spans="1:6" x14ac:dyDescent="0.3">
      <c r="A97391">
        <f t="shared" si="1521"/>
        <v>97390</v>
      </c>
      <c r="B97391">
        <v>261</v>
      </c>
      <c r="C97391">
        <v>24846</v>
      </c>
      <c r="D97391">
        <v>1</v>
      </c>
      <c r="E97391" t="s">
        <v>75376</v>
      </c>
      <c r="F97391" t="s">
        <v>6</v>
      </c>
    </row>
    <row r="97392" spans="1:6" x14ac:dyDescent="0.3">
      <c r="A97392">
        <f t="shared" si="1521"/>
        <v>97391</v>
      </c>
      <c r="B97392">
        <v>261</v>
      </c>
      <c r="C97392">
        <v>24846</v>
      </c>
      <c r="D97392">
        <v>2</v>
      </c>
      <c r="E97392" t="s">
        <v>75377</v>
      </c>
      <c r="F97392" t="s">
        <v>8</v>
      </c>
    </row>
    <row r="97393" spans="1:6" x14ac:dyDescent="0.3">
      <c r="A97393">
        <f t="shared" si="1521"/>
        <v>97392</v>
      </c>
      <c r="B97393">
        <v>261</v>
      </c>
      <c r="C97393">
        <v>24846</v>
      </c>
      <c r="D97393">
        <v>3</v>
      </c>
      <c r="E97393" t="s">
        <v>75378</v>
      </c>
      <c r="F97393" t="s">
        <v>6</v>
      </c>
    </row>
    <row r="97394" spans="1:6" x14ac:dyDescent="0.3">
      <c r="A97394">
        <f t="shared" si="1521"/>
        <v>97393</v>
      </c>
      <c r="B97394">
        <v>261</v>
      </c>
      <c r="C97394">
        <v>24846</v>
      </c>
      <c r="D97394">
        <v>4</v>
      </c>
      <c r="E97394" t="s">
        <v>75379</v>
      </c>
      <c r="F97394" t="s">
        <v>6</v>
      </c>
    </row>
    <row r="97395" spans="1:6" x14ac:dyDescent="0.3">
      <c r="A97395">
        <f t="shared" si="1521"/>
        <v>97394</v>
      </c>
      <c r="B97395">
        <v>261</v>
      </c>
      <c r="C97395">
        <v>24847</v>
      </c>
      <c r="D97395">
        <v>1</v>
      </c>
      <c r="E97395" t="s">
        <v>75380</v>
      </c>
      <c r="F97395" t="s">
        <v>6</v>
      </c>
    </row>
    <row r="97396" spans="1:6" x14ac:dyDescent="0.3">
      <c r="A97396">
        <f t="shared" si="1521"/>
        <v>97395</v>
      </c>
      <c r="B97396">
        <v>261</v>
      </c>
      <c r="C97396">
        <v>24847</v>
      </c>
      <c r="D97396">
        <v>2</v>
      </c>
      <c r="E97396" t="s">
        <v>75381</v>
      </c>
      <c r="F97396" t="s">
        <v>6</v>
      </c>
    </row>
    <row r="97397" spans="1:6" x14ac:dyDescent="0.3">
      <c r="A97397">
        <f t="shared" si="1521"/>
        <v>97396</v>
      </c>
      <c r="B97397">
        <v>261</v>
      </c>
      <c r="C97397">
        <v>24847</v>
      </c>
      <c r="D97397">
        <v>3</v>
      </c>
      <c r="E97397" t="s">
        <v>75382</v>
      </c>
      <c r="F97397" t="s">
        <v>6</v>
      </c>
    </row>
    <row r="97398" spans="1:6" x14ac:dyDescent="0.3">
      <c r="A97398">
        <f t="shared" si="1521"/>
        <v>97397</v>
      </c>
      <c r="B97398">
        <v>261</v>
      </c>
      <c r="C97398">
        <v>24847</v>
      </c>
      <c r="D97398">
        <v>4</v>
      </c>
      <c r="E97398" t="s">
        <v>75383</v>
      </c>
      <c r="F97398" t="s">
        <v>8</v>
      </c>
    </row>
    <row r="97399" spans="1:6" x14ac:dyDescent="0.3">
      <c r="A97399">
        <f t="shared" si="1521"/>
        <v>97398</v>
      </c>
      <c r="B97399">
        <v>261</v>
      </c>
      <c r="C97399">
        <v>24848</v>
      </c>
      <c r="D97399">
        <v>1</v>
      </c>
      <c r="E97399" t="s">
        <v>75384</v>
      </c>
      <c r="F97399" t="s">
        <v>8</v>
      </c>
    </row>
    <row r="97400" spans="1:6" x14ac:dyDescent="0.3">
      <c r="A97400">
        <f t="shared" si="1521"/>
        <v>97399</v>
      </c>
      <c r="B97400">
        <v>261</v>
      </c>
      <c r="C97400">
        <v>24848</v>
      </c>
      <c r="D97400">
        <v>2</v>
      </c>
      <c r="E97400" t="s">
        <v>75385</v>
      </c>
      <c r="F97400" t="s">
        <v>6</v>
      </c>
    </row>
    <row r="97401" spans="1:6" x14ac:dyDescent="0.3">
      <c r="A97401">
        <f t="shared" si="1521"/>
        <v>97400</v>
      </c>
      <c r="B97401">
        <v>261</v>
      </c>
      <c r="C97401">
        <v>24848</v>
      </c>
      <c r="D97401">
        <v>3</v>
      </c>
      <c r="E97401" t="s">
        <v>75386</v>
      </c>
      <c r="F97401" t="s">
        <v>6</v>
      </c>
    </row>
    <row r="97402" spans="1:6" x14ac:dyDescent="0.3">
      <c r="A97402">
        <f t="shared" si="1521"/>
        <v>97401</v>
      </c>
      <c r="B97402">
        <v>261</v>
      </c>
      <c r="C97402">
        <v>24848</v>
      </c>
      <c r="D97402">
        <v>4</v>
      </c>
      <c r="E97402" t="s">
        <v>75387</v>
      </c>
      <c r="F97402" t="s">
        <v>6</v>
      </c>
    </row>
    <row r="97403" spans="1:6" x14ac:dyDescent="0.3">
      <c r="A97403">
        <f t="shared" si="1521"/>
        <v>97402</v>
      </c>
      <c r="B97403">
        <v>261</v>
      </c>
      <c r="C97403">
        <v>24849</v>
      </c>
      <c r="D97403">
        <v>1</v>
      </c>
      <c r="E97403" t="s">
        <v>75388</v>
      </c>
      <c r="F97403" t="s">
        <v>6</v>
      </c>
    </row>
    <row r="97404" spans="1:6" x14ac:dyDescent="0.3">
      <c r="A97404">
        <f t="shared" si="1521"/>
        <v>97403</v>
      </c>
      <c r="B97404">
        <v>261</v>
      </c>
      <c r="C97404">
        <v>24849</v>
      </c>
      <c r="D97404">
        <v>2</v>
      </c>
      <c r="E97404" t="s">
        <v>75389</v>
      </c>
      <c r="F97404" t="s">
        <v>6</v>
      </c>
    </row>
    <row r="97405" spans="1:6" x14ac:dyDescent="0.3">
      <c r="A97405">
        <f t="shared" si="1521"/>
        <v>97404</v>
      </c>
      <c r="B97405">
        <v>261</v>
      </c>
      <c r="C97405">
        <v>24849</v>
      </c>
      <c r="D97405">
        <v>3</v>
      </c>
      <c r="E97405" t="s">
        <v>14237</v>
      </c>
      <c r="F97405" t="s">
        <v>6</v>
      </c>
    </row>
    <row r="97406" spans="1:6" x14ac:dyDescent="0.3">
      <c r="A97406">
        <f t="shared" si="1521"/>
        <v>97405</v>
      </c>
      <c r="B97406">
        <v>261</v>
      </c>
      <c r="C97406">
        <v>24849</v>
      </c>
      <c r="D97406">
        <v>4</v>
      </c>
      <c r="E97406" t="s">
        <v>75390</v>
      </c>
      <c r="F97406" t="s">
        <v>8</v>
      </c>
    </row>
    <row r="97407" spans="1:6" x14ac:dyDescent="0.3">
      <c r="A97407">
        <f t="shared" si="1521"/>
        <v>97406</v>
      </c>
      <c r="B97407">
        <v>261</v>
      </c>
      <c r="C97407">
        <v>24850</v>
      </c>
      <c r="D97407">
        <v>1</v>
      </c>
      <c r="E97407" t="s">
        <v>75391</v>
      </c>
      <c r="F97407" t="s">
        <v>6</v>
      </c>
    </row>
    <row r="97408" spans="1:6" x14ac:dyDescent="0.3">
      <c r="A97408">
        <f t="shared" si="1521"/>
        <v>97407</v>
      </c>
      <c r="B97408">
        <v>261</v>
      </c>
      <c r="C97408">
        <v>24850</v>
      </c>
      <c r="D97408">
        <v>2</v>
      </c>
      <c r="E97408" t="s">
        <v>75392</v>
      </c>
      <c r="F97408" t="s">
        <v>6</v>
      </c>
    </row>
    <row r="97409" spans="1:6" x14ac:dyDescent="0.3">
      <c r="A97409">
        <f t="shared" si="1521"/>
        <v>97408</v>
      </c>
      <c r="B97409">
        <v>261</v>
      </c>
      <c r="C97409">
        <v>24850</v>
      </c>
      <c r="D97409">
        <v>3</v>
      </c>
      <c r="E97409" t="s">
        <v>75393</v>
      </c>
      <c r="F97409" t="s">
        <v>8</v>
      </c>
    </row>
    <row r="97410" spans="1:6" x14ac:dyDescent="0.3">
      <c r="A97410">
        <f t="shared" si="1521"/>
        <v>97409</v>
      </c>
      <c r="B97410">
        <v>261</v>
      </c>
      <c r="C97410">
        <v>24850</v>
      </c>
      <c r="D97410">
        <v>4</v>
      </c>
      <c r="E97410" t="s">
        <v>75394</v>
      </c>
      <c r="F97410" t="s">
        <v>6</v>
      </c>
    </row>
    <row r="97411" spans="1:6" x14ac:dyDescent="0.3">
      <c r="A97411">
        <f t="shared" ref="A97411:A97474" si="1522">ROW()-1</f>
        <v>97410</v>
      </c>
      <c r="B97411">
        <v>261</v>
      </c>
      <c r="C97411">
        <v>24851</v>
      </c>
      <c r="D97411">
        <v>1</v>
      </c>
      <c r="E97411" t="s">
        <v>75395</v>
      </c>
      <c r="F97411" t="s">
        <v>6</v>
      </c>
    </row>
    <row r="97412" spans="1:6" x14ac:dyDescent="0.3">
      <c r="A97412">
        <f t="shared" si="1522"/>
        <v>97411</v>
      </c>
      <c r="B97412">
        <v>261</v>
      </c>
      <c r="C97412">
        <v>24851</v>
      </c>
      <c r="D97412">
        <v>2</v>
      </c>
      <c r="E97412" t="s">
        <v>75396</v>
      </c>
      <c r="F97412" t="s">
        <v>8</v>
      </c>
    </row>
    <row r="97413" spans="1:6" x14ac:dyDescent="0.3">
      <c r="A97413">
        <f t="shared" si="1522"/>
        <v>97412</v>
      </c>
      <c r="B97413">
        <v>261</v>
      </c>
      <c r="C97413">
        <v>24851</v>
      </c>
      <c r="D97413">
        <v>3</v>
      </c>
      <c r="E97413" t="s">
        <v>75397</v>
      </c>
      <c r="F97413" t="s">
        <v>6</v>
      </c>
    </row>
    <row r="97414" spans="1:6" x14ac:dyDescent="0.3">
      <c r="A97414">
        <f t="shared" si="1522"/>
        <v>97413</v>
      </c>
      <c r="B97414">
        <v>261</v>
      </c>
      <c r="C97414">
        <v>24851</v>
      </c>
      <c r="D97414">
        <v>4</v>
      </c>
      <c r="E97414" t="s">
        <v>75398</v>
      </c>
      <c r="F97414" t="s">
        <v>6</v>
      </c>
    </row>
    <row r="97415" spans="1:6" x14ac:dyDescent="0.3">
      <c r="A97415">
        <f t="shared" si="1522"/>
        <v>97414</v>
      </c>
      <c r="B97415">
        <v>261</v>
      </c>
      <c r="C97415">
        <v>24852</v>
      </c>
      <c r="D97415">
        <v>1</v>
      </c>
      <c r="E97415" t="s">
        <v>75399</v>
      </c>
      <c r="F97415" t="s">
        <v>6</v>
      </c>
    </row>
    <row r="97416" spans="1:6" x14ac:dyDescent="0.3">
      <c r="A97416">
        <f t="shared" si="1522"/>
        <v>97415</v>
      </c>
      <c r="B97416">
        <v>261</v>
      </c>
      <c r="C97416">
        <v>24852</v>
      </c>
      <c r="D97416">
        <v>2</v>
      </c>
      <c r="E97416" t="s">
        <v>75400</v>
      </c>
      <c r="F97416" t="s">
        <v>8</v>
      </c>
    </row>
    <row r="97417" spans="1:6" x14ac:dyDescent="0.3">
      <c r="A97417">
        <f t="shared" si="1522"/>
        <v>97416</v>
      </c>
      <c r="B97417">
        <v>261</v>
      </c>
      <c r="C97417">
        <v>24852</v>
      </c>
      <c r="D97417">
        <v>3</v>
      </c>
      <c r="E97417" t="s">
        <v>75401</v>
      </c>
      <c r="F97417" t="s">
        <v>6</v>
      </c>
    </row>
    <row r="97418" spans="1:6" x14ac:dyDescent="0.3">
      <c r="A97418">
        <f t="shared" si="1522"/>
        <v>97417</v>
      </c>
      <c r="B97418">
        <v>261</v>
      </c>
      <c r="C97418">
        <v>24852</v>
      </c>
      <c r="D97418">
        <v>4</v>
      </c>
      <c r="E97418" t="s">
        <v>75402</v>
      </c>
      <c r="F97418" t="s">
        <v>6</v>
      </c>
    </row>
    <row r="97419" spans="1:6" x14ac:dyDescent="0.3">
      <c r="A97419">
        <f t="shared" si="1522"/>
        <v>97418</v>
      </c>
      <c r="B97419">
        <v>261</v>
      </c>
      <c r="C97419">
        <v>24853</v>
      </c>
      <c r="D97419">
        <v>1</v>
      </c>
      <c r="E97419" t="s">
        <v>75403</v>
      </c>
      <c r="F97419" t="s">
        <v>6</v>
      </c>
    </row>
    <row r="97420" spans="1:6" x14ac:dyDescent="0.3">
      <c r="A97420">
        <f t="shared" si="1522"/>
        <v>97419</v>
      </c>
      <c r="B97420">
        <v>261</v>
      </c>
      <c r="C97420">
        <v>24853</v>
      </c>
      <c r="D97420">
        <v>2</v>
      </c>
      <c r="E97420" t="s">
        <v>75404</v>
      </c>
      <c r="F97420" t="s">
        <v>8</v>
      </c>
    </row>
    <row r="97421" spans="1:6" x14ac:dyDescent="0.3">
      <c r="A97421">
        <f t="shared" si="1522"/>
        <v>97420</v>
      </c>
      <c r="B97421">
        <v>261</v>
      </c>
      <c r="C97421">
        <v>24853</v>
      </c>
      <c r="D97421">
        <v>3</v>
      </c>
      <c r="E97421" t="s">
        <v>75405</v>
      </c>
      <c r="F97421" t="s">
        <v>6</v>
      </c>
    </row>
    <row r="97422" spans="1:6" x14ac:dyDescent="0.3">
      <c r="A97422">
        <f t="shared" si="1522"/>
        <v>97421</v>
      </c>
      <c r="B97422">
        <v>261</v>
      </c>
      <c r="C97422">
        <v>24853</v>
      </c>
      <c r="D97422">
        <v>4</v>
      </c>
      <c r="E97422" t="s">
        <v>75406</v>
      </c>
      <c r="F97422" t="s">
        <v>6</v>
      </c>
    </row>
    <row r="97423" spans="1:6" x14ac:dyDescent="0.3">
      <c r="A97423">
        <f t="shared" si="1522"/>
        <v>97422</v>
      </c>
      <c r="B97423">
        <v>261</v>
      </c>
      <c r="C97423">
        <v>24854</v>
      </c>
      <c r="D97423">
        <v>1</v>
      </c>
      <c r="E97423" t="s">
        <v>75407</v>
      </c>
      <c r="F97423" t="s">
        <v>6</v>
      </c>
    </row>
    <row r="97424" spans="1:6" x14ac:dyDescent="0.3">
      <c r="A97424">
        <f t="shared" si="1522"/>
        <v>97423</v>
      </c>
      <c r="B97424">
        <v>261</v>
      </c>
      <c r="C97424">
        <v>24854</v>
      </c>
      <c r="D97424">
        <v>2</v>
      </c>
      <c r="E97424" t="s">
        <v>75408</v>
      </c>
      <c r="F97424" t="s">
        <v>8</v>
      </c>
    </row>
    <row r="97425" spans="1:6" x14ac:dyDescent="0.3">
      <c r="A97425">
        <f t="shared" si="1522"/>
        <v>97424</v>
      </c>
      <c r="B97425">
        <v>261</v>
      </c>
      <c r="C97425">
        <v>24854</v>
      </c>
      <c r="D97425">
        <v>3</v>
      </c>
      <c r="E97425" t="s">
        <v>75409</v>
      </c>
      <c r="F97425" t="s">
        <v>6</v>
      </c>
    </row>
    <row r="97426" spans="1:6" x14ac:dyDescent="0.3">
      <c r="A97426">
        <f t="shared" si="1522"/>
        <v>97425</v>
      </c>
      <c r="B97426">
        <v>261</v>
      </c>
      <c r="C97426">
        <v>24854</v>
      </c>
      <c r="D97426">
        <v>4</v>
      </c>
      <c r="E97426" t="s">
        <v>75410</v>
      </c>
      <c r="F97426" t="s">
        <v>6</v>
      </c>
    </row>
    <row r="97427" spans="1:6" x14ac:dyDescent="0.3">
      <c r="A97427">
        <f t="shared" si="1522"/>
        <v>97426</v>
      </c>
      <c r="B97427">
        <v>261</v>
      </c>
      <c r="C97427">
        <v>24855</v>
      </c>
      <c r="D97427">
        <v>1</v>
      </c>
      <c r="E97427" t="s">
        <v>75411</v>
      </c>
      <c r="F97427" t="s">
        <v>6</v>
      </c>
    </row>
    <row r="97428" spans="1:6" x14ac:dyDescent="0.3">
      <c r="A97428">
        <f t="shared" si="1522"/>
        <v>97427</v>
      </c>
      <c r="B97428">
        <v>261</v>
      </c>
      <c r="C97428">
        <v>24855</v>
      </c>
      <c r="D97428">
        <v>2</v>
      </c>
      <c r="E97428" t="s">
        <v>75412</v>
      </c>
      <c r="F97428" t="s">
        <v>6</v>
      </c>
    </row>
    <row r="97429" spans="1:6" x14ac:dyDescent="0.3">
      <c r="A97429">
        <f t="shared" si="1522"/>
        <v>97428</v>
      </c>
      <c r="B97429">
        <v>261</v>
      </c>
      <c r="C97429">
        <v>24855</v>
      </c>
      <c r="D97429">
        <v>3</v>
      </c>
      <c r="E97429" t="s">
        <v>75413</v>
      </c>
      <c r="F97429" t="s">
        <v>6</v>
      </c>
    </row>
    <row r="97430" spans="1:6" x14ac:dyDescent="0.3">
      <c r="A97430">
        <f t="shared" si="1522"/>
        <v>97429</v>
      </c>
      <c r="B97430">
        <v>261</v>
      </c>
      <c r="C97430">
        <v>24855</v>
      </c>
      <c r="D97430">
        <v>4</v>
      </c>
      <c r="E97430" t="s">
        <v>75414</v>
      </c>
      <c r="F97430" t="s">
        <v>8</v>
      </c>
    </row>
    <row r="97431" spans="1:6" x14ac:dyDescent="0.3">
      <c r="A97431">
        <f t="shared" si="1522"/>
        <v>97430</v>
      </c>
      <c r="B97431">
        <v>261</v>
      </c>
      <c r="C97431">
        <v>24856</v>
      </c>
      <c r="D97431">
        <v>1</v>
      </c>
      <c r="E97431" t="s">
        <v>75415</v>
      </c>
      <c r="F97431" t="s">
        <v>8</v>
      </c>
    </row>
    <row r="97432" spans="1:6" x14ac:dyDescent="0.3">
      <c r="A97432">
        <f t="shared" si="1522"/>
        <v>97431</v>
      </c>
      <c r="B97432">
        <v>261</v>
      </c>
      <c r="C97432">
        <v>24856</v>
      </c>
      <c r="D97432">
        <v>2</v>
      </c>
      <c r="E97432" t="s">
        <v>15205</v>
      </c>
      <c r="F97432" t="s">
        <v>6</v>
      </c>
    </row>
    <row r="97433" spans="1:6" x14ac:dyDescent="0.3">
      <c r="A97433">
        <f t="shared" si="1522"/>
        <v>97432</v>
      </c>
      <c r="B97433">
        <v>261</v>
      </c>
      <c r="C97433">
        <v>24856</v>
      </c>
      <c r="D97433">
        <v>3</v>
      </c>
      <c r="E97433" t="s">
        <v>12855</v>
      </c>
      <c r="F97433" t="s">
        <v>6</v>
      </c>
    </row>
    <row r="97434" spans="1:6" x14ac:dyDescent="0.3">
      <c r="A97434">
        <f t="shared" si="1522"/>
        <v>97433</v>
      </c>
      <c r="B97434">
        <v>261</v>
      </c>
      <c r="C97434">
        <v>24856</v>
      </c>
      <c r="D97434">
        <v>4</v>
      </c>
      <c r="E97434" t="s">
        <v>75416</v>
      </c>
      <c r="F97434" t="s">
        <v>6</v>
      </c>
    </row>
    <row r="97435" spans="1:6" x14ac:dyDescent="0.3">
      <c r="A97435">
        <f t="shared" si="1522"/>
        <v>97434</v>
      </c>
      <c r="B97435">
        <v>261</v>
      </c>
      <c r="C97435">
        <v>24857</v>
      </c>
      <c r="D97435">
        <v>1</v>
      </c>
      <c r="E97435" t="s">
        <v>14590</v>
      </c>
      <c r="F97435" t="s">
        <v>6</v>
      </c>
    </row>
    <row r="97436" spans="1:6" x14ac:dyDescent="0.3">
      <c r="A97436">
        <f t="shared" si="1522"/>
        <v>97435</v>
      </c>
      <c r="B97436">
        <v>261</v>
      </c>
      <c r="C97436">
        <v>24857</v>
      </c>
      <c r="D97436">
        <v>2</v>
      </c>
      <c r="E97436" t="s">
        <v>75417</v>
      </c>
      <c r="F97436" t="s">
        <v>6</v>
      </c>
    </row>
    <row r="97437" spans="1:6" x14ac:dyDescent="0.3">
      <c r="A97437">
        <f t="shared" si="1522"/>
        <v>97436</v>
      </c>
      <c r="B97437">
        <v>261</v>
      </c>
      <c r="C97437">
        <v>24857</v>
      </c>
      <c r="D97437">
        <v>3</v>
      </c>
      <c r="E97437" t="s">
        <v>75418</v>
      </c>
      <c r="F97437" t="s">
        <v>6</v>
      </c>
    </row>
    <row r="97438" spans="1:6" x14ac:dyDescent="0.3">
      <c r="A97438">
        <f t="shared" si="1522"/>
        <v>97437</v>
      </c>
      <c r="B97438">
        <v>261</v>
      </c>
      <c r="C97438">
        <v>24857</v>
      </c>
      <c r="D97438">
        <v>4</v>
      </c>
      <c r="E97438" t="s">
        <v>75419</v>
      </c>
      <c r="F97438" t="s">
        <v>8</v>
      </c>
    </row>
    <row r="97439" spans="1:6" x14ac:dyDescent="0.3">
      <c r="A97439">
        <f t="shared" si="1522"/>
        <v>97438</v>
      </c>
      <c r="B97439">
        <v>261</v>
      </c>
      <c r="C97439">
        <v>24858</v>
      </c>
      <c r="D97439">
        <v>1</v>
      </c>
      <c r="E97439" t="s">
        <v>75420</v>
      </c>
      <c r="F97439" t="s">
        <v>6</v>
      </c>
    </row>
    <row r="97440" spans="1:6" x14ac:dyDescent="0.3">
      <c r="A97440">
        <f t="shared" si="1522"/>
        <v>97439</v>
      </c>
      <c r="B97440">
        <v>261</v>
      </c>
      <c r="C97440">
        <v>24858</v>
      </c>
      <c r="D97440">
        <v>2</v>
      </c>
      <c r="E97440" t="s">
        <v>73532</v>
      </c>
      <c r="F97440" t="s">
        <v>6</v>
      </c>
    </row>
    <row r="97441" spans="1:6" x14ac:dyDescent="0.3">
      <c r="A97441">
        <f t="shared" si="1522"/>
        <v>97440</v>
      </c>
      <c r="B97441">
        <v>261</v>
      </c>
      <c r="C97441">
        <v>24858</v>
      </c>
      <c r="D97441">
        <v>3</v>
      </c>
      <c r="E97441" t="s">
        <v>75421</v>
      </c>
      <c r="F97441" t="s">
        <v>8</v>
      </c>
    </row>
    <row r="97442" spans="1:6" x14ac:dyDescent="0.3">
      <c r="A97442">
        <f t="shared" si="1522"/>
        <v>97441</v>
      </c>
      <c r="B97442">
        <v>261</v>
      </c>
      <c r="C97442">
        <v>24858</v>
      </c>
      <c r="D97442">
        <v>4</v>
      </c>
      <c r="E97442" t="s">
        <v>75422</v>
      </c>
      <c r="F97442" t="s">
        <v>6</v>
      </c>
    </row>
    <row r="97443" spans="1:6" x14ac:dyDescent="0.3">
      <c r="A97443">
        <f t="shared" si="1522"/>
        <v>97442</v>
      </c>
      <c r="B97443">
        <v>261</v>
      </c>
      <c r="C97443">
        <v>24859</v>
      </c>
      <c r="D97443">
        <v>1</v>
      </c>
      <c r="E97443" t="s">
        <v>75423</v>
      </c>
      <c r="F97443" t="s">
        <v>6</v>
      </c>
    </row>
    <row r="97444" spans="1:6" x14ac:dyDescent="0.3">
      <c r="A97444">
        <f t="shared" si="1522"/>
        <v>97443</v>
      </c>
      <c r="B97444">
        <v>261</v>
      </c>
      <c r="C97444">
        <v>24859</v>
      </c>
      <c r="D97444">
        <v>2</v>
      </c>
      <c r="E97444" t="s">
        <v>75424</v>
      </c>
      <c r="F97444" t="s">
        <v>8</v>
      </c>
    </row>
    <row r="97445" spans="1:6" x14ac:dyDescent="0.3">
      <c r="A97445">
        <f t="shared" si="1522"/>
        <v>97444</v>
      </c>
      <c r="B97445">
        <v>261</v>
      </c>
      <c r="C97445">
        <v>24859</v>
      </c>
      <c r="D97445">
        <v>3</v>
      </c>
      <c r="E97445" t="s">
        <v>75425</v>
      </c>
      <c r="F97445" t="s">
        <v>6</v>
      </c>
    </row>
    <row r="97446" spans="1:6" x14ac:dyDescent="0.3">
      <c r="A97446">
        <f t="shared" si="1522"/>
        <v>97445</v>
      </c>
      <c r="B97446">
        <v>261</v>
      </c>
      <c r="C97446">
        <v>24859</v>
      </c>
      <c r="D97446">
        <v>4</v>
      </c>
      <c r="E97446" t="s">
        <v>75426</v>
      </c>
      <c r="F97446" t="s">
        <v>6</v>
      </c>
    </row>
    <row r="97447" spans="1:6" x14ac:dyDescent="0.3">
      <c r="A97447">
        <f t="shared" si="1522"/>
        <v>97446</v>
      </c>
      <c r="B97447">
        <v>261</v>
      </c>
      <c r="C97447">
        <v>24860</v>
      </c>
      <c r="D97447">
        <v>1</v>
      </c>
      <c r="E97447" t="s">
        <v>75427</v>
      </c>
      <c r="F97447" t="s">
        <v>6</v>
      </c>
    </row>
    <row r="97448" spans="1:6" x14ac:dyDescent="0.3">
      <c r="A97448">
        <f t="shared" si="1522"/>
        <v>97447</v>
      </c>
      <c r="B97448">
        <v>261</v>
      </c>
      <c r="C97448">
        <v>24860</v>
      </c>
      <c r="D97448">
        <v>2</v>
      </c>
      <c r="E97448" t="s">
        <v>75428</v>
      </c>
      <c r="F97448" t="s">
        <v>6</v>
      </c>
    </row>
    <row r="97449" spans="1:6" x14ac:dyDescent="0.3">
      <c r="A97449">
        <f t="shared" si="1522"/>
        <v>97448</v>
      </c>
      <c r="B97449">
        <v>261</v>
      </c>
      <c r="C97449">
        <v>24860</v>
      </c>
      <c r="D97449">
        <v>3</v>
      </c>
      <c r="E97449" t="s">
        <v>75429</v>
      </c>
      <c r="F97449" t="s">
        <v>8</v>
      </c>
    </row>
    <row r="97450" spans="1:6" x14ac:dyDescent="0.3">
      <c r="A97450">
        <f t="shared" si="1522"/>
        <v>97449</v>
      </c>
      <c r="B97450">
        <v>261</v>
      </c>
      <c r="C97450">
        <v>24860</v>
      </c>
      <c r="D97450">
        <v>4</v>
      </c>
      <c r="E97450" t="s">
        <v>75430</v>
      </c>
      <c r="F97450" t="s">
        <v>6</v>
      </c>
    </row>
    <row r="97451" spans="1:6" x14ac:dyDescent="0.3">
      <c r="A97451">
        <f t="shared" si="1522"/>
        <v>97450</v>
      </c>
      <c r="B97451">
        <v>262</v>
      </c>
      <c r="C97451">
        <v>24861</v>
      </c>
      <c r="D97451">
        <v>1</v>
      </c>
      <c r="E97451" t="s">
        <v>75431</v>
      </c>
      <c r="F97451" t="s">
        <v>6</v>
      </c>
    </row>
    <row r="97452" spans="1:6" x14ac:dyDescent="0.3">
      <c r="A97452">
        <f t="shared" si="1522"/>
        <v>97451</v>
      </c>
      <c r="B97452">
        <v>262</v>
      </c>
      <c r="C97452">
        <v>24861</v>
      </c>
      <c r="D97452">
        <v>2</v>
      </c>
      <c r="E97452" t="s">
        <v>75432</v>
      </c>
      <c r="F97452" t="s">
        <v>6</v>
      </c>
    </row>
    <row r="97453" spans="1:6" x14ac:dyDescent="0.3">
      <c r="A97453">
        <f t="shared" si="1522"/>
        <v>97452</v>
      </c>
      <c r="B97453">
        <v>262</v>
      </c>
      <c r="C97453">
        <v>24861</v>
      </c>
      <c r="D97453">
        <v>3</v>
      </c>
      <c r="E97453" t="s">
        <v>75433</v>
      </c>
      <c r="F97453" t="s">
        <v>8</v>
      </c>
    </row>
    <row r="97454" spans="1:6" x14ac:dyDescent="0.3">
      <c r="A97454">
        <f t="shared" si="1522"/>
        <v>97453</v>
      </c>
      <c r="B97454">
        <v>262</v>
      </c>
      <c r="C97454">
        <v>24861</v>
      </c>
      <c r="D97454">
        <v>4</v>
      </c>
      <c r="E97454" t="s">
        <v>75434</v>
      </c>
      <c r="F97454" t="s">
        <v>6</v>
      </c>
    </row>
    <row r="97455" spans="1:6" x14ac:dyDescent="0.3">
      <c r="A97455">
        <f t="shared" si="1522"/>
        <v>97454</v>
      </c>
      <c r="B97455">
        <v>262</v>
      </c>
      <c r="C97455">
        <v>24862</v>
      </c>
      <c r="D97455">
        <v>1</v>
      </c>
      <c r="E97455" t="s">
        <v>75435</v>
      </c>
      <c r="F97455" t="s">
        <v>6</v>
      </c>
    </row>
    <row r="97456" spans="1:6" x14ac:dyDescent="0.3">
      <c r="A97456">
        <f t="shared" si="1522"/>
        <v>97455</v>
      </c>
      <c r="B97456">
        <v>262</v>
      </c>
      <c r="C97456">
        <v>24862</v>
      </c>
      <c r="D97456">
        <v>2</v>
      </c>
      <c r="E97456" t="s">
        <v>75436</v>
      </c>
      <c r="F97456" t="s">
        <v>6</v>
      </c>
    </row>
    <row r="97457" spans="1:6" x14ac:dyDescent="0.3">
      <c r="A97457">
        <f t="shared" si="1522"/>
        <v>97456</v>
      </c>
      <c r="B97457">
        <v>262</v>
      </c>
      <c r="C97457">
        <v>24862</v>
      </c>
      <c r="D97457">
        <v>3</v>
      </c>
      <c r="E97457" t="s">
        <v>75437</v>
      </c>
      <c r="F97457" t="s">
        <v>6</v>
      </c>
    </row>
    <row r="97458" spans="1:6" x14ac:dyDescent="0.3">
      <c r="A97458">
        <f t="shared" si="1522"/>
        <v>97457</v>
      </c>
      <c r="B97458">
        <v>262</v>
      </c>
      <c r="C97458">
        <v>24862</v>
      </c>
      <c r="D97458">
        <v>4</v>
      </c>
      <c r="E97458" t="s">
        <v>75438</v>
      </c>
      <c r="F97458" t="s">
        <v>8</v>
      </c>
    </row>
    <row r="97459" spans="1:6" x14ac:dyDescent="0.3">
      <c r="A97459">
        <f t="shared" si="1522"/>
        <v>97458</v>
      </c>
      <c r="B97459">
        <v>262</v>
      </c>
      <c r="C97459">
        <v>24863</v>
      </c>
      <c r="D97459">
        <v>1</v>
      </c>
      <c r="E97459" t="s">
        <v>75439</v>
      </c>
      <c r="F97459" t="s">
        <v>6</v>
      </c>
    </row>
    <row r="97460" spans="1:6" x14ac:dyDescent="0.3">
      <c r="A97460">
        <f t="shared" si="1522"/>
        <v>97459</v>
      </c>
      <c r="B97460">
        <v>262</v>
      </c>
      <c r="C97460">
        <v>24863</v>
      </c>
      <c r="D97460">
        <v>2</v>
      </c>
      <c r="E97460" t="s">
        <v>75440</v>
      </c>
      <c r="F97460" t="s">
        <v>6</v>
      </c>
    </row>
    <row r="97461" spans="1:6" x14ac:dyDescent="0.3">
      <c r="A97461">
        <f t="shared" si="1522"/>
        <v>97460</v>
      </c>
      <c r="B97461">
        <v>262</v>
      </c>
      <c r="C97461">
        <v>24863</v>
      </c>
      <c r="D97461">
        <v>3</v>
      </c>
      <c r="E97461" t="s">
        <v>75441</v>
      </c>
      <c r="F97461" t="s">
        <v>6</v>
      </c>
    </row>
    <row r="97462" spans="1:6" x14ac:dyDescent="0.3">
      <c r="A97462">
        <f t="shared" si="1522"/>
        <v>97461</v>
      </c>
      <c r="B97462">
        <v>262</v>
      </c>
      <c r="C97462">
        <v>24863</v>
      </c>
      <c r="D97462">
        <v>4</v>
      </c>
      <c r="E97462" t="s">
        <v>75442</v>
      </c>
      <c r="F97462" t="s">
        <v>8</v>
      </c>
    </row>
    <row r="97463" spans="1:6" x14ac:dyDescent="0.3">
      <c r="A97463">
        <f t="shared" si="1522"/>
        <v>97462</v>
      </c>
      <c r="B97463">
        <v>262</v>
      </c>
      <c r="C97463">
        <v>24864</v>
      </c>
      <c r="D97463">
        <v>1</v>
      </c>
      <c r="E97463" t="s">
        <v>75443</v>
      </c>
      <c r="F97463" t="s">
        <v>6</v>
      </c>
    </row>
    <row r="97464" spans="1:6" x14ac:dyDescent="0.3">
      <c r="A97464">
        <f t="shared" si="1522"/>
        <v>97463</v>
      </c>
      <c r="B97464">
        <v>262</v>
      </c>
      <c r="C97464">
        <v>24864</v>
      </c>
      <c r="D97464">
        <v>2</v>
      </c>
      <c r="E97464" t="s">
        <v>75444</v>
      </c>
      <c r="F97464" t="s">
        <v>8</v>
      </c>
    </row>
    <row r="97465" spans="1:6" x14ac:dyDescent="0.3">
      <c r="A97465">
        <f t="shared" si="1522"/>
        <v>97464</v>
      </c>
      <c r="B97465">
        <v>262</v>
      </c>
      <c r="C97465">
        <v>24864</v>
      </c>
      <c r="D97465">
        <v>3</v>
      </c>
      <c r="E97465" t="s">
        <v>75445</v>
      </c>
      <c r="F97465" t="s">
        <v>6</v>
      </c>
    </row>
    <row r="97466" spans="1:6" x14ac:dyDescent="0.3">
      <c r="A97466">
        <f t="shared" si="1522"/>
        <v>97465</v>
      </c>
      <c r="B97466">
        <v>262</v>
      </c>
      <c r="C97466">
        <v>24864</v>
      </c>
      <c r="D97466">
        <v>4</v>
      </c>
      <c r="E97466" t="s">
        <v>75446</v>
      </c>
      <c r="F97466" t="s">
        <v>6</v>
      </c>
    </row>
    <row r="97467" spans="1:6" x14ac:dyDescent="0.3">
      <c r="A97467">
        <f t="shared" si="1522"/>
        <v>97466</v>
      </c>
      <c r="B97467">
        <v>262</v>
      </c>
      <c r="C97467">
        <v>24865</v>
      </c>
      <c r="D97467">
        <v>1</v>
      </c>
      <c r="E97467" t="s">
        <v>75447</v>
      </c>
      <c r="F97467" t="s">
        <v>6</v>
      </c>
    </row>
    <row r="97468" spans="1:6" x14ac:dyDescent="0.3">
      <c r="A97468">
        <f t="shared" si="1522"/>
        <v>97467</v>
      </c>
      <c r="B97468">
        <v>262</v>
      </c>
      <c r="C97468">
        <v>24865</v>
      </c>
      <c r="D97468">
        <v>2</v>
      </c>
      <c r="E97468" t="s">
        <v>75448</v>
      </c>
      <c r="F97468" t="s">
        <v>8</v>
      </c>
    </row>
    <row r="97469" spans="1:6" x14ac:dyDescent="0.3">
      <c r="A97469">
        <f t="shared" si="1522"/>
        <v>97468</v>
      </c>
      <c r="B97469">
        <v>262</v>
      </c>
      <c r="C97469">
        <v>24865</v>
      </c>
      <c r="D97469">
        <v>3</v>
      </c>
      <c r="E97469" t="s">
        <v>75449</v>
      </c>
      <c r="F97469" t="s">
        <v>6</v>
      </c>
    </row>
    <row r="97470" spans="1:6" x14ac:dyDescent="0.3">
      <c r="A97470">
        <f t="shared" si="1522"/>
        <v>97469</v>
      </c>
      <c r="B97470">
        <v>262</v>
      </c>
      <c r="C97470">
        <v>24865</v>
      </c>
      <c r="D97470">
        <v>4</v>
      </c>
      <c r="E97470" t="s">
        <v>75450</v>
      </c>
      <c r="F97470" t="s">
        <v>6</v>
      </c>
    </row>
    <row r="97471" spans="1:6" x14ac:dyDescent="0.3">
      <c r="A97471">
        <f t="shared" si="1522"/>
        <v>97470</v>
      </c>
      <c r="B97471">
        <v>262</v>
      </c>
      <c r="C97471">
        <v>24866</v>
      </c>
      <c r="D97471">
        <v>1</v>
      </c>
      <c r="E97471" t="s">
        <v>75451</v>
      </c>
      <c r="F97471" t="s">
        <v>6</v>
      </c>
    </row>
    <row r="97472" spans="1:6" x14ac:dyDescent="0.3">
      <c r="A97472">
        <f t="shared" si="1522"/>
        <v>97471</v>
      </c>
      <c r="B97472">
        <v>262</v>
      </c>
      <c r="C97472">
        <v>24866</v>
      </c>
      <c r="D97472">
        <v>2</v>
      </c>
      <c r="E97472" t="s">
        <v>75452</v>
      </c>
      <c r="F97472" t="s">
        <v>6</v>
      </c>
    </row>
    <row r="97473" spans="1:6" x14ac:dyDescent="0.3">
      <c r="A97473">
        <f t="shared" si="1522"/>
        <v>97472</v>
      </c>
      <c r="B97473">
        <v>262</v>
      </c>
      <c r="C97473">
        <v>24866</v>
      </c>
      <c r="D97473">
        <v>3</v>
      </c>
      <c r="E97473" t="s">
        <v>75453</v>
      </c>
      <c r="F97473" t="s">
        <v>6</v>
      </c>
    </row>
    <row r="97474" spans="1:6" x14ac:dyDescent="0.3">
      <c r="A97474">
        <f t="shared" si="1522"/>
        <v>97473</v>
      </c>
      <c r="B97474">
        <v>262</v>
      </c>
      <c r="C97474">
        <v>24866</v>
      </c>
      <c r="D97474">
        <v>4</v>
      </c>
      <c r="E97474" t="s">
        <v>75454</v>
      </c>
      <c r="F97474" t="s">
        <v>8</v>
      </c>
    </row>
    <row r="97475" spans="1:6" x14ac:dyDescent="0.3">
      <c r="A97475">
        <f t="shared" ref="A97475:A97538" si="1523">ROW()-1</f>
        <v>97474</v>
      </c>
      <c r="B97475">
        <v>262</v>
      </c>
      <c r="C97475">
        <v>24867</v>
      </c>
      <c r="D97475">
        <v>1</v>
      </c>
      <c r="E97475" t="s">
        <v>75455</v>
      </c>
      <c r="F97475" t="s">
        <v>6</v>
      </c>
    </row>
    <row r="97476" spans="1:6" x14ac:dyDescent="0.3">
      <c r="A97476">
        <f t="shared" si="1523"/>
        <v>97475</v>
      </c>
      <c r="B97476">
        <v>262</v>
      </c>
      <c r="C97476">
        <v>24867</v>
      </c>
      <c r="D97476">
        <v>2</v>
      </c>
      <c r="E97476" t="s">
        <v>75456</v>
      </c>
      <c r="F97476" t="s">
        <v>8</v>
      </c>
    </row>
    <row r="97477" spans="1:6" x14ac:dyDescent="0.3">
      <c r="A97477">
        <f t="shared" si="1523"/>
        <v>97476</v>
      </c>
      <c r="B97477">
        <v>262</v>
      </c>
      <c r="C97477">
        <v>24867</v>
      </c>
      <c r="D97477">
        <v>3</v>
      </c>
      <c r="E97477" t="s">
        <v>75457</v>
      </c>
      <c r="F97477" t="s">
        <v>6</v>
      </c>
    </row>
    <row r="97478" spans="1:6" x14ac:dyDescent="0.3">
      <c r="A97478">
        <f t="shared" si="1523"/>
        <v>97477</v>
      </c>
      <c r="B97478">
        <v>262</v>
      </c>
      <c r="C97478">
        <v>24867</v>
      </c>
      <c r="D97478">
        <v>4</v>
      </c>
      <c r="E97478" t="s">
        <v>75458</v>
      </c>
      <c r="F97478" t="s">
        <v>6</v>
      </c>
    </row>
    <row r="97479" spans="1:6" x14ac:dyDescent="0.3">
      <c r="A97479">
        <f t="shared" si="1523"/>
        <v>97478</v>
      </c>
      <c r="B97479">
        <v>262</v>
      </c>
      <c r="C97479">
        <v>24868</v>
      </c>
      <c r="D97479">
        <v>1</v>
      </c>
      <c r="E97479" t="s">
        <v>75459</v>
      </c>
      <c r="F97479" t="s">
        <v>6</v>
      </c>
    </row>
    <row r="97480" spans="1:6" x14ac:dyDescent="0.3">
      <c r="A97480">
        <f t="shared" si="1523"/>
        <v>97479</v>
      </c>
      <c r="B97480">
        <v>262</v>
      </c>
      <c r="C97480">
        <v>24868</v>
      </c>
      <c r="D97480">
        <v>2</v>
      </c>
      <c r="E97480" t="s">
        <v>75460</v>
      </c>
      <c r="F97480" t="s">
        <v>6</v>
      </c>
    </row>
    <row r="97481" spans="1:6" x14ac:dyDescent="0.3">
      <c r="A97481">
        <f t="shared" si="1523"/>
        <v>97480</v>
      </c>
      <c r="B97481">
        <v>262</v>
      </c>
      <c r="C97481">
        <v>24868</v>
      </c>
      <c r="D97481">
        <v>3</v>
      </c>
      <c r="E97481" t="s">
        <v>75461</v>
      </c>
      <c r="F97481" t="s">
        <v>8</v>
      </c>
    </row>
    <row r="97482" spans="1:6" x14ac:dyDescent="0.3">
      <c r="A97482">
        <f t="shared" si="1523"/>
        <v>97481</v>
      </c>
      <c r="B97482">
        <v>262</v>
      </c>
      <c r="C97482">
        <v>24868</v>
      </c>
      <c r="D97482">
        <v>4</v>
      </c>
      <c r="E97482" t="s">
        <v>75462</v>
      </c>
      <c r="F97482" t="s">
        <v>6</v>
      </c>
    </row>
    <row r="97483" spans="1:6" x14ac:dyDescent="0.3">
      <c r="A97483">
        <f t="shared" si="1523"/>
        <v>97482</v>
      </c>
      <c r="B97483">
        <v>262</v>
      </c>
      <c r="C97483">
        <v>24869</v>
      </c>
      <c r="D97483">
        <v>1</v>
      </c>
      <c r="E97483" t="s">
        <v>75463</v>
      </c>
      <c r="F97483" t="s">
        <v>6</v>
      </c>
    </row>
    <row r="97484" spans="1:6" x14ac:dyDescent="0.3">
      <c r="A97484">
        <f t="shared" si="1523"/>
        <v>97483</v>
      </c>
      <c r="B97484">
        <v>262</v>
      </c>
      <c r="C97484">
        <v>24869</v>
      </c>
      <c r="D97484">
        <v>2</v>
      </c>
      <c r="E97484" t="s">
        <v>75464</v>
      </c>
      <c r="F97484" t="s">
        <v>8</v>
      </c>
    </row>
    <row r="97485" spans="1:6" x14ac:dyDescent="0.3">
      <c r="A97485">
        <f t="shared" si="1523"/>
        <v>97484</v>
      </c>
      <c r="B97485">
        <v>262</v>
      </c>
      <c r="C97485">
        <v>24869</v>
      </c>
      <c r="D97485">
        <v>3</v>
      </c>
      <c r="E97485" t="s">
        <v>75465</v>
      </c>
      <c r="F97485" t="s">
        <v>6</v>
      </c>
    </row>
    <row r="97486" spans="1:6" x14ac:dyDescent="0.3">
      <c r="A97486">
        <f t="shared" si="1523"/>
        <v>97485</v>
      </c>
      <c r="B97486">
        <v>262</v>
      </c>
      <c r="C97486">
        <v>24869</v>
      </c>
      <c r="D97486">
        <v>4</v>
      </c>
      <c r="E97486" t="s">
        <v>75466</v>
      </c>
      <c r="F97486" t="s">
        <v>6</v>
      </c>
    </row>
    <row r="97487" spans="1:6" x14ac:dyDescent="0.3">
      <c r="A97487">
        <f t="shared" si="1523"/>
        <v>97486</v>
      </c>
      <c r="B97487">
        <v>262</v>
      </c>
      <c r="C97487">
        <v>24870</v>
      </c>
      <c r="D97487">
        <v>1</v>
      </c>
      <c r="E97487" t="s">
        <v>75467</v>
      </c>
      <c r="F97487" t="s">
        <v>6</v>
      </c>
    </row>
    <row r="97488" spans="1:6" x14ac:dyDescent="0.3">
      <c r="A97488">
        <f t="shared" si="1523"/>
        <v>97487</v>
      </c>
      <c r="B97488">
        <v>262</v>
      </c>
      <c r="C97488">
        <v>24870</v>
      </c>
      <c r="D97488">
        <v>2</v>
      </c>
      <c r="E97488" t="s">
        <v>17769</v>
      </c>
      <c r="F97488" t="s">
        <v>8</v>
      </c>
    </row>
    <row r="97489" spans="1:6" x14ac:dyDescent="0.3">
      <c r="A97489">
        <f t="shared" si="1523"/>
        <v>97488</v>
      </c>
      <c r="B97489">
        <v>262</v>
      </c>
      <c r="C97489">
        <v>24870</v>
      </c>
      <c r="D97489">
        <v>3</v>
      </c>
      <c r="E97489" t="s">
        <v>14399</v>
      </c>
      <c r="F97489" t="s">
        <v>6</v>
      </c>
    </row>
    <row r="97490" spans="1:6" x14ac:dyDescent="0.3">
      <c r="A97490">
        <f t="shared" si="1523"/>
        <v>97489</v>
      </c>
      <c r="B97490">
        <v>262</v>
      </c>
      <c r="C97490">
        <v>24870</v>
      </c>
      <c r="D97490">
        <v>4</v>
      </c>
      <c r="E97490" t="s">
        <v>14401</v>
      </c>
      <c r="F97490" t="s">
        <v>6</v>
      </c>
    </row>
    <row r="97491" spans="1:6" x14ac:dyDescent="0.3">
      <c r="A97491">
        <f t="shared" si="1523"/>
        <v>97490</v>
      </c>
      <c r="B97491">
        <v>262</v>
      </c>
      <c r="C97491">
        <v>24871</v>
      </c>
      <c r="D97491">
        <v>1</v>
      </c>
      <c r="E97491" t="s">
        <v>75468</v>
      </c>
      <c r="F97491" t="s">
        <v>8</v>
      </c>
    </row>
    <row r="97492" spans="1:6" x14ac:dyDescent="0.3">
      <c r="A97492">
        <f t="shared" si="1523"/>
        <v>97491</v>
      </c>
      <c r="B97492">
        <v>262</v>
      </c>
      <c r="C97492">
        <v>24871</v>
      </c>
      <c r="D97492">
        <v>2</v>
      </c>
      <c r="E97492" t="s">
        <v>75469</v>
      </c>
      <c r="F97492" t="s">
        <v>6</v>
      </c>
    </row>
    <row r="97493" spans="1:6" x14ac:dyDescent="0.3">
      <c r="A97493">
        <f t="shared" si="1523"/>
        <v>97492</v>
      </c>
      <c r="B97493">
        <v>262</v>
      </c>
      <c r="C97493">
        <v>24871</v>
      </c>
      <c r="D97493">
        <v>3</v>
      </c>
      <c r="E97493" t="s">
        <v>75470</v>
      </c>
      <c r="F97493" t="s">
        <v>6</v>
      </c>
    </row>
    <row r="97494" spans="1:6" x14ac:dyDescent="0.3">
      <c r="A97494">
        <f t="shared" si="1523"/>
        <v>97493</v>
      </c>
      <c r="B97494">
        <v>262</v>
      </c>
      <c r="C97494">
        <v>24871</v>
      </c>
      <c r="D97494">
        <v>4</v>
      </c>
      <c r="E97494" t="s">
        <v>21649</v>
      </c>
      <c r="F97494" t="s">
        <v>6</v>
      </c>
    </row>
    <row r="97495" spans="1:6" x14ac:dyDescent="0.3">
      <c r="A97495">
        <f t="shared" si="1523"/>
        <v>97494</v>
      </c>
      <c r="B97495">
        <v>262</v>
      </c>
      <c r="C97495">
        <v>24872</v>
      </c>
      <c r="D97495">
        <v>1</v>
      </c>
      <c r="E97495" t="s">
        <v>75471</v>
      </c>
      <c r="F97495" t="s">
        <v>6</v>
      </c>
    </row>
    <row r="97496" spans="1:6" x14ac:dyDescent="0.3">
      <c r="A97496">
        <f t="shared" si="1523"/>
        <v>97495</v>
      </c>
      <c r="B97496">
        <v>262</v>
      </c>
      <c r="C97496">
        <v>24872</v>
      </c>
      <c r="D97496">
        <v>2</v>
      </c>
      <c r="E97496" t="s">
        <v>75472</v>
      </c>
      <c r="F97496" t="s">
        <v>6</v>
      </c>
    </row>
    <row r="97497" spans="1:6" x14ac:dyDescent="0.3">
      <c r="A97497">
        <f t="shared" si="1523"/>
        <v>97496</v>
      </c>
      <c r="B97497">
        <v>262</v>
      </c>
      <c r="C97497">
        <v>24872</v>
      </c>
      <c r="D97497">
        <v>3</v>
      </c>
      <c r="E97497" t="s">
        <v>75473</v>
      </c>
      <c r="F97497" t="s">
        <v>8</v>
      </c>
    </row>
    <row r="97498" spans="1:6" x14ac:dyDescent="0.3">
      <c r="A97498">
        <f t="shared" si="1523"/>
        <v>97497</v>
      </c>
      <c r="B97498">
        <v>262</v>
      </c>
      <c r="C97498">
        <v>24872</v>
      </c>
      <c r="D97498">
        <v>4</v>
      </c>
      <c r="E97498" t="s">
        <v>75474</v>
      </c>
      <c r="F97498" t="s">
        <v>6</v>
      </c>
    </row>
    <row r="97499" spans="1:6" x14ac:dyDescent="0.3">
      <c r="A97499">
        <f t="shared" si="1523"/>
        <v>97498</v>
      </c>
      <c r="B97499">
        <v>262</v>
      </c>
      <c r="C97499">
        <v>24873</v>
      </c>
      <c r="D97499">
        <v>1</v>
      </c>
      <c r="E97499" t="s">
        <v>64821</v>
      </c>
      <c r="F97499" t="s">
        <v>6</v>
      </c>
    </row>
    <row r="97500" spans="1:6" x14ac:dyDescent="0.3">
      <c r="A97500">
        <f t="shared" si="1523"/>
        <v>97499</v>
      </c>
      <c r="B97500">
        <v>262</v>
      </c>
      <c r="C97500">
        <v>24873</v>
      </c>
      <c r="D97500">
        <v>2</v>
      </c>
      <c r="E97500" t="s">
        <v>75475</v>
      </c>
      <c r="F97500" t="s">
        <v>8</v>
      </c>
    </row>
    <row r="97501" spans="1:6" x14ac:dyDescent="0.3">
      <c r="A97501">
        <f t="shared" si="1523"/>
        <v>97500</v>
      </c>
      <c r="B97501">
        <v>262</v>
      </c>
      <c r="C97501">
        <v>24873</v>
      </c>
      <c r="D97501">
        <v>3</v>
      </c>
      <c r="E97501" t="s">
        <v>38302</v>
      </c>
      <c r="F97501" t="s">
        <v>6</v>
      </c>
    </row>
    <row r="97502" spans="1:6" x14ac:dyDescent="0.3">
      <c r="A97502">
        <f t="shared" si="1523"/>
        <v>97501</v>
      </c>
      <c r="B97502">
        <v>262</v>
      </c>
      <c r="C97502">
        <v>24873</v>
      </c>
      <c r="D97502">
        <v>4</v>
      </c>
      <c r="E97502" t="s">
        <v>64822</v>
      </c>
      <c r="F97502" t="s">
        <v>6</v>
      </c>
    </row>
    <row r="97503" spans="1:6" x14ac:dyDescent="0.3">
      <c r="A97503">
        <f t="shared" si="1523"/>
        <v>97502</v>
      </c>
      <c r="B97503">
        <v>262</v>
      </c>
      <c r="C97503">
        <v>24874</v>
      </c>
      <c r="D97503">
        <v>1</v>
      </c>
      <c r="E97503" t="s">
        <v>75476</v>
      </c>
      <c r="F97503" t="s">
        <v>6</v>
      </c>
    </row>
    <row r="97504" spans="1:6" x14ac:dyDescent="0.3">
      <c r="A97504">
        <f t="shared" si="1523"/>
        <v>97503</v>
      </c>
      <c r="B97504">
        <v>262</v>
      </c>
      <c r="C97504">
        <v>24874</v>
      </c>
      <c r="D97504">
        <v>2</v>
      </c>
      <c r="E97504" t="s">
        <v>75477</v>
      </c>
      <c r="F97504" t="s">
        <v>6</v>
      </c>
    </row>
    <row r="97505" spans="1:6" x14ac:dyDescent="0.3">
      <c r="A97505">
        <f t="shared" si="1523"/>
        <v>97504</v>
      </c>
      <c r="B97505">
        <v>262</v>
      </c>
      <c r="C97505">
        <v>24874</v>
      </c>
      <c r="D97505">
        <v>3</v>
      </c>
      <c r="E97505" t="s">
        <v>75478</v>
      </c>
      <c r="F97505" t="s">
        <v>6</v>
      </c>
    </row>
    <row r="97506" spans="1:6" x14ac:dyDescent="0.3">
      <c r="A97506">
        <f t="shared" si="1523"/>
        <v>97505</v>
      </c>
      <c r="B97506">
        <v>262</v>
      </c>
      <c r="C97506">
        <v>24874</v>
      </c>
      <c r="D97506">
        <v>4</v>
      </c>
      <c r="E97506" t="s">
        <v>75479</v>
      </c>
      <c r="F97506" t="s">
        <v>8</v>
      </c>
    </row>
    <row r="97507" spans="1:6" x14ac:dyDescent="0.3">
      <c r="A97507">
        <f t="shared" si="1523"/>
        <v>97506</v>
      </c>
      <c r="B97507">
        <v>262</v>
      </c>
      <c r="C97507">
        <v>24875</v>
      </c>
      <c r="D97507">
        <v>1</v>
      </c>
      <c r="E97507" t="s">
        <v>75480</v>
      </c>
      <c r="F97507" t="s">
        <v>8</v>
      </c>
    </row>
    <row r="97508" spans="1:6" x14ac:dyDescent="0.3">
      <c r="A97508">
        <f t="shared" si="1523"/>
        <v>97507</v>
      </c>
      <c r="B97508">
        <v>262</v>
      </c>
      <c r="C97508">
        <v>24875</v>
      </c>
      <c r="D97508">
        <v>2</v>
      </c>
      <c r="E97508" t="s">
        <v>75481</v>
      </c>
      <c r="F97508" t="s">
        <v>6</v>
      </c>
    </row>
    <row r="97509" spans="1:6" x14ac:dyDescent="0.3">
      <c r="A97509">
        <f t="shared" si="1523"/>
        <v>97508</v>
      </c>
      <c r="B97509">
        <v>262</v>
      </c>
      <c r="C97509">
        <v>24875</v>
      </c>
      <c r="D97509">
        <v>3</v>
      </c>
      <c r="E97509" t="s">
        <v>75482</v>
      </c>
      <c r="F97509" t="s">
        <v>6</v>
      </c>
    </row>
    <row r="97510" spans="1:6" x14ac:dyDescent="0.3">
      <c r="A97510">
        <f t="shared" si="1523"/>
        <v>97509</v>
      </c>
      <c r="B97510">
        <v>262</v>
      </c>
      <c r="C97510">
        <v>24875</v>
      </c>
      <c r="D97510">
        <v>4</v>
      </c>
      <c r="E97510" t="s">
        <v>75483</v>
      </c>
      <c r="F97510" t="s">
        <v>6</v>
      </c>
    </row>
    <row r="97511" spans="1:6" x14ac:dyDescent="0.3">
      <c r="A97511">
        <f t="shared" si="1523"/>
        <v>97510</v>
      </c>
      <c r="B97511">
        <v>262</v>
      </c>
      <c r="C97511">
        <v>24876</v>
      </c>
      <c r="D97511">
        <v>1</v>
      </c>
      <c r="E97511" t="s">
        <v>75484</v>
      </c>
      <c r="F97511" t="s">
        <v>6</v>
      </c>
    </row>
    <row r="97512" spans="1:6" x14ac:dyDescent="0.3">
      <c r="A97512">
        <f t="shared" si="1523"/>
        <v>97511</v>
      </c>
      <c r="B97512">
        <v>262</v>
      </c>
      <c r="C97512">
        <v>24876</v>
      </c>
      <c r="D97512">
        <v>2</v>
      </c>
      <c r="E97512" t="s">
        <v>75485</v>
      </c>
      <c r="F97512" t="s">
        <v>6</v>
      </c>
    </row>
    <row r="97513" spans="1:6" x14ac:dyDescent="0.3">
      <c r="A97513">
        <f t="shared" si="1523"/>
        <v>97512</v>
      </c>
      <c r="B97513">
        <v>262</v>
      </c>
      <c r="C97513">
        <v>24876</v>
      </c>
      <c r="D97513">
        <v>3</v>
      </c>
      <c r="E97513" t="s">
        <v>75486</v>
      </c>
      <c r="F97513" t="s">
        <v>8</v>
      </c>
    </row>
    <row r="97514" spans="1:6" x14ac:dyDescent="0.3">
      <c r="A97514">
        <f t="shared" si="1523"/>
        <v>97513</v>
      </c>
      <c r="B97514">
        <v>262</v>
      </c>
      <c r="C97514">
        <v>24876</v>
      </c>
      <c r="D97514">
        <v>4</v>
      </c>
      <c r="E97514" t="s">
        <v>75487</v>
      </c>
      <c r="F97514" t="s">
        <v>6</v>
      </c>
    </row>
    <row r="97515" spans="1:6" x14ac:dyDescent="0.3">
      <c r="A97515">
        <f t="shared" si="1523"/>
        <v>97514</v>
      </c>
      <c r="B97515">
        <v>262</v>
      </c>
      <c r="C97515">
        <v>24877</v>
      </c>
      <c r="D97515">
        <v>1</v>
      </c>
      <c r="E97515" t="s">
        <v>75488</v>
      </c>
      <c r="F97515" t="s">
        <v>6</v>
      </c>
    </row>
    <row r="97516" spans="1:6" x14ac:dyDescent="0.3">
      <c r="A97516">
        <f t="shared" si="1523"/>
        <v>97515</v>
      </c>
      <c r="B97516">
        <v>262</v>
      </c>
      <c r="C97516">
        <v>24877</v>
      </c>
      <c r="D97516">
        <v>2</v>
      </c>
      <c r="E97516" t="s">
        <v>75489</v>
      </c>
      <c r="F97516" t="s">
        <v>8</v>
      </c>
    </row>
    <row r="97517" spans="1:6" x14ac:dyDescent="0.3">
      <c r="A97517">
        <f t="shared" si="1523"/>
        <v>97516</v>
      </c>
      <c r="B97517">
        <v>262</v>
      </c>
      <c r="C97517">
        <v>24877</v>
      </c>
      <c r="D97517">
        <v>3</v>
      </c>
      <c r="E97517" t="s">
        <v>75490</v>
      </c>
      <c r="F97517" t="s">
        <v>6</v>
      </c>
    </row>
    <row r="97518" spans="1:6" x14ac:dyDescent="0.3">
      <c r="A97518">
        <f t="shared" si="1523"/>
        <v>97517</v>
      </c>
      <c r="B97518">
        <v>262</v>
      </c>
      <c r="C97518">
        <v>24877</v>
      </c>
      <c r="D97518">
        <v>4</v>
      </c>
      <c r="E97518" t="s">
        <v>75491</v>
      </c>
      <c r="F97518" t="s">
        <v>6</v>
      </c>
    </row>
    <row r="97519" spans="1:6" x14ac:dyDescent="0.3">
      <c r="A97519">
        <f t="shared" si="1523"/>
        <v>97518</v>
      </c>
      <c r="B97519">
        <v>262</v>
      </c>
      <c r="C97519">
        <v>24878</v>
      </c>
      <c r="D97519">
        <v>1</v>
      </c>
      <c r="E97519" t="s">
        <v>75492</v>
      </c>
      <c r="F97519" t="s">
        <v>6</v>
      </c>
    </row>
    <row r="97520" spans="1:6" x14ac:dyDescent="0.3">
      <c r="A97520">
        <f t="shared" si="1523"/>
        <v>97519</v>
      </c>
      <c r="B97520">
        <v>262</v>
      </c>
      <c r="C97520">
        <v>24878</v>
      </c>
      <c r="D97520">
        <v>2</v>
      </c>
      <c r="E97520" t="s">
        <v>12955</v>
      </c>
      <c r="F97520" t="s">
        <v>8</v>
      </c>
    </row>
    <row r="97521" spans="1:6" x14ac:dyDescent="0.3">
      <c r="A97521">
        <f t="shared" si="1523"/>
        <v>97520</v>
      </c>
      <c r="B97521">
        <v>262</v>
      </c>
      <c r="C97521">
        <v>24878</v>
      </c>
      <c r="D97521">
        <v>3</v>
      </c>
      <c r="E97521" t="s">
        <v>12956</v>
      </c>
      <c r="F97521" t="s">
        <v>6</v>
      </c>
    </row>
    <row r="97522" spans="1:6" x14ac:dyDescent="0.3">
      <c r="A97522">
        <f t="shared" si="1523"/>
        <v>97521</v>
      </c>
      <c r="B97522">
        <v>262</v>
      </c>
      <c r="C97522">
        <v>24878</v>
      </c>
      <c r="D97522">
        <v>4</v>
      </c>
      <c r="E97522" t="s">
        <v>75493</v>
      </c>
      <c r="F97522" t="s">
        <v>6</v>
      </c>
    </row>
    <row r="97523" spans="1:6" x14ac:dyDescent="0.3">
      <c r="A97523">
        <f t="shared" si="1523"/>
        <v>97522</v>
      </c>
      <c r="B97523">
        <v>262</v>
      </c>
      <c r="C97523">
        <v>24879</v>
      </c>
      <c r="D97523">
        <v>1</v>
      </c>
      <c r="E97523" t="s">
        <v>75494</v>
      </c>
      <c r="F97523" t="s">
        <v>6</v>
      </c>
    </row>
    <row r="97524" spans="1:6" x14ac:dyDescent="0.3">
      <c r="A97524">
        <f t="shared" si="1523"/>
        <v>97523</v>
      </c>
      <c r="B97524">
        <v>262</v>
      </c>
      <c r="C97524">
        <v>24879</v>
      </c>
      <c r="D97524">
        <v>2</v>
      </c>
      <c r="E97524" t="s">
        <v>75495</v>
      </c>
      <c r="F97524" t="s">
        <v>6</v>
      </c>
    </row>
    <row r="97525" spans="1:6" x14ac:dyDescent="0.3">
      <c r="A97525">
        <f t="shared" si="1523"/>
        <v>97524</v>
      </c>
      <c r="B97525">
        <v>262</v>
      </c>
      <c r="C97525">
        <v>24879</v>
      </c>
      <c r="D97525">
        <v>3</v>
      </c>
      <c r="E97525" t="s">
        <v>75496</v>
      </c>
      <c r="F97525" t="s">
        <v>6</v>
      </c>
    </row>
    <row r="97526" spans="1:6" x14ac:dyDescent="0.3">
      <c r="A97526">
        <f t="shared" si="1523"/>
        <v>97525</v>
      </c>
      <c r="B97526">
        <v>262</v>
      </c>
      <c r="C97526">
        <v>24879</v>
      </c>
      <c r="D97526">
        <v>4</v>
      </c>
      <c r="E97526" t="s">
        <v>75497</v>
      </c>
      <c r="F97526" t="s">
        <v>8</v>
      </c>
    </row>
    <row r="97527" spans="1:6" x14ac:dyDescent="0.3">
      <c r="A97527">
        <f t="shared" si="1523"/>
        <v>97526</v>
      </c>
      <c r="B97527">
        <v>262</v>
      </c>
      <c r="C97527">
        <v>24880</v>
      </c>
      <c r="D97527">
        <v>1</v>
      </c>
      <c r="E97527" t="s">
        <v>75498</v>
      </c>
      <c r="F97527" t="s">
        <v>6</v>
      </c>
    </row>
    <row r="97528" spans="1:6" x14ac:dyDescent="0.3">
      <c r="A97528">
        <f t="shared" si="1523"/>
        <v>97527</v>
      </c>
      <c r="B97528">
        <v>262</v>
      </c>
      <c r="C97528">
        <v>24880</v>
      </c>
      <c r="D97528">
        <v>2</v>
      </c>
      <c r="E97528" t="s">
        <v>75499</v>
      </c>
      <c r="F97528" t="s">
        <v>6</v>
      </c>
    </row>
    <row r="97529" spans="1:6" x14ac:dyDescent="0.3">
      <c r="A97529">
        <f t="shared" si="1523"/>
        <v>97528</v>
      </c>
      <c r="B97529">
        <v>262</v>
      </c>
      <c r="C97529">
        <v>24880</v>
      </c>
      <c r="D97529">
        <v>3</v>
      </c>
      <c r="E97529" t="s">
        <v>75500</v>
      </c>
      <c r="F97529" t="s">
        <v>6</v>
      </c>
    </row>
    <row r="97530" spans="1:6" x14ac:dyDescent="0.3">
      <c r="A97530">
        <f t="shared" si="1523"/>
        <v>97529</v>
      </c>
      <c r="B97530">
        <v>262</v>
      </c>
      <c r="C97530">
        <v>24880</v>
      </c>
      <c r="D97530">
        <v>4</v>
      </c>
      <c r="E97530" t="s">
        <v>75501</v>
      </c>
      <c r="F97530" t="s">
        <v>8</v>
      </c>
    </row>
    <row r="97531" spans="1:6" x14ac:dyDescent="0.3">
      <c r="A97531">
        <f t="shared" si="1523"/>
        <v>97530</v>
      </c>
      <c r="B97531">
        <v>262</v>
      </c>
      <c r="C97531">
        <v>24881</v>
      </c>
      <c r="D97531">
        <v>1</v>
      </c>
      <c r="E97531" t="s">
        <v>75502</v>
      </c>
      <c r="F97531" t="s">
        <v>6</v>
      </c>
    </row>
    <row r="97532" spans="1:6" x14ac:dyDescent="0.3">
      <c r="A97532">
        <f t="shared" si="1523"/>
        <v>97531</v>
      </c>
      <c r="B97532">
        <v>262</v>
      </c>
      <c r="C97532">
        <v>24881</v>
      </c>
      <c r="D97532">
        <v>2</v>
      </c>
      <c r="E97532" t="s">
        <v>75503</v>
      </c>
      <c r="F97532" t="s">
        <v>8</v>
      </c>
    </row>
    <row r="97533" spans="1:6" x14ac:dyDescent="0.3">
      <c r="A97533">
        <f t="shared" si="1523"/>
        <v>97532</v>
      </c>
      <c r="B97533">
        <v>262</v>
      </c>
      <c r="C97533">
        <v>24881</v>
      </c>
      <c r="D97533">
        <v>3</v>
      </c>
      <c r="E97533" t="s">
        <v>75504</v>
      </c>
      <c r="F97533" t="s">
        <v>6</v>
      </c>
    </row>
    <row r="97534" spans="1:6" x14ac:dyDescent="0.3">
      <c r="A97534">
        <f t="shared" si="1523"/>
        <v>97533</v>
      </c>
      <c r="B97534">
        <v>262</v>
      </c>
      <c r="C97534">
        <v>24881</v>
      </c>
      <c r="D97534">
        <v>4</v>
      </c>
      <c r="E97534" t="s">
        <v>75505</v>
      </c>
      <c r="F97534" t="s">
        <v>6</v>
      </c>
    </row>
    <row r="97535" spans="1:6" x14ac:dyDescent="0.3">
      <c r="A97535">
        <f t="shared" si="1523"/>
        <v>97534</v>
      </c>
      <c r="B97535">
        <v>262</v>
      </c>
      <c r="C97535">
        <v>24882</v>
      </c>
      <c r="D97535">
        <v>1</v>
      </c>
      <c r="E97535" t="s">
        <v>75506</v>
      </c>
      <c r="F97535" t="s">
        <v>6</v>
      </c>
    </row>
    <row r="97536" spans="1:6" x14ac:dyDescent="0.3">
      <c r="A97536">
        <f t="shared" si="1523"/>
        <v>97535</v>
      </c>
      <c r="B97536">
        <v>262</v>
      </c>
      <c r="C97536">
        <v>24882</v>
      </c>
      <c r="D97536">
        <v>2</v>
      </c>
      <c r="E97536" t="s">
        <v>75507</v>
      </c>
      <c r="F97536" t="s">
        <v>8</v>
      </c>
    </row>
    <row r="97537" spans="1:6" x14ac:dyDescent="0.3">
      <c r="A97537">
        <f t="shared" si="1523"/>
        <v>97536</v>
      </c>
      <c r="B97537">
        <v>262</v>
      </c>
      <c r="C97537">
        <v>24882</v>
      </c>
      <c r="D97537">
        <v>3</v>
      </c>
      <c r="E97537" t="s">
        <v>75508</v>
      </c>
      <c r="F97537" t="s">
        <v>6</v>
      </c>
    </row>
    <row r="97538" spans="1:6" x14ac:dyDescent="0.3">
      <c r="A97538">
        <f t="shared" si="1523"/>
        <v>97537</v>
      </c>
      <c r="B97538">
        <v>262</v>
      </c>
      <c r="C97538">
        <v>24882</v>
      </c>
      <c r="D97538">
        <v>4</v>
      </c>
      <c r="E97538" t="s">
        <v>75509</v>
      </c>
      <c r="F97538" t="s">
        <v>6</v>
      </c>
    </row>
    <row r="97539" spans="1:6" x14ac:dyDescent="0.3">
      <c r="A97539">
        <f t="shared" ref="A97539:A97602" si="1524">ROW()-1</f>
        <v>97538</v>
      </c>
      <c r="B97539">
        <v>262</v>
      </c>
      <c r="C97539">
        <v>24883</v>
      </c>
      <c r="D97539">
        <v>1</v>
      </c>
      <c r="E97539" t="s">
        <v>75510</v>
      </c>
      <c r="F97539" t="s">
        <v>6</v>
      </c>
    </row>
    <row r="97540" spans="1:6" x14ac:dyDescent="0.3">
      <c r="A97540">
        <f t="shared" si="1524"/>
        <v>97539</v>
      </c>
      <c r="B97540">
        <v>262</v>
      </c>
      <c r="C97540">
        <v>24883</v>
      </c>
      <c r="D97540">
        <v>2</v>
      </c>
      <c r="E97540" t="s">
        <v>75511</v>
      </c>
      <c r="F97540" t="s">
        <v>6</v>
      </c>
    </row>
    <row r="97541" spans="1:6" x14ac:dyDescent="0.3">
      <c r="A97541">
        <f t="shared" si="1524"/>
        <v>97540</v>
      </c>
      <c r="B97541">
        <v>262</v>
      </c>
      <c r="C97541">
        <v>24883</v>
      </c>
      <c r="D97541">
        <v>3</v>
      </c>
      <c r="E97541" t="s">
        <v>75512</v>
      </c>
      <c r="F97541" t="s">
        <v>6</v>
      </c>
    </row>
    <row r="97542" spans="1:6" x14ac:dyDescent="0.3">
      <c r="A97542">
        <f t="shared" si="1524"/>
        <v>97541</v>
      </c>
      <c r="B97542">
        <v>262</v>
      </c>
      <c r="C97542">
        <v>24883</v>
      </c>
      <c r="D97542">
        <v>4</v>
      </c>
      <c r="E97542" t="s">
        <v>75513</v>
      </c>
      <c r="F97542" t="s">
        <v>8</v>
      </c>
    </row>
    <row r="97543" spans="1:6" x14ac:dyDescent="0.3">
      <c r="A97543">
        <f t="shared" si="1524"/>
        <v>97542</v>
      </c>
      <c r="B97543">
        <v>262</v>
      </c>
      <c r="C97543">
        <v>24884</v>
      </c>
      <c r="D97543">
        <v>1</v>
      </c>
      <c r="E97543" t="s">
        <v>75514</v>
      </c>
      <c r="F97543" t="s">
        <v>8</v>
      </c>
    </row>
    <row r="97544" spans="1:6" x14ac:dyDescent="0.3">
      <c r="A97544">
        <f t="shared" si="1524"/>
        <v>97543</v>
      </c>
      <c r="B97544">
        <v>262</v>
      </c>
      <c r="C97544">
        <v>24884</v>
      </c>
      <c r="D97544">
        <v>2</v>
      </c>
      <c r="E97544" t="s">
        <v>75515</v>
      </c>
      <c r="F97544" t="s">
        <v>6</v>
      </c>
    </row>
    <row r="97545" spans="1:6" x14ac:dyDescent="0.3">
      <c r="A97545">
        <f t="shared" si="1524"/>
        <v>97544</v>
      </c>
      <c r="B97545">
        <v>262</v>
      </c>
      <c r="C97545">
        <v>24884</v>
      </c>
      <c r="D97545">
        <v>3</v>
      </c>
      <c r="E97545" t="s">
        <v>75516</v>
      </c>
      <c r="F97545" t="s">
        <v>6</v>
      </c>
    </row>
    <row r="97546" spans="1:6" x14ac:dyDescent="0.3">
      <c r="A97546">
        <f t="shared" si="1524"/>
        <v>97545</v>
      </c>
      <c r="B97546">
        <v>262</v>
      </c>
      <c r="C97546">
        <v>24884</v>
      </c>
      <c r="D97546">
        <v>4</v>
      </c>
      <c r="E97546" t="s">
        <v>75517</v>
      </c>
      <c r="F97546" t="s">
        <v>6</v>
      </c>
    </row>
    <row r="97547" spans="1:6" x14ac:dyDescent="0.3">
      <c r="A97547">
        <f t="shared" si="1524"/>
        <v>97546</v>
      </c>
      <c r="B97547">
        <v>262</v>
      </c>
      <c r="C97547">
        <v>24885</v>
      </c>
      <c r="D97547">
        <v>1</v>
      </c>
      <c r="E97547" t="s">
        <v>75518</v>
      </c>
      <c r="F97547" t="s">
        <v>6</v>
      </c>
    </row>
    <row r="97548" spans="1:6" x14ac:dyDescent="0.3">
      <c r="A97548">
        <f t="shared" si="1524"/>
        <v>97547</v>
      </c>
      <c r="B97548">
        <v>262</v>
      </c>
      <c r="C97548">
        <v>24885</v>
      </c>
      <c r="D97548">
        <v>2</v>
      </c>
      <c r="E97548" t="s">
        <v>75519</v>
      </c>
      <c r="F97548" t="s">
        <v>6</v>
      </c>
    </row>
    <row r="97549" spans="1:6" x14ac:dyDescent="0.3">
      <c r="A97549">
        <f t="shared" si="1524"/>
        <v>97548</v>
      </c>
      <c r="B97549">
        <v>262</v>
      </c>
      <c r="C97549">
        <v>24885</v>
      </c>
      <c r="D97549">
        <v>3</v>
      </c>
      <c r="E97549" t="s">
        <v>75520</v>
      </c>
      <c r="F97549" t="s">
        <v>6</v>
      </c>
    </row>
    <row r="97550" spans="1:6" x14ac:dyDescent="0.3">
      <c r="A97550">
        <f t="shared" si="1524"/>
        <v>97549</v>
      </c>
      <c r="B97550">
        <v>262</v>
      </c>
      <c r="C97550">
        <v>24885</v>
      </c>
      <c r="D97550">
        <v>4</v>
      </c>
      <c r="E97550" t="s">
        <v>75521</v>
      </c>
      <c r="F97550" t="s">
        <v>8</v>
      </c>
    </row>
    <row r="97551" spans="1:6" x14ac:dyDescent="0.3">
      <c r="A97551">
        <f t="shared" si="1524"/>
        <v>97550</v>
      </c>
      <c r="B97551">
        <v>262</v>
      </c>
      <c r="C97551">
        <v>24886</v>
      </c>
      <c r="D97551">
        <v>1</v>
      </c>
      <c r="E97551" t="s">
        <v>7098</v>
      </c>
      <c r="F97551" t="s">
        <v>6</v>
      </c>
    </row>
    <row r="97552" spans="1:6" x14ac:dyDescent="0.3">
      <c r="A97552">
        <f t="shared" si="1524"/>
        <v>97551</v>
      </c>
      <c r="B97552">
        <v>262</v>
      </c>
      <c r="C97552">
        <v>24886</v>
      </c>
      <c r="D97552">
        <v>2</v>
      </c>
      <c r="E97552" t="s">
        <v>75522</v>
      </c>
      <c r="F97552" t="s">
        <v>6</v>
      </c>
    </row>
    <row r="97553" spans="1:6" x14ac:dyDescent="0.3">
      <c r="A97553">
        <f t="shared" si="1524"/>
        <v>97552</v>
      </c>
      <c r="B97553">
        <v>262</v>
      </c>
      <c r="C97553">
        <v>24886</v>
      </c>
      <c r="D97553">
        <v>3</v>
      </c>
      <c r="E97553" t="s">
        <v>75523</v>
      </c>
      <c r="F97553" t="s">
        <v>8</v>
      </c>
    </row>
    <row r="97554" spans="1:6" x14ac:dyDescent="0.3">
      <c r="A97554">
        <f t="shared" si="1524"/>
        <v>97553</v>
      </c>
      <c r="B97554">
        <v>262</v>
      </c>
      <c r="C97554">
        <v>24886</v>
      </c>
      <c r="D97554">
        <v>4</v>
      </c>
      <c r="E97554" t="s">
        <v>75524</v>
      </c>
      <c r="F97554" t="s">
        <v>6</v>
      </c>
    </row>
    <row r="97555" spans="1:6" x14ac:dyDescent="0.3">
      <c r="A97555">
        <f t="shared" si="1524"/>
        <v>97554</v>
      </c>
      <c r="B97555">
        <v>262</v>
      </c>
      <c r="C97555">
        <v>24887</v>
      </c>
      <c r="D97555">
        <v>1</v>
      </c>
      <c r="E97555" t="s">
        <v>75525</v>
      </c>
      <c r="F97555" t="s">
        <v>6</v>
      </c>
    </row>
    <row r="97556" spans="1:6" x14ac:dyDescent="0.3">
      <c r="A97556">
        <f t="shared" si="1524"/>
        <v>97555</v>
      </c>
      <c r="B97556">
        <v>262</v>
      </c>
      <c r="C97556">
        <v>24887</v>
      </c>
      <c r="D97556">
        <v>2</v>
      </c>
      <c r="E97556" t="s">
        <v>75526</v>
      </c>
      <c r="F97556" t="s">
        <v>6</v>
      </c>
    </row>
    <row r="97557" spans="1:6" x14ac:dyDescent="0.3">
      <c r="A97557">
        <f t="shared" si="1524"/>
        <v>97556</v>
      </c>
      <c r="B97557">
        <v>262</v>
      </c>
      <c r="C97557">
        <v>24887</v>
      </c>
      <c r="D97557">
        <v>3</v>
      </c>
      <c r="E97557" t="s">
        <v>75527</v>
      </c>
      <c r="F97557" t="s">
        <v>6</v>
      </c>
    </row>
    <row r="97558" spans="1:6" x14ac:dyDescent="0.3">
      <c r="A97558">
        <f t="shared" si="1524"/>
        <v>97557</v>
      </c>
      <c r="B97558">
        <v>262</v>
      </c>
      <c r="C97558">
        <v>24887</v>
      </c>
      <c r="D97558">
        <v>4</v>
      </c>
      <c r="E97558" t="s">
        <v>75528</v>
      </c>
      <c r="F97558" t="s">
        <v>8</v>
      </c>
    </row>
    <row r="97559" spans="1:6" x14ac:dyDescent="0.3">
      <c r="A97559">
        <f t="shared" si="1524"/>
        <v>97558</v>
      </c>
      <c r="B97559">
        <v>262</v>
      </c>
      <c r="C97559">
        <v>24888</v>
      </c>
      <c r="D97559">
        <v>1</v>
      </c>
      <c r="E97559" t="s">
        <v>75529</v>
      </c>
      <c r="F97559" t="s">
        <v>6</v>
      </c>
    </row>
    <row r="97560" spans="1:6" x14ac:dyDescent="0.3">
      <c r="A97560">
        <f t="shared" si="1524"/>
        <v>97559</v>
      </c>
      <c r="B97560">
        <v>262</v>
      </c>
      <c r="C97560">
        <v>24888</v>
      </c>
      <c r="D97560">
        <v>2</v>
      </c>
      <c r="E97560" t="s">
        <v>75530</v>
      </c>
      <c r="F97560" t="s">
        <v>8</v>
      </c>
    </row>
    <row r="97561" spans="1:6" x14ac:dyDescent="0.3">
      <c r="A97561">
        <f t="shared" si="1524"/>
        <v>97560</v>
      </c>
      <c r="B97561">
        <v>262</v>
      </c>
      <c r="C97561">
        <v>24888</v>
      </c>
      <c r="D97561">
        <v>3</v>
      </c>
      <c r="E97561" t="s">
        <v>75531</v>
      </c>
      <c r="F97561" t="s">
        <v>6</v>
      </c>
    </row>
    <row r="97562" spans="1:6" x14ac:dyDescent="0.3">
      <c r="A97562">
        <f t="shared" si="1524"/>
        <v>97561</v>
      </c>
      <c r="B97562">
        <v>262</v>
      </c>
      <c r="C97562">
        <v>24888</v>
      </c>
      <c r="D97562">
        <v>4</v>
      </c>
      <c r="E97562" t="s">
        <v>75532</v>
      </c>
      <c r="F97562" t="s">
        <v>6</v>
      </c>
    </row>
    <row r="97563" spans="1:6" x14ac:dyDescent="0.3">
      <c r="A97563">
        <f t="shared" si="1524"/>
        <v>97562</v>
      </c>
      <c r="B97563">
        <v>262</v>
      </c>
      <c r="C97563">
        <v>24889</v>
      </c>
      <c r="D97563">
        <v>1</v>
      </c>
      <c r="E97563" t="s">
        <v>1747</v>
      </c>
      <c r="F97563" t="s">
        <v>6</v>
      </c>
    </row>
    <row r="97564" spans="1:6" x14ac:dyDescent="0.3">
      <c r="A97564">
        <f t="shared" si="1524"/>
        <v>97563</v>
      </c>
      <c r="B97564">
        <v>262</v>
      </c>
      <c r="C97564">
        <v>24889</v>
      </c>
      <c r="D97564">
        <v>2</v>
      </c>
      <c r="E97564" t="s">
        <v>64409</v>
      </c>
      <c r="F97564" t="s">
        <v>6</v>
      </c>
    </row>
    <row r="97565" spans="1:6" x14ac:dyDescent="0.3">
      <c r="A97565">
        <f t="shared" si="1524"/>
        <v>97564</v>
      </c>
      <c r="B97565">
        <v>262</v>
      </c>
      <c r="C97565">
        <v>24889</v>
      </c>
      <c r="D97565">
        <v>3</v>
      </c>
      <c r="E97565" t="s">
        <v>41182</v>
      </c>
      <c r="F97565" t="s">
        <v>6</v>
      </c>
    </row>
    <row r="97566" spans="1:6" x14ac:dyDescent="0.3">
      <c r="A97566">
        <f t="shared" si="1524"/>
        <v>97565</v>
      </c>
      <c r="B97566">
        <v>262</v>
      </c>
      <c r="C97566">
        <v>24889</v>
      </c>
      <c r="D97566">
        <v>4</v>
      </c>
      <c r="E97566" t="s">
        <v>153</v>
      </c>
      <c r="F97566" t="s">
        <v>8</v>
      </c>
    </row>
    <row r="97567" spans="1:6" x14ac:dyDescent="0.3">
      <c r="A97567">
        <f t="shared" si="1524"/>
        <v>97566</v>
      </c>
      <c r="B97567">
        <v>262</v>
      </c>
      <c r="C97567">
        <v>24890</v>
      </c>
      <c r="D97567">
        <v>1</v>
      </c>
      <c r="E97567" t="s">
        <v>75533</v>
      </c>
      <c r="F97567" t="s">
        <v>6</v>
      </c>
    </row>
    <row r="97568" spans="1:6" x14ac:dyDescent="0.3">
      <c r="A97568">
        <f t="shared" si="1524"/>
        <v>97567</v>
      </c>
      <c r="B97568">
        <v>262</v>
      </c>
      <c r="C97568">
        <v>24890</v>
      </c>
      <c r="D97568">
        <v>2</v>
      </c>
      <c r="E97568" t="s">
        <v>75534</v>
      </c>
      <c r="F97568" t="s">
        <v>6</v>
      </c>
    </row>
    <row r="97569" spans="1:6" x14ac:dyDescent="0.3">
      <c r="A97569">
        <f t="shared" si="1524"/>
        <v>97568</v>
      </c>
      <c r="B97569">
        <v>262</v>
      </c>
      <c r="C97569">
        <v>24890</v>
      </c>
      <c r="D97569">
        <v>3</v>
      </c>
      <c r="E97569" t="s">
        <v>75535</v>
      </c>
      <c r="F97569" t="s">
        <v>8</v>
      </c>
    </row>
    <row r="97570" spans="1:6" x14ac:dyDescent="0.3">
      <c r="A97570">
        <f t="shared" si="1524"/>
        <v>97569</v>
      </c>
      <c r="B97570">
        <v>262</v>
      </c>
      <c r="C97570">
        <v>24890</v>
      </c>
      <c r="D97570">
        <v>4</v>
      </c>
      <c r="E97570" t="s">
        <v>75536</v>
      </c>
      <c r="F97570" t="s">
        <v>6</v>
      </c>
    </row>
    <row r="97571" spans="1:6" x14ac:dyDescent="0.3">
      <c r="A97571">
        <f t="shared" si="1524"/>
        <v>97570</v>
      </c>
      <c r="B97571">
        <v>262</v>
      </c>
      <c r="C97571">
        <v>24891</v>
      </c>
      <c r="D97571">
        <v>1</v>
      </c>
      <c r="E97571" t="s">
        <v>75537</v>
      </c>
      <c r="F97571" t="s">
        <v>6</v>
      </c>
    </row>
    <row r="97572" spans="1:6" x14ac:dyDescent="0.3">
      <c r="A97572">
        <f t="shared" si="1524"/>
        <v>97571</v>
      </c>
      <c r="B97572">
        <v>262</v>
      </c>
      <c r="C97572">
        <v>24891</v>
      </c>
      <c r="D97572">
        <v>2</v>
      </c>
      <c r="E97572" t="s">
        <v>75538</v>
      </c>
      <c r="F97572" t="s">
        <v>6</v>
      </c>
    </row>
    <row r="97573" spans="1:6" x14ac:dyDescent="0.3">
      <c r="A97573">
        <f t="shared" si="1524"/>
        <v>97572</v>
      </c>
      <c r="B97573">
        <v>262</v>
      </c>
      <c r="C97573">
        <v>24891</v>
      </c>
      <c r="D97573">
        <v>3</v>
      </c>
      <c r="E97573" t="s">
        <v>75539</v>
      </c>
      <c r="F97573" t="s">
        <v>6</v>
      </c>
    </row>
    <row r="97574" spans="1:6" x14ac:dyDescent="0.3">
      <c r="A97574">
        <f t="shared" si="1524"/>
        <v>97573</v>
      </c>
      <c r="B97574">
        <v>262</v>
      </c>
      <c r="C97574">
        <v>24891</v>
      </c>
      <c r="D97574">
        <v>4</v>
      </c>
      <c r="E97574" t="s">
        <v>75540</v>
      </c>
      <c r="F97574" t="s">
        <v>8</v>
      </c>
    </row>
    <row r="97575" spans="1:6" x14ac:dyDescent="0.3">
      <c r="A97575">
        <f t="shared" si="1524"/>
        <v>97574</v>
      </c>
      <c r="B97575">
        <v>262</v>
      </c>
      <c r="C97575">
        <v>24892</v>
      </c>
      <c r="D97575">
        <v>1</v>
      </c>
      <c r="E97575" t="s">
        <v>75541</v>
      </c>
      <c r="F97575" t="s">
        <v>8</v>
      </c>
    </row>
    <row r="97576" spans="1:6" x14ac:dyDescent="0.3">
      <c r="A97576">
        <f t="shared" si="1524"/>
        <v>97575</v>
      </c>
      <c r="B97576">
        <v>262</v>
      </c>
      <c r="C97576">
        <v>24892</v>
      </c>
      <c r="D97576">
        <v>2</v>
      </c>
      <c r="E97576" t="s">
        <v>75542</v>
      </c>
      <c r="F97576" t="s">
        <v>6</v>
      </c>
    </row>
    <row r="97577" spans="1:6" x14ac:dyDescent="0.3">
      <c r="A97577">
        <f t="shared" si="1524"/>
        <v>97576</v>
      </c>
      <c r="B97577">
        <v>262</v>
      </c>
      <c r="C97577">
        <v>24892</v>
      </c>
      <c r="D97577">
        <v>3</v>
      </c>
      <c r="E97577" t="s">
        <v>75543</v>
      </c>
      <c r="F97577" t="s">
        <v>6</v>
      </c>
    </row>
    <row r="97578" spans="1:6" x14ac:dyDescent="0.3">
      <c r="A97578">
        <f t="shared" si="1524"/>
        <v>97577</v>
      </c>
      <c r="B97578">
        <v>262</v>
      </c>
      <c r="C97578">
        <v>24892</v>
      </c>
      <c r="D97578">
        <v>4</v>
      </c>
      <c r="E97578" t="s">
        <v>75544</v>
      </c>
      <c r="F97578" t="s">
        <v>6</v>
      </c>
    </row>
    <row r="97579" spans="1:6" x14ac:dyDescent="0.3">
      <c r="A97579">
        <f t="shared" si="1524"/>
        <v>97578</v>
      </c>
      <c r="B97579">
        <v>262</v>
      </c>
      <c r="C97579">
        <v>24893</v>
      </c>
      <c r="D97579">
        <v>1</v>
      </c>
      <c r="E97579" t="s">
        <v>75545</v>
      </c>
      <c r="F97579" t="s">
        <v>6</v>
      </c>
    </row>
    <row r="97580" spans="1:6" x14ac:dyDescent="0.3">
      <c r="A97580">
        <f t="shared" si="1524"/>
        <v>97579</v>
      </c>
      <c r="B97580">
        <v>262</v>
      </c>
      <c r="C97580">
        <v>24893</v>
      </c>
      <c r="D97580">
        <v>2</v>
      </c>
      <c r="E97580" t="s">
        <v>75546</v>
      </c>
      <c r="F97580" t="s">
        <v>6</v>
      </c>
    </row>
    <row r="97581" spans="1:6" x14ac:dyDescent="0.3">
      <c r="A97581">
        <f t="shared" si="1524"/>
        <v>97580</v>
      </c>
      <c r="B97581">
        <v>262</v>
      </c>
      <c r="C97581">
        <v>24893</v>
      </c>
      <c r="D97581">
        <v>3</v>
      </c>
      <c r="E97581" t="s">
        <v>75547</v>
      </c>
      <c r="F97581" t="s">
        <v>6</v>
      </c>
    </row>
    <row r="97582" spans="1:6" x14ac:dyDescent="0.3">
      <c r="A97582">
        <f t="shared" si="1524"/>
        <v>97581</v>
      </c>
      <c r="B97582">
        <v>262</v>
      </c>
      <c r="C97582">
        <v>24893</v>
      </c>
      <c r="D97582">
        <v>4</v>
      </c>
      <c r="E97582" t="s">
        <v>75548</v>
      </c>
      <c r="F97582" t="s">
        <v>8</v>
      </c>
    </row>
    <row r="97583" spans="1:6" x14ac:dyDescent="0.3">
      <c r="A97583">
        <f t="shared" si="1524"/>
        <v>97582</v>
      </c>
      <c r="B97583">
        <v>262</v>
      </c>
      <c r="C97583">
        <v>24894</v>
      </c>
      <c r="D97583">
        <v>1</v>
      </c>
      <c r="E97583" t="s">
        <v>75549</v>
      </c>
      <c r="F97583" t="s">
        <v>6</v>
      </c>
    </row>
    <row r="97584" spans="1:6" x14ac:dyDescent="0.3">
      <c r="A97584">
        <f t="shared" si="1524"/>
        <v>97583</v>
      </c>
      <c r="B97584">
        <v>262</v>
      </c>
      <c r="C97584">
        <v>24894</v>
      </c>
      <c r="D97584">
        <v>2</v>
      </c>
      <c r="E97584" t="s">
        <v>75550</v>
      </c>
      <c r="F97584" t="s">
        <v>6</v>
      </c>
    </row>
    <row r="97585" spans="1:6" x14ac:dyDescent="0.3">
      <c r="A97585">
        <f t="shared" si="1524"/>
        <v>97584</v>
      </c>
      <c r="B97585">
        <v>262</v>
      </c>
      <c r="C97585">
        <v>24894</v>
      </c>
      <c r="D97585">
        <v>3</v>
      </c>
      <c r="E97585" t="s">
        <v>75551</v>
      </c>
      <c r="F97585" t="s">
        <v>8</v>
      </c>
    </row>
    <row r="97586" spans="1:6" x14ac:dyDescent="0.3">
      <c r="A97586">
        <f t="shared" si="1524"/>
        <v>97585</v>
      </c>
      <c r="B97586">
        <v>262</v>
      </c>
      <c r="C97586">
        <v>24894</v>
      </c>
      <c r="D97586">
        <v>4</v>
      </c>
      <c r="E97586" t="s">
        <v>75552</v>
      </c>
      <c r="F97586" t="s">
        <v>6</v>
      </c>
    </row>
    <row r="97587" spans="1:6" x14ac:dyDescent="0.3">
      <c r="A97587">
        <f t="shared" si="1524"/>
        <v>97586</v>
      </c>
      <c r="B97587">
        <v>262</v>
      </c>
      <c r="C97587">
        <v>24895</v>
      </c>
      <c r="D97587">
        <v>1</v>
      </c>
      <c r="E97587" t="s">
        <v>75553</v>
      </c>
      <c r="F97587" t="s">
        <v>8</v>
      </c>
    </row>
    <row r="97588" spans="1:6" x14ac:dyDescent="0.3">
      <c r="A97588">
        <f t="shared" si="1524"/>
        <v>97587</v>
      </c>
      <c r="B97588">
        <v>262</v>
      </c>
      <c r="C97588">
        <v>24895</v>
      </c>
      <c r="D97588">
        <v>2</v>
      </c>
      <c r="E97588" t="s">
        <v>75554</v>
      </c>
      <c r="F97588" t="s">
        <v>6</v>
      </c>
    </row>
    <row r="97589" spans="1:6" x14ac:dyDescent="0.3">
      <c r="A97589">
        <f t="shared" si="1524"/>
        <v>97588</v>
      </c>
      <c r="B97589">
        <v>262</v>
      </c>
      <c r="C97589">
        <v>24895</v>
      </c>
      <c r="D97589">
        <v>3</v>
      </c>
      <c r="E97589" t="s">
        <v>75555</v>
      </c>
      <c r="F97589" t="s">
        <v>6</v>
      </c>
    </row>
    <row r="97590" spans="1:6" x14ac:dyDescent="0.3">
      <c r="A97590">
        <f t="shared" si="1524"/>
        <v>97589</v>
      </c>
      <c r="B97590">
        <v>262</v>
      </c>
      <c r="C97590">
        <v>24895</v>
      </c>
      <c r="D97590">
        <v>4</v>
      </c>
      <c r="E97590" t="s">
        <v>75556</v>
      </c>
      <c r="F97590" t="s">
        <v>6</v>
      </c>
    </row>
    <row r="97591" spans="1:6" x14ac:dyDescent="0.3">
      <c r="A97591">
        <f t="shared" si="1524"/>
        <v>97590</v>
      </c>
      <c r="B97591">
        <v>262</v>
      </c>
      <c r="C97591">
        <v>24896</v>
      </c>
      <c r="D97591">
        <v>1</v>
      </c>
      <c r="E97591" t="s">
        <v>75557</v>
      </c>
      <c r="F97591" t="s">
        <v>6</v>
      </c>
    </row>
    <row r="97592" spans="1:6" x14ac:dyDescent="0.3">
      <c r="A97592">
        <f t="shared" si="1524"/>
        <v>97591</v>
      </c>
      <c r="B97592">
        <v>262</v>
      </c>
      <c r="C97592">
        <v>24896</v>
      </c>
      <c r="D97592">
        <v>2</v>
      </c>
      <c r="E97592" t="s">
        <v>75558</v>
      </c>
      <c r="F97592" t="s">
        <v>6</v>
      </c>
    </row>
    <row r="97593" spans="1:6" x14ac:dyDescent="0.3">
      <c r="A97593">
        <f t="shared" si="1524"/>
        <v>97592</v>
      </c>
      <c r="B97593">
        <v>262</v>
      </c>
      <c r="C97593">
        <v>24896</v>
      </c>
      <c r="D97593">
        <v>3</v>
      </c>
      <c r="E97593" t="s">
        <v>75559</v>
      </c>
      <c r="F97593" t="s">
        <v>6</v>
      </c>
    </row>
    <row r="97594" spans="1:6" x14ac:dyDescent="0.3">
      <c r="A97594">
        <f t="shared" si="1524"/>
        <v>97593</v>
      </c>
      <c r="B97594">
        <v>262</v>
      </c>
      <c r="C97594">
        <v>24896</v>
      </c>
      <c r="D97594">
        <v>4</v>
      </c>
      <c r="E97594" t="s">
        <v>75560</v>
      </c>
      <c r="F97594" t="s">
        <v>8</v>
      </c>
    </row>
    <row r="97595" spans="1:6" x14ac:dyDescent="0.3">
      <c r="A97595">
        <f t="shared" si="1524"/>
        <v>97594</v>
      </c>
      <c r="B97595">
        <v>262</v>
      </c>
      <c r="C97595">
        <v>24897</v>
      </c>
      <c r="D97595">
        <v>1</v>
      </c>
      <c r="E97595" t="s">
        <v>75561</v>
      </c>
      <c r="F97595" t="s">
        <v>6</v>
      </c>
    </row>
    <row r="97596" spans="1:6" x14ac:dyDescent="0.3">
      <c r="A97596">
        <f t="shared" si="1524"/>
        <v>97595</v>
      </c>
      <c r="B97596">
        <v>262</v>
      </c>
      <c r="C97596">
        <v>24897</v>
      </c>
      <c r="D97596">
        <v>2</v>
      </c>
      <c r="E97596" t="s">
        <v>75562</v>
      </c>
      <c r="F97596" t="s">
        <v>8</v>
      </c>
    </row>
    <row r="97597" spans="1:6" x14ac:dyDescent="0.3">
      <c r="A97597">
        <f t="shared" si="1524"/>
        <v>97596</v>
      </c>
      <c r="B97597">
        <v>262</v>
      </c>
      <c r="C97597">
        <v>24897</v>
      </c>
      <c r="D97597">
        <v>3</v>
      </c>
      <c r="E97597" t="s">
        <v>75563</v>
      </c>
      <c r="F97597" t="s">
        <v>6</v>
      </c>
    </row>
    <row r="97598" spans="1:6" x14ac:dyDescent="0.3">
      <c r="A97598">
        <f t="shared" si="1524"/>
        <v>97597</v>
      </c>
      <c r="B97598">
        <v>262</v>
      </c>
      <c r="C97598">
        <v>24897</v>
      </c>
      <c r="D97598">
        <v>4</v>
      </c>
      <c r="E97598" t="s">
        <v>75564</v>
      </c>
      <c r="F97598" t="s">
        <v>6</v>
      </c>
    </row>
    <row r="97599" spans="1:6" x14ac:dyDescent="0.3">
      <c r="A97599">
        <f t="shared" si="1524"/>
        <v>97598</v>
      </c>
      <c r="B97599">
        <v>262</v>
      </c>
      <c r="C97599">
        <v>24898</v>
      </c>
      <c r="D97599">
        <v>1</v>
      </c>
      <c r="E97599" t="s">
        <v>7046</v>
      </c>
      <c r="F97599" t="s">
        <v>6</v>
      </c>
    </row>
    <row r="97600" spans="1:6" x14ac:dyDescent="0.3">
      <c r="A97600">
        <f t="shared" si="1524"/>
        <v>97599</v>
      </c>
      <c r="B97600">
        <v>262</v>
      </c>
      <c r="C97600">
        <v>24898</v>
      </c>
      <c r="D97600">
        <v>2</v>
      </c>
      <c r="E97600" t="s">
        <v>21054</v>
      </c>
      <c r="F97600" t="s">
        <v>8</v>
      </c>
    </row>
    <row r="97601" spans="1:6" x14ac:dyDescent="0.3">
      <c r="A97601">
        <f t="shared" si="1524"/>
        <v>97600</v>
      </c>
      <c r="B97601">
        <v>262</v>
      </c>
      <c r="C97601">
        <v>24898</v>
      </c>
      <c r="D97601">
        <v>3</v>
      </c>
      <c r="E97601" t="s">
        <v>21052</v>
      </c>
      <c r="F97601" t="s">
        <v>6</v>
      </c>
    </row>
    <row r="97602" spans="1:6" x14ac:dyDescent="0.3">
      <c r="A97602">
        <f t="shared" si="1524"/>
        <v>97601</v>
      </c>
      <c r="B97602">
        <v>262</v>
      </c>
      <c r="C97602">
        <v>24898</v>
      </c>
      <c r="D97602">
        <v>4</v>
      </c>
      <c r="E97602" t="s">
        <v>21053</v>
      </c>
      <c r="F97602" t="s">
        <v>6</v>
      </c>
    </row>
    <row r="97603" spans="1:6" x14ac:dyDescent="0.3">
      <c r="A97603">
        <f t="shared" ref="A97603:A97666" si="1525">ROW()-1</f>
        <v>97602</v>
      </c>
      <c r="B97603">
        <v>262</v>
      </c>
      <c r="C97603">
        <v>24899</v>
      </c>
      <c r="D97603">
        <v>1</v>
      </c>
      <c r="E97603" t="s">
        <v>75565</v>
      </c>
      <c r="F97603" t="s">
        <v>8</v>
      </c>
    </row>
    <row r="97604" spans="1:6" x14ac:dyDescent="0.3">
      <c r="A97604">
        <f t="shared" si="1525"/>
        <v>97603</v>
      </c>
      <c r="B97604">
        <v>262</v>
      </c>
      <c r="C97604">
        <v>24899</v>
      </c>
      <c r="D97604">
        <v>2</v>
      </c>
      <c r="E97604" t="s">
        <v>75566</v>
      </c>
      <c r="F97604" t="s">
        <v>6</v>
      </c>
    </row>
    <row r="97605" spans="1:6" x14ac:dyDescent="0.3">
      <c r="A97605">
        <f t="shared" si="1525"/>
        <v>97604</v>
      </c>
      <c r="B97605">
        <v>262</v>
      </c>
      <c r="C97605">
        <v>24899</v>
      </c>
      <c r="D97605">
        <v>3</v>
      </c>
      <c r="E97605" t="s">
        <v>75567</v>
      </c>
      <c r="F97605" t="s">
        <v>6</v>
      </c>
    </row>
    <row r="97606" spans="1:6" x14ac:dyDescent="0.3">
      <c r="A97606">
        <f t="shared" si="1525"/>
        <v>97605</v>
      </c>
      <c r="B97606">
        <v>262</v>
      </c>
      <c r="C97606">
        <v>24899</v>
      </c>
      <c r="D97606">
        <v>4</v>
      </c>
      <c r="E97606" t="s">
        <v>75568</v>
      </c>
      <c r="F97606" t="s">
        <v>6</v>
      </c>
    </row>
    <row r="97607" spans="1:6" x14ac:dyDescent="0.3">
      <c r="A97607">
        <f t="shared" si="1525"/>
        <v>97606</v>
      </c>
      <c r="B97607">
        <v>262</v>
      </c>
      <c r="C97607">
        <v>24900</v>
      </c>
      <c r="D97607">
        <v>1</v>
      </c>
      <c r="E97607" t="s">
        <v>75569</v>
      </c>
      <c r="F97607" t="s">
        <v>8</v>
      </c>
    </row>
    <row r="97608" spans="1:6" x14ac:dyDescent="0.3">
      <c r="A97608">
        <f t="shared" si="1525"/>
        <v>97607</v>
      </c>
      <c r="B97608">
        <v>262</v>
      </c>
      <c r="C97608">
        <v>24900</v>
      </c>
      <c r="D97608">
        <v>2</v>
      </c>
      <c r="E97608" t="s">
        <v>75570</v>
      </c>
      <c r="F97608" t="s">
        <v>6</v>
      </c>
    </row>
    <row r="97609" spans="1:6" x14ac:dyDescent="0.3">
      <c r="A97609">
        <f t="shared" si="1525"/>
        <v>97608</v>
      </c>
      <c r="B97609">
        <v>262</v>
      </c>
      <c r="C97609">
        <v>24900</v>
      </c>
      <c r="D97609">
        <v>3</v>
      </c>
      <c r="E97609" t="s">
        <v>75571</v>
      </c>
      <c r="F97609" t="s">
        <v>6</v>
      </c>
    </row>
    <row r="97610" spans="1:6" x14ac:dyDescent="0.3">
      <c r="A97610">
        <f t="shared" si="1525"/>
        <v>97609</v>
      </c>
      <c r="B97610">
        <v>262</v>
      </c>
      <c r="C97610">
        <v>24900</v>
      </c>
      <c r="D97610">
        <v>4</v>
      </c>
      <c r="E97610" t="s">
        <v>75572</v>
      </c>
      <c r="F97610" t="s">
        <v>6</v>
      </c>
    </row>
    <row r="97611" spans="1:6" x14ac:dyDescent="0.3">
      <c r="A97611">
        <f t="shared" si="1525"/>
        <v>97610</v>
      </c>
      <c r="B97611">
        <v>262</v>
      </c>
      <c r="C97611">
        <v>24901</v>
      </c>
      <c r="D97611">
        <v>1</v>
      </c>
      <c r="E97611" t="s">
        <v>75573</v>
      </c>
      <c r="F97611" t="s">
        <v>8</v>
      </c>
    </row>
    <row r="97612" spans="1:6" x14ac:dyDescent="0.3">
      <c r="A97612">
        <f t="shared" si="1525"/>
        <v>97611</v>
      </c>
      <c r="B97612">
        <v>262</v>
      </c>
      <c r="C97612">
        <v>24901</v>
      </c>
      <c r="D97612">
        <v>2</v>
      </c>
      <c r="E97612" t="s">
        <v>75574</v>
      </c>
      <c r="F97612" t="s">
        <v>6</v>
      </c>
    </row>
    <row r="97613" spans="1:6" x14ac:dyDescent="0.3">
      <c r="A97613">
        <f t="shared" si="1525"/>
        <v>97612</v>
      </c>
      <c r="B97613">
        <v>262</v>
      </c>
      <c r="C97613">
        <v>24901</v>
      </c>
      <c r="D97613">
        <v>3</v>
      </c>
      <c r="E97613" t="s">
        <v>75575</v>
      </c>
      <c r="F97613" t="s">
        <v>6</v>
      </c>
    </row>
    <row r="97614" spans="1:6" x14ac:dyDescent="0.3">
      <c r="A97614">
        <f t="shared" si="1525"/>
        <v>97613</v>
      </c>
      <c r="B97614">
        <v>262</v>
      </c>
      <c r="C97614">
        <v>24901</v>
      </c>
      <c r="D97614">
        <v>4</v>
      </c>
      <c r="E97614" t="s">
        <v>75576</v>
      </c>
      <c r="F97614" t="s">
        <v>6</v>
      </c>
    </row>
    <row r="97615" spans="1:6" x14ac:dyDescent="0.3">
      <c r="A97615">
        <f t="shared" si="1525"/>
        <v>97614</v>
      </c>
      <c r="B97615">
        <v>262</v>
      </c>
      <c r="C97615">
        <v>24902</v>
      </c>
      <c r="D97615">
        <v>1</v>
      </c>
      <c r="E97615" t="s">
        <v>75577</v>
      </c>
      <c r="F97615" t="s">
        <v>6</v>
      </c>
    </row>
    <row r="97616" spans="1:6" x14ac:dyDescent="0.3">
      <c r="A97616">
        <f t="shared" si="1525"/>
        <v>97615</v>
      </c>
      <c r="B97616">
        <v>262</v>
      </c>
      <c r="C97616">
        <v>24902</v>
      </c>
      <c r="D97616">
        <v>2</v>
      </c>
      <c r="E97616" t="s">
        <v>75578</v>
      </c>
      <c r="F97616" t="s">
        <v>6</v>
      </c>
    </row>
    <row r="97617" spans="1:6" x14ac:dyDescent="0.3">
      <c r="A97617">
        <f t="shared" si="1525"/>
        <v>97616</v>
      </c>
      <c r="B97617">
        <v>262</v>
      </c>
      <c r="C97617">
        <v>24902</v>
      </c>
      <c r="D97617">
        <v>3</v>
      </c>
      <c r="E97617" t="s">
        <v>75579</v>
      </c>
      <c r="F97617" t="s">
        <v>6</v>
      </c>
    </row>
    <row r="97618" spans="1:6" x14ac:dyDescent="0.3">
      <c r="A97618">
        <f t="shared" si="1525"/>
        <v>97617</v>
      </c>
      <c r="B97618">
        <v>262</v>
      </c>
      <c r="C97618">
        <v>24902</v>
      </c>
      <c r="D97618">
        <v>4</v>
      </c>
      <c r="E97618" t="s">
        <v>75580</v>
      </c>
      <c r="F97618" t="s">
        <v>8</v>
      </c>
    </row>
    <row r="97619" spans="1:6" x14ac:dyDescent="0.3">
      <c r="A97619">
        <f t="shared" si="1525"/>
        <v>97618</v>
      </c>
      <c r="B97619">
        <v>262</v>
      </c>
      <c r="C97619">
        <v>24903</v>
      </c>
      <c r="D97619">
        <v>1</v>
      </c>
      <c r="E97619" t="s">
        <v>75581</v>
      </c>
      <c r="F97619" t="s">
        <v>8</v>
      </c>
    </row>
    <row r="97620" spans="1:6" x14ac:dyDescent="0.3">
      <c r="A97620">
        <f t="shared" si="1525"/>
        <v>97619</v>
      </c>
      <c r="B97620">
        <v>262</v>
      </c>
      <c r="C97620">
        <v>24903</v>
      </c>
      <c r="D97620">
        <v>2</v>
      </c>
      <c r="E97620" t="s">
        <v>39065</v>
      </c>
      <c r="F97620" t="s">
        <v>6</v>
      </c>
    </row>
    <row r="97621" spans="1:6" x14ac:dyDescent="0.3">
      <c r="A97621">
        <f t="shared" si="1525"/>
        <v>97620</v>
      </c>
      <c r="B97621">
        <v>262</v>
      </c>
      <c r="C97621">
        <v>24903</v>
      </c>
      <c r="D97621">
        <v>3</v>
      </c>
      <c r="E97621" t="s">
        <v>39238</v>
      </c>
      <c r="F97621" t="s">
        <v>6</v>
      </c>
    </row>
    <row r="97622" spans="1:6" x14ac:dyDescent="0.3">
      <c r="A97622">
        <f t="shared" si="1525"/>
        <v>97621</v>
      </c>
      <c r="B97622">
        <v>262</v>
      </c>
      <c r="C97622">
        <v>24903</v>
      </c>
      <c r="D97622">
        <v>4</v>
      </c>
      <c r="E97622" t="s">
        <v>51668</v>
      </c>
      <c r="F97622" t="s">
        <v>6</v>
      </c>
    </row>
    <row r="97623" spans="1:6" x14ac:dyDescent="0.3">
      <c r="A97623">
        <f t="shared" si="1525"/>
        <v>97622</v>
      </c>
      <c r="B97623">
        <v>262</v>
      </c>
      <c r="C97623">
        <v>24904</v>
      </c>
      <c r="D97623">
        <v>1</v>
      </c>
      <c r="E97623" t="s">
        <v>75582</v>
      </c>
      <c r="F97623" t="s">
        <v>6</v>
      </c>
    </row>
    <row r="97624" spans="1:6" x14ac:dyDescent="0.3">
      <c r="A97624">
        <f t="shared" si="1525"/>
        <v>97623</v>
      </c>
      <c r="B97624">
        <v>262</v>
      </c>
      <c r="C97624">
        <v>24904</v>
      </c>
      <c r="D97624">
        <v>2</v>
      </c>
      <c r="E97624" t="s">
        <v>75583</v>
      </c>
      <c r="F97624" t="s">
        <v>6</v>
      </c>
    </row>
    <row r="97625" spans="1:6" x14ac:dyDescent="0.3">
      <c r="A97625">
        <f t="shared" si="1525"/>
        <v>97624</v>
      </c>
      <c r="B97625">
        <v>262</v>
      </c>
      <c r="C97625">
        <v>24904</v>
      </c>
      <c r="D97625">
        <v>3</v>
      </c>
      <c r="E97625" t="s">
        <v>75584</v>
      </c>
      <c r="F97625" t="s">
        <v>6</v>
      </c>
    </row>
    <row r="97626" spans="1:6" x14ac:dyDescent="0.3">
      <c r="A97626">
        <f t="shared" si="1525"/>
        <v>97625</v>
      </c>
      <c r="B97626">
        <v>262</v>
      </c>
      <c r="C97626">
        <v>24904</v>
      </c>
      <c r="D97626">
        <v>4</v>
      </c>
      <c r="E97626" t="s">
        <v>75585</v>
      </c>
      <c r="F97626" t="s">
        <v>8</v>
      </c>
    </row>
    <row r="97627" spans="1:6" x14ac:dyDescent="0.3">
      <c r="A97627">
        <f t="shared" si="1525"/>
        <v>97626</v>
      </c>
      <c r="B97627">
        <v>262</v>
      </c>
      <c r="C97627">
        <v>24905</v>
      </c>
      <c r="D97627">
        <v>1</v>
      </c>
      <c r="E97627" t="s">
        <v>75586</v>
      </c>
      <c r="F97627" t="s">
        <v>8</v>
      </c>
    </row>
    <row r="97628" spans="1:6" x14ac:dyDescent="0.3">
      <c r="A97628">
        <f t="shared" si="1525"/>
        <v>97627</v>
      </c>
      <c r="B97628">
        <v>262</v>
      </c>
      <c r="C97628">
        <v>24905</v>
      </c>
      <c r="D97628">
        <v>2</v>
      </c>
      <c r="E97628" t="s">
        <v>75587</v>
      </c>
      <c r="F97628" t="s">
        <v>6</v>
      </c>
    </row>
    <row r="97629" spans="1:6" x14ac:dyDescent="0.3">
      <c r="A97629">
        <f t="shared" si="1525"/>
        <v>97628</v>
      </c>
      <c r="B97629">
        <v>262</v>
      </c>
      <c r="C97629">
        <v>24905</v>
      </c>
      <c r="D97629">
        <v>3</v>
      </c>
      <c r="E97629" t="s">
        <v>75588</v>
      </c>
      <c r="F97629" t="s">
        <v>6</v>
      </c>
    </row>
    <row r="97630" spans="1:6" x14ac:dyDescent="0.3">
      <c r="A97630">
        <f t="shared" si="1525"/>
        <v>97629</v>
      </c>
      <c r="B97630">
        <v>262</v>
      </c>
      <c r="C97630">
        <v>24905</v>
      </c>
      <c r="D97630">
        <v>4</v>
      </c>
      <c r="E97630" t="s">
        <v>75589</v>
      </c>
      <c r="F97630" t="s">
        <v>6</v>
      </c>
    </row>
    <row r="97631" spans="1:6" x14ac:dyDescent="0.3">
      <c r="A97631">
        <f t="shared" si="1525"/>
        <v>97630</v>
      </c>
      <c r="B97631">
        <v>262</v>
      </c>
      <c r="C97631">
        <v>24906</v>
      </c>
      <c r="D97631">
        <v>1</v>
      </c>
      <c r="E97631" t="s">
        <v>75590</v>
      </c>
      <c r="F97631" t="s">
        <v>6</v>
      </c>
    </row>
    <row r="97632" spans="1:6" x14ac:dyDescent="0.3">
      <c r="A97632">
        <f t="shared" si="1525"/>
        <v>97631</v>
      </c>
      <c r="B97632">
        <v>262</v>
      </c>
      <c r="C97632">
        <v>24906</v>
      </c>
      <c r="D97632">
        <v>2</v>
      </c>
      <c r="E97632" t="s">
        <v>75591</v>
      </c>
      <c r="F97632" t="s">
        <v>8</v>
      </c>
    </row>
    <row r="97633" spans="1:6" x14ac:dyDescent="0.3">
      <c r="A97633">
        <f t="shared" si="1525"/>
        <v>97632</v>
      </c>
      <c r="B97633">
        <v>262</v>
      </c>
      <c r="C97633">
        <v>24906</v>
      </c>
      <c r="D97633">
        <v>3</v>
      </c>
      <c r="E97633" t="s">
        <v>75592</v>
      </c>
      <c r="F97633" t="s">
        <v>6</v>
      </c>
    </row>
    <row r="97634" spans="1:6" x14ac:dyDescent="0.3">
      <c r="A97634">
        <f t="shared" si="1525"/>
        <v>97633</v>
      </c>
      <c r="B97634">
        <v>262</v>
      </c>
      <c r="C97634">
        <v>24906</v>
      </c>
      <c r="D97634">
        <v>4</v>
      </c>
      <c r="E97634" t="s">
        <v>75593</v>
      </c>
      <c r="F97634" t="s">
        <v>6</v>
      </c>
    </row>
    <row r="97635" spans="1:6" x14ac:dyDescent="0.3">
      <c r="A97635">
        <f t="shared" si="1525"/>
        <v>97634</v>
      </c>
      <c r="B97635">
        <v>262</v>
      </c>
      <c r="C97635">
        <v>24907</v>
      </c>
      <c r="D97635">
        <v>1</v>
      </c>
      <c r="E97635" t="s">
        <v>75594</v>
      </c>
      <c r="F97635" t="s">
        <v>6</v>
      </c>
    </row>
    <row r="97636" spans="1:6" x14ac:dyDescent="0.3">
      <c r="A97636">
        <f t="shared" si="1525"/>
        <v>97635</v>
      </c>
      <c r="B97636">
        <v>262</v>
      </c>
      <c r="C97636">
        <v>24907</v>
      </c>
      <c r="D97636">
        <v>2</v>
      </c>
      <c r="E97636" t="s">
        <v>75595</v>
      </c>
      <c r="F97636" t="s">
        <v>8</v>
      </c>
    </row>
    <row r="97637" spans="1:6" x14ac:dyDescent="0.3">
      <c r="A97637">
        <f t="shared" si="1525"/>
        <v>97636</v>
      </c>
      <c r="B97637">
        <v>262</v>
      </c>
      <c r="C97637">
        <v>24907</v>
      </c>
      <c r="D97637">
        <v>3</v>
      </c>
      <c r="E97637" t="s">
        <v>75596</v>
      </c>
      <c r="F97637" t="s">
        <v>6</v>
      </c>
    </row>
    <row r="97638" spans="1:6" x14ac:dyDescent="0.3">
      <c r="A97638">
        <f t="shared" si="1525"/>
        <v>97637</v>
      </c>
      <c r="B97638">
        <v>262</v>
      </c>
      <c r="C97638">
        <v>24907</v>
      </c>
      <c r="D97638">
        <v>4</v>
      </c>
      <c r="E97638" t="s">
        <v>75597</v>
      </c>
      <c r="F97638" t="s">
        <v>6</v>
      </c>
    </row>
    <row r="97639" spans="1:6" x14ac:dyDescent="0.3">
      <c r="A97639">
        <f t="shared" si="1525"/>
        <v>97638</v>
      </c>
      <c r="B97639">
        <v>262</v>
      </c>
      <c r="C97639">
        <v>24908</v>
      </c>
      <c r="D97639">
        <v>1</v>
      </c>
      <c r="E97639" t="s">
        <v>75598</v>
      </c>
      <c r="F97639" t="s">
        <v>6</v>
      </c>
    </row>
    <row r="97640" spans="1:6" x14ac:dyDescent="0.3">
      <c r="A97640">
        <f t="shared" si="1525"/>
        <v>97639</v>
      </c>
      <c r="B97640">
        <v>262</v>
      </c>
      <c r="C97640">
        <v>24908</v>
      </c>
      <c r="D97640">
        <v>2</v>
      </c>
      <c r="E97640" t="s">
        <v>75599</v>
      </c>
      <c r="F97640" t="s">
        <v>6</v>
      </c>
    </row>
    <row r="97641" spans="1:6" x14ac:dyDescent="0.3">
      <c r="A97641">
        <f t="shared" si="1525"/>
        <v>97640</v>
      </c>
      <c r="B97641">
        <v>262</v>
      </c>
      <c r="C97641">
        <v>24908</v>
      </c>
      <c r="D97641">
        <v>3</v>
      </c>
      <c r="E97641" t="s">
        <v>75600</v>
      </c>
      <c r="F97641" t="s">
        <v>6</v>
      </c>
    </row>
    <row r="97642" spans="1:6" x14ac:dyDescent="0.3">
      <c r="A97642">
        <f t="shared" si="1525"/>
        <v>97641</v>
      </c>
      <c r="B97642">
        <v>262</v>
      </c>
      <c r="C97642">
        <v>24908</v>
      </c>
      <c r="D97642">
        <v>4</v>
      </c>
      <c r="E97642" t="s">
        <v>75601</v>
      </c>
      <c r="F97642" t="s">
        <v>8</v>
      </c>
    </row>
    <row r="97643" spans="1:6" x14ac:dyDescent="0.3">
      <c r="A97643">
        <f t="shared" si="1525"/>
        <v>97642</v>
      </c>
      <c r="B97643">
        <v>262</v>
      </c>
      <c r="C97643">
        <v>24909</v>
      </c>
      <c r="D97643">
        <v>1</v>
      </c>
      <c r="E97643" t="s">
        <v>75602</v>
      </c>
      <c r="F97643" t="s">
        <v>6</v>
      </c>
    </row>
    <row r="97644" spans="1:6" x14ac:dyDescent="0.3">
      <c r="A97644">
        <f t="shared" si="1525"/>
        <v>97643</v>
      </c>
      <c r="B97644">
        <v>262</v>
      </c>
      <c r="C97644">
        <v>24909</v>
      </c>
      <c r="D97644">
        <v>2</v>
      </c>
      <c r="E97644" t="s">
        <v>75603</v>
      </c>
      <c r="F97644" t="s">
        <v>6</v>
      </c>
    </row>
    <row r="97645" spans="1:6" x14ac:dyDescent="0.3">
      <c r="A97645">
        <f t="shared" si="1525"/>
        <v>97644</v>
      </c>
      <c r="B97645">
        <v>262</v>
      </c>
      <c r="C97645">
        <v>24909</v>
      </c>
      <c r="D97645">
        <v>3</v>
      </c>
      <c r="E97645" t="s">
        <v>75604</v>
      </c>
      <c r="F97645" t="s">
        <v>8</v>
      </c>
    </row>
    <row r="97646" spans="1:6" x14ac:dyDescent="0.3">
      <c r="A97646">
        <f t="shared" si="1525"/>
        <v>97645</v>
      </c>
      <c r="B97646">
        <v>262</v>
      </c>
      <c r="C97646">
        <v>24909</v>
      </c>
      <c r="D97646">
        <v>4</v>
      </c>
      <c r="E97646" t="s">
        <v>75605</v>
      </c>
      <c r="F97646" t="s">
        <v>6</v>
      </c>
    </row>
    <row r="97647" spans="1:6" x14ac:dyDescent="0.3">
      <c r="A97647">
        <f t="shared" si="1525"/>
        <v>97646</v>
      </c>
      <c r="B97647">
        <v>262</v>
      </c>
      <c r="C97647">
        <v>24911</v>
      </c>
      <c r="D97647">
        <v>1</v>
      </c>
      <c r="E97647" t="s">
        <v>75606</v>
      </c>
      <c r="F97647" t="s">
        <v>6</v>
      </c>
    </row>
    <row r="97648" spans="1:6" x14ac:dyDescent="0.3">
      <c r="A97648">
        <f t="shared" si="1525"/>
        <v>97647</v>
      </c>
      <c r="B97648">
        <v>262</v>
      </c>
      <c r="C97648">
        <v>24911</v>
      </c>
      <c r="D97648">
        <v>2</v>
      </c>
      <c r="E97648" t="s">
        <v>20719</v>
      </c>
      <c r="F97648" t="s">
        <v>8</v>
      </c>
    </row>
    <row r="97649" spans="1:6" x14ac:dyDescent="0.3">
      <c r="A97649">
        <f t="shared" si="1525"/>
        <v>97648</v>
      </c>
      <c r="B97649">
        <v>262</v>
      </c>
      <c r="C97649">
        <v>24911</v>
      </c>
      <c r="D97649">
        <v>3</v>
      </c>
      <c r="E97649" t="s">
        <v>75607</v>
      </c>
      <c r="F97649" t="s">
        <v>6</v>
      </c>
    </row>
    <row r="97650" spans="1:6" x14ac:dyDescent="0.3">
      <c r="A97650">
        <f t="shared" si="1525"/>
        <v>97649</v>
      </c>
      <c r="B97650">
        <v>262</v>
      </c>
      <c r="C97650">
        <v>24911</v>
      </c>
      <c r="D97650">
        <v>4</v>
      </c>
      <c r="E97650" t="s">
        <v>75608</v>
      </c>
      <c r="F97650" t="s">
        <v>6</v>
      </c>
    </row>
    <row r="97651" spans="1:6" x14ac:dyDescent="0.3">
      <c r="A97651">
        <f t="shared" si="1525"/>
        <v>97650</v>
      </c>
      <c r="B97651">
        <v>262</v>
      </c>
      <c r="C97651">
        <v>24913</v>
      </c>
      <c r="D97651">
        <v>1</v>
      </c>
      <c r="E97651" t="s">
        <v>75609</v>
      </c>
      <c r="F97651" t="s">
        <v>6</v>
      </c>
    </row>
    <row r="97652" spans="1:6" x14ac:dyDescent="0.3">
      <c r="A97652">
        <f t="shared" si="1525"/>
        <v>97651</v>
      </c>
      <c r="B97652">
        <v>262</v>
      </c>
      <c r="C97652">
        <v>24913</v>
      </c>
      <c r="D97652">
        <v>2</v>
      </c>
      <c r="E97652" t="s">
        <v>75610</v>
      </c>
      <c r="F97652" t="s">
        <v>8</v>
      </c>
    </row>
    <row r="97653" spans="1:6" x14ac:dyDescent="0.3">
      <c r="A97653">
        <f t="shared" si="1525"/>
        <v>97652</v>
      </c>
      <c r="B97653">
        <v>262</v>
      </c>
      <c r="C97653">
        <v>24913</v>
      </c>
      <c r="D97653">
        <v>3</v>
      </c>
      <c r="E97653" t="s">
        <v>75611</v>
      </c>
      <c r="F97653" t="s">
        <v>6</v>
      </c>
    </row>
    <row r="97654" spans="1:6" x14ac:dyDescent="0.3">
      <c r="A97654">
        <f t="shared" si="1525"/>
        <v>97653</v>
      </c>
      <c r="B97654">
        <v>262</v>
      </c>
      <c r="C97654">
        <v>24913</v>
      </c>
      <c r="D97654">
        <v>4</v>
      </c>
      <c r="E97654" t="s">
        <v>75612</v>
      </c>
      <c r="F97654" t="s">
        <v>6</v>
      </c>
    </row>
    <row r="97655" spans="1:6" x14ac:dyDescent="0.3">
      <c r="A97655">
        <f t="shared" si="1525"/>
        <v>97654</v>
      </c>
      <c r="B97655">
        <v>262</v>
      </c>
      <c r="C97655">
        <v>24914</v>
      </c>
      <c r="D97655">
        <v>1</v>
      </c>
      <c r="E97655" t="s">
        <v>2582</v>
      </c>
      <c r="F97655" t="s">
        <v>6</v>
      </c>
    </row>
    <row r="97656" spans="1:6" x14ac:dyDescent="0.3">
      <c r="A97656">
        <f t="shared" si="1525"/>
        <v>97655</v>
      </c>
      <c r="B97656">
        <v>262</v>
      </c>
      <c r="C97656">
        <v>24914</v>
      </c>
      <c r="D97656">
        <v>2</v>
      </c>
      <c r="E97656" t="s">
        <v>75613</v>
      </c>
      <c r="F97656" t="s">
        <v>6</v>
      </c>
    </row>
    <row r="97657" spans="1:6" x14ac:dyDescent="0.3">
      <c r="A97657">
        <f t="shared" si="1525"/>
        <v>97656</v>
      </c>
      <c r="B97657">
        <v>262</v>
      </c>
      <c r="C97657">
        <v>24914</v>
      </c>
      <c r="D97657">
        <v>3</v>
      </c>
      <c r="E97657" t="s">
        <v>75614</v>
      </c>
      <c r="F97657" t="s">
        <v>6</v>
      </c>
    </row>
    <row r="97658" spans="1:6" x14ac:dyDescent="0.3">
      <c r="A97658">
        <f t="shared" si="1525"/>
        <v>97657</v>
      </c>
      <c r="B97658">
        <v>262</v>
      </c>
      <c r="C97658">
        <v>24914</v>
      </c>
      <c r="D97658">
        <v>4</v>
      </c>
      <c r="E97658" t="s">
        <v>75615</v>
      </c>
      <c r="F97658" t="s">
        <v>8</v>
      </c>
    </row>
    <row r="97659" spans="1:6" x14ac:dyDescent="0.3">
      <c r="A97659">
        <f t="shared" si="1525"/>
        <v>97658</v>
      </c>
      <c r="B97659">
        <v>262</v>
      </c>
      <c r="C97659">
        <v>24915</v>
      </c>
      <c r="D97659">
        <v>1</v>
      </c>
      <c r="E97659" t="s">
        <v>75616</v>
      </c>
      <c r="F97659" t="s">
        <v>6</v>
      </c>
    </row>
    <row r="97660" spans="1:6" x14ac:dyDescent="0.3">
      <c r="A97660">
        <f t="shared" si="1525"/>
        <v>97659</v>
      </c>
      <c r="B97660">
        <v>262</v>
      </c>
      <c r="C97660">
        <v>24915</v>
      </c>
      <c r="D97660">
        <v>2</v>
      </c>
      <c r="E97660" t="s">
        <v>75617</v>
      </c>
      <c r="F97660" t="s">
        <v>6</v>
      </c>
    </row>
    <row r="97661" spans="1:6" x14ac:dyDescent="0.3">
      <c r="A97661">
        <f t="shared" si="1525"/>
        <v>97660</v>
      </c>
      <c r="B97661">
        <v>262</v>
      </c>
      <c r="C97661">
        <v>24915</v>
      </c>
      <c r="D97661">
        <v>3</v>
      </c>
      <c r="E97661" t="s">
        <v>75618</v>
      </c>
      <c r="F97661" t="s">
        <v>8</v>
      </c>
    </row>
    <row r="97662" spans="1:6" x14ac:dyDescent="0.3">
      <c r="A97662">
        <f t="shared" si="1525"/>
        <v>97661</v>
      </c>
      <c r="B97662">
        <v>262</v>
      </c>
      <c r="C97662">
        <v>24915</v>
      </c>
      <c r="D97662">
        <v>4</v>
      </c>
      <c r="E97662" t="s">
        <v>75619</v>
      </c>
      <c r="F97662" t="s">
        <v>6</v>
      </c>
    </row>
    <row r="97663" spans="1:6" x14ac:dyDescent="0.3">
      <c r="A97663">
        <f t="shared" si="1525"/>
        <v>97662</v>
      </c>
      <c r="B97663">
        <v>262</v>
      </c>
      <c r="C97663">
        <v>24916</v>
      </c>
      <c r="D97663">
        <v>1</v>
      </c>
      <c r="E97663" t="s">
        <v>75620</v>
      </c>
      <c r="F97663" t="s">
        <v>6</v>
      </c>
    </row>
    <row r="97664" spans="1:6" x14ac:dyDescent="0.3">
      <c r="A97664">
        <f t="shared" si="1525"/>
        <v>97663</v>
      </c>
      <c r="B97664">
        <v>262</v>
      </c>
      <c r="C97664">
        <v>24916</v>
      </c>
      <c r="D97664">
        <v>2</v>
      </c>
      <c r="E97664" t="s">
        <v>75621</v>
      </c>
      <c r="F97664" t="s">
        <v>8</v>
      </c>
    </row>
    <row r="97665" spans="1:6" x14ac:dyDescent="0.3">
      <c r="A97665">
        <f t="shared" si="1525"/>
        <v>97664</v>
      </c>
      <c r="B97665">
        <v>262</v>
      </c>
      <c r="C97665">
        <v>24916</v>
      </c>
      <c r="D97665">
        <v>3</v>
      </c>
      <c r="E97665" t="s">
        <v>75622</v>
      </c>
      <c r="F97665" t="s">
        <v>6</v>
      </c>
    </row>
    <row r="97666" spans="1:6" x14ac:dyDescent="0.3">
      <c r="A97666">
        <f t="shared" si="1525"/>
        <v>97665</v>
      </c>
      <c r="B97666">
        <v>262</v>
      </c>
      <c r="C97666">
        <v>24916</v>
      </c>
      <c r="D97666">
        <v>4</v>
      </c>
      <c r="E97666" t="s">
        <v>75623</v>
      </c>
      <c r="F97666" t="s">
        <v>6</v>
      </c>
    </row>
    <row r="97667" spans="1:6" x14ac:dyDescent="0.3">
      <c r="A97667">
        <f t="shared" ref="A97667:A97730" si="1526">ROW()-1</f>
        <v>97666</v>
      </c>
      <c r="B97667">
        <v>262</v>
      </c>
      <c r="C97667">
        <v>24917</v>
      </c>
      <c r="D97667">
        <v>1</v>
      </c>
      <c r="E97667" t="s">
        <v>75624</v>
      </c>
      <c r="F97667" t="s">
        <v>6</v>
      </c>
    </row>
    <row r="97668" spans="1:6" x14ac:dyDescent="0.3">
      <c r="A97668">
        <f t="shared" si="1526"/>
        <v>97667</v>
      </c>
      <c r="B97668">
        <v>262</v>
      </c>
      <c r="C97668">
        <v>24917</v>
      </c>
      <c r="D97668">
        <v>2</v>
      </c>
      <c r="E97668" t="s">
        <v>57553</v>
      </c>
      <c r="F97668" t="s">
        <v>6</v>
      </c>
    </row>
    <row r="97669" spans="1:6" x14ac:dyDescent="0.3">
      <c r="A97669">
        <f t="shared" si="1526"/>
        <v>97668</v>
      </c>
      <c r="B97669">
        <v>262</v>
      </c>
      <c r="C97669">
        <v>24917</v>
      </c>
      <c r="D97669">
        <v>3</v>
      </c>
      <c r="E97669" t="s">
        <v>4207</v>
      </c>
      <c r="F97669" t="s">
        <v>8</v>
      </c>
    </row>
    <row r="97670" spans="1:6" x14ac:dyDescent="0.3">
      <c r="A97670">
        <f t="shared" si="1526"/>
        <v>97669</v>
      </c>
      <c r="B97670">
        <v>262</v>
      </c>
      <c r="C97670">
        <v>24917</v>
      </c>
      <c r="D97670">
        <v>4</v>
      </c>
      <c r="E97670" t="s">
        <v>75625</v>
      </c>
      <c r="F97670" t="s">
        <v>6</v>
      </c>
    </row>
    <row r="97671" spans="1:6" x14ac:dyDescent="0.3">
      <c r="A97671">
        <f t="shared" si="1526"/>
        <v>97670</v>
      </c>
      <c r="B97671">
        <v>262</v>
      </c>
      <c r="C97671">
        <v>24918</v>
      </c>
      <c r="D97671">
        <v>1</v>
      </c>
      <c r="E97671" t="s">
        <v>75626</v>
      </c>
      <c r="F97671" t="s">
        <v>8</v>
      </c>
    </row>
    <row r="97672" spans="1:6" x14ac:dyDescent="0.3">
      <c r="A97672">
        <f t="shared" si="1526"/>
        <v>97671</v>
      </c>
      <c r="B97672">
        <v>262</v>
      </c>
      <c r="C97672">
        <v>24918</v>
      </c>
      <c r="D97672">
        <v>2</v>
      </c>
      <c r="E97672" t="s">
        <v>75627</v>
      </c>
      <c r="F97672" t="s">
        <v>6</v>
      </c>
    </row>
    <row r="97673" spans="1:6" x14ac:dyDescent="0.3">
      <c r="A97673">
        <f t="shared" si="1526"/>
        <v>97672</v>
      </c>
      <c r="B97673">
        <v>262</v>
      </c>
      <c r="C97673">
        <v>24918</v>
      </c>
      <c r="D97673">
        <v>3</v>
      </c>
      <c r="E97673" t="s">
        <v>75628</v>
      </c>
      <c r="F97673" t="s">
        <v>6</v>
      </c>
    </row>
    <row r="97674" spans="1:6" x14ac:dyDescent="0.3">
      <c r="A97674">
        <f t="shared" si="1526"/>
        <v>97673</v>
      </c>
      <c r="B97674">
        <v>262</v>
      </c>
      <c r="C97674">
        <v>24918</v>
      </c>
      <c r="D97674">
        <v>4</v>
      </c>
      <c r="E97674" t="s">
        <v>75629</v>
      </c>
      <c r="F97674" t="s">
        <v>6</v>
      </c>
    </row>
    <row r="97675" spans="1:6" x14ac:dyDescent="0.3">
      <c r="A97675">
        <f t="shared" si="1526"/>
        <v>97674</v>
      </c>
      <c r="B97675">
        <v>262</v>
      </c>
      <c r="C97675">
        <v>24919</v>
      </c>
      <c r="D97675">
        <v>1</v>
      </c>
      <c r="E97675" t="s">
        <v>75630</v>
      </c>
      <c r="F97675" t="s">
        <v>8</v>
      </c>
    </row>
    <row r="97676" spans="1:6" x14ac:dyDescent="0.3">
      <c r="A97676">
        <f t="shared" si="1526"/>
        <v>97675</v>
      </c>
      <c r="B97676">
        <v>262</v>
      </c>
      <c r="C97676">
        <v>24919</v>
      </c>
      <c r="D97676">
        <v>2</v>
      </c>
      <c r="E97676" t="s">
        <v>75631</v>
      </c>
      <c r="F97676" t="s">
        <v>6</v>
      </c>
    </row>
    <row r="97677" spans="1:6" x14ac:dyDescent="0.3">
      <c r="A97677">
        <f t="shared" si="1526"/>
        <v>97676</v>
      </c>
      <c r="B97677">
        <v>262</v>
      </c>
      <c r="C97677">
        <v>24919</v>
      </c>
      <c r="D97677">
        <v>3</v>
      </c>
      <c r="E97677" t="s">
        <v>75632</v>
      </c>
      <c r="F97677" t="s">
        <v>6</v>
      </c>
    </row>
    <row r="97678" spans="1:6" x14ac:dyDescent="0.3">
      <c r="A97678">
        <f t="shared" si="1526"/>
        <v>97677</v>
      </c>
      <c r="B97678">
        <v>262</v>
      </c>
      <c r="C97678">
        <v>24919</v>
      </c>
      <c r="D97678">
        <v>4</v>
      </c>
      <c r="E97678" t="s">
        <v>75633</v>
      </c>
      <c r="F97678" t="s">
        <v>6</v>
      </c>
    </row>
    <row r="97679" spans="1:6" x14ac:dyDescent="0.3">
      <c r="A97679">
        <f t="shared" si="1526"/>
        <v>97678</v>
      </c>
      <c r="B97679">
        <v>262</v>
      </c>
      <c r="C97679">
        <v>24920</v>
      </c>
      <c r="D97679">
        <v>1</v>
      </c>
      <c r="E97679" t="s">
        <v>75634</v>
      </c>
      <c r="F97679" t="s">
        <v>6</v>
      </c>
    </row>
    <row r="97680" spans="1:6" x14ac:dyDescent="0.3">
      <c r="A97680">
        <f t="shared" si="1526"/>
        <v>97679</v>
      </c>
      <c r="B97680">
        <v>262</v>
      </c>
      <c r="C97680">
        <v>24920</v>
      </c>
      <c r="D97680">
        <v>2</v>
      </c>
      <c r="E97680" t="s">
        <v>75635</v>
      </c>
      <c r="F97680" t="s">
        <v>6</v>
      </c>
    </row>
    <row r="97681" spans="1:6" x14ac:dyDescent="0.3">
      <c r="A97681">
        <f t="shared" si="1526"/>
        <v>97680</v>
      </c>
      <c r="B97681">
        <v>262</v>
      </c>
      <c r="C97681">
        <v>24920</v>
      </c>
      <c r="D97681">
        <v>3</v>
      </c>
      <c r="E97681" t="s">
        <v>75636</v>
      </c>
      <c r="F97681" t="s">
        <v>8</v>
      </c>
    </row>
    <row r="97682" spans="1:6" x14ac:dyDescent="0.3">
      <c r="A97682">
        <f t="shared" si="1526"/>
        <v>97681</v>
      </c>
      <c r="B97682">
        <v>262</v>
      </c>
      <c r="C97682">
        <v>24920</v>
      </c>
      <c r="D97682">
        <v>4</v>
      </c>
      <c r="E97682" t="s">
        <v>75637</v>
      </c>
      <c r="F97682" t="s">
        <v>6</v>
      </c>
    </row>
    <row r="97683" spans="1:6" x14ac:dyDescent="0.3">
      <c r="A97683">
        <f t="shared" si="1526"/>
        <v>97682</v>
      </c>
      <c r="B97683">
        <v>262</v>
      </c>
      <c r="C97683">
        <v>24921</v>
      </c>
      <c r="D97683">
        <v>1</v>
      </c>
      <c r="E97683" t="s">
        <v>75638</v>
      </c>
      <c r="F97683" t="s">
        <v>6</v>
      </c>
    </row>
    <row r="97684" spans="1:6" x14ac:dyDescent="0.3">
      <c r="A97684">
        <f t="shared" si="1526"/>
        <v>97683</v>
      </c>
      <c r="B97684">
        <v>262</v>
      </c>
      <c r="C97684">
        <v>24921</v>
      </c>
      <c r="D97684">
        <v>2</v>
      </c>
      <c r="E97684" t="s">
        <v>75639</v>
      </c>
      <c r="F97684" t="s">
        <v>6</v>
      </c>
    </row>
    <row r="97685" spans="1:6" x14ac:dyDescent="0.3">
      <c r="A97685">
        <f t="shared" si="1526"/>
        <v>97684</v>
      </c>
      <c r="B97685">
        <v>262</v>
      </c>
      <c r="C97685">
        <v>24921</v>
      </c>
      <c r="D97685">
        <v>3</v>
      </c>
      <c r="E97685" t="s">
        <v>75640</v>
      </c>
      <c r="F97685" t="s">
        <v>6</v>
      </c>
    </row>
    <row r="97686" spans="1:6" x14ac:dyDescent="0.3">
      <c r="A97686">
        <f t="shared" si="1526"/>
        <v>97685</v>
      </c>
      <c r="B97686">
        <v>262</v>
      </c>
      <c r="C97686">
        <v>24921</v>
      </c>
      <c r="D97686">
        <v>4</v>
      </c>
      <c r="E97686" t="s">
        <v>75641</v>
      </c>
      <c r="F97686" t="s">
        <v>8</v>
      </c>
    </row>
    <row r="97687" spans="1:6" x14ac:dyDescent="0.3">
      <c r="A97687">
        <f t="shared" si="1526"/>
        <v>97686</v>
      </c>
      <c r="B97687">
        <v>262</v>
      </c>
      <c r="C97687">
        <v>24922</v>
      </c>
      <c r="D97687">
        <v>1</v>
      </c>
      <c r="E97687" t="s">
        <v>75642</v>
      </c>
      <c r="F97687" t="s">
        <v>6</v>
      </c>
    </row>
    <row r="97688" spans="1:6" x14ac:dyDescent="0.3">
      <c r="A97688">
        <f t="shared" si="1526"/>
        <v>97687</v>
      </c>
      <c r="B97688">
        <v>262</v>
      </c>
      <c r="C97688">
        <v>24922</v>
      </c>
      <c r="D97688">
        <v>2</v>
      </c>
      <c r="E97688" t="s">
        <v>75643</v>
      </c>
      <c r="F97688" t="s">
        <v>6</v>
      </c>
    </row>
    <row r="97689" spans="1:6" x14ac:dyDescent="0.3">
      <c r="A97689">
        <f t="shared" si="1526"/>
        <v>97688</v>
      </c>
      <c r="B97689">
        <v>262</v>
      </c>
      <c r="C97689">
        <v>24922</v>
      </c>
      <c r="D97689">
        <v>3</v>
      </c>
      <c r="E97689" t="s">
        <v>75644</v>
      </c>
      <c r="F97689" t="s">
        <v>6</v>
      </c>
    </row>
    <row r="97690" spans="1:6" x14ac:dyDescent="0.3">
      <c r="A97690">
        <f t="shared" si="1526"/>
        <v>97689</v>
      </c>
      <c r="B97690">
        <v>262</v>
      </c>
      <c r="C97690">
        <v>24922</v>
      </c>
      <c r="D97690">
        <v>4</v>
      </c>
      <c r="E97690" t="s">
        <v>75645</v>
      </c>
      <c r="F97690" t="s">
        <v>8</v>
      </c>
    </row>
    <row r="97691" spans="1:6" x14ac:dyDescent="0.3">
      <c r="A97691">
        <f t="shared" si="1526"/>
        <v>97690</v>
      </c>
      <c r="B97691">
        <v>262</v>
      </c>
      <c r="C97691">
        <v>24923</v>
      </c>
      <c r="D97691">
        <v>1</v>
      </c>
      <c r="E97691" t="s">
        <v>8909</v>
      </c>
      <c r="F97691" t="s">
        <v>6</v>
      </c>
    </row>
    <row r="97692" spans="1:6" x14ac:dyDescent="0.3">
      <c r="A97692">
        <f t="shared" si="1526"/>
        <v>97691</v>
      </c>
      <c r="B97692">
        <v>262</v>
      </c>
      <c r="C97692">
        <v>24923</v>
      </c>
      <c r="D97692">
        <v>2</v>
      </c>
      <c r="E97692" t="s">
        <v>12000</v>
      </c>
      <c r="F97692" t="s">
        <v>6</v>
      </c>
    </row>
    <row r="97693" spans="1:6" x14ac:dyDescent="0.3">
      <c r="A97693">
        <f t="shared" si="1526"/>
        <v>97692</v>
      </c>
      <c r="B97693">
        <v>262</v>
      </c>
      <c r="C97693">
        <v>24923</v>
      </c>
      <c r="D97693">
        <v>3</v>
      </c>
      <c r="E97693" t="s">
        <v>7359</v>
      </c>
      <c r="F97693" t="s">
        <v>8</v>
      </c>
    </row>
    <row r="97694" spans="1:6" x14ac:dyDescent="0.3">
      <c r="A97694">
        <f t="shared" si="1526"/>
        <v>97693</v>
      </c>
      <c r="B97694">
        <v>262</v>
      </c>
      <c r="C97694">
        <v>24923</v>
      </c>
      <c r="D97694">
        <v>4</v>
      </c>
      <c r="E97694" t="s">
        <v>7357</v>
      </c>
      <c r="F97694" t="s">
        <v>6</v>
      </c>
    </row>
    <row r="97695" spans="1:6" x14ac:dyDescent="0.3">
      <c r="A97695">
        <f t="shared" si="1526"/>
        <v>97694</v>
      </c>
      <c r="B97695">
        <v>262</v>
      </c>
      <c r="C97695">
        <v>24924</v>
      </c>
      <c r="D97695">
        <v>1</v>
      </c>
      <c r="E97695" t="s">
        <v>75646</v>
      </c>
      <c r="F97695" t="s">
        <v>6</v>
      </c>
    </row>
    <row r="97696" spans="1:6" x14ac:dyDescent="0.3">
      <c r="A97696">
        <f t="shared" si="1526"/>
        <v>97695</v>
      </c>
      <c r="B97696">
        <v>262</v>
      </c>
      <c r="C97696">
        <v>24924</v>
      </c>
      <c r="D97696">
        <v>2</v>
      </c>
      <c r="E97696" t="s">
        <v>75647</v>
      </c>
      <c r="F97696" t="s">
        <v>6</v>
      </c>
    </row>
    <row r="97697" spans="1:6" x14ac:dyDescent="0.3">
      <c r="A97697">
        <f t="shared" si="1526"/>
        <v>97696</v>
      </c>
      <c r="B97697">
        <v>262</v>
      </c>
      <c r="C97697">
        <v>24924</v>
      </c>
      <c r="D97697">
        <v>3</v>
      </c>
      <c r="E97697" t="s">
        <v>75648</v>
      </c>
      <c r="F97697" t="s">
        <v>8</v>
      </c>
    </row>
    <row r="97698" spans="1:6" x14ac:dyDescent="0.3">
      <c r="A97698">
        <f t="shared" si="1526"/>
        <v>97697</v>
      </c>
      <c r="B97698">
        <v>262</v>
      </c>
      <c r="C97698">
        <v>24924</v>
      </c>
      <c r="D97698">
        <v>4</v>
      </c>
      <c r="E97698" t="s">
        <v>75649</v>
      </c>
      <c r="F97698" t="s">
        <v>6</v>
      </c>
    </row>
    <row r="97699" spans="1:6" x14ac:dyDescent="0.3">
      <c r="A97699">
        <f t="shared" si="1526"/>
        <v>97698</v>
      </c>
      <c r="B97699">
        <v>262</v>
      </c>
      <c r="C97699">
        <v>24925</v>
      </c>
      <c r="D97699">
        <v>1</v>
      </c>
      <c r="E97699" t="s">
        <v>733</v>
      </c>
      <c r="F97699" t="s">
        <v>6</v>
      </c>
    </row>
    <row r="97700" spans="1:6" x14ac:dyDescent="0.3">
      <c r="A97700">
        <f t="shared" si="1526"/>
        <v>97699</v>
      </c>
      <c r="B97700">
        <v>262</v>
      </c>
      <c r="C97700">
        <v>24925</v>
      </c>
      <c r="D97700">
        <v>2</v>
      </c>
      <c r="E97700" t="s">
        <v>734</v>
      </c>
      <c r="F97700" t="s">
        <v>8</v>
      </c>
    </row>
    <row r="97701" spans="1:6" x14ac:dyDescent="0.3">
      <c r="A97701">
        <f t="shared" si="1526"/>
        <v>97700</v>
      </c>
      <c r="B97701">
        <v>262</v>
      </c>
      <c r="C97701">
        <v>24925</v>
      </c>
      <c r="D97701">
        <v>3</v>
      </c>
      <c r="E97701" t="s">
        <v>735</v>
      </c>
      <c r="F97701" t="s">
        <v>6</v>
      </c>
    </row>
    <row r="97702" spans="1:6" x14ac:dyDescent="0.3">
      <c r="A97702">
        <f t="shared" si="1526"/>
        <v>97701</v>
      </c>
      <c r="B97702">
        <v>262</v>
      </c>
      <c r="C97702">
        <v>24925</v>
      </c>
      <c r="D97702">
        <v>4</v>
      </c>
      <c r="E97702" t="s">
        <v>736</v>
      </c>
      <c r="F97702" t="s">
        <v>6</v>
      </c>
    </row>
    <row r="97703" spans="1:6" x14ac:dyDescent="0.3">
      <c r="A97703">
        <f t="shared" si="1526"/>
        <v>97702</v>
      </c>
      <c r="B97703">
        <v>262</v>
      </c>
      <c r="C97703">
        <v>24926</v>
      </c>
      <c r="D97703">
        <v>1</v>
      </c>
      <c r="E97703" t="s">
        <v>75650</v>
      </c>
      <c r="F97703" t="s">
        <v>8</v>
      </c>
    </row>
    <row r="97704" spans="1:6" x14ac:dyDescent="0.3">
      <c r="A97704">
        <f t="shared" si="1526"/>
        <v>97703</v>
      </c>
      <c r="B97704">
        <v>262</v>
      </c>
      <c r="C97704">
        <v>24926</v>
      </c>
      <c r="D97704">
        <v>2</v>
      </c>
      <c r="E97704" t="s">
        <v>75651</v>
      </c>
      <c r="F97704" t="s">
        <v>6</v>
      </c>
    </row>
    <row r="97705" spans="1:6" x14ac:dyDescent="0.3">
      <c r="A97705">
        <f t="shared" si="1526"/>
        <v>97704</v>
      </c>
      <c r="B97705">
        <v>262</v>
      </c>
      <c r="C97705">
        <v>24926</v>
      </c>
      <c r="D97705">
        <v>3</v>
      </c>
      <c r="E97705" t="s">
        <v>75652</v>
      </c>
      <c r="F97705" t="s">
        <v>6</v>
      </c>
    </row>
    <row r="97706" spans="1:6" x14ac:dyDescent="0.3">
      <c r="A97706">
        <f t="shared" si="1526"/>
        <v>97705</v>
      </c>
      <c r="B97706">
        <v>262</v>
      </c>
      <c r="C97706">
        <v>24926</v>
      </c>
      <c r="D97706">
        <v>4</v>
      </c>
      <c r="E97706" t="s">
        <v>75653</v>
      </c>
      <c r="F97706" t="s">
        <v>6</v>
      </c>
    </row>
    <row r="97707" spans="1:6" x14ac:dyDescent="0.3">
      <c r="A97707">
        <f t="shared" si="1526"/>
        <v>97706</v>
      </c>
      <c r="B97707">
        <v>262</v>
      </c>
      <c r="C97707">
        <v>24927</v>
      </c>
      <c r="D97707">
        <v>1</v>
      </c>
      <c r="E97707" t="s">
        <v>75654</v>
      </c>
      <c r="F97707" t="s">
        <v>6</v>
      </c>
    </row>
    <row r="97708" spans="1:6" x14ac:dyDescent="0.3">
      <c r="A97708">
        <f t="shared" si="1526"/>
        <v>97707</v>
      </c>
      <c r="B97708">
        <v>262</v>
      </c>
      <c r="C97708">
        <v>24927</v>
      </c>
      <c r="D97708">
        <v>2</v>
      </c>
      <c r="E97708" t="s">
        <v>75655</v>
      </c>
      <c r="F97708" t="s">
        <v>8</v>
      </c>
    </row>
    <row r="97709" spans="1:6" x14ac:dyDescent="0.3">
      <c r="A97709">
        <f t="shared" si="1526"/>
        <v>97708</v>
      </c>
      <c r="B97709">
        <v>262</v>
      </c>
      <c r="C97709">
        <v>24927</v>
      </c>
      <c r="D97709">
        <v>3</v>
      </c>
      <c r="E97709" t="s">
        <v>75656</v>
      </c>
      <c r="F97709" t="s">
        <v>6</v>
      </c>
    </row>
    <row r="97710" spans="1:6" x14ac:dyDescent="0.3">
      <c r="A97710">
        <f t="shared" si="1526"/>
        <v>97709</v>
      </c>
      <c r="B97710">
        <v>262</v>
      </c>
      <c r="C97710">
        <v>24927</v>
      </c>
      <c r="D97710">
        <v>4</v>
      </c>
      <c r="E97710" t="s">
        <v>75657</v>
      </c>
      <c r="F97710" t="s">
        <v>6</v>
      </c>
    </row>
    <row r="97711" spans="1:6" x14ac:dyDescent="0.3">
      <c r="A97711">
        <f t="shared" si="1526"/>
        <v>97710</v>
      </c>
      <c r="B97711">
        <v>262</v>
      </c>
      <c r="C97711">
        <v>24928</v>
      </c>
      <c r="D97711">
        <v>1</v>
      </c>
      <c r="E97711" t="s">
        <v>75658</v>
      </c>
      <c r="F97711" t="s">
        <v>8</v>
      </c>
    </row>
    <row r="97712" spans="1:6" x14ac:dyDescent="0.3">
      <c r="A97712">
        <f t="shared" si="1526"/>
        <v>97711</v>
      </c>
      <c r="B97712">
        <v>262</v>
      </c>
      <c r="C97712">
        <v>24928</v>
      </c>
      <c r="D97712">
        <v>2</v>
      </c>
      <c r="E97712" t="s">
        <v>9251</v>
      </c>
      <c r="F97712" t="s">
        <v>6</v>
      </c>
    </row>
    <row r="97713" spans="1:6" x14ac:dyDescent="0.3">
      <c r="A97713">
        <f t="shared" si="1526"/>
        <v>97712</v>
      </c>
      <c r="B97713">
        <v>262</v>
      </c>
      <c r="C97713">
        <v>24928</v>
      </c>
      <c r="D97713">
        <v>3</v>
      </c>
      <c r="E97713" t="s">
        <v>15061</v>
      </c>
      <c r="F97713" t="s">
        <v>6</v>
      </c>
    </row>
    <row r="97714" spans="1:6" x14ac:dyDescent="0.3">
      <c r="A97714">
        <f t="shared" si="1526"/>
        <v>97713</v>
      </c>
      <c r="B97714">
        <v>262</v>
      </c>
      <c r="C97714">
        <v>24928</v>
      </c>
      <c r="D97714">
        <v>4</v>
      </c>
      <c r="E97714" t="s">
        <v>1704</v>
      </c>
      <c r="F97714" t="s">
        <v>6</v>
      </c>
    </row>
    <row r="97715" spans="1:6" x14ac:dyDescent="0.3">
      <c r="A97715">
        <f t="shared" si="1526"/>
        <v>97714</v>
      </c>
      <c r="B97715">
        <v>262</v>
      </c>
      <c r="C97715">
        <v>24929</v>
      </c>
      <c r="D97715">
        <v>1</v>
      </c>
      <c r="E97715" t="s">
        <v>75659</v>
      </c>
      <c r="F97715" t="s">
        <v>6</v>
      </c>
    </row>
    <row r="97716" spans="1:6" x14ac:dyDescent="0.3">
      <c r="A97716">
        <f t="shared" si="1526"/>
        <v>97715</v>
      </c>
      <c r="B97716">
        <v>262</v>
      </c>
      <c r="C97716">
        <v>24929</v>
      </c>
      <c r="D97716">
        <v>2</v>
      </c>
      <c r="E97716" t="s">
        <v>75660</v>
      </c>
      <c r="F97716" t="s">
        <v>6</v>
      </c>
    </row>
    <row r="97717" spans="1:6" x14ac:dyDescent="0.3">
      <c r="A97717">
        <f t="shared" si="1526"/>
        <v>97716</v>
      </c>
      <c r="B97717">
        <v>262</v>
      </c>
      <c r="C97717">
        <v>24929</v>
      </c>
      <c r="D97717">
        <v>3</v>
      </c>
      <c r="E97717" t="s">
        <v>13711</v>
      </c>
      <c r="F97717" t="s">
        <v>6</v>
      </c>
    </row>
    <row r="97718" spans="1:6" x14ac:dyDescent="0.3">
      <c r="A97718">
        <f t="shared" si="1526"/>
        <v>97717</v>
      </c>
      <c r="B97718">
        <v>262</v>
      </c>
      <c r="C97718">
        <v>24929</v>
      </c>
      <c r="D97718">
        <v>4</v>
      </c>
      <c r="E97718" t="s">
        <v>75661</v>
      </c>
      <c r="F97718" t="s">
        <v>8</v>
      </c>
    </row>
    <row r="97719" spans="1:6" x14ac:dyDescent="0.3">
      <c r="A97719">
        <f t="shared" si="1526"/>
        <v>97718</v>
      </c>
      <c r="B97719">
        <v>262</v>
      </c>
      <c r="C97719">
        <v>24930</v>
      </c>
      <c r="D97719">
        <v>1</v>
      </c>
      <c r="E97719" t="s">
        <v>75662</v>
      </c>
      <c r="F97719" t="s">
        <v>6</v>
      </c>
    </row>
    <row r="97720" spans="1:6" x14ac:dyDescent="0.3">
      <c r="A97720">
        <f t="shared" si="1526"/>
        <v>97719</v>
      </c>
      <c r="B97720">
        <v>262</v>
      </c>
      <c r="C97720">
        <v>24930</v>
      </c>
      <c r="D97720">
        <v>2</v>
      </c>
      <c r="E97720" t="s">
        <v>75663</v>
      </c>
      <c r="F97720" t="s">
        <v>8</v>
      </c>
    </row>
    <row r="97721" spans="1:6" x14ac:dyDescent="0.3">
      <c r="A97721">
        <f t="shared" si="1526"/>
        <v>97720</v>
      </c>
      <c r="B97721">
        <v>262</v>
      </c>
      <c r="C97721">
        <v>24930</v>
      </c>
      <c r="D97721">
        <v>3</v>
      </c>
      <c r="E97721" t="s">
        <v>75664</v>
      </c>
      <c r="F97721" t="s">
        <v>6</v>
      </c>
    </row>
    <row r="97722" spans="1:6" x14ac:dyDescent="0.3">
      <c r="A97722">
        <f t="shared" si="1526"/>
        <v>97721</v>
      </c>
      <c r="B97722">
        <v>262</v>
      </c>
      <c r="C97722">
        <v>24930</v>
      </c>
      <c r="D97722">
        <v>4</v>
      </c>
      <c r="E97722" t="s">
        <v>75665</v>
      </c>
      <c r="F97722" t="s">
        <v>6</v>
      </c>
    </row>
    <row r="97723" spans="1:6" x14ac:dyDescent="0.3">
      <c r="A97723">
        <f t="shared" si="1526"/>
        <v>97722</v>
      </c>
      <c r="B97723">
        <v>262</v>
      </c>
      <c r="C97723">
        <v>24931</v>
      </c>
      <c r="D97723">
        <v>1</v>
      </c>
      <c r="E97723" t="s">
        <v>32849</v>
      </c>
      <c r="F97723" t="s">
        <v>6</v>
      </c>
    </row>
    <row r="97724" spans="1:6" x14ac:dyDescent="0.3">
      <c r="A97724">
        <f t="shared" si="1526"/>
        <v>97723</v>
      </c>
      <c r="B97724">
        <v>262</v>
      </c>
      <c r="C97724">
        <v>24931</v>
      </c>
      <c r="D97724">
        <v>2</v>
      </c>
      <c r="E97724" t="s">
        <v>75666</v>
      </c>
      <c r="F97724" t="s">
        <v>6</v>
      </c>
    </row>
    <row r="97725" spans="1:6" x14ac:dyDescent="0.3">
      <c r="A97725">
        <f t="shared" si="1526"/>
        <v>97724</v>
      </c>
      <c r="B97725">
        <v>262</v>
      </c>
      <c r="C97725">
        <v>24931</v>
      </c>
      <c r="D97725">
        <v>3</v>
      </c>
      <c r="E97725" t="s">
        <v>10785</v>
      </c>
      <c r="F97725" t="s">
        <v>8</v>
      </c>
    </row>
    <row r="97726" spans="1:6" x14ac:dyDescent="0.3">
      <c r="A97726">
        <f t="shared" si="1526"/>
        <v>97725</v>
      </c>
      <c r="B97726">
        <v>262</v>
      </c>
      <c r="C97726">
        <v>24931</v>
      </c>
      <c r="D97726">
        <v>4</v>
      </c>
      <c r="E97726" t="s">
        <v>10786</v>
      </c>
      <c r="F97726" t="s">
        <v>6</v>
      </c>
    </row>
    <row r="97727" spans="1:6" x14ac:dyDescent="0.3">
      <c r="A97727">
        <f t="shared" si="1526"/>
        <v>97726</v>
      </c>
      <c r="B97727">
        <v>262</v>
      </c>
      <c r="C97727">
        <v>24932</v>
      </c>
      <c r="D97727">
        <v>1</v>
      </c>
      <c r="E97727" t="s">
        <v>75667</v>
      </c>
      <c r="F97727" t="s">
        <v>6</v>
      </c>
    </row>
    <row r="97728" spans="1:6" x14ac:dyDescent="0.3">
      <c r="A97728">
        <f t="shared" si="1526"/>
        <v>97727</v>
      </c>
      <c r="B97728">
        <v>262</v>
      </c>
      <c r="C97728">
        <v>24932</v>
      </c>
      <c r="D97728">
        <v>2</v>
      </c>
      <c r="E97728" t="s">
        <v>75668</v>
      </c>
      <c r="F97728" t="s">
        <v>8</v>
      </c>
    </row>
    <row r="97729" spans="1:6" x14ac:dyDescent="0.3">
      <c r="A97729">
        <f t="shared" si="1526"/>
        <v>97728</v>
      </c>
      <c r="B97729">
        <v>262</v>
      </c>
      <c r="C97729">
        <v>24932</v>
      </c>
      <c r="D97729">
        <v>3</v>
      </c>
      <c r="E97729" t="s">
        <v>75669</v>
      </c>
      <c r="F97729" t="s">
        <v>6</v>
      </c>
    </row>
    <row r="97730" spans="1:6" x14ac:dyDescent="0.3">
      <c r="A97730">
        <f t="shared" si="1526"/>
        <v>97729</v>
      </c>
      <c r="B97730">
        <v>262</v>
      </c>
      <c r="C97730">
        <v>24932</v>
      </c>
      <c r="D97730">
        <v>4</v>
      </c>
      <c r="E97730" t="s">
        <v>75670</v>
      </c>
      <c r="F97730" t="s">
        <v>6</v>
      </c>
    </row>
    <row r="97731" spans="1:6" x14ac:dyDescent="0.3">
      <c r="A97731">
        <f t="shared" ref="A97731:A97794" si="1527">ROW()-1</f>
        <v>97730</v>
      </c>
      <c r="B97731">
        <v>262</v>
      </c>
      <c r="C97731">
        <v>24933</v>
      </c>
      <c r="D97731">
        <v>1</v>
      </c>
      <c r="E97731" t="s">
        <v>75671</v>
      </c>
      <c r="F97731" t="s">
        <v>6</v>
      </c>
    </row>
    <row r="97732" spans="1:6" x14ac:dyDescent="0.3">
      <c r="A97732">
        <f t="shared" si="1527"/>
        <v>97731</v>
      </c>
      <c r="B97732">
        <v>262</v>
      </c>
      <c r="C97732">
        <v>24933</v>
      </c>
      <c r="D97732">
        <v>2</v>
      </c>
      <c r="E97732" t="s">
        <v>75672</v>
      </c>
      <c r="F97732" t="s">
        <v>6</v>
      </c>
    </row>
    <row r="97733" spans="1:6" x14ac:dyDescent="0.3">
      <c r="A97733">
        <f t="shared" si="1527"/>
        <v>97732</v>
      </c>
      <c r="B97733">
        <v>262</v>
      </c>
      <c r="C97733">
        <v>24933</v>
      </c>
      <c r="D97733">
        <v>3</v>
      </c>
      <c r="E97733" t="s">
        <v>75673</v>
      </c>
      <c r="F97733" t="s">
        <v>8</v>
      </c>
    </row>
    <row r="97734" spans="1:6" x14ac:dyDescent="0.3">
      <c r="A97734">
        <f t="shared" si="1527"/>
        <v>97733</v>
      </c>
      <c r="B97734">
        <v>262</v>
      </c>
      <c r="C97734">
        <v>24933</v>
      </c>
      <c r="D97734">
        <v>4</v>
      </c>
      <c r="E97734" t="s">
        <v>75674</v>
      </c>
      <c r="F97734" t="s">
        <v>6</v>
      </c>
    </row>
    <row r="97735" spans="1:6" x14ac:dyDescent="0.3">
      <c r="A97735">
        <f t="shared" si="1527"/>
        <v>97734</v>
      </c>
      <c r="B97735">
        <v>262</v>
      </c>
      <c r="C97735">
        <v>24934</v>
      </c>
      <c r="D97735">
        <v>1</v>
      </c>
      <c r="E97735" t="s">
        <v>75675</v>
      </c>
      <c r="F97735" t="s">
        <v>6</v>
      </c>
    </row>
    <row r="97736" spans="1:6" x14ac:dyDescent="0.3">
      <c r="A97736">
        <f t="shared" si="1527"/>
        <v>97735</v>
      </c>
      <c r="B97736">
        <v>262</v>
      </c>
      <c r="C97736">
        <v>24934</v>
      </c>
      <c r="D97736">
        <v>2</v>
      </c>
      <c r="E97736" t="s">
        <v>75676</v>
      </c>
      <c r="F97736" t="s">
        <v>8</v>
      </c>
    </row>
    <row r="97737" spans="1:6" x14ac:dyDescent="0.3">
      <c r="A97737">
        <f t="shared" si="1527"/>
        <v>97736</v>
      </c>
      <c r="B97737">
        <v>262</v>
      </c>
      <c r="C97737">
        <v>24934</v>
      </c>
      <c r="D97737">
        <v>3</v>
      </c>
      <c r="E97737" t="s">
        <v>75677</v>
      </c>
      <c r="F97737" t="s">
        <v>6</v>
      </c>
    </row>
    <row r="97738" spans="1:6" x14ac:dyDescent="0.3">
      <c r="A97738">
        <f t="shared" si="1527"/>
        <v>97737</v>
      </c>
      <c r="B97738">
        <v>262</v>
      </c>
      <c r="C97738">
        <v>24934</v>
      </c>
      <c r="D97738">
        <v>4</v>
      </c>
      <c r="E97738" t="s">
        <v>75678</v>
      </c>
      <c r="F97738" t="s">
        <v>6</v>
      </c>
    </row>
    <row r="97739" spans="1:6" x14ac:dyDescent="0.3">
      <c r="A97739">
        <f t="shared" si="1527"/>
        <v>97738</v>
      </c>
      <c r="B97739">
        <v>262</v>
      </c>
      <c r="C97739">
        <v>24935</v>
      </c>
      <c r="D97739">
        <v>1</v>
      </c>
      <c r="E97739" t="s">
        <v>6909</v>
      </c>
      <c r="F97739" t="s">
        <v>6</v>
      </c>
    </row>
    <row r="97740" spans="1:6" x14ac:dyDescent="0.3">
      <c r="A97740">
        <f t="shared" si="1527"/>
        <v>97739</v>
      </c>
      <c r="B97740">
        <v>262</v>
      </c>
      <c r="C97740">
        <v>24935</v>
      </c>
      <c r="D97740">
        <v>2</v>
      </c>
      <c r="E97740" t="s">
        <v>6023</v>
      </c>
      <c r="F97740" t="s">
        <v>6</v>
      </c>
    </row>
    <row r="97741" spans="1:6" x14ac:dyDescent="0.3">
      <c r="A97741">
        <f t="shared" si="1527"/>
        <v>97740</v>
      </c>
      <c r="B97741">
        <v>262</v>
      </c>
      <c r="C97741">
        <v>24935</v>
      </c>
      <c r="D97741">
        <v>3</v>
      </c>
      <c r="E97741" t="s">
        <v>6907</v>
      </c>
      <c r="F97741" t="s">
        <v>6</v>
      </c>
    </row>
    <row r="97742" spans="1:6" x14ac:dyDescent="0.3">
      <c r="A97742">
        <f t="shared" si="1527"/>
        <v>97741</v>
      </c>
      <c r="B97742">
        <v>262</v>
      </c>
      <c r="C97742">
        <v>24935</v>
      </c>
      <c r="D97742">
        <v>4</v>
      </c>
      <c r="E97742" t="s">
        <v>7754</v>
      </c>
      <c r="F97742" t="s">
        <v>8</v>
      </c>
    </row>
    <row r="97743" spans="1:6" x14ac:dyDescent="0.3">
      <c r="A97743">
        <f t="shared" si="1527"/>
        <v>97742</v>
      </c>
      <c r="B97743">
        <v>262</v>
      </c>
      <c r="C97743">
        <v>24936</v>
      </c>
      <c r="D97743">
        <v>1</v>
      </c>
      <c r="E97743" t="s">
        <v>75679</v>
      </c>
      <c r="F97743" t="s">
        <v>8</v>
      </c>
    </row>
    <row r="97744" spans="1:6" x14ac:dyDescent="0.3">
      <c r="A97744">
        <f t="shared" si="1527"/>
        <v>97743</v>
      </c>
      <c r="B97744">
        <v>262</v>
      </c>
      <c r="C97744">
        <v>24936</v>
      </c>
      <c r="D97744">
        <v>2</v>
      </c>
      <c r="E97744" t="s">
        <v>25005</v>
      </c>
      <c r="F97744" t="s">
        <v>6</v>
      </c>
    </row>
    <row r="97745" spans="1:6" x14ac:dyDescent="0.3">
      <c r="A97745">
        <f t="shared" si="1527"/>
        <v>97744</v>
      </c>
      <c r="B97745">
        <v>262</v>
      </c>
      <c r="C97745">
        <v>24936</v>
      </c>
      <c r="D97745">
        <v>3</v>
      </c>
      <c r="E97745" t="s">
        <v>7726</v>
      </c>
      <c r="F97745" t="s">
        <v>6</v>
      </c>
    </row>
    <row r="97746" spans="1:6" x14ac:dyDescent="0.3">
      <c r="A97746">
        <f t="shared" si="1527"/>
        <v>97745</v>
      </c>
      <c r="B97746">
        <v>262</v>
      </c>
      <c r="C97746">
        <v>24936</v>
      </c>
      <c r="D97746">
        <v>4</v>
      </c>
      <c r="E97746" t="s">
        <v>75680</v>
      </c>
      <c r="F97746" t="s">
        <v>6</v>
      </c>
    </row>
    <row r="97747" spans="1:6" x14ac:dyDescent="0.3">
      <c r="A97747">
        <f t="shared" si="1527"/>
        <v>97746</v>
      </c>
      <c r="B97747">
        <v>262</v>
      </c>
      <c r="C97747">
        <v>24937</v>
      </c>
      <c r="D97747">
        <v>1</v>
      </c>
      <c r="E97747" t="s">
        <v>75681</v>
      </c>
      <c r="F97747" t="s">
        <v>8</v>
      </c>
    </row>
    <row r="97748" spans="1:6" x14ac:dyDescent="0.3">
      <c r="A97748">
        <f t="shared" si="1527"/>
        <v>97747</v>
      </c>
      <c r="B97748">
        <v>262</v>
      </c>
      <c r="C97748">
        <v>24937</v>
      </c>
      <c r="D97748">
        <v>2</v>
      </c>
      <c r="E97748" t="s">
        <v>75682</v>
      </c>
      <c r="F97748" t="s">
        <v>6</v>
      </c>
    </row>
    <row r="97749" spans="1:6" x14ac:dyDescent="0.3">
      <c r="A97749">
        <f t="shared" si="1527"/>
        <v>97748</v>
      </c>
      <c r="B97749">
        <v>262</v>
      </c>
      <c r="C97749">
        <v>24937</v>
      </c>
      <c r="D97749">
        <v>3</v>
      </c>
      <c r="E97749" t="s">
        <v>75683</v>
      </c>
      <c r="F97749" t="s">
        <v>6</v>
      </c>
    </row>
    <row r="97750" spans="1:6" x14ac:dyDescent="0.3">
      <c r="A97750">
        <f t="shared" si="1527"/>
        <v>97749</v>
      </c>
      <c r="B97750">
        <v>262</v>
      </c>
      <c r="C97750">
        <v>24937</v>
      </c>
      <c r="D97750">
        <v>4</v>
      </c>
      <c r="E97750" t="s">
        <v>75684</v>
      </c>
      <c r="F97750" t="s">
        <v>6</v>
      </c>
    </row>
    <row r="97751" spans="1:6" x14ac:dyDescent="0.3">
      <c r="A97751">
        <f t="shared" si="1527"/>
        <v>97750</v>
      </c>
      <c r="B97751">
        <v>262</v>
      </c>
      <c r="C97751">
        <v>24938</v>
      </c>
      <c r="D97751">
        <v>1</v>
      </c>
      <c r="E97751" t="s">
        <v>75685</v>
      </c>
      <c r="F97751" t="s">
        <v>6</v>
      </c>
    </row>
    <row r="97752" spans="1:6" x14ac:dyDescent="0.3">
      <c r="A97752">
        <f t="shared" si="1527"/>
        <v>97751</v>
      </c>
      <c r="B97752">
        <v>262</v>
      </c>
      <c r="C97752">
        <v>24938</v>
      </c>
      <c r="D97752">
        <v>2</v>
      </c>
      <c r="E97752" t="s">
        <v>75686</v>
      </c>
      <c r="F97752" t="s">
        <v>6</v>
      </c>
    </row>
    <row r="97753" spans="1:6" x14ac:dyDescent="0.3">
      <c r="A97753">
        <f t="shared" si="1527"/>
        <v>97752</v>
      </c>
      <c r="B97753">
        <v>262</v>
      </c>
      <c r="C97753">
        <v>24938</v>
      </c>
      <c r="D97753">
        <v>3</v>
      </c>
      <c r="E97753" t="s">
        <v>75687</v>
      </c>
      <c r="F97753" t="s">
        <v>6</v>
      </c>
    </row>
    <row r="97754" spans="1:6" x14ac:dyDescent="0.3">
      <c r="A97754">
        <f t="shared" si="1527"/>
        <v>97753</v>
      </c>
      <c r="B97754">
        <v>262</v>
      </c>
      <c r="C97754">
        <v>24938</v>
      </c>
      <c r="D97754">
        <v>4</v>
      </c>
      <c r="E97754" t="s">
        <v>75688</v>
      </c>
      <c r="F97754" t="s">
        <v>8</v>
      </c>
    </row>
    <row r="97755" spans="1:6" x14ac:dyDescent="0.3">
      <c r="A97755">
        <f t="shared" si="1527"/>
        <v>97754</v>
      </c>
      <c r="B97755">
        <v>262</v>
      </c>
      <c r="C97755">
        <v>24939</v>
      </c>
      <c r="D97755">
        <v>1</v>
      </c>
      <c r="E97755" t="s">
        <v>75689</v>
      </c>
      <c r="F97755" t="s">
        <v>6</v>
      </c>
    </row>
    <row r="97756" spans="1:6" x14ac:dyDescent="0.3">
      <c r="A97756">
        <f t="shared" si="1527"/>
        <v>97755</v>
      </c>
      <c r="B97756">
        <v>262</v>
      </c>
      <c r="C97756">
        <v>24939</v>
      </c>
      <c r="D97756">
        <v>2</v>
      </c>
      <c r="E97756" t="s">
        <v>75690</v>
      </c>
      <c r="F97756" t="s">
        <v>8</v>
      </c>
    </row>
    <row r="97757" spans="1:6" x14ac:dyDescent="0.3">
      <c r="A97757">
        <f t="shared" si="1527"/>
        <v>97756</v>
      </c>
      <c r="B97757">
        <v>262</v>
      </c>
      <c r="C97757">
        <v>24939</v>
      </c>
      <c r="D97757">
        <v>3</v>
      </c>
      <c r="E97757" t="s">
        <v>75691</v>
      </c>
      <c r="F97757" t="s">
        <v>6</v>
      </c>
    </row>
    <row r="97758" spans="1:6" x14ac:dyDescent="0.3">
      <c r="A97758">
        <f t="shared" si="1527"/>
        <v>97757</v>
      </c>
      <c r="B97758">
        <v>262</v>
      </c>
      <c r="C97758">
        <v>24939</v>
      </c>
      <c r="D97758">
        <v>4</v>
      </c>
      <c r="E97758" t="s">
        <v>75692</v>
      </c>
      <c r="F97758" t="s">
        <v>6</v>
      </c>
    </row>
    <row r="97759" spans="1:6" x14ac:dyDescent="0.3">
      <c r="A97759">
        <f t="shared" si="1527"/>
        <v>97758</v>
      </c>
      <c r="B97759">
        <v>262</v>
      </c>
      <c r="C97759">
        <v>24940</v>
      </c>
      <c r="D97759">
        <v>1</v>
      </c>
      <c r="E97759" t="s">
        <v>75693</v>
      </c>
      <c r="F97759" t="s">
        <v>6</v>
      </c>
    </row>
    <row r="97760" spans="1:6" x14ac:dyDescent="0.3">
      <c r="A97760">
        <f t="shared" si="1527"/>
        <v>97759</v>
      </c>
      <c r="B97760">
        <v>262</v>
      </c>
      <c r="C97760">
        <v>24940</v>
      </c>
      <c r="D97760">
        <v>2</v>
      </c>
      <c r="E97760" t="s">
        <v>75694</v>
      </c>
      <c r="F97760" t="s">
        <v>6</v>
      </c>
    </row>
    <row r="97761" spans="1:6" x14ac:dyDescent="0.3">
      <c r="A97761">
        <f t="shared" si="1527"/>
        <v>97760</v>
      </c>
      <c r="B97761">
        <v>262</v>
      </c>
      <c r="C97761">
        <v>24940</v>
      </c>
      <c r="D97761">
        <v>3</v>
      </c>
      <c r="E97761" t="s">
        <v>75695</v>
      </c>
      <c r="F97761" t="s">
        <v>6</v>
      </c>
    </row>
    <row r="97762" spans="1:6" x14ac:dyDescent="0.3">
      <c r="A97762">
        <f t="shared" si="1527"/>
        <v>97761</v>
      </c>
      <c r="B97762">
        <v>262</v>
      </c>
      <c r="C97762">
        <v>24940</v>
      </c>
      <c r="D97762">
        <v>4</v>
      </c>
      <c r="E97762" t="s">
        <v>75696</v>
      </c>
      <c r="F97762" t="s">
        <v>8</v>
      </c>
    </row>
    <row r="97763" spans="1:6" x14ac:dyDescent="0.3">
      <c r="A97763">
        <f t="shared" si="1527"/>
        <v>97762</v>
      </c>
      <c r="B97763">
        <v>262</v>
      </c>
      <c r="C97763">
        <v>24941</v>
      </c>
      <c r="D97763">
        <v>1</v>
      </c>
      <c r="E97763" t="s">
        <v>75697</v>
      </c>
      <c r="F97763" t="s">
        <v>6</v>
      </c>
    </row>
    <row r="97764" spans="1:6" x14ac:dyDescent="0.3">
      <c r="A97764">
        <f t="shared" si="1527"/>
        <v>97763</v>
      </c>
      <c r="B97764">
        <v>262</v>
      </c>
      <c r="C97764">
        <v>24941</v>
      </c>
      <c r="D97764">
        <v>2</v>
      </c>
      <c r="E97764" t="s">
        <v>75698</v>
      </c>
      <c r="F97764" t="s">
        <v>6</v>
      </c>
    </row>
    <row r="97765" spans="1:6" x14ac:dyDescent="0.3">
      <c r="A97765">
        <f t="shared" si="1527"/>
        <v>97764</v>
      </c>
      <c r="B97765">
        <v>262</v>
      </c>
      <c r="C97765">
        <v>24941</v>
      </c>
      <c r="D97765">
        <v>3</v>
      </c>
      <c r="E97765" t="s">
        <v>75699</v>
      </c>
      <c r="F97765" t="s">
        <v>8</v>
      </c>
    </row>
    <row r="97766" spans="1:6" x14ac:dyDescent="0.3">
      <c r="A97766">
        <f t="shared" si="1527"/>
        <v>97765</v>
      </c>
      <c r="B97766">
        <v>262</v>
      </c>
      <c r="C97766">
        <v>24941</v>
      </c>
      <c r="D97766">
        <v>4</v>
      </c>
      <c r="E97766" t="s">
        <v>75700</v>
      </c>
      <c r="F97766" t="s">
        <v>6</v>
      </c>
    </row>
    <row r="97767" spans="1:6" x14ac:dyDescent="0.3">
      <c r="A97767">
        <f t="shared" si="1527"/>
        <v>97766</v>
      </c>
      <c r="B97767">
        <v>262</v>
      </c>
      <c r="C97767">
        <v>24942</v>
      </c>
      <c r="D97767">
        <v>1</v>
      </c>
      <c r="E97767" t="s">
        <v>75701</v>
      </c>
      <c r="F97767" t="s">
        <v>6</v>
      </c>
    </row>
    <row r="97768" spans="1:6" x14ac:dyDescent="0.3">
      <c r="A97768">
        <f t="shared" si="1527"/>
        <v>97767</v>
      </c>
      <c r="B97768">
        <v>262</v>
      </c>
      <c r="C97768">
        <v>24942</v>
      </c>
      <c r="D97768">
        <v>2</v>
      </c>
      <c r="E97768" t="s">
        <v>75702</v>
      </c>
      <c r="F97768" t="s">
        <v>6</v>
      </c>
    </row>
    <row r="97769" spans="1:6" x14ac:dyDescent="0.3">
      <c r="A97769">
        <f t="shared" si="1527"/>
        <v>97768</v>
      </c>
      <c r="B97769">
        <v>262</v>
      </c>
      <c r="C97769">
        <v>24942</v>
      </c>
      <c r="D97769">
        <v>3</v>
      </c>
      <c r="E97769" t="s">
        <v>75703</v>
      </c>
      <c r="F97769" t="s">
        <v>6</v>
      </c>
    </row>
    <row r="97770" spans="1:6" x14ac:dyDescent="0.3">
      <c r="A97770">
        <f t="shared" si="1527"/>
        <v>97769</v>
      </c>
      <c r="B97770">
        <v>262</v>
      </c>
      <c r="C97770">
        <v>24942</v>
      </c>
      <c r="D97770">
        <v>4</v>
      </c>
      <c r="E97770" t="s">
        <v>75704</v>
      </c>
      <c r="F97770" t="s">
        <v>8</v>
      </c>
    </row>
    <row r="97771" spans="1:6" x14ac:dyDescent="0.3">
      <c r="A97771">
        <f t="shared" si="1527"/>
        <v>97770</v>
      </c>
      <c r="B97771">
        <v>262</v>
      </c>
      <c r="C97771">
        <v>24943</v>
      </c>
      <c r="D97771">
        <v>1</v>
      </c>
      <c r="E97771" t="s">
        <v>75705</v>
      </c>
      <c r="F97771" t="s">
        <v>6</v>
      </c>
    </row>
    <row r="97772" spans="1:6" x14ac:dyDescent="0.3">
      <c r="A97772">
        <f t="shared" si="1527"/>
        <v>97771</v>
      </c>
      <c r="B97772">
        <v>262</v>
      </c>
      <c r="C97772">
        <v>24943</v>
      </c>
      <c r="D97772">
        <v>2</v>
      </c>
      <c r="E97772" t="s">
        <v>75706</v>
      </c>
      <c r="F97772" t="s">
        <v>6</v>
      </c>
    </row>
    <row r="97773" spans="1:6" x14ac:dyDescent="0.3">
      <c r="A97773">
        <f t="shared" si="1527"/>
        <v>97772</v>
      </c>
      <c r="B97773">
        <v>262</v>
      </c>
      <c r="C97773">
        <v>24943</v>
      </c>
      <c r="D97773">
        <v>3</v>
      </c>
      <c r="E97773" t="s">
        <v>75707</v>
      </c>
      <c r="F97773" t="s">
        <v>8</v>
      </c>
    </row>
    <row r="97774" spans="1:6" x14ac:dyDescent="0.3">
      <c r="A97774">
        <f t="shared" si="1527"/>
        <v>97773</v>
      </c>
      <c r="B97774">
        <v>262</v>
      </c>
      <c r="C97774">
        <v>24943</v>
      </c>
      <c r="D97774">
        <v>4</v>
      </c>
      <c r="E97774" t="s">
        <v>75351</v>
      </c>
      <c r="F97774" t="s">
        <v>6</v>
      </c>
    </row>
    <row r="97775" spans="1:6" x14ac:dyDescent="0.3">
      <c r="A97775">
        <f t="shared" si="1527"/>
        <v>97774</v>
      </c>
      <c r="B97775">
        <v>262</v>
      </c>
      <c r="C97775">
        <v>24944</v>
      </c>
      <c r="D97775">
        <v>1</v>
      </c>
      <c r="E97775" t="s">
        <v>16542</v>
      </c>
      <c r="F97775" t="s">
        <v>8</v>
      </c>
    </row>
    <row r="97776" spans="1:6" x14ac:dyDescent="0.3">
      <c r="A97776">
        <f t="shared" si="1527"/>
        <v>97775</v>
      </c>
      <c r="B97776">
        <v>262</v>
      </c>
      <c r="C97776">
        <v>24944</v>
      </c>
      <c r="D97776">
        <v>2</v>
      </c>
      <c r="E97776" t="s">
        <v>17411</v>
      </c>
      <c r="F97776" t="s">
        <v>6</v>
      </c>
    </row>
    <row r="97777" spans="1:6" x14ac:dyDescent="0.3">
      <c r="A97777">
        <f t="shared" si="1527"/>
        <v>97776</v>
      </c>
      <c r="B97777">
        <v>262</v>
      </c>
      <c r="C97777">
        <v>24944</v>
      </c>
      <c r="D97777">
        <v>3</v>
      </c>
      <c r="E97777" t="s">
        <v>75708</v>
      </c>
      <c r="F97777" t="s">
        <v>6</v>
      </c>
    </row>
    <row r="97778" spans="1:6" x14ac:dyDescent="0.3">
      <c r="A97778">
        <f t="shared" si="1527"/>
        <v>97777</v>
      </c>
      <c r="B97778">
        <v>262</v>
      </c>
      <c r="C97778">
        <v>24944</v>
      </c>
      <c r="D97778">
        <v>4</v>
      </c>
      <c r="E97778" t="s">
        <v>17409</v>
      </c>
      <c r="F97778" t="s">
        <v>6</v>
      </c>
    </row>
    <row r="97779" spans="1:6" x14ac:dyDescent="0.3">
      <c r="A97779">
        <f t="shared" si="1527"/>
        <v>97778</v>
      </c>
      <c r="B97779">
        <v>262</v>
      </c>
      <c r="C97779">
        <v>24945</v>
      </c>
      <c r="D97779">
        <v>1</v>
      </c>
      <c r="E97779" t="s">
        <v>17150</v>
      </c>
      <c r="F97779" t="s">
        <v>6</v>
      </c>
    </row>
    <row r="97780" spans="1:6" x14ac:dyDescent="0.3">
      <c r="A97780">
        <f t="shared" si="1527"/>
        <v>97779</v>
      </c>
      <c r="B97780">
        <v>262</v>
      </c>
      <c r="C97780">
        <v>24945</v>
      </c>
      <c r="D97780">
        <v>2</v>
      </c>
      <c r="E97780" t="s">
        <v>17999</v>
      </c>
      <c r="F97780" t="s">
        <v>6</v>
      </c>
    </row>
    <row r="97781" spans="1:6" x14ac:dyDescent="0.3">
      <c r="A97781">
        <f t="shared" si="1527"/>
        <v>97780</v>
      </c>
      <c r="B97781">
        <v>262</v>
      </c>
      <c r="C97781">
        <v>24945</v>
      </c>
      <c r="D97781">
        <v>3</v>
      </c>
      <c r="E97781" t="s">
        <v>17148</v>
      </c>
      <c r="F97781" t="s">
        <v>6</v>
      </c>
    </row>
    <row r="97782" spans="1:6" x14ac:dyDescent="0.3">
      <c r="A97782">
        <f t="shared" si="1527"/>
        <v>97781</v>
      </c>
      <c r="B97782">
        <v>262</v>
      </c>
      <c r="C97782">
        <v>24945</v>
      </c>
      <c r="D97782">
        <v>4</v>
      </c>
      <c r="E97782" t="s">
        <v>75709</v>
      </c>
      <c r="F97782" t="s">
        <v>8</v>
      </c>
    </row>
    <row r="97783" spans="1:6" x14ac:dyDescent="0.3">
      <c r="A97783">
        <f t="shared" si="1527"/>
        <v>97782</v>
      </c>
      <c r="B97783">
        <v>262</v>
      </c>
      <c r="C97783">
        <v>24946</v>
      </c>
      <c r="D97783">
        <v>1</v>
      </c>
      <c r="E97783" t="s">
        <v>75710</v>
      </c>
      <c r="F97783" t="s">
        <v>8</v>
      </c>
    </row>
    <row r="97784" spans="1:6" x14ac:dyDescent="0.3">
      <c r="A97784">
        <f t="shared" si="1527"/>
        <v>97783</v>
      </c>
      <c r="B97784">
        <v>262</v>
      </c>
      <c r="C97784">
        <v>24946</v>
      </c>
      <c r="D97784">
        <v>2</v>
      </c>
      <c r="E97784" t="s">
        <v>75711</v>
      </c>
      <c r="F97784" t="s">
        <v>6</v>
      </c>
    </row>
    <row r="97785" spans="1:6" x14ac:dyDescent="0.3">
      <c r="A97785">
        <f t="shared" si="1527"/>
        <v>97784</v>
      </c>
      <c r="B97785">
        <v>262</v>
      </c>
      <c r="C97785">
        <v>24946</v>
      </c>
      <c r="D97785">
        <v>3</v>
      </c>
      <c r="E97785" t="s">
        <v>12563</v>
      </c>
      <c r="F97785" t="s">
        <v>6</v>
      </c>
    </row>
    <row r="97786" spans="1:6" x14ac:dyDescent="0.3">
      <c r="A97786">
        <f t="shared" si="1527"/>
        <v>97785</v>
      </c>
      <c r="B97786">
        <v>262</v>
      </c>
      <c r="C97786">
        <v>24946</v>
      </c>
      <c r="D97786">
        <v>4</v>
      </c>
      <c r="E97786" t="s">
        <v>12560</v>
      </c>
      <c r="F97786" t="s">
        <v>6</v>
      </c>
    </row>
    <row r="97787" spans="1:6" x14ac:dyDescent="0.3">
      <c r="A97787">
        <f t="shared" si="1527"/>
        <v>97786</v>
      </c>
      <c r="B97787">
        <v>262</v>
      </c>
      <c r="C97787">
        <v>24947</v>
      </c>
      <c r="D97787">
        <v>1</v>
      </c>
      <c r="E97787" t="s">
        <v>75712</v>
      </c>
      <c r="F97787" t="s">
        <v>6</v>
      </c>
    </row>
    <row r="97788" spans="1:6" x14ac:dyDescent="0.3">
      <c r="A97788">
        <f t="shared" si="1527"/>
        <v>97787</v>
      </c>
      <c r="B97788">
        <v>262</v>
      </c>
      <c r="C97788">
        <v>24947</v>
      </c>
      <c r="D97788">
        <v>2</v>
      </c>
      <c r="E97788" t="s">
        <v>75713</v>
      </c>
      <c r="F97788" t="s">
        <v>6</v>
      </c>
    </row>
    <row r="97789" spans="1:6" x14ac:dyDescent="0.3">
      <c r="A97789">
        <f t="shared" si="1527"/>
        <v>97788</v>
      </c>
      <c r="B97789">
        <v>262</v>
      </c>
      <c r="C97789">
        <v>24947</v>
      </c>
      <c r="D97789">
        <v>3</v>
      </c>
      <c r="E97789" t="s">
        <v>75714</v>
      </c>
      <c r="F97789" t="s">
        <v>6</v>
      </c>
    </row>
    <row r="97790" spans="1:6" x14ac:dyDescent="0.3">
      <c r="A97790">
        <f t="shared" si="1527"/>
        <v>97789</v>
      </c>
      <c r="B97790">
        <v>262</v>
      </c>
      <c r="C97790">
        <v>24947</v>
      </c>
      <c r="D97790">
        <v>4</v>
      </c>
      <c r="E97790" t="s">
        <v>75715</v>
      </c>
      <c r="F97790" t="s">
        <v>8</v>
      </c>
    </row>
    <row r="97791" spans="1:6" x14ac:dyDescent="0.3">
      <c r="A97791">
        <f t="shared" si="1527"/>
        <v>97790</v>
      </c>
      <c r="B97791">
        <v>262</v>
      </c>
      <c r="C97791">
        <v>24948</v>
      </c>
      <c r="D97791">
        <v>1</v>
      </c>
      <c r="E97791" t="s">
        <v>75716</v>
      </c>
      <c r="F97791" t="s">
        <v>6</v>
      </c>
    </row>
    <row r="97792" spans="1:6" x14ac:dyDescent="0.3">
      <c r="A97792">
        <f t="shared" si="1527"/>
        <v>97791</v>
      </c>
      <c r="B97792">
        <v>262</v>
      </c>
      <c r="C97792">
        <v>24948</v>
      </c>
      <c r="D97792">
        <v>2</v>
      </c>
      <c r="E97792" t="s">
        <v>75717</v>
      </c>
      <c r="F97792" t="s">
        <v>6</v>
      </c>
    </row>
    <row r="97793" spans="1:6" x14ac:dyDescent="0.3">
      <c r="A97793">
        <f t="shared" si="1527"/>
        <v>97792</v>
      </c>
      <c r="B97793">
        <v>262</v>
      </c>
      <c r="C97793">
        <v>24948</v>
      </c>
      <c r="D97793">
        <v>3</v>
      </c>
      <c r="E97793" t="s">
        <v>75718</v>
      </c>
      <c r="F97793" t="s">
        <v>6</v>
      </c>
    </row>
    <row r="97794" spans="1:6" x14ac:dyDescent="0.3">
      <c r="A97794">
        <f t="shared" si="1527"/>
        <v>97793</v>
      </c>
      <c r="B97794">
        <v>262</v>
      </c>
      <c r="C97794">
        <v>24948</v>
      </c>
      <c r="D97794">
        <v>4</v>
      </c>
      <c r="E97794" t="s">
        <v>75719</v>
      </c>
      <c r="F97794" t="s">
        <v>8</v>
      </c>
    </row>
    <row r="97795" spans="1:6" x14ac:dyDescent="0.3">
      <c r="A97795">
        <f t="shared" ref="A97795:A97858" si="1528">ROW()-1</f>
        <v>97794</v>
      </c>
      <c r="B97795">
        <v>262</v>
      </c>
      <c r="C97795">
        <v>24949</v>
      </c>
      <c r="D97795">
        <v>1</v>
      </c>
      <c r="E97795" t="s">
        <v>23404</v>
      </c>
      <c r="F97795" t="s">
        <v>8</v>
      </c>
    </row>
    <row r="97796" spans="1:6" x14ac:dyDescent="0.3">
      <c r="A97796">
        <f t="shared" si="1528"/>
        <v>97795</v>
      </c>
      <c r="B97796">
        <v>262</v>
      </c>
      <c r="C97796">
        <v>24949</v>
      </c>
      <c r="D97796">
        <v>2</v>
      </c>
      <c r="E97796" t="s">
        <v>6161</v>
      </c>
      <c r="F97796" t="s">
        <v>6</v>
      </c>
    </row>
    <row r="97797" spans="1:6" x14ac:dyDescent="0.3">
      <c r="A97797">
        <f t="shared" si="1528"/>
        <v>97796</v>
      </c>
      <c r="B97797">
        <v>262</v>
      </c>
      <c r="C97797">
        <v>24949</v>
      </c>
      <c r="D97797">
        <v>3</v>
      </c>
      <c r="E97797" t="s">
        <v>75720</v>
      </c>
      <c r="F97797" t="s">
        <v>6</v>
      </c>
    </row>
    <row r="97798" spans="1:6" x14ac:dyDescent="0.3">
      <c r="A97798">
        <f t="shared" si="1528"/>
        <v>97797</v>
      </c>
      <c r="B97798">
        <v>262</v>
      </c>
      <c r="C97798">
        <v>24949</v>
      </c>
      <c r="D97798">
        <v>4</v>
      </c>
      <c r="E97798" t="s">
        <v>22660</v>
      </c>
      <c r="F97798" t="s">
        <v>6</v>
      </c>
    </row>
    <row r="97799" spans="1:6" x14ac:dyDescent="0.3">
      <c r="A97799">
        <f t="shared" si="1528"/>
        <v>97798</v>
      </c>
      <c r="B97799">
        <v>262</v>
      </c>
      <c r="C97799">
        <v>24950</v>
      </c>
      <c r="D97799">
        <v>1</v>
      </c>
      <c r="E97799" t="s">
        <v>12936</v>
      </c>
      <c r="F97799" t="s">
        <v>6</v>
      </c>
    </row>
    <row r="97800" spans="1:6" x14ac:dyDescent="0.3">
      <c r="A97800">
        <f t="shared" si="1528"/>
        <v>97799</v>
      </c>
      <c r="B97800">
        <v>262</v>
      </c>
      <c r="C97800">
        <v>24950</v>
      </c>
      <c r="D97800">
        <v>2</v>
      </c>
      <c r="E97800" t="s">
        <v>12927</v>
      </c>
      <c r="F97800" t="s">
        <v>6</v>
      </c>
    </row>
    <row r="97801" spans="1:6" x14ac:dyDescent="0.3">
      <c r="A97801">
        <f t="shared" si="1528"/>
        <v>97800</v>
      </c>
      <c r="B97801">
        <v>262</v>
      </c>
      <c r="C97801">
        <v>24950</v>
      </c>
      <c r="D97801">
        <v>3</v>
      </c>
      <c r="E97801" t="s">
        <v>13242</v>
      </c>
      <c r="F97801" t="s">
        <v>8</v>
      </c>
    </row>
    <row r="97802" spans="1:6" x14ac:dyDescent="0.3">
      <c r="A97802">
        <f t="shared" si="1528"/>
        <v>97801</v>
      </c>
      <c r="B97802">
        <v>262</v>
      </c>
      <c r="C97802">
        <v>24950</v>
      </c>
      <c r="D97802">
        <v>4</v>
      </c>
      <c r="E97802" t="s">
        <v>16227</v>
      </c>
      <c r="F97802" t="s">
        <v>6</v>
      </c>
    </row>
    <row r="97803" spans="1:6" x14ac:dyDescent="0.3">
      <c r="A97803">
        <f t="shared" si="1528"/>
        <v>97802</v>
      </c>
      <c r="B97803">
        <v>262</v>
      </c>
      <c r="C97803">
        <v>24951</v>
      </c>
      <c r="D97803">
        <v>1</v>
      </c>
      <c r="E97803" t="s">
        <v>75721</v>
      </c>
      <c r="F97803" t="s">
        <v>6</v>
      </c>
    </row>
    <row r="97804" spans="1:6" x14ac:dyDescent="0.3">
      <c r="A97804">
        <f t="shared" si="1528"/>
        <v>97803</v>
      </c>
      <c r="B97804">
        <v>262</v>
      </c>
      <c r="C97804">
        <v>24951</v>
      </c>
      <c r="D97804">
        <v>2</v>
      </c>
      <c r="E97804" t="s">
        <v>75722</v>
      </c>
      <c r="F97804" t="s">
        <v>8</v>
      </c>
    </row>
    <row r="97805" spans="1:6" x14ac:dyDescent="0.3">
      <c r="A97805">
        <f t="shared" si="1528"/>
        <v>97804</v>
      </c>
      <c r="B97805">
        <v>262</v>
      </c>
      <c r="C97805">
        <v>24951</v>
      </c>
      <c r="D97805">
        <v>3</v>
      </c>
      <c r="E97805" t="s">
        <v>75723</v>
      </c>
      <c r="F97805" t="s">
        <v>6</v>
      </c>
    </row>
    <row r="97806" spans="1:6" x14ac:dyDescent="0.3">
      <c r="A97806">
        <f t="shared" si="1528"/>
        <v>97805</v>
      </c>
      <c r="B97806">
        <v>262</v>
      </c>
      <c r="C97806">
        <v>24951</v>
      </c>
      <c r="D97806">
        <v>4</v>
      </c>
      <c r="E97806" t="s">
        <v>75724</v>
      </c>
      <c r="F97806" t="s">
        <v>6</v>
      </c>
    </row>
    <row r="97807" spans="1:6" x14ac:dyDescent="0.3">
      <c r="A97807">
        <f t="shared" si="1528"/>
        <v>97806</v>
      </c>
      <c r="B97807">
        <v>262</v>
      </c>
      <c r="C97807">
        <v>24952</v>
      </c>
      <c r="D97807">
        <v>1</v>
      </c>
      <c r="E97807" t="s">
        <v>75725</v>
      </c>
      <c r="F97807" t="s">
        <v>6</v>
      </c>
    </row>
    <row r="97808" spans="1:6" x14ac:dyDescent="0.3">
      <c r="A97808">
        <f t="shared" si="1528"/>
        <v>97807</v>
      </c>
      <c r="B97808">
        <v>262</v>
      </c>
      <c r="C97808">
        <v>24952</v>
      </c>
      <c r="D97808">
        <v>2</v>
      </c>
      <c r="E97808" t="s">
        <v>75726</v>
      </c>
      <c r="F97808" t="s">
        <v>8</v>
      </c>
    </row>
    <row r="97809" spans="1:6" x14ac:dyDescent="0.3">
      <c r="A97809">
        <f t="shared" si="1528"/>
        <v>97808</v>
      </c>
      <c r="B97809">
        <v>262</v>
      </c>
      <c r="C97809">
        <v>24952</v>
      </c>
      <c r="D97809">
        <v>3</v>
      </c>
      <c r="E97809" t="s">
        <v>18046</v>
      </c>
      <c r="F97809" t="s">
        <v>6</v>
      </c>
    </row>
    <row r="97810" spans="1:6" x14ac:dyDescent="0.3">
      <c r="A97810">
        <f t="shared" si="1528"/>
        <v>97809</v>
      </c>
      <c r="B97810">
        <v>262</v>
      </c>
      <c r="C97810">
        <v>24952</v>
      </c>
      <c r="D97810">
        <v>4</v>
      </c>
      <c r="E97810" t="s">
        <v>75727</v>
      </c>
      <c r="F97810" t="s">
        <v>6</v>
      </c>
    </row>
    <row r="97811" spans="1:6" x14ac:dyDescent="0.3">
      <c r="A97811">
        <f t="shared" si="1528"/>
        <v>97810</v>
      </c>
      <c r="B97811">
        <v>262</v>
      </c>
      <c r="C97811">
        <v>24953</v>
      </c>
      <c r="D97811">
        <v>1</v>
      </c>
      <c r="E97811" t="s">
        <v>56909</v>
      </c>
      <c r="F97811" t="s">
        <v>6</v>
      </c>
    </row>
    <row r="97812" spans="1:6" x14ac:dyDescent="0.3">
      <c r="A97812">
        <f t="shared" si="1528"/>
        <v>97811</v>
      </c>
      <c r="B97812">
        <v>262</v>
      </c>
      <c r="C97812">
        <v>24953</v>
      </c>
      <c r="D97812">
        <v>2</v>
      </c>
      <c r="E97812" t="s">
        <v>56910</v>
      </c>
      <c r="F97812" t="s">
        <v>6</v>
      </c>
    </row>
    <row r="97813" spans="1:6" x14ac:dyDescent="0.3">
      <c r="A97813">
        <f t="shared" si="1528"/>
        <v>97812</v>
      </c>
      <c r="B97813">
        <v>262</v>
      </c>
      <c r="C97813">
        <v>24953</v>
      </c>
      <c r="D97813">
        <v>3</v>
      </c>
      <c r="E97813" t="s">
        <v>75728</v>
      </c>
      <c r="F97813" t="s">
        <v>8</v>
      </c>
    </row>
    <row r="97814" spans="1:6" x14ac:dyDescent="0.3">
      <c r="A97814">
        <f t="shared" si="1528"/>
        <v>97813</v>
      </c>
      <c r="B97814">
        <v>262</v>
      </c>
      <c r="C97814">
        <v>24953</v>
      </c>
      <c r="D97814">
        <v>4</v>
      </c>
      <c r="E97814" t="s">
        <v>75729</v>
      </c>
      <c r="F97814" t="s">
        <v>6</v>
      </c>
    </row>
    <row r="97815" spans="1:6" x14ac:dyDescent="0.3">
      <c r="A97815">
        <f t="shared" si="1528"/>
        <v>97814</v>
      </c>
      <c r="B97815">
        <v>262</v>
      </c>
      <c r="C97815">
        <v>24954</v>
      </c>
      <c r="D97815">
        <v>1</v>
      </c>
      <c r="E97815" t="s">
        <v>75730</v>
      </c>
      <c r="F97815" t="s">
        <v>8</v>
      </c>
    </row>
    <row r="97816" spans="1:6" x14ac:dyDescent="0.3">
      <c r="A97816">
        <f t="shared" si="1528"/>
        <v>97815</v>
      </c>
      <c r="B97816">
        <v>262</v>
      </c>
      <c r="C97816">
        <v>24954</v>
      </c>
      <c r="D97816">
        <v>2</v>
      </c>
      <c r="E97816" t="s">
        <v>75731</v>
      </c>
      <c r="F97816" t="s">
        <v>6</v>
      </c>
    </row>
    <row r="97817" spans="1:6" x14ac:dyDescent="0.3">
      <c r="A97817">
        <f t="shared" si="1528"/>
        <v>97816</v>
      </c>
      <c r="B97817">
        <v>262</v>
      </c>
      <c r="C97817">
        <v>24954</v>
      </c>
      <c r="D97817">
        <v>3</v>
      </c>
      <c r="E97817" t="s">
        <v>75732</v>
      </c>
      <c r="F97817" t="s">
        <v>6</v>
      </c>
    </row>
    <row r="97818" spans="1:6" x14ac:dyDescent="0.3">
      <c r="A97818">
        <f t="shared" si="1528"/>
        <v>97817</v>
      </c>
      <c r="B97818">
        <v>262</v>
      </c>
      <c r="C97818">
        <v>24954</v>
      </c>
      <c r="D97818">
        <v>4</v>
      </c>
      <c r="E97818" t="s">
        <v>75733</v>
      </c>
      <c r="F97818" t="s">
        <v>6</v>
      </c>
    </row>
    <row r="97819" spans="1:6" x14ac:dyDescent="0.3">
      <c r="A97819">
        <f t="shared" si="1528"/>
        <v>97818</v>
      </c>
      <c r="B97819">
        <v>262</v>
      </c>
      <c r="C97819">
        <v>24955</v>
      </c>
      <c r="D97819">
        <v>1</v>
      </c>
      <c r="E97819" t="s">
        <v>75734</v>
      </c>
      <c r="F97819" t="s">
        <v>6</v>
      </c>
    </row>
    <row r="97820" spans="1:6" x14ac:dyDescent="0.3">
      <c r="A97820">
        <f t="shared" si="1528"/>
        <v>97819</v>
      </c>
      <c r="B97820">
        <v>262</v>
      </c>
      <c r="C97820">
        <v>24955</v>
      </c>
      <c r="D97820">
        <v>2</v>
      </c>
      <c r="E97820" t="s">
        <v>75735</v>
      </c>
      <c r="F97820" t="s">
        <v>8</v>
      </c>
    </row>
    <row r="97821" spans="1:6" x14ac:dyDescent="0.3">
      <c r="A97821">
        <f t="shared" si="1528"/>
        <v>97820</v>
      </c>
      <c r="B97821">
        <v>262</v>
      </c>
      <c r="C97821">
        <v>24955</v>
      </c>
      <c r="D97821">
        <v>3</v>
      </c>
      <c r="E97821" t="s">
        <v>75736</v>
      </c>
      <c r="F97821" t="s">
        <v>6</v>
      </c>
    </row>
    <row r="97822" spans="1:6" x14ac:dyDescent="0.3">
      <c r="A97822">
        <f t="shared" si="1528"/>
        <v>97821</v>
      </c>
      <c r="B97822">
        <v>262</v>
      </c>
      <c r="C97822">
        <v>24955</v>
      </c>
      <c r="D97822">
        <v>4</v>
      </c>
      <c r="E97822" t="s">
        <v>75737</v>
      </c>
      <c r="F97822" t="s">
        <v>6</v>
      </c>
    </row>
    <row r="97823" spans="1:6" x14ac:dyDescent="0.3">
      <c r="A97823">
        <f t="shared" si="1528"/>
        <v>97822</v>
      </c>
      <c r="B97823">
        <v>262</v>
      </c>
      <c r="C97823">
        <v>24956</v>
      </c>
      <c r="D97823">
        <v>1</v>
      </c>
      <c r="E97823" t="s">
        <v>75738</v>
      </c>
      <c r="F97823" t="s">
        <v>6</v>
      </c>
    </row>
    <row r="97824" spans="1:6" x14ac:dyDescent="0.3">
      <c r="A97824">
        <f t="shared" si="1528"/>
        <v>97823</v>
      </c>
      <c r="B97824">
        <v>262</v>
      </c>
      <c r="C97824">
        <v>24956</v>
      </c>
      <c r="D97824">
        <v>2</v>
      </c>
      <c r="E97824" t="s">
        <v>75739</v>
      </c>
      <c r="F97824" t="s">
        <v>6</v>
      </c>
    </row>
    <row r="97825" spans="1:6" x14ac:dyDescent="0.3">
      <c r="A97825">
        <f t="shared" si="1528"/>
        <v>97824</v>
      </c>
      <c r="B97825">
        <v>262</v>
      </c>
      <c r="C97825">
        <v>24956</v>
      </c>
      <c r="D97825">
        <v>3</v>
      </c>
      <c r="E97825" t="s">
        <v>75740</v>
      </c>
      <c r="F97825" t="s">
        <v>8</v>
      </c>
    </row>
    <row r="97826" spans="1:6" x14ac:dyDescent="0.3">
      <c r="A97826">
        <f t="shared" si="1528"/>
        <v>97825</v>
      </c>
      <c r="B97826">
        <v>262</v>
      </c>
      <c r="C97826">
        <v>24956</v>
      </c>
      <c r="D97826">
        <v>4</v>
      </c>
      <c r="E97826" t="s">
        <v>75741</v>
      </c>
      <c r="F97826" t="s">
        <v>6</v>
      </c>
    </row>
    <row r="97827" spans="1:6" x14ac:dyDescent="0.3">
      <c r="A97827">
        <f t="shared" si="1528"/>
        <v>97826</v>
      </c>
      <c r="B97827">
        <v>262</v>
      </c>
      <c r="C97827">
        <v>24957</v>
      </c>
      <c r="D97827">
        <v>1</v>
      </c>
      <c r="E97827" t="s">
        <v>75742</v>
      </c>
      <c r="F97827" t="s">
        <v>6</v>
      </c>
    </row>
    <row r="97828" spans="1:6" x14ac:dyDescent="0.3">
      <c r="A97828">
        <f t="shared" si="1528"/>
        <v>97827</v>
      </c>
      <c r="B97828">
        <v>262</v>
      </c>
      <c r="C97828">
        <v>24957</v>
      </c>
      <c r="D97828">
        <v>2</v>
      </c>
      <c r="E97828" t="s">
        <v>75743</v>
      </c>
      <c r="F97828" t="s">
        <v>6</v>
      </c>
    </row>
    <row r="97829" spans="1:6" x14ac:dyDescent="0.3">
      <c r="A97829">
        <f t="shared" si="1528"/>
        <v>97828</v>
      </c>
      <c r="B97829">
        <v>262</v>
      </c>
      <c r="C97829">
        <v>24957</v>
      </c>
      <c r="D97829">
        <v>3</v>
      </c>
      <c r="E97829" t="s">
        <v>75744</v>
      </c>
      <c r="F97829" t="s">
        <v>6</v>
      </c>
    </row>
    <row r="97830" spans="1:6" x14ac:dyDescent="0.3">
      <c r="A97830">
        <f t="shared" si="1528"/>
        <v>97829</v>
      </c>
      <c r="B97830">
        <v>262</v>
      </c>
      <c r="C97830">
        <v>24957</v>
      </c>
      <c r="D97830">
        <v>4</v>
      </c>
      <c r="E97830" t="s">
        <v>75745</v>
      </c>
      <c r="F97830" t="s">
        <v>8</v>
      </c>
    </row>
    <row r="97831" spans="1:6" x14ac:dyDescent="0.3">
      <c r="A97831">
        <f t="shared" si="1528"/>
        <v>97830</v>
      </c>
      <c r="B97831">
        <v>262</v>
      </c>
      <c r="C97831">
        <v>24958</v>
      </c>
      <c r="D97831">
        <v>1</v>
      </c>
      <c r="E97831" t="s">
        <v>75746</v>
      </c>
      <c r="F97831" t="s">
        <v>6</v>
      </c>
    </row>
    <row r="97832" spans="1:6" x14ac:dyDescent="0.3">
      <c r="A97832">
        <f t="shared" si="1528"/>
        <v>97831</v>
      </c>
      <c r="B97832">
        <v>262</v>
      </c>
      <c r="C97832">
        <v>24958</v>
      </c>
      <c r="D97832">
        <v>2</v>
      </c>
      <c r="E97832" t="s">
        <v>11202</v>
      </c>
      <c r="F97832" t="s">
        <v>6</v>
      </c>
    </row>
    <row r="97833" spans="1:6" x14ac:dyDescent="0.3">
      <c r="A97833">
        <f t="shared" si="1528"/>
        <v>97832</v>
      </c>
      <c r="B97833">
        <v>262</v>
      </c>
      <c r="C97833">
        <v>24958</v>
      </c>
      <c r="D97833">
        <v>3</v>
      </c>
      <c r="E97833" t="s">
        <v>75417</v>
      </c>
      <c r="F97833" t="s">
        <v>8</v>
      </c>
    </row>
    <row r="97834" spans="1:6" x14ac:dyDescent="0.3">
      <c r="A97834">
        <f t="shared" si="1528"/>
        <v>97833</v>
      </c>
      <c r="B97834">
        <v>262</v>
      </c>
      <c r="C97834">
        <v>24958</v>
      </c>
      <c r="D97834">
        <v>4</v>
      </c>
      <c r="E97834" t="s">
        <v>15052</v>
      </c>
      <c r="F97834" t="s">
        <v>6</v>
      </c>
    </row>
    <row r="97835" spans="1:6" x14ac:dyDescent="0.3">
      <c r="A97835">
        <f t="shared" si="1528"/>
        <v>97834</v>
      </c>
      <c r="B97835">
        <v>262</v>
      </c>
      <c r="C97835">
        <v>24959</v>
      </c>
      <c r="D97835">
        <v>1</v>
      </c>
      <c r="E97835" t="s">
        <v>17176</v>
      </c>
      <c r="F97835" t="s">
        <v>6</v>
      </c>
    </row>
    <row r="97836" spans="1:6" x14ac:dyDescent="0.3">
      <c r="A97836">
        <f t="shared" si="1528"/>
        <v>97835</v>
      </c>
      <c r="B97836">
        <v>262</v>
      </c>
      <c r="C97836">
        <v>24959</v>
      </c>
      <c r="D97836">
        <v>2</v>
      </c>
      <c r="E97836" t="s">
        <v>75747</v>
      </c>
      <c r="F97836" t="s">
        <v>8</v>
      </c>
    </row>
    <row r="97837" spans="1:6" x14ac:dyDescent="0.3">
      <c r="A97837">
        <f t="shared" si="1528"/>
        <v>97836</v>
      </c>
      <c r="B97837">
        <v>262</v>
      </c>
      <c r="C97837">
        <v>24959</v>
      </c>
      <c r="D97837">
        <v>3</v>
      </c>
      <c r="E97837" t="s">
        <v>75748</v>
      </c>
      <c r="F97837" t="s">
        <v>6</v>
      </c>
    </row>
    <row r="97838" spans="1:6" x14ac:dyDescent="0.3">
      <c r="A97838">
        <f t="shared" si="1528"/>
        <v>97837</v>
      </c>
      <c r="B97838">
        <v>262</v>
      </c>
      <c r="C97838">
        <v>24959</v>
      </c>
      <c r="D97838">
        <v>4</v>
      </c>
      <c r="E97838" t="s">
        <v>12596</v>
      </c>
      <c r="F97838" t="s">
        <v>6</v>
      </c>
    </row>
    <row r="97839" spans="1:6" x14ac:dyDescent="0.3">
      <c r="A97839">
        <f t="shared" si="1528"/>
        <v>97838</v>
      </c>
      <c r="B97839">
        <v>262</v>
      </c>
      <c r="C97839">
        <v>24960</v>
      </c>
      <c r="D97839">
        <v>1</v>
      </c>
      <c r="E97839" t="s">
        <v>17409</v>
      </c>
      <c r="F97839" t="s">
        <v>6</v>
      </c>
    </row>
    <row r="97840" spans="1:6" x14ac:dyDescent="0.3">
      <c r="A97840">
        <f t="shared" si="1528"/>
        <v>97839</v>
      </c>
      <c r="B97840">
        <v>262</v>
      </c>
      <c r="C97840">
        <v>24960</v>
      </c>
      <c r="D97840">
        <v>2</v>
      </c>
      <c r="E97840" t="s">
        <v>75305</v>
      </c>
      <c r="F97840" t="s">
        <v>6</v>
      </c>
    </row>
    <row r="97841" spans="1:6" x14ac:dyDescent="0.3">
      <c r="A97841">
        <f t="shared" si="1528"/>
        <v>97840</v>
      </c>
      <c r="B97841">
        <v>262</v>
      </c>
      <c r="C97841">
        <v>24960</v>
      </c>
      <c r="D97841">
        <v>3</v>
      </c>
      <c r="E97841" t="s">
        <v>15572</v>
      </c>
      <c r="F97841" t="s">
        <v>6</v>
      </c>
    </row>
    <row r="97842" spans="1:6" x14ac:dyDescent="0.3">
      <c r="A97842">
        <f t="shared" si="1528"/>
        <v>97841</v>
      </c>
      <c r="B97842">
        <v>262</v>
      </c>
      <c r="C97842">
        <v>24960</v>
      </c>
      <c r="D97842">
        <v>4</v>
      </c>
      <c r="E97842" t="s">
        <v>17411</v>
      </c>
      <c r="F97842" t="s">
        <v>8</v>
      </c>
    </row>
    <row r="97843" spans="1:6" x14ac:dyDescent="0.3">
      <c r="A97843">
        <f t="shared" si="1528"/>
        <v>97842</v>
      </c>
      <c r="B97843">
        <v>262</v>
      </c>
      <c r="C97843">
        <v>24961</v>
      </c>
      <c r="D97843">
        <v>1</v>
      </c>
      <c r="E97843" t="s">
        <v>75749</v>
      </c>
      <c r="F97843" t="s">
        <v>6</v>
      </c>
    </row>
    <row r="97844" spans="1:6" x14ac:dyDescent="0.3">
      <c r="A97844">
        <f t="shared" si="1528"/>
        <v>97843</v>
      </c>
      <c r="B97844">
        <v>262</v>
      </c>
      <c r="C97844">
        <v>24961</v>
      </c>
      <c r="D97844">
        <v>2</v>
      </c>
      <c r="E97844" t="s">
        <v>75750</v>
      </c>
      <c r="F97844" t="s">
        <v>6</v>
      </c>
    </row>
    <row r="97845" spans="1:6" x14ac:dyDescent="0.3">
      <c r="A97845">
        <f t="shared" si="1528"/>
        <v>97844</v>
      </c>
      <c r="B97845">
        <v>262</v>
      </c>
      <c r="C97845">
        <v>24961</v>
      </c>
      <c r="D97845">
        <v>3</v>
      </c>
      <c r="E97845" t="s">
        <v>75751</v>
      </c>
      <c r="F97845" t="s">
        <v>8</v>
      </c>
    </row>
    <row r="97846" spans="1:6" x14ac:dyDescent="0.3">
      <c r="A97846">
        <f t="shared" si="1528"/>
        <v>97845</v>
      </c>
      <c r="B97846">
        <v>262</v>
      </c>
      <c r="C97846">
        <v>24961</v>
      </c>
      <c r="D97846">
        <v>4</v>
      </c>
      <c r="E97846" t="s">
        <v>75752</v>
      </c>
      <c r="F97846" t="s">
        <v>6</v>
      </c>
    </row>
    <row r="97847" spans="1:6" x14ac:dyDescent="0.3">
      <c r="A97847">
        <f t="shared" si="1528"/>
        <v>97846</v>
      </c>
      <c r="B97847">
        <v>262</v>
      </c>
      <c r="C97847">
        <v>24962</v>
      </c>
      <c r="D97847">
        <v>1</v>
      </c>
      <c r="E97847" t="s">
        <v>75753</v>
      </c>
      <c r="F97847" t="s">
        <v>6</v>
      </c>
    </row>
    <row r="97848" spans="1:6" x14ac:dyDescent="0.3">
      <c r="A97848">
        <f t="shared" si="1528"/>
        <v>97847</v>
      </c>
      <c r="B97848">
        <v>262</v>
      </c>
      <c r="C97848">
        <v>24962</v>
      </c>
      <c r="D97848">
        <v>2</v>
      </c>
      <c r="E97848" t="s">
        <v>75754</v>
      </c>
      <c r="F97848" t="s">
        <v>6</v>
      </c>
    </row>
    <row r="97849" spans="1:6" x14ac:dyDescent="0.3">
      <c r="A97849">
        <f t="shared" si="1528"/>
        <v>97848</v>
      </c>
      <c r="B97849">
        <v>262</v>
      </c>
      <c r="C97849">
        <v>24962</v>
      </c>
      <c r="D97849">
        <v>3</v>
      </c>
      <c r="E97849" t="s">
        <v>75755</v>
      </c>
      <c r="F97849" t="s">
        <v>6</v>
      </c>
    </row>
    <row r="97850" spans="1:6" x14ac:dyDescent="0.3">
      <c r="A97850">
        <f t="shared" si="1528"/>
        <v>97849</v>
      </c>
      <c r="B97850">
        <v>262</v>
      </c>
      <c r="C97850">
        <v>24962</v>
      </c>
      <c r="D97850">
        <v>4</v>
      </c>
      <c r="E97850" t="s">
        <v>75756</v>
      </c>
      <c r="F97850" t="s">
        <v>8</v>
      </c>
    </row>
    <row r="97851" spans="1:6" x14ac:dyDescent="0.3">
      <c r="A97851">
        <f t="shared" si="1528"/>
        <v>97850</v>
      </c>
      <c r="B97851">
        <v>262</v>
      </c>
      <c r="C97851">
        <v>24963</v>
      </c>
      <c r="D97851">
        <v>1</v>
      </c>
      <c r="E97851" t="s">
        <v>75757</v>
      </c>
      <c r="F97851" t="s">
        <v>6</v>
      </c>
    </row>
    <row r="97852" spans="1:6" x14ac:dyDescent="0.3">
      <c r="A97852">
        <f t="shared" si="1528"/>
        <v>97851</v>
      </c>
      <c r="B97852">
        <v>262</v>
      </c>
      <c r="C97852">
        <v>24963</v>
      </c>
      <c r="D97852">
        <v>2</v>
      </c>
      <c r="E97852" t="s">
        <v>75758</v>
      </c>
      <c r="F97852" t="s">
        <v>8</v>
      </c>
    </row>
    <row r="97853" spans="1:6" x14ac:dyDescent="0.3">
      <c r="A97853">
        <f t="shared" si="1528"/>
        <v>97852</v>
      </c>
      <c r="B97853">
        <v>262</v>
      </c>
      <c r="C97853">
        <v>24963</v>
      </c>
      <c r="D97853">
        <v>3</v>
      </c>
      <c r="E97853" t="s">
        <v>16967</v>
      </c>
      <c r="F97853" t="s">
        <v>6</v>
      </c>
    </row>
    <row r="97854" spans="1:6" x14ac:dyDescent="0.3">
      <c r="A97854">
        <f t="shared" si="1528"/>
        <v>97853</v>
      </c>
      <c r="B97854">
        <v>262</v>
      </c>
      <c r="C97854">
        <v>24963</v>
      </c>
      <c r="D97854">
        <v>4</v>
      </c>
      <c r="E97854" t="s">
        <v>75759</v>
      </c>
      <c r="F97854" t="s">
        <v>6</v>
      </c>
    </row>
    <row r="97855" spans="1:6" x14ac:dyDescent="0.3">
      <c r="A97855">
        <f t="shared" si="1528"/>
        <v>97854</v>
      </c>
      <c r="B97855">
        <v>262</v>
      </c>
      <c r="C97855">
        <v>24964</v>
      </c>
      <c r="D97855">
        <v>1</v>
      </c>
      <c r="E97855" t="s">
        <v>3661</v>
      </c>
      <c r="F97855" t="s">
        <v>6</v>
      </c>
    </row>
    <row r="97856" spans="1:6" x14ac:dyDescent="0.3">
      <c r="A97856">
        <f t="shared" si="1528"/>
        <v>97855</v>
      </c>
      <c r="B97856">
        <v>262</v>
      </c>
      <c r="C97856">
        <v>24964</v>
      </c>
      <c r="D97856">
        <v>2</v>
      </c>
      <c r="E97856" t="s">
        <v>3659</v>
      </c>
      <c r="F97856" t="s">
        <v>6</v>
      </c>
    </row>
    <row r="97857" spans="1:6" x14ac:dyDescent="0.3">
      <c r="A97857">
        <f t="shared" si="1528"/>
        <v>97856</v>
      </c>
      <c r="B97857">
        <v>262</v>
      </c>
      <c r="C97857">
        <v>24964</v>
      </c>
      <c r="D97857">
        <v>3</v>
      </c>
      <c r="E97857" t="s">
        <v>3660</v>
      </c>
      <c r="F97857" t="s">
        <v>6</v>
      </c>
    </row>
    <row r="97858" spans="1:6" x14ac:dyDescent="0.3">
      <c r="A97858">
        <f t="shared" si="1528"/>
        <v>97857</v>
      </c>
      <c r="B97858">
        <v>262</v>
      </c>
      <c r="C97858">
        <v>24964</v>
      </c>
      <c r="D97858">
        <v>4</v>
      </c>
      <c r="E97858" t="s">
        <v>75760</v>
      </c>
      <c r="F97858" t="s">
        <v>8</v>
      </c>
    </row>
    <row r="97859" spans="1:6" x14ac:dyDescent="0.3">
      <c r="A97859">
        <f t="shared" ref="A97859:A97922" si="1529">ROW()-1</f>
        <v>97858</v>
      </c>
      <c r="B97859">
        <v>262</v>
      </c>
      <c r="C97859">
        <v>24965</v>
      </c>
      <c r="D97859">
        <v>1</v>
      </c>
      <c r="E97859" t="s">
        <v>771</v>
      </c>
      <c r="F97859" t="s">
        <v>6</v>
      </c>
    </row>
    <row r="97860" spans="1:6" x14ac:dyDescent="0.3">
      <c r="A97860">
        <f t="shared" si="1529"/>
        <v>97859</v>
      </c>
      <c r="B97860">
        <v>262</v>
      </c>
      <c r="C97860">
        <v>24965</v>
      </c>
      <c r="D97860">
        <v>2</v>
      </c>
      <c r="E97860" t="s">
        <v>14207</v>
      </c>
      <c r="F97860" t="s">
        <v>6</v>
      </c>
    </row>
    <row r="97861" spans="1:6" x14ac:dyDescent="0.3">
      <c r="A97861">
        <f t="shared" si="1529"/>
        <v>97860</v>
      </c>
      <c r="B97861">
        <v>262</v>
      </c>
      <c r="C97861">
        <v>24965</v>
      </c>
      <c r="D97861">
        <v>3</v>
      </c>
      <c r="E97861" t="s">
        <v>14206</v>
      </c>
      <c r="F97861" t="s">
        <v>6</v>
      </c>
    </row>
    <row r="97862" spans="1:6" x14ac:dyDescent="0.3">
      <c r="A97862">
        <f t="shared" si="1529"/>
        <v>97861</v>
      </c>
      <c r="B97862">
        <v>262</v>
      </c>
      <c r="C97862">
        <v>24965</v>
      </c>
      <c r="D97862">
        <v>4</v>
      </c>
      <c r="E97862" t="s">
        <v>75761</v>
      </c>
      <c r="F97862" t="s">
        <v>8</v>
      </c>
    </row>
    <row r="97863" spans="1:6" x14ac:dyDescent="0.3">
      <c r="A97863">
        <f t="shared" si="1529"/>
        <v>97862</v>
      </c>
      <c r="B97863">
        <v>262</v>
      </c>
      <c r="C97863">
        <v>24966</v>
      </c>
      <c r="D97863">
        <v>1</v>
      </c>
      <c r="E97863" t="s">
        <v>16398</v>
      </c>
      <c r="F97863" t="s">
        <v>8</v>
      </c>
    </row>
    <row r="97864" spans="1:6" x14ac:dyDescent="0.3">
      <c r="A97864">
        <f t="shared" si="1529"/>
        <v>97863</v>
      </c>
      <c r="B97864">
        <v>262</v>
      </c>
      <c r="C97864">
        <v>24966</v>
      </c>
      <c r="D97864">
        <v>2</v>
      </c>
      <c r="E97864" t="s">
        <v>16401</v>
      </c>
      <c r="F97864" t="s">
        <v>6</v>
      </c>
    </row>
    <row r="97865" spans="1:6" x14ac:dyDescent="0.3">
      <c r="A97865">
        <f t="shared" si="1529"/>
        <v>97864</v>
      </c>
      <c r="B97865">
        <v>262</v>
      </c>
      <c r="C97865">
        <v>24966</v>
      </c>
      <c r="D97865">
        <v>3</v>
      </c>
      <c r="E97865" t="s">
        <v>16400</v>
      </c>
      <c r="F97865" t="s">
        <v>6</v>
      </c>
    </row>
    <row r="97866" spans="1:6" x14ac:dyDescent="0.3">
      <c r="A97866">
        <f t="shared" si="1529"/>
        <v>97865</v>
      </c>
      <c r="B97866">
        <v>262</v>
      </c>
      <c r="C97866">
        <v>24966</v>
      </c>
      <c r="D97866">
        <v>4</v>
      </c>
      <c r="E97866" t="s">
        <v>16399</v>
      </c>
      <c r="F97866" t="s">
        <v>6</v>
      </c>
    </row>
    <row r="97867" spans="1:6" x14ac:dyDescent="0.3">
      <c r="A97867">
        <f t="shared" si="1529"/>
        <v>97866</v>
      </c>
      <c r="B97867">
        <v>262</v>
      </c>
      <c r="C97867">
        <v>24967</v>
      </c>
      <c r="D97867">
        <v>1</v>
      </c>
      <c r="E97867" t="s">
        <v>75762</v>
      </c>
      <c r="F97867" t="s">
        <v>6</v>
      </c>
    </row>
    <row r="97868" spans="1:6" x14ac:dyDescent="0.3">
      <c r="A97868">
        <f t="shared" si="1529"/>
        <v>97867</v>
      </c>
      <c r="B97868">
        <v>262</v>
      </c>
      <c r="C97868">
        <v>24967</v>
      </c>
      <c r="D97868">
        <v>2</v>
      </c>
      <c r="E97868" t="s">
        <v>75763</v>
      </c>
      <c r="F97868" t="s">
        <v>6</v>
      </c>
    </row>
    <row r="97869" spans="1:6" x14ac:dyDescent="0.3">
      <c r="A97869">
        <f t="shared" si="1529"/>
        <v>97868</v>
      </c>
      <c r="B97869">
        <v>262</v>
      </c>
      <c r="C97869">
        <v>24967</v>
      </c>
      <c r="D97869">
        <v>3</v>
      </c>
      <c r="E97869" t="s">
        <v>75764</v>
      </c>
      <c r="F97869" t="s">
        <v>6</v>
      </c>
    </row>
    <row r="97870" spans="1:6" x14ac:dyDescent="0.3">
      <c r="A97870">
        <f t="shared" si="1529"/>
        <v>97869</v>
      </c>
      <c r="B97870">
        <v>262</v>
      </c>
      <c r="C97870">
        <v>24967</v>
      </c>
      <c r="D97870">
        <v>4</v>
      </c>
      <c r="E97870" t="s">
        <v>75765</v>
      </c>
      <c r="F97870" t="s">
        <v>8</v>
      </c>
    </row>
    <row r="97871" spans="1:6" x14ac:dyDescent="0.3">
      <c r="A97871">
        <f t="shared" si="1529"/>
        <v>97870</v>
      </c>
      <c r="B97871">
        <v>262</v>
      </c>
      <c r="C97871">
        <v>24968</v>
      </c>
      <c r="D97871">
        <v>1</v>
      </c>
      <c r="E97871" t="s">
        <v>75766</v>
      </c>
      <c r="F97871" t="s">
        <v>8</v>
      </c>
    </row>
    <row r="97872" spans="1:6" x14ac:dyDescent="0.3">
      <c r="A97872">
        <f t="shared" si="1529"/>
        <v>97871</v>
      </c>
      <c r="B97872">
        <v>262</v>
      </c>
      <c r="C97872">
        <v>24968</v>
      </c>
      <c r="D97872">
        <v>2</v>
      </c>
      <c r="E97872" t="s">
        <v>75767</v>
      </c>
      <c r="F97872" t="s">
        <v>6</v>
      </c>
    </row>
    <row r="97873" spans="1:6" x14ac:dyDescent="0.3">
      <c r="A97873">
        <f t="shared" si="1529"/>
        <v>97872</v>
      </c>
      <c r="B97873">
        <v>262</v>
      </c>
      <c r="C97873">
        <v>24968</v>
      </c>
      <c r="D97873">
        <v>3</v>
      </c>
      <c r="E97873" t="s">
        <v>75768</v>
      </c>
      <c r="F97873" t="s">
        <v>6</v>
      </c>
    </row>
    <row r="97874" spans="1:6" x14ac:dyDescent="0.3">
      <c r="A97874">
        <f t="shared" si="1529"/>
        <v>97873</v>
      </c>
      <c r="B97874">
        <v>262</v>
      </c>
      <c r="C97874">
        <v>24968</v>
      </c>
      <c r="D97874">
        <v>4</v>
      </c>
      <c r="E97874" t="s">
        <v>15776</v>
      </c>
      <c r="F97874" t="s">
        <v>6</v>
      </c>
    </row>
    <row r="97875" spans="1:6" x14ac:dyDescent="0.3">
      <c r="A97875">
        <f t="shared" si="1529"/>
        <v>97874</v>
      </c>
      <c r="B97875">
        <v>262</v>
      </c>
      <c r="C97875">
        <v>24969</v>
      </c>
      <c r="D97875">
        <v>1</v>
      </c>
      <c r="E97875" t="s">
        <v>15219</v>
      </c>
      <c r="F97875" t="s">
        <v>6</v>
      </c>
    </row>
    <row r="97876" spans="1:6" x14ac:dyDescent="0.3">
      <c r="A97876">
        <f t="shared" si="1529"/>
        <v>97875</v>
      </c>
      <c r="B97876">
        <v>262</v>
      </c>
      <c r="C97876">
        <v>24969</v>
      </c>
      <c r="D97876">
        <v>2</v>
      </c>
      <c r="E97876" t="s">
        <v>15388</v>
      </c>
      <c r="F97876" t="s">
        <v>6</v>
      </c>
    </row>
    <row r="97877" spans="1:6" x14ac:dyDescent="0.3">
      <c r="A97877">
        <f t="shared" si="1529"/>
        <v>97876</v>
      </c>
      <c r="B97877">
        <v>262</v>
      </c>
      <c r="C97877">
        <v>24969</v>
      </c>
      <c r="D97877">
        <v>3</v>
      </c>
      <c r="E97877" t="s">
        <v>75769</v>
      </c>
      <c r="F97877" t="s">
        <v>8</v>
      </c>
    </row>
    <row r="97878" spans="1:6" x14ac:dyDescent="0.3">
      <c r="A97878">
        <f t="shared" si="1529"/>
        <v>97877</v>
      </c>
      <c r="B97878">
        <v>262</v>
      </c>
      <c r="C97878">
        <v>24969</v>
      </c>
      <c r="D97878">
        <v>4</v>
      </c>
      <c r="E97878" t="s">
        <v>75770</v>
      </c>
      <c r="F97878" t="s">
        <v>6</v>
      </c>
    </row>
    <row r="97879" spans="1:6" x14ac:dyDescent="0.3">
      <c r="A97879">
        <f t="shared" si="1529"/>
        <v>97878</v>
      </c>
      <c r="B97879">
        <v>262</v>
      </c>
      <c r="C97879">
        <v>24970</v>
      </c>
      <c r="D97879">
        <v>1</v>
      </c>
      <c r="E97879" t="s">
        <v>51510</v>
      </c>
      <c r="F97879" t="s">
        <v>6</v>
      </c>
    </row>
    <row r="97880" spans="1:6" x14ac:dyDescent="0.3">
      <c r="A97880">
        <f t="shared" si="1529"/>
        <v>97879</v>
      </c>
      <c r="B97880">
        <v>262</v>
      </c>
      <c r="C97880">
        <v>24970</v>
      </c>
      <c r="D97880">
        <v>2</v>
      </c>
      <c r="E97880" t="s">
        <v>57628</v>
      </c>
      <c r="F97880" t="s">
        <v>8</v>
      </c>
    </row>
    <row r="97881" spans="1:6" x14ac:dyDescent="0.3">
      <c r="A97881">
        <f t="shared" si="1529"/>
        <v>97880</v>
      </c>
      <c r="B97881">
        <v>262</v>
      </c>
      <c r="C97881">
        <v>24970</v>
      </c>
      <c r="D97881">
        <v>3</v>
      </c>
      <c r="E97881" t="s">
        <v>13182</v>
      </c>
      <c r="F97881" t="s">
        <v>6</v>
      </c>
    </row>
    <row r="97882" spans="1:6" x14ac:dyDescent="0.3">
      <c r="A97882">
        <f t="shared" si="1529"/>
        <v>97881</v>
      </c>
      <c r="B97882">
        <v>262</v>
      </c>
      <c r="C97882">
        <v>24970</v>
      </c>
      <c r="D97882">
        <v>4</v>
      </c>
      <c r="E97882" t="s">
        <v>75771</v>
      </c>
      <c r="F97882" t="s">
        <v>6</v>
      </c>
    </row>
    <row r="97883" spans="1:6" x14ac:dyDescent="0.3">
      <c r="A97883">
        <f t="shared" si="1529"/>
        <v>97882</v>
      </c>
      <c r="B97883">
        <v>262</v>
      </c>
      <c r="C97883">
        <v>24971</v>
      </c>
      <c r="D97883">
        <v>1</v>
      </c>
      <c r="E97883" t="s">
        <v>16086</v>
      </c>
      <c r="F97883" t="s">
        <v>6</v>
      </c>
    </row>
    <row r="97884" spans="1:6" x14ac:dyDescent="0.3">
      <c r="A97884">
        <f t="shared" si="1529"/>
        <v>97883</v>
      </c>
      <c r="B97884">
        <v>262</v>
      </c>
      <c r="C97884">
        <v>24971</v>
      </c>
      <c r="D97884">
        <v>2</v>
      </c>
      <c r="E97884" t="s">
        <v>16087</v>
      </c>
      <c r="F97884" t="s">
        <v>8</v>
      </c>
    </row>
    <row r="97885" spans="1:6" x14ac:dyDescent="0.3">
      <c r="A97885">
        <f t="shared" si="1529"/>
        <v>97884</v>
      </c>
      <c r="B97885">
        <v>262</v>
      </c>
      <c r="C97885">
        <v>24971</v>
      </c>
      <c r="D97885">
        <v>3</v>
      </c>
      <c r="E97885" t="s">
        <v>16085</v>
      </c>
      <c r="F97885" t="s">
        <v>6</v>
      </c>
    </row>
    <row r="97886" spans="1:6" x14ac:dyDescent="0.3">
      <c r="A97886">
        <f t="shared" si="1529"/>
        <v>97885</v>
      </c>
      <c r="B97886">
        <v>262</v>
      </c>
      <c r="C97886">
        <v>24971</v>
      </c>
      <c r="D97886">
        <v>4</v>
      </c>
      <c r="E97886" t="s">
        <v>16088</v>
      </c>
      <c r="F97886" t="s">
        <v>6</v>
      </c>
    </row>
    <row r="97887" spans="1:6" x14ac:dyDescent="0.3">
      <c r="A97887">
        <f t="shared" si="1529"/>
        <v>97886</v>
      </c>
      <c r="B97887">
        <v>262</v>
      </c>
      <c r="C97887">
        <v>24972</v>
      </c>
      <c r="D97887">
        <v>1</v>
      </c>
      <c r="E97887" t="s">
        <v>75772</v>
      </c>
      <c r="F97887" t="s">
        <v>6</v>
      </c>
    </row>
    <row r="97888" spans="1:6" x14ac:dyDescent="0.3">
      <c r="A97888">
        <f t="shared" si="1529"/>
        <v>97887</v>
      </c>
      <c r="B97888">
        <v>262</v>
      </c>
      <c r="C97888">
        <v>24972</v>
      </c>
      <c r="D97888">
        <v>2</v>
      </c>
      <c r="E97888" t="s">
        <v>75773</v>
      </c>
      <c r="F97888" t="s">
        <v>6</v>
      </c>
    </row>
    <row r="97889" spans="1:6" x14ac:dyDescent="0.3">
      <c r="A97889">
        <f t="shared" si="1529"/>
        <v>97888</v>
      </c>
      <c r="B97889">
        <v>262</v>
      </c>
      <c r="C97889">
        <v>24972</v>
      </c>
      <c r="D97889">
        <v>3</v>
      </c>
      <c r="E97889" t="s">
        <v>75774</v>
      </c>
      <c r="F97889" t="s">
        <v>6</v>
      </c>
    </row>
    <row r="97890" spans="1:6" x14ac:dyDescent="0.3">
      <c r="A97890">
        <f t="shared" si="1529"/>
        <v>97889</v>
      </c>
      <c r="B97890">
        <v>262</v>
      </c>
      <c r="C97890">
        <v>24972</v>
      </c>
      <c r="D97890">
        <v>4</v>
      </c>
      <c r="E97890" t="s">
        <v>75775</v>
      </c>
      <c r="F97890" t="s">
        <v>8</v>
      </c>
    </row>
    <row r="97891" spans="1:6" x14ac:dyDescent="0.3">
      <c r="A97891">
        <f t="shared" si="1529"/>
        <v>97890</v>
      </c>
      <c r="B97891">
        <v>262</v>
      </c>
      <c r="C97891">
        <v>24973</v>
      </c>
      <c r="D97891">
        <v>1</v>
      </c>
      <c r="E97891" t="s">
        <v>75776</v>
      </c>
      <c r="F97891" t="s">
        <v>8</v>
      </c>
    </row>
    <row r="97892" spans="1:6" x14ac:dyDescent="0.3">
      <c r="A97892">
        <f t="shared" si="1529"/>
        <v>97891</v>
      </c>
      <c r="B97892">
        <v>262</v>
      </c>
      <c r="C97892">
        <v>24973</v>
      </c>
      <c r="D97892">
        <v>2</v>
      </c>
      <c r="E97892" t="s">
        <v>75777</v>
      </c>
      <c r="F97892" t="s">
        <v>6</v>
      </c>
    </row>
    <row r="97893" spans="1:6" x14ac:dyDescent="0.3">
      <c r="A97893">
        <f t="shared" si="1529"/>
        <v>97892</v>
      </c>
      <c r="B97893">
        <v>262</v>
      </c>
      <c r="C97893">
        <v>24973</v>
      </c>
      <c r="D97893">
        <v>3</v>
      </c>
      <c r="E97893" t="s">
        <v>75778</v>
      </c>
      <c r="F97893" t="s">
        <v>6</v>
      </c>
    </row>
    <row r="97894" spans="1:6" x14ac:dyDescent="0.3">
      <c r="A97894">
        <f t="shared" si="1529"/>
        <v>97893</v>
      </c>
      <c r="B97894">
        <v>262</v>
      </c>
      <c r="C97894">
        <v>24973</v>
      </c>
      <c r="D97894">
        <v>4</v>
      </c>
      <c r="E97894" t="s">
        <v>75779</v>
      </c>
      <c r="F97894" t="s">
        <v>6</v>
      </c>
    </row>
    <row r="97895" spans="1:6" x14ac:dyDescent="0.3">
      <c r="A97895">
        <f t="shared" si="1529"/>
        <v>97894</v>
      </c>
      <c r="B97895">
        <v>262</v>
      </c>
      <c r="C97895">
        <v>24974</v>
      </c>
      <c r="D97895">
        <v>1</v>
      </c>
      <c r="E97895" t="s">
        <v>13546</v>
      </c>
      <c r="F97895" t="s">
        <v>8</v>
      </c>
    </row>
    <row r="97896" spans="1:6" x14ac:dyDescent="0.3">
      <c r="A97896">
        <f t="shared" si="1529"/>
        <v>97895</v>
      </c>
      <c r="B97896">
        <v>262</v>
      </c>
      <c r="C97896">
        <v>24974</v>
      </c>
      <c r="D97896">
        <v>2</v>
      </c>
      <c r="E97896" t="s">
        <v>75780</v>
      </c>
      <c r="F97896" t="s">
        <v>6</v>
      </c>
    </row>
    <row r="97897" spans="1:6" x14ac:dyDescent="0.3">
      <c r="A97897">
        <f t="shared" si="1529"/>
        <v>97896</v>
      </c>
      <c r="B97897">
        <v>262</v>
      </c>
      <c r="C97897">
        <v>24974</v>
      </c>
      <c r="D97897">
        <v>3</v>
      </c>
      <c r="E97897" t="s">
        <v>75781</v>
      </c>
      <c r="F97897" t="s">
        <v>6</v>
      </c>
    </row>
    <row r="97898" spans="1:6" x14ac:dyDescent="0.3">
      <c r="A97898">
        <f t="shared" si="1529"/>
        <v>97897</v>
      </c>
      <c r="B97898">
        <v>262</v>
      </c>
      <c r="C97898">
        <v>24974</v>
      </c>
      <c r="D97898">
        <v>4</v>
      </c>
      <c r="E97898" t="s">
        <v>13549</v>
      </c>
      <c r="F97898" t="s">
        <v>6</v>
      </c>
    </row>
    <row r="97899" spans="1:6" x14ac:dyDescent="0.3">
      <c r="A97899">
        <f t="shared" si="1529"/>
        <v>97898</v>
      </c>
      <c r="B97899">
        <v>262</v>
      </c>
      <c r="C97899">
        <v>24975</v>
      </c>
      <c r="D97899">
        <v>1</v>
      </c>
      <c r="E97899" t="s">
        <v>75782</v>
      </c>
      <c r="F97899" t="s">
        <v>8</v>
      </c>
    </row>
    <row r="97900" spans="1:6" x14ac:dyDescent="0.3">
      <c r="A97900">
        <f t="shared" si="1529"/>
        <v>97899</v>
      </c>
      <c r="B97900">
        <v>262</v>
      </c>
      <c r="C97900">
        <v>24975</v>
      </c>
      <c r="D97900">
        <v>2</v>
      </c>
      <c r="E97900" t="s">
        <v>55832</v>
      </c>
      <c r="F97900" t="s">
        <v>6</v>
      </c>
    </row>
    <row r="97901" spans="1:6" x14ac:dyDescent="0.3">
      <c r="A97901">
        <f t="shared" si="1529"/>
        <v>97900</v>
      </c>
      <c r="B97901">
        <v>262</v>
      </c>
      <c r="C97901">
        <v>24975</v>
      </c>
      <c r="D97901">
        <v>3</v>
      </c>
      <c r="E97901" t="s">
        <v>53888</v>
      </c>
      <c r="F97901" t="s">
        <v>6</v>
      </c>
    </row>
    <row r="97902" spans="1:6" x14ac:dyDescent="0.3">
      <c r="A97902">
        <f t="shared" si="1529"/>
        <v>97901</v>
      </c>
      <c r="B97902">
        <v>262</v>
      </c>
      <c r="C97902">
        <v>24975</v>
      </c>
      <c r="D97902">
        <v>4</v>
      </c>
      <c r="E97902" t="s">
        <v>55833</v>
      </c>
      <c r="F97902" t="s">
        <v>6</v>
      </c>
    </row>
    <row r="97903" spans="1:6" x14ac:dyDescent="0.3">
      <c r="A97903">
        <f t="shared" si="1529"/>
        <v>97902</v>
      </c>
      <c r="B97903">
        <v>262</v>
      </c>
      <c r="C97903">
        <v>24976</v>
      </c>
      <c r="D97903">
        <v>1</v>
      </c>
      <c r="E97903" t="s">
        <v>75783</v>
      </c>
      <c r="F97903" t="s">
        <v>6</v>
      </c>
    </row>
    <row r="97904" spans="1:6" x14ac:dyDescent="0.3">
      <c r="A97904">
        <f t="shared" si="1529"/>
        <v>97903</v>
      </c>
      <c r="B97904">
        <v>262</v>
      </c>
      <c r="C97904">
        <v>24976</v>
      </c>
      <c r="D97904">
        <v>2</v>
      </c>
      <c r="E97904" t="s">
        <v>75784</v>
      </c>
      <c r="F97904" t="s">
        <v>6</v>
      </c>
    </row>
    <row r="97905" spans="1:6" x14ac:dyDescent="0.3">
      <c r="A97905">
        <f t="shared" si="1529"/>
        <v>97904</v>
      </c>
      <c r="B97905">
        <v>262</v>
      </c>
      <c r="C97905">
        <v>24976</v>
      </c>
      <c r="D97905">
        <v>3</v>
      </c>
      <c r="E97905" t="s">
        <v>75785</v>
      </c>
      <c r="F97905" t="s">
        <v>8</v>
      </c>
    </row>
    <row r="97906" spans="1:6" x14ac:dyDescent="0.3">
      <c r="A97906">
        <f t="shared" si="1529"/>
        <v>97905</v>
      </c>
      <c r="B97906">
        <v>262</v>
      </c>
      <c r="C97906">
        <v>24976</v>
      </c>
      <c r="D97906">
        <v>4</v>
      </c>
      <c r="E97906" t="s">
        <v>75786</v>
      </c>
      <c r="F97906" t="s">
        <v>6</v>
      </c>
    </row>
    <row r="97907" spans="1:6" x14ac:dyDescent="0.3">
      <c r="A97907">
        <f t="shared" si="1529"/>
        <v>97906</v>
      </c>
      <c r="B97907">
        <v>262</v>
      </c>
      <c r="C97907">
        <v>24977</v>
      </c>
      <c r="D97907">
        <v>1</v>
      </c>
      <c r="E97907" t="s">
        <v>12137</v>
      </c>
      <c r="F97907" t="s">
        <v>6</v>
      </c>
    </row>
    <row r="97908" spans="1:6" x14ac:dyDescent="0.3">
      <c r="A97908">
        <f t="shared" si="1529"/>
        <v>97907</v>
      </c>
      <c r="B97908">
        <v>262</v>
      </c>
      <c r="C97908">
        <v>24977</v>
      </c>
      <c r="D97908">
        <v>2</v>
      </c>
      <c r="E97908" t="s">
        <v>75787</v>
      </c>
      <c r="F97908" t="s">
        <v>6</v>
      </c>
    </row>
    <row r="97909" spans="1:6" x14ac:dyDescent="0.3">
      <c r="A97909">
        <f t="shared" si="1529"/>
        <v>97908</v>
      </c>
      <c r="B97909">
        <v>262</v>
      </c>
      <c r="C97909">
        <v>24977</v>
      </c>
      <c r="D97909">
        <v>3</v>
      </c>
      <c r="E97909" t="s">
        <v>75788</v>
      </c>
      <c r="F97909" t="s">
        <v>8</v>
      </c>
    </row>
    <row r="97910" spans="1:6" x14ac:dyDescent="0.3">
      <c r="A97910">
        <f t="shared" si="1529"/>
        <v>97909</v>
      </c>
      <c r="B97910">
        <v>262</v>
      </c>
      <c r="C97910">
        <v>24977</v>
      </c>
      <c r="D97910">
        <v>4</v>
      </c>
      <c r="E97910" t="s">
        <v>13186</v>
      </c>
      <c r="F97910" t="s">
        <v>6</v>
      </c>
    </row>
    <row r="97911" spans="1:6" x14ac:dyDescent="0.3">
      <c r="A97911">
        <f t="shared" si="1529"/>
        <v>97910</v>
      </c>
      <c r="B97911">
        <v>262</v>
      </c>
      <c r="C97911">
        <v>24978</v>
      </c>
      <c r="D97911">
        <v>1</v>
      </c>
      <c r="E97911" t="s">
        <v>75789</v>
      </c>
      <c r="F97911" t="s">
        <v>8</v>
      </c>
    </row>
    <row r="97912" spans="1:6" x14ac:dyDescent="0.3">
      <c r="A97912">
        <f t="shared" si="1529"/>
        <v>97911</v>
      </c>
      <c r="B97912">
        <v>262</v>
      </c>
      <c r="C97912">
        <v>24978</v>
      </c>
      <c r="D97912">
        <v>2</v>
      </c>
      <c r="E97912" t="s">
        <v>75790</v>
      </c>
      <c r="F97912" t="s">
        <v>6</v>
      </c>
    </row>
    <row r="97913" spans="1:6" x14ac:dyDescent="0.3">
      <c r="A97913">
        <f t="shared" si="1529"/>
        <v>97912</v>
      </c>
      <c r="B97913">
        <v>262</v>
      </c>
      <c r="C97913">
        <v>24978</v>
      </c>
      <c r="D97913">
        <v>3</v>
      </c>
      <c r="E97913" t="s">
        <v>75791</v>
      </c>
      <c r="F97913" t="s">
        <v>6</v>
      </c>
    </row>
    <row r="97914" spans="1:6" x14ac:dyDescent="0.3">
      <c r="A97914">
        <f t="shared" si="1529"/>
        <v>97913</v>
      </c>
      <c r="B97914">
        <v>262</v>
      </c>
      <c r="C97914">
        <v>24978</v>
      </c>
      <c r="D97914">
        <v>4</v>
      </c>
      <c r="E97914" t="s">
        <v>75792</v>
      </c>
      <c r="F97914" t="s">
        <v>6</v>
      </c>
    </row>
    <row r="97915" spans="1:6" x14ac:dyDescent="0.3">
      <c r="A97915">
        <f t="shared" si="1529"/>
        <v>97914</v>
      </c>
      <c r="B97915">
        <v>262</v>
      </c>
      <c r="C97915">
        <v>24979</v>
      </c>
      <c r="D97915">
        <v>1</v>
      </c>
      <c r="E97915" t="s">
        <v>7606</v>
      </c>
      <c r="F97915" t="s">
        <v>8</v>
      </c>
    </row>
    <row r="97916" spans="1:6" x14ac:dyDescent="0.3">
      <c r="A97916">
        <f t="shared" si="1529"/>
        <v>97915</v>
      </c>
      <c r="B97916">
        <v>262</v>
      </c>
      <c r="C97916">
        <v>24979</v>
      </c>
      <c r="D97916">
        <v>2</v>
      </c>
      <c r="E97916" t="s">
        <v>2399</v>
      </c>
      <c r="F97916" t="s">
        <v>6</v>
      </c>
    </row>
    <row r="97917" spans="1:6" x14ac:dyDescent="0.3">
      <c r="A97917">
        <f t="shared" si="1529"/>
        <v>97916</v>
      </c>
      <c r="B97917">
        <v>262</v>
      </c>
      <c r="C97917">
        <v>24979</v>
      </c>
      <c r="D97917">
        <v>3</v>
      </c>
      <c r="E97917" t="s">
        <v>75793</v>
      </c>
      <c r="F97917" t="s">
        <v>6</v>
      </c>
    </row>
    <row r="97918" spans="1:6" x14ac:dyDescent="0.3">
      <c r="A97918">
        <f t="shared" si="1529"/>
        <v>97917</v>
      </c>
      <c r="B97918">
        <v>262</v>
      </c>
      <c r="C97918">
        <v>24979</v>
      </c>
      <c r="D97918">
        <v>4</v>
      </c>
      <c r="E97918" t="s">
        <v>75794</v>
      </c>
      <c r="F97918" t="s">
        <v>6</v>
      </c>
    </row>
    <row r="97919" spans="1:6" x14ac:dyDescent="0.3">
      <c r="A97919">
        <f t="shared" si="1529"/>
        <v>97918</v>
      </c>
      <c r="B97919">
        <v>262</v>
      </c>
      <c r="C97919">
        <v>24980</v>
      </c>
      <c r="D97919">
        <v>1</v>
      </c>
      <c r="E97919" t="s">
        <v>75795</v>
      </c>
      <c r="F97919" t="s">
        <v>8</v>
      </c>
    </row>
    <row r="97920" spans="1:6" x14ac:dyDescent="0.3">
      <c r="A97920">
        <f t="shared" si="1529"/>
        <v>97919</v>
      </c>
      <c r="B97920">
        <v>262</v>
      </c>
      <c r="C97920">
        <v>24980</v>
      </c>
      <c r="D97920">
        <v>2</v>
      </c>
      <c r="E97920" t="s">
        <v>75796</v>
      </c>
      <c r="F97920" t="s">
        <v>6</v>
      </c>
    </row>
    <row r="97921" spans="1:6" x14ac:dyDescent="0.3">
      <c r="A97921">
        <f t="shared" si="1529"/>
        <v>97920</v>
      </c>
      <c r="B97921">
        <v>262</v>
      </c>
      <c r="C97921">
        <v>24980</v>
      </c>
      <c r="D97921">
        <v>3</v>
      </c>
      <c r="E97921" t="s">
        <v>75797</v>
      </c>
      <c r="F97921" t="s">
        <v>6</v>
      </c>
    </row>
    <row r="97922" spans="1:6" x14ac:dyDescent="0.3">
      <c r="A97922">
        <f t="shared" si="1529"/>
        <v>97921</v>
      </c>
      <c r="B97922">
        <v>262</v>
      </c>
      <c r="C97922">
        <v>24980</v>
      </c>
      <c r="D97922">
        <v>4</v>
      </c>
      <c r="E97922" t="s">
        <v>75798</v>
      </c>
      <c r="F97922" t="s">
        <v>6</v>
      </c>
    </row>
    <row r="97923" spans="1:6" x14ac:dyDescent="0.3">
      <c r="A97923">
        <f t="shared" ref="A97923:A97986" si="1530">ROW()-1</f>
        <v>97922</v>
      </c>
      <c r="B97923">
        <v>263</v>
      </c>
      <c r="C97923">
        <v>24981</v>
      </c>
      <c r="D97923">
        <v>1</v>
      </c>
      <c r="E97923" t="s">
        <v>75799</v>
      </c>
      <c r="F97923" t="s">
        <v>6</v>
      </c>
    </row>
    <row r="97924" spans="1:6" x14ac:dyDescent="0.3">
      <c r="A97924">
        <f t="shared" si="1530"/>
        <v>97923</v>
      </c>
      <c r="B97924">
        <v>263</v>
      </c>
      <c r="C97924">
        <v>24981</v>
      </c>
      <c r="D97924">
        <v>2</v>
      </c>
      <c r="E97924" t="s">
        <v>75800</v>
      </c>
      <c r="F97924" t="s">
        <v>6</v>
      </c>
    </row>
    <row r="97925" spans="1:6" x14ac:dyDescent="0.3">
      <c r="A97925">
        <f t="shared" si="1530"/>
        <v>97924</v>
      </c>
      <c r="B97925">
        <v>263</v>
      </c>
      <c r="C97925">
        <v>24981</v>
      </c>
      <c r="D97925">
        <v>3</v>
      </c>
      <c r="E97925" t="s">
        <v>75801</v>
      </c>
      <c r="F97925" t="s">
        <v>6</v>
      </c>
    </row>
    <row r="97926" spans="1:6" x14ac:dyDescent="0.3">
      <c r="A97926">
        <f t="shared" si="1530"/>
        <v>97925</v>
      </c>
      <c r="B97926">
        <v>263</v>
      </c>
      <c r="C97926">
        <v>24981</v>
      </c>
      <c r="D97926">
        <v>4</v>
      </c>
      <c r="E97926" t="s">
        <v>75802</v>
      </c>
      <c r="F97926" t="s">
        <v>8</v>
      </c>
    </row>
    <row r="97927" spans="1:6" x14ac:dyDescent="0.3">
      <c r="A97927">
        <f t="shared" si="1530"/>
        <v>97926</v>
      </c>
      <c r="B97927">
        <v>263</v>
      </c>
      <c r="C97927">
        <v>24982</v>
      </c>
      <c r="D97927">
        <v>1</v>
      </c>
      <c r="E97927" t="s">
        <v>75803</v>
      </c>
      <c r="F97927" t="s">
        <v>6</v>
      </c>
    </row>
    <row r="97928" spans="1:6" x14ac:dyDescent="0.3">
      <c r="A97928">
        <f t="shared" si="1530"/>
        <v>97927</v>
      </c>
      <c r="B97928">
        <v>263</v>
      </c>
      <c r="C97928">
        <v>24982</v>
      </c>
      <c r="D97928">
        <v>2</v>
      </c>
      <c r="E97928" t="s">
        <v>75804</v>
      </c>
      <c r="F97928" t="s">
        <v>6</v>
      </c>
    </row>
    <row r="97929" spans="1:6" x14ac:dyDescent="0.3">
      <c r="A97929">
        <f t="shared" si="1530"/>
        <v>97928</v>
      </c>
      <c r="B97929">
        <v>263</v>
      </c>
      <c r="C97929">
        <v>24982</v>
      </c>
      <c r="D97929">
        <v>3</v>
      </c>
      <c r="E97929" t="s">
        <v>75805</v>
      </c>
      <c r="F97929" t="s">
        <v>6</v>
      </c>
    </row>
    <row r="97930" spans="1:6" x14ac:dyDescent="0.3">
      <c r="A97930">
        <f t="shared" si="1530"/>
        <v>97929</v>
      </c>
      <c r="B97930">
        <v>263</v>
      </c>
      <c r="C97930">
        <v>24982</v>
      </c>
      <c r="D97930">
        <v>4</v>
      </c>
      <c r="E97930" t="s">
        <v>75806</v>
      </c>
      <c r="F97930" t="s">
        <v>8</v>
      </c>
    </row>
    <row r="97931" spans="1:6" x14ac:dyDescent="0.3">
      <c r="A97931">
        <f t="shared" si="1530"/>
        <v>97930</v>
      </c>
      <c r="B97931">
        <v>263</v>
      </c>
      <c r="C97931">
        <v>24983</v>
      </c>
      <c r="D97931">
        <v>1</v>
      </c>
      <c r="E97931" t="s">
        <v>75807</v>
      </c>
      <c r="F97931" t="s">
        <v>6</v>
      </c>
    </row>
    <row r="97932" spans="1:6" x14ac:dyDescent="0.3">
      <c r="A97932">
        <f t="shared" si="1530"/>
        <v>97931</v>
      </c>
      <c r="B97932">
        <v>263</v>
      </c>
      <c r="C97932">
        <v>24983</v>
      </c>
      <c r="D97932">
        <v>2</v>
      </c>
      <c r="E97932" t="s">
        <v>75808</v>
      </c>
      <c r="F97932" t="s">
        <v>6</v>
      </c>
    </row>
    <row r="97933" spans="1:6" x14ac:dyDescent="0.3">
      <c r="A97933">
        <f t="shared" si="1530"/>
        <v>97932</v>
      </c>
      <c r="B97933">
        <v>263</v>
      </c>
      <c r="C97933">
        <v>24983</v>
      </c>
      <c r="D97933">
        <v>3</v>
      </c>
      <c r="E97933" t="s">
        <v>75809</v>
      </c>
      <c r="F97933" t="s">
        <v>8</v>
      </c>
    </row>
    <row r="97934" spans="1:6" x14ac:dyDescent="0.3">
      <c r="A97934">
        <f t="shared" si="1530"/>
        <v>97933</v>
      </c>
      <c r="B97934">
        <v>263</v>
      </c>
      <c r="C97934">
        <v>24983</v>
      </c>
      <c r="D97934">
        <v>4</v>
      </c>
      <c r="E97934" t="s">
        <v>75810</v>
      </c>
      <c r="F97934" t="s">
        <v>6</v>
      </c>
    </row>
    <row r="97935" spans="1:6" x14ac:dyDescent="0.3">
      <c r="A97935">
        <f t="shared" si="1530"/>
        <v>97934</v>
      </c>
      <c r="B97935">
        <v>263</v>
      </c>
      <c r="C97935">
        <v>24984</v>
      </c>
      <c r="D97935">
        <v>1</v>
      </c>
      <c r="E97935" t="s">
        <v>75811</v>
      </c>
      <c r="F97935" t="s">
        <v>6</v>
      </c>
    </row>
    <row r="97936" spans="1:6" x14ac:dyDescent="0.3">
      <c r="A97936">
        <f t="shared" si="1530"/>
        <v>97935</v>
      </c>
      <c r="B97936">
        <v>263</v>
      </c>
      <c r="C97936">
        <v>24984</v>
      </c>
      <c r="D97936">
        <v>2</v>
      </c>
      <c r="E97936" t="s">
        <v>75812</v>
      </c>
      <c r="F97936" t="s">
        <v>6</v>
      </c>
    </row>
    <row r="97937" spans="1:6" x14ac:dyDescent="0.3">
      <c r="A97937">
        <f t="shared" si="1530"/>
        <v>97936</v>
      </c>
      <c r="B97937">
        <v>263</v>
      </c>
      <c r="C97937">
        <v>24984</v>
      </c>
      <c r="D97937">
        <v>3</v>
      </c>
      <c r="E97937" t="s">
        <v>75813</v>
      </c>
      <c r="F97937" t="s">
        <v>8</v>
      </c>
    </row>
    <row r="97938" spans="1:6" x14ac:dyDescent="0.3">
      <c r="A97938">
        <f t="shared" si="1530"/>
        <v>97937</v>
      </c>
      <c r="B97938">
        <v>263</v>
      </c>
      <c r="C97938">
        <v>24984</v>
      </c>
      <c r="D97938">
        <v>4</v>
      </c>
      <c r="E97938" t="s">
        <v>75814</v>
      </c>
      <c r="F97938" t="s">
        <v>6</v>
      </c>
    </row>
    <row r="97939" spans="1:6" x14ac:dyDescent="0.3">
      <c r="A97939">
        <f t="shared" si="1530"/>
        <v>97938</v>
      </c>
      <c r="B97939">
        <v>263</v>
      </c>
      <c r="C97939">
        <v>24985</v>
      </c>
      <c r="D97939">
        <v>1</v>
      </c>
      <c r="E97939" t="s">
        <v>12957</v>
      </c>
      <c r="F97939" t="s">
        <v>6</v>
      </c>
    </row>
    <row r="97940" spans="1:6" x14ac:dyDescent="0.3">
      <c r="A97940">
        <f t="shared" si="1530"/>
        <v>97939</v>
      </c>
      <c r="B97940">
        <v>263</v>
      </c>
      <c r="C97940">
        <v>24985</v>
      </c>
      <c r="D97940">
        <v>2</v>
      </c>
      <c r="E97940" t="s">
        <v>75815</v>
      </c>
      <c r="F97940" t="s">
        <v>6</v>
      </c>
    </row>
    <row r="97941" spans="1:6" x14ac:dyDescent="0.3">
      <c r="A97941">
        <f t="shared" si="1530"/>
        <v>97940</v>
      </c>
      <c r="B97941">
        <v>263</v>
      </c>
      <c r="C97941">
        <v>24985</v>
      </c>
      <c r="D97941">
        <v>3</v>
      </c>
      <c r="E97941" t="s">
        <v>75816</v>
      </c>
      <c r="F97941" t="s">
        <v>6</v>
      </c>
    </row>
    <row r="97942" spans="1:6" x14ac:dyDescent="0.3">
      <c r="A97942">
        <f t="shared" si="1530"/>
        <v>97941</v>
      </c>
      <c r="B97942">
        <v>263</v>
      </c>
      <c r="C97942">
        <v>24985</v>
      </c>
      <c r="D97942">
        <v>4</v>
      </c>
      <c r="E97942" t="s">
        <v>75817</v>
      </c>
      <c r="F97942" t="s">
        <v>8</v>
      </c>
    </row>
    <row r="97943" spans="1:6" x14ac:dyDescent="0.3">
      <c r="A97943">
        <f t="shared" si="1530"/>
        <v>97942</v>
      </c>
      <c r="B97943">
        <v>263</v>
      </c>
      <c r="C97943">
        <v>24986</v>
      </c>
      <c r="D97943">
        <v>1</v>
      </c>
      <c r="E97943" t="s">
        <v>75818</v>
      </c>
      <c r="F97943" t="s">
        <v>6</v>
      </c>
    </row>
    <row r="97944" spans="1:6" x14ac:dyDescent="0.3">
      <c r="A97944">
        <f t="shared" si="1530"/>
        <v>97943</v>
      </c>
      <c r="B97944">
        <v>263</v>
      </c>
      <c r="C97944">
        <v>24986</v>
      </c>
      <c r="D97944">
        <v>2</v>
      </c>
      <c r="E97944" t="s">
        <v>75819</v>
      </c>
      <c r="F97944" t="s">
        <v>6</v>
      </c>
    </row>
    <row r="97945" spans="1:6" x14ac:dyDescent="0.3">
      <c r="A97945">
        <f t="shared" si="1530"/>
        <v>97944</v>
      </c>
      <c r="B97945">
        <v>263</v>
      </c>
      <c r="C97945">
        <v>24986</v>
      </c>
      <c r="D97945">
        <v>3</v>
      </c>
      <c r="E97945" t="s">
        <v>75820</v>
      </c>
      <c r="F97945" t="s">
        <v>8</v>
      </c>
    </row>
    <row r="97946" spans="1:6" x14ac:dyDescent="0.3">
      <c r="A97946">
        <f t="shared" si="1530"/>
        <v>97945</v>
      </c>
      <c r="B97946">
        <v>263</v>
      </c>
      <c r="C97946">
        <v>24986</v>
      </c>
      <c r="D97946">
        <v>4</v>
      </c>
      <c r="E97946" t="s">
        <v>75821</v>
      </c>
      <c r="F97946" t="s">
        <v>6</v>
      </c>
    </row>
    <row r="97947" spans="1:6" x14ac:dyDescent="0.3">
      <c r="A97947">
        <f t="shared" si="1530"/>
        <v>97946</v>
      </c>
      <c r="B97947">
        <v>263</v>
      </c>
      <c r="C97947">
        <v>24987</v>
      </c>
      <c r="D97947">
        <v>1</v>
      </c>
      <c r="E97947" t="s">
        <v>75822</v>
      </c>
      <c r="F97947" t="s">
        <v>6</v>
      </c>
    </row>
    <row r="97948" spans="1:6" x14ac:dyDescent="0.3">
      <c r="A97948">
        <f t="shared" si="1530"/>
        <v>97947</v>
      </c>
      <c r="B97948">
        <v>263</v>
      </c>
      <c r="C97948">
        <v>24987</v>
      </c>
      <c r="D97948">
        <v>2</v>
      </c>
      <c r="E97948" t="s">
        <v>75823</v>
      </c>
      <c r="F97948" t="s">
        <v>6</v>
      </c>
    </row>
    <row r="97949" spans="1:6" x14ac:dyDescent="0.3">
      <c r="A97949">
        <f t="shared" si="1530"/>
        <v>97948</v>
      </c>
      <c r="B97949">
        <v>263</v>
      </c>
      <c r="C97949">
        <v>24987</v>
      </c>
      <c r="D97949">
        <v>3</v>
      </c>
      <c r="E97949" t="s">
        <v>75824</v>
      </c>
      <c r="F97949" t="s">
        <v>6</v>
      </c>
    </row>
    <row r="97950" spans="1:6" x14ac:dyDescent="0.3">
      <c r="A97950">
        <f t="shared" si="1530"/>
        <v>97949</v>
      </c>
      <c r="B97950">
        <v>263</v>
      </c>
      <c r="C97950">
        <v>24987</v>
      </c>
      <c r="D97950">
        <v>4</v>
      </c>
      <c r="E97950" t="s">
        <v>75825</v>
      </c>
      <c r="F97950" t="s">
        <v>8</v>
      </c>
    </row>
    <row r="97951" spans="1:6" x14ac:dyDescent="0.3">
      <c r="A97951">
        <f t="shared" si="1530"/>
        <v>97950</v>
      </c>
      <c r="B97951">
        <v>263</v>
      </c>
      <c r="C97951">
        <v>24988</v>
      </c>
      <c r="D97951">
        <v>1</v>
      </c>
      <c r="E97951" t="s">
        <v>75826</v>
      </c>
      <c r="F97951" t="s">
        <v>6</v>
      </c>
    </row>
    <row r="97952" spans="1:6" x14ac:dyDescent="0.3">
      <c r="A97952">
        <f t="shared" si="1530"/>
        <v>97951</v>
      </c>
      <c r="B97952">
        <v>263</v>
      </c>
      <c r="C97952">
        <v>24988</v>
      </c>
      <c r="D97952">
        <v>2</v>
      </c>
      <c r="E97952" t="s">
        <v>75827</v>
      </c>
      <c r="F97952" t="s">
        <v>6</v>
      </c>
    </row>
    <row r="97953" spans="1:6" x14ac:dyDescent="0.3">
      <c r="A97953">
        <f t="shared" si="1530"/>
        <v>97952</v>
      </c>
      <c r="B97953">
        <v>263</v>
      </c>
      <c r="C97953">
        <v>24988</v>
      </c>
      <c r="D97953">
        <v>3</v>
      </c>
      <c r="E97953" t="s">
        <v>75828</v>
      </c>
      <c r="F97953" t="s">
        <v>8</v>
      </c>
    </row>
    <row r="97954" spans="1:6" x14ac:dyDescent="0.3">
      <c r="A97954">
        <f t="shared" si="1530"/>
        <v>97953</v>
      </c>
      <c r="B97954">
        <v>263</v>
      </c>
      <c r="C97954">
        <v>24988</v>
      </c>
      <c r="D97954">
        <v>4</v>
      </c>
      <c r="E97954" t="s">
        <v>75829</v>
      </c>
      <c r="F97954" t="s">
        <v>6</v>
      </c>
    </row>
    <row r="97955" spans="1:6" x14ac:dyDescent="0.3">
      <c r="A97955">
        <f t="shared" si="1530"/>
        <v>97954</v>
      </c>
      <c r="B97955">
        <v>263</v>
      </c>
      <c r="C97955">
        <v>24989</v>
      </c>
      <c r="D97955">
        <v>1</v>
      </c>
      <c r="E97955" t="s">
        <v>75830</v>
      </c>
      <c r="F97955" t="s">
        <v>6</v>
      </c>
    </row>
    <row r="97956" spans="1:6" x14ac:dyDescent="0.3">
      <c r="A97956">
        <f t="shared" si="1530"/>
        <v>97955</v>
      </c>
      <c r="B97956">
        <v>263</v>
      </c>
      <c r="C97956">
        <v>24989</v>
      </c>
      <c r="D97956">
        <v>2</v>
      </c>
      <c r="E97956" t="s">
        <v>75831</v>
      </c>
      <c r="F97956" t="s">
        <v>6</v>
      </c>
    </row>
    <row r="97957" spans="1:6" x14ac:dyDescent="0.3">
      <c r="A97957">
        <f t="shared" si="1530"/>
        <v>97956</v>
      </c>
      <c r="B97957">
        <v>263</v>
      </c>
      <c r="C97957">
        <v>24989</v>
      </c>
      <c r="D97957">
        <v>3</v>
      </c>
      <c r="E97957" t="s">
        <v>75832</v>
      </c>
      <c r="F97957" t="s">
        <v>8</v>
      </c>
    </row>
    <row r="97958" spans="1:6" x14ac:dyDescent="0.3">
      <c r="A97958">
        <f t="shared" si="1530"/>
        <v>97957</v>
      </c>
      <c r="B97958">
        <v>263</v>
      </c>
      <c r="C97958">
        <v>24989</v>
      </c>
      <c r="D97958">
        <v>4</v>
      </c>
      <c r="E97958" t="s">
        <v>75833</v>
      </c>
      <c r="F97958" t="s">
        <v>6</v>
      </c>
    </row>
    <row r="97959" spans="1:6" x14ac:dyDescent="0.3">
      <c r="A97959">
        <f t="shared" si="1530"/>
        <v>97958</v>
      </c>
      <c r="B97959">
        <v>263</v>
      </c>
      <c r="C97959">
        <v>24990</v>
      </c>
      <c r="D97959">
        <v>1</v>
      </c>
      <c r="E97959" t="s">
        <v>75834</v>
      </c>
      <c r="F97959" t="s">
        <v>6</v>
      </c>
    </row>
    <row r="97960" spans="1:6" x14ac:dyDescent="0.3">
      <c r="A97960">
        <f t="shared" si="1530"/>
        <v>97959</v>
      </c>
      <c r="B97960">
        <v>263</v>
      </c>
      <c r="C97960">
        <v>24990</v>
      </c>
      <c r="D97960">
        <v>2</v>
      </c>
      <c r="E97960" t="s">
        <v>75835</v>
      </c>
      <c r="F97960" t="s">
        <v>6</v>
      </c>
    </row>
    <row r="97961" spans="1:6" x14ac:dyDescent="0.3">
      <c r="A97961">
        <f t="shared" si="1530"/>
        <v>97960</v>
      </c>
      <c r="B97961">
        <v>263</v>
      </c>
      <c r="C97961">
        <v>24990</v>
      </c>
      <c r="D97961">
        <v>3</v>
      </c>
      <c r="E97961" t="s">
        <v>75836</v>
      </c>
      <c r="F97961" t="s">
        <v>8</v>
      </c>
    </row>
    <row r="97962" spans="1:6" x14ac:dyDescent="0.3">
      <c r="A97962">
        <f t="shared" si="1530"/>
        <v>97961</v>
      </c>
      <c r="B97962">
        <v>263</v>
      </c>
      <c r="C97962">
        <v>24990</v>
      </c>
      <c r="D97962">
        <v>4</v>
      </c>
      <c r="E97962" t="s">
        <v>75837</v>
      </c>
      <c r="F97962" t="s">
        <v>6</v>
      </c>
    </row>
    <row r="97963" spans="1:6" x14ac:dyDescent="0.3">
      <c r="A97963">
        <f t="shared" si="1530"/>
        <v>97962</v>
      </c>
      <c r="B97963">
        <v>263</v>
      </c>
      <c r="C97963">
        <v>24991</v>
      </c>
      <c r="D97963">
        <v>1</v>
      </c>
      <c r="E97963" t="s">
        <v>75838</v>
      </c>
      <c r="F97963" t="s">
        <v>6</v>
      </c>
    </row>
    <row r="97964" spans="1:6" x14ac:dyDescent="0.3">
      <c r="A97964">
        <f t="shared" si="1530"/>
        <v>97963</v>
      </c>
      <c r="B97964">
        <v>263</v>
      </c>
      <c r="C97964">
        <v>24991</v>
      </c>
      <c r="D97964">
        <v>2</v>
      </c>
      <c r="E97964" t="s">
        <v>75839</v>
      </c>
      <c r="F97964" t="s">
        <v>6</v>
      </c>
    </row>
    <row r="97965" spans="1:6" x14ac:dyDescent="0.3">
      <c r="A97965">
        <f t="shared" si="1530"/>
        <v>97964</v>
      </c>
      <c r="B97965">
        <v>263</v>
      </c>
      <c r="C97965">
        <v>24991</v>
      </c>
      <c r="D97965">
        <v>3</v>
      </c>
      <c r="E97965" t="s">
        <v>75840</v>
      </c>
      <c r="F97965" t="s">
        <v>8</v>
      </c>
    </row>
    <row r="97966" spans="1:6" x14ac:dyDescent="0.3">
      <c r="A97966">
        <f t="shared" si="1530"/>
        <v>97965</v>
      </c>
      <c r="B97966">
        <v>263</v>
      </c>
      <c r="C97966">
        <v>24991</v>
      </c>
      <c r="D97966">
        <v>4</v>
      </c>
      <c r="E97966" t="s">
        <v>75841</v>
      </c>
      <c r="F97966" t="s">
        <v>6</v>
      </c>
    </row>
    <row r="97967" spans="1:6" x14ac:dyDescent="0.3">
      <c r="A97967">
        <f t="shared" si="1530"/>
        <v>97966</v>
      </c>
      <c r="B97967">
        <v>263</v>
      </c>
      <c r="C97967">
        <v>24992</v>
      </c>
      <c r="D97967">
        <v>1</v>
      </c>
      <c r="E97967" t="s">
        <v>75842</v>
      </c>
      <c r="F97967" t="s">
        <v>6</v>
      </c>
    </row>
    <row r="97968" spans="1:6" x14ac:dyDescent="0.3">
      <c r="A97968">
        <f t="shared" si="1530"/>
        <v>97967</v>
      </c>
      <c r="B97968">
        <v>263</v>
      </c>
      <c r="C97968">
        <v>24992</v>
      </c>
      <c r="D97968">
        <v>2</v>
      </c>
      <c r="E97968" t="s">
        <v>75843</v>
      </c>
      <c r="F97968" t="s">
        <v>6</v>
      </c>
    </row>
    <row r="97969" spans="1:6" x14ac:dyDescent="0.3">
      <c r="A97969">
        <f t="shared" si="1530"/>
        <v>97968</v>
      </c>
      <c r="B97969">
        <v>263</v>
      </c>
      <c r="C97969">
        <v>24992</v>
      </c>
      <c r="D97969">
        <v>3</v>
      </c>
      <c r="E97969" t="s">
        <v>75844</v>
      </c>
      <c r="F97969" t="s">
        <v>8</v>
      </c>
    </row>
    <row r="97970" spans="1:6" x14ac:dyDescent="0.3">
      <c r="A97970">
        <f t="shared" si="1530"/>
        <v>97969</v>
      </c>
      <c r="B97970">
        <v>263</v>
      </c>
      <c r="C97970">
        <v>24992</v>
      </c>
      <c r="D97970">
        <v>4</v>
      </c>
      <c r="E97970" t="s">
        <v>75845</v>
      </c>
      <c r="F97970" t="s">
        <v>6</v>
      </c>
    </row>
    <row r="97971" spans="1:6" x14ac:dyDescent="0.3">
      <c r="A97971">
        <f t="shared" si="1530"/>
        <v>97970</v>
      </c>
      <c r="B97971">
        <v>263</v>
      </c>
      <c r="C97971">
        <v>24993</v>
      </c>
      <c r="D97971">
        <v>1</v>
      </c>
      <c r="E97971" t="s">
        <v>75156</v>
      </c>
      <c r="F97971" t="s">
        <v>6</v>
      </c>
    </row>
    <row r="97972" spans="1:6" x14ac:dyDescent="0.3">
      <c r="A97972">
        <f t="shared" si="1530"/>
        <v>97971</v>
      </c>
      <c r="B97972">
        <v>263</v>
      </c>
      <c r="C97972">
        <v>24993</v>
      </c>
      <c r="D97972">
        <v>2</v>
      </c>
      <c r="E97972" t="s">
        <v>23007</v>
      </c>
      <c r="F97972" t="s">
        <v>6</v>
      </c>
    </row>
    <row r="97973" spans="1:6" x14ac:dyDescent="0.3">
      <c r="A97973">
        <f t="shared" si="1530"/>
        <v>97972</v>
      </c>
      <c r="B97973">
        <v>263</v>
      </c>
      <c r="C97973">
        <v>24993</v>
      </c>
      <c r="D97973">
        <v>3</v>
      </c>
      <c r="E97973" t="s">
        <v>75202</v>
      </c>
      <c r="F97973" t="s">
        <v>6</v>
      </c>
    </row>
    <row r="97974" spans="1:6" x14ac:dyDescent="0.3">
      <c r="A97974">
        <f t="shared" si="1530"/>
        <v>97973</v>
      </c>
      <c r="B97974">
        <v>263</v>
      </c>
      <c r="C97974">
        <v>24993</v>
      </c>
      <c r="D97974">
        <v>4</v>
      </c>
      <c r="E97974" t="s">
        <v>75158</v>
      </c>
      <c r="F97974" t="s">
        <v>8</v>
      </c>
    </row>
    <row r="97975" spans="1:6" x14ac:dyDescent="0.3">
      <c r="A97975">
        <f t="shared" si="1530"/>
        <v>97974</v>
      </c>
      <c r="B97975">
        <v>263</v>
      </c>
      <c r="C97975">
        <v>24994</v>
      </c>
      <c r="D97975">
        <v>1</v>
      </c>
      <c r="E97975" t="s">
        <v>75846</v>
      </c>
      <c r="F97975" t="s">
        <v>6</v>
      </c>
    </row>
    <row r="97976" spans="1:6" x14ac:dyDescent="0.3">
      <c r="A97976">
        <f t="shared" si="1530"/>
        <v>97975</v>
      </c>
      <c r="B97976">
        <v>263</v>
      </c>
      <c r="C97976">
        <v>24994</v>
      </c>
      <c r="D97976">
        <v>2</v>
      </c>
      <c r="E97976" t="s">
        <v>75847</v>
      </c>
      <c r="F97976" t="s">
        <v>8</v>
      </c>
    </row>
    <row r="97977" spans="1:6" x14ac:dyDescent="0.3">
      <c r="A97977">
        <f t="shared" si="1530"/>
        <v>97976</v>
      </c>
      <c r="B97977">
        <v>263</v>
      </c>
      <c r="C97977">
        <v>24994</v>
      </c>
      <c r="D97977">
        <v>3</v>
      </c>
      <c r="E97977" t="s">
        <v>75848</v>
      </c>
      <c r="F97977" t="s">
        <v>6</v>
      </c>
    </row>
    <row r="97978" spans="1:6" x14ac:dyDescent="0.3">
      <c r="A97978">
        <f t="shared" si="1530"/>
        <v>97977</v>
      </c>
      <c r="B97978">
        <v>263</v>
      </c>
      <c r="C97978">
        <v>24994</v>
      </c>
      <c r="D97978">
        <v>4</v>
      </c>
      <c r="E97978" t="s">
        <v>75849</v>
      </c>
      <c r="F97978" t="s">
        <v>6</v>
      </c>
    </row>
    <row r="97979" spans="1:6" x14ac:dyDescent="0.3">
      <c r="A97979">
        <f t="shared" si="1530"/>
        <v>97978</v>
      </c>
      <c r="B97979">
        <v>263</v>
      </c>
      <c r="C97979">
        <v>24995</v>
      </c>
      <c r="D97979">
        <v>1</v>
      </c>
      <c r="E97979" t="s">
        <v>12951</v>
      </c>
      <c r="F97979" t="s">
        <v>6</v>
      </c>
    </row>
    <row r="97980" spans="1:6" x14ac:dyDescent="0.3">
      <c r="A97980">
        <f t="shared" si="1530"/>
        <v>97979</v>
      </c>
      <c r="B97980">
        <v>263</v>
      </c>
      <c r="C97980">
        <v>24995</v>
      </c>
      <c r="D97980">
        <v>2</v>
      </c>
      <c r="E97980" t="s">
        <v>12950</v>
      </c>
      <c r="F97980" t="s">
        <v>8</v>
      </c>
    </row>
    <row r="97981" spans="1:6" x14ac:dyDescent="0.3">
      <c r="A97981">
        <f t="shared" si="1530"/>
        <v>97980</v>
      </c>
      <c r="B97981">
        <v>263</v>
      </c>
      <c r="C97981">
        <v>24995</v>
      </c>
      <c r="D97981">
        <v>3</v>
      </c>
      <c r="E97981" t="s">
        <v>12949</v>
      </c>
      <c r="F97981" t="s">
        <v>6</v>
      </c>
    </row>
    <row r="97982" spans="1:6" x14ac:dyDescent="0.3">
      <c r="A97982">
        <f t="shared" si="1530"/>
        <v>97981</v>
      </c>
      <c r="B97982">
        <v>263</v>
      </c>
      <c r="C97982">
        <v>24995</v>
      </c>
      <c r="D97982">
        <v>4</v>
      </c>
      <c r="E97982" t="s">
        <v>75850</v>
      </c>
      <c r="F97982" t="s">
        <v>6</v>
      </c>
    </row>
    <row r="97983" spans="1:6" x14ac:dyDescent="0.3">
      <c r="A97983">
        <f t="shared" si="1530"/>
        <v>97982</v>
      </c>
      <c r="B97983">
        <v>263</v>
      </c>
      <c r="C97983">
        <v>24996</v>
      </c>
      <c r="D97983">
        <v>1</v>
      </c>
      <c r="E97983" t="s">
        <v>75851</v>
      </c>
      <c r="F97983" t="s">
        <v>6</v>
      </c>
    </row>
    <row r="97984" spans="1:6" x14ac:dyDescent="0.3">
      <c r="A97984">
        <f t="shared" si="1530"/>
        <v>97983</v>
      </c>
      <c r="B97984">
        <v>263</v>
      </c>
      <c r="C97984">
        <v>24996</v>
      </c>
      <c r="D97984">
        <v>2</v>
      </c>
      <c r="E97984" t="s">
        <v>75852</v>
      </c>
      <c r="F97984" t="s">
        <v>6</v>
      </c>
    </row>
    <row r="97985" spans="1:6" x14ac:dyDescent="0.3">
      <c r="A97985">
        <f t="shared" si="1530"/>
        <v>97984</v>
      </c>
      <c r="B97985">
        <v>263</v>
      </c>
      <c r="C97985">
        <v>24996</v>
      </c>
      <c r="D97985">
        <v>3</v>
      </c>
      <c r="E97985" t="s">
        <v>75853</v>
      </c>
      <c r="F97985" t="s">
        <v>6</v>
      </c>
    </row>
    <row r="97986" spans="1:6" x14ac:dyDescent="0.3">
      <c r="A97986">
        <f t="shared" si="1530"/>
        <v>97985</v>
      </c>
      <c r="B97986">
        <v>263</v>
      </c>
      <c r="C97986">
        <v>24996</v>
      </c>
      <c r="D97986">
        <v>4</v>
      </c>
      <c r="E97986" t="s">
        <v>75854</v>
      </c>
      <c r="F97986" t="s">
        <v>8</v>
      </c>
    </row>
    <row r="97987" spans="1:6" x14ac:dyDescent="0.3">
      <c r="A97987">
        <f t="shared" ref="A97987:A98050" si="1531">ROW()-1</f>
        <v>97986</v>
      </c>
      <c r="B97987">
        <v>263</v>
      </c>
      <c r="C97987">
        <v>24997</v>
      </c>
      <c r="D97987">
        <v>1</v>
      </c>
      <c r="E97987" t="s">
        <v>75855</v>
      </c>
      <c r="F97987" t="s">
        <v>8</v>
      </c>
    </row>
    <row r="97988" spans="1:6" x14ac:dyDescent="0.3">
      <c r="A97988">
        <f t="shared" si="1531"/>
        <v>97987</v>
      </c>
      <c r="B97988">
        <v>263</v>
      </c>
      <c r="C97988">
        <v>24997</v>
      </c>
      <c r="D97988">
        <v>2</v>
      </c>
      <c r="E97988" t="s">
        <v>15553</v>
      </c>
      <c r="F97988" t="s">
        <v>6</v>
      </c>
    </row>
    <row r="97989" spans="1:6" x14ac:dyDescent="0.3">
      <c r="A97989">
        <f t="shared" si="1531"/>
        <v>97988</v>
      </c>
      <c r="B97989">
        <v>263</v>
      </c>
      <c r="C97989">
        <v>24997</v>
      </c>
      <c r="D97989">
        <v>3</v>
      </c>
      <c r="E97989" t="s">
        <v>15554</v>
      </c>
      <c r="F97989" t="s">
        <v>6</v>
      </c>
    </row>
    <row r="97990" spans="1:6" x14ac:dyDescent="0.3">
      <c r="A97990">
        <f t="shared" si="1531"/>
        <v>97989</v>
      </c>
      <c r="B97990">
        <v>263</v>
      </c>
      <c r="C97990">
        <v>24997</v>
      </c>
      <c r="D97990">
        <v>4</v>
      </c>
      <c r="E97990" t="s">
        <v>15552</v>
      </c>
      <c r="F97990" t="s">
        <v>6</v>
      </c>
    </row>
    <row r="97991" spans="1:6" x14ac:dyDescent="0.3">
      <c r="A97991">
        <f t="shared" si="1531"/>
        <v>97990</v>
      </c>
      <c r="B97991">
        <v>263</v>
      </c>
      <c r="C97991">
        <v>24998</v>
      </c>
      <c r="D97991">
        <v>1</v>
      </c>
      <c r="E97991" t="s">
        <v>75856</v>
      </c>
      <c r="F97991" t="s">
        <v>6</v>
      </c>
    </row>
    <row r="97992" spans="1:6" x14ac:dyDescent="0.3">
      <c r="A97992">
        <f t="shared" si="1531"/>
        <v>97991</v>
      </c>
      <c r="B97992">
        <v>263</v>
      </c>
      <c r="C97992">
        <v>24998</v>
      </c>
      <c r="D97992">
        <v>2</v>
      </c>
      <c r="E97992" t="s">
        <v>75857</v>
      </c>
      <c r="F97992" t="s">
        <v>8</v>
      </c>
    </row>
    <row r="97993" spans="1:6" x14ac:dyDescent="0.3">
      <c r="A97993">
        <f t="shared" si="1531"/>
        <v>97992</v>
      </c>
      <c r="B97993">
        <v>263</v>
      </c>
      <c r="C97993">
        <v>24998</v>
      </c>
      <c r="D97993">
        <v>3</v>
      </c>
      <c r="E97993" t="s">
        <v>75858</v>
      </c>
      <c r="F97993" t="s">
        <v>6</v>
      </c>
    </row>
    <row r="97994" spans="1:6" x14ac:dyDescent="0.3">
      <c r="A97994">
        <f t="shared" si="1531"/>
        <v>97993</v>
      </c>
      <c r="B97994">
        <v>263</v>
      </c>
      <c r="C97994">
        <v>24998</v>
      </c>
      <c r="D97994">
        <v>4</v>
      </c>
      <c r="E97994" t="s">
        <v>75859</v>
      </c>
      <c r="F97994" t="s">
        <v>6</v>
      </c>
    </row>
    <row r="97995" spans="1:6" x14ac:dyDescent="0.3">
      <c r="A97995">
        <f t="shared" si="1531"/>
        <v>97994</v>
      </c>
      <c r="B97995">
        <v>263</v>
      </c>
      <c r="C97995">
        <v>24999</v>
      </c>
      <c r="D97995">
        <v>1</v>
      </c>
      <c r="E97995" t="s">
        <v>75860</v>
      </c>
      <c r="F97995" t="s">
        <v>6</v>
      </c>
    </row>
    <row r="97996" spans="1:6" x14ac:dyDescent="0.3">
      <c r="A97996">
        <f t="shared" si="1531"/>
        <v>97995</v>
      </c>
      <c r="B97996">
        <v>263</v>
      </c>
      <c r="C97996">
        <v>24999</v>
      </c>
      <c r="D97996">
        <v>2</v>
      </c>
      <c r="E97996" t="s">
        <v>75861</v>
      </c>
      <c r="F97996" t="s">
        <v>6</v>
      </c>
    </row>
    <row r="97997" spans="1:6" x14ac:dyDescent="0.3">
      <c r="A97997">
        <f t="shared" si="1531"/>
        <v>97996</v>
      </c>
      <c r="B97997">
        <v>263</v>
      </c>
      <c r="C97997">
        <v>24999</v>
      </c>
      <c r="D97997">
        <v>3</v>
      </c>
      <c r="E97997" t="s">
        <v>75862</v>
      </c>
      <c r="F97997" t="s">
        <v>6</v>
      </c>
    </row>
    <row r="97998" spans="1:6" x14ac:dyDescent="0.3">
      <c r="A97998">
        <f t="shared" si="1531"/>
        <v>97997</v>
      </c>
      <c r="B97998">
        <v>263</v>
      </c>
      <c r="C97998">
        <v>24999</v>
      </c>
      <c r="D97998">
        <v>4</v>
      </c>
      <c r="E97998" t="s">
        <v>75863</v>
      </c>
      <c r="F97998" t="s">
        <v>8</v>
      </c>
    </row>
    <row r="97999" spans="1:6" x14ac:dyDescent="0.3">
      <c r="A97999">
        <f t="shared" si="1531"/>
        <v>97998</v>
      </c>
      <c r="B97999">
        <v>263</v>
      </c>
      <c r="C97999">
        <v>25000</v>
      </c>
      <c r="D97999">
        <v>1</v>
      </c>
      <c r="E97999" t="s">
        <v>75864</v>
      </c>
      <c r="F97999" t="s">
        <v>6</v>
      </c>
    </row>
    <row r="98000" spans="1:6" x14ac:dyDescent="0.3">
      <c r="A98000">
        <f t="shared" si="1531"/>
        <v>97999</v>
      </c>
      <c r="B98000">
        <v>263</v>
      </c>
      <c r="C98000">
        <v>25000</v>
      </c>
      <c r="D98000">
        <v>2</v>
      </c>
      <c r="E98000" t="s">
        <v>75475</v>
      </c>
      <c r="F98000" t="s">
        <v>6</v>
      </c>
    </row>
    <row r="98001" spans="1:6" x14ac:dyDescent="0.3">
      <c r="A98001">
        <f t="shared" si="1531"/>
        <v>98000</v>
      </c>
      <c r="B98001">
        <v>263</v>
      </c>
      <c r="C98001">
        <v>25000</v>
      </c>
      <c r="D98001">
        <v>3</v>
      </c>
      <c r="E98001" t="s">
        <v>75865</v>
      </c>
      <c r="F98001" t="s">
        <v>8</v>
      </c>
    </row>
    <row r="98002" spans="1:6" x14ac:dyDescent="0.3">
      <c r="A98002">
        <f t="shared" si="1531"/>
        <v>98001</v>
      </c>
      <c r="B98002">
        <v>263</v>
      </c>
      <c r="C98002">
        <v>25000</v>
      </c>
      <c r="D98002">
        <v>4</v>
      </c>
      <c r="E98002" t="s">
        <v>75866</v>
      </c>
      <c r="F98002" t="s">
        <v>6</v>
      </c>
    </row>
    <row r="98003" spans="1:6" x14ac:dyDescent="0.3">
      <c r="A98003">
        <f t="shared" si="1531"/>
        <v>98002</v>
      </c>
      <c r="B98003">
        <v>263</v>
      </c>
      <c r="C98003">
        <v>25001</v>
      </c>
      <c r="D98003">
        <v>1</v>
      </c>
      <c r="E98003" t="s">
        <v>75867</v>
      </c>
      <c r="F98003" t="s">
        <v>6</v>
      </c>
    </row>
    <row r="98004" spans="1:6" x14ac:dyDescent="0.3">
      <c r="A98004">
        <f t="shared" si="1531"/>
        <v>98003</v>
      </c>
      <c r="B98004">
        <v>263</v>
      </c>
      <c r="C98004">
        <v>25001</v>
      </c>
      <c r="D98004">
        <v>2</v>
      </c>
      <c r="E98004" t="s">
        <v>75868</v>
      </c>
      <c r="F98004" t="s">
        <v>6</v>
      </c>
    </row>
    <row r="98005" spans="1:6" x14ac:dyDescent="0.3">
      <c r="A98005">
        <f t="shared" si="1531"/>
        <v>98004</v>
      </c>
      <c r="B98005">
        <v>263</v>
      </c>
      <c r="C98005">
        <v>25001</v>
      </c>
      <c r="D98005">
        <v>3</v>
      </c>
      <c r="E98005" t="s">
        <v>75869</v>
      </c>
      <c r="F98005" t="s">
        <v>6</v>
      </c>
    </row>
    <row r="98006" spans="1:6" x14ac:dyDescent="0.3">
      <c r="A98006">
        <f t="shared" si="1531"/>
        <v>98005</v>
      </c>
      <c r="B98006">
        <v>263</v>
      </c>
      <c r="C98006">
        <v>25001</v>
      </c>
      <c r="D98006">
        <v>4</v>
      </c>
      <c r="E98006" t="s">
        <v>75870</v>
      </c>
      <c r="F98006" t="s">
        <v>8</v>
      </c>
    </row>
    <row r="98007" spans="1:6" x14ac:dyDescent="0.3">
      <c r="A98007">
        <f t="shared" si="1531"/>
        <v>98006</v>
      </c>
      <c r="B98007">
        <v>263</v>
      </c>
      <c r="C98007">
        <v>25002</v>
      </c>
      <c r="D98007">
        <v>1</v>
      </c>
      <c r="E98007" t="s">
        <v>75871</v>
      </c>
      <c r="F98007" t="s">
        <v>6</v>
      </c>
    </row>
    <row r="98008" spans="1:6" x14ac:dyDescent="0.3">
      <c r="A98008">
        <f t="shared" si="1531"/>
        <v>98007</v>
      </c>
      <c r="B98008">
        <v>263</v>
      </c>
      <c r="C98008">
        <v>25002</v>
      </c>
      <c r="D98008">
        <v>2</v>
      </c>
      <c r="E98008" t="s">
        <v>75872</v>
      </c>
      <c r="F98008" t="s">
        <v>8</v>
      </c>
    </row>
    <row r="98009" spans="1:6" x14ac:dyDescent="0.3">
      <c r="A98009">
        <f t="shared" si="1531"/>
        <v>98008</v>
      </c>
      <c r="B98009">
        <v>263</v>
      </c>
      <c r="C98009">
        <v>25002</v>
      </c>
      <c r="D98009">
        <v>3</v>
      </c>
      <c r="E98009" t="s">
        <v>75873</v>
      </c>
      <c r="F98009" t="s">
        <v>6</v>
      </c>
    </row>
    <row r="98010" spans="1:6" x14ac:dyDescent="0.3">
      <c r="A98010">
        <f t="shared" si="1531"/>
        <v>98009</v>
      </c>
      <c r="B98010">
        <v>263</v>
      </c>
      <c r="C98010">
        <v>25002</v>
      </c>
      <c r="D98010">
        <v>4</v>
      </c>
      <c r="E98010" t="s">
        <v>75874</v>
      </c>
      <c r="F98010" t="s">
        <v>6</v>
      </c>
    </row>
    <row r="98011" spans="1:6" x14ac:dyDescent="0.3">
      <c r="A98011">
        <f t="shared" si="1531"/>
        <v>98010</v>
      </c>
      <c r="B98011">
        <v>263</v>
      </c>
      <c r="C98011">
        <v>25003</v>
      </c>
      <c r="D98011">
        <v>1</v>
      </c>
      <c r="E98011" t="s">
        <v>75875</v>
      </c>
      <c r="F98011" t="s">
        <v>8</v>
      </c>
    </row>
    <row r="98012" spans="1:6" x14ac:dyDescent="0.3">
      <c r="A98012">
        <f t="shared" si="1531"/>
        <v>98011</v>
      </c>
      <c r="B98012">
        <v>263</v>
      </c>
      <c r="C98012">
        <v>25003</v>
      </c>
      <c r="D98012">
        <v>2</v>
      </c>
      <c r="E98012" t="s">
        <v>75876</v>
      </c>
      <c r="F98012" t="s">
        <v>6</v>
      </c>
    </row>
    <row r="98013" spans="1:6" x14ac:dyDescent="0.3">
      <c r="A98013">
        <f t="shared" si="1531"/>
        <v>98012</v>
      </c>
      <c r="B98013">
        <v>263</v>
      </c>
      <c r="C98013">
        <v>25003</v>
      </c>
      <c r="D98013">
        <v>3</v>
      </c>
      <c r="E98013" t="s">
        <v>75877</v>
      </c>
      <c r="F98013" t="s">
        <v>6</v>
      </c>
    </row>
    <row r="98014" spans="1:6" x14ac:dyDescent="0.3">
      <c r="A98014">
        <f t="shared" si="1531"/>
        <v>98013</v>
      </c>
      <c r="B98014">
        <v>263</v>
      </c>
      <c r="C98014">
        <v>25003</v>
      </c>
      <c r="D98014">
        <v>4</v>
      </c>
      <c r="E98014" t="s">
        <v>75878</v>
      </c>
      <c r="F98014" t="s">
        <v>6</v>
      </c>
    </row>
    <row r="98015" spans="1:6" x14ac:dyDescent="0.3">
      <c r="A98015">
        <f t="shared" si="1531"/>
        <v>98014</v>
      </c>
      <c r="B98015">
        <v>263</v>
      </c>
      <c r="C98015">
        <v>25004</v>
      </c>
      <c r="D98015">
        <v>1</v>
      </c>
      <c r="E98015" t="s">
        <v>75879</v>
      </c>
      <c r="F98015" t="s">
        <v>6</v>
      </c>
    </row>
    <row r="98016" spans="1:6" x14ac:dyDescent="0.3">
      <c r="A98016">
        <f t="shared" si="1531"/>
        <v>98015</v>
      </c>
      <c r="B98016">
        <v>263</v>
      </c>
      <c r="C98016">
        <v>25004</v>
      </c>
      <c r="D98016">
        <v>2</v>
      </c>
      <c r="E98016" t="s">
        <v>75880</v>
      </c>
      <c r="F98016" t="s">
        <v>6</v>
      </c>
    </row>
    <row r="98017" spans="1:6" x14ac:dyDescent="0.3">
      <c r="A98017">
        <f t="shared" si="1531"/>
        <v>98016</v>
      </c>
      <c r="B98017">
        <v>263</v>
      </c>
      <c r="C98017">
        <v>25004</v>
      </c>
      <c r="D98017">
        <v>3</v>
      </c>
      <c r="E98017" t="s">
        <v>75881</v>
      </c>
      <c r="F98017" t="s">
        <v>8</v>
      </c>
    </row>
    <row r="98018" spans="1:6" x14ac:dyDescent="0.3">
      <c r="A98018">
        <f t="shared" si="1531"/>
        <v>98017</v>
      </c>
      <c r="B98018">
        <v>263</v>
      </c>
      <c r="C98018">
        <v>25004</v>
      </c>
      <c r="D98018">
        <v>4</v>
      </c>
      <c r="E98018" t="s">
        <v>75882</v>
      </c>
      <c r="F98018" t="s">
        <v>6</v>
      </c>
    </row>
    <row r="98019" spans="1:6" x14ac:dyDescent="0.3">
      <c r="A98019">
        <f t="shared" si="1531"/>
        <v>98018</v>
      </c>
      <c r="B98019">
        <v>263</v>
      </c>
      <c r="C98019">
        <v>25005</v>
      </c>
      <c r="D98019">
        <v>1</v>
      </c>
      <c r="E98019" t="s">
        <v>75883</v>
      </c>
      <c r="F98019" t="s">
        <v>6</v>
      </c>
    </row>
    <row r="98020" spans="1:6" x14ac:dyDescent="0.3">
      <c r="A98020">
        <f t="shared" si="1531"/>
        <v>98019</v>
      </c>
      <c r="B98020">
        <v>263</v>
      </c>
      <c r="C98020">
        <v>25005</v>
      </c>
      <c r="D98020">
        <v>2</v>
      </c>
      <c r="E98020" t="s">
        <v>75884</v>
      </c>
      <c r="F98020" t="s">
        <v>8</v>
      </c>
    </row>
    <row r="98021" spans="1:6" x14ac:dyDescent="0.3">
      <c r="A98021">
        <f t="shared" si="1531"/>
        <v>98020</v>
      </c>
      <c r="B98021">
        <v>263</v>
      </c>
      <c r="C98021">
        <v>25005</v>
      </c>
      <c r="D98021">
        <v>3</v>
      </c>
      <c r="E98021" t="s">
        <v>75885</v>
      </c>
      <c r="F98021" t="s">
        <v>6</v>
      </c>
    </row>
    <row r="98022" spans="1:6" x14ac:dyDescent="0.3">
      <c r="A98022">
        <f t="shared" si="1531"/>
        <v>98021</v>
      </c>
      <c r="B98022">
        <v>263</v>
      </c>
      <c r="C98022">
        <v>25005</v>
      </c>
      <c r="D98022">
        <v>4</v>
      </c>
      <c r="E98022" t="s">
        <v>75886</v>
      </c>
      <c r="F98022" t="s">
        <v>6</v>
      </c>
    </row>
    <row r="98023" spans="1:6" x14ac:dyDescent="0.3">
      <c r="A98023">
        <f t="shared" si="1531"/>
        <v>98022</v>
      </c>
      <c r="B98023">
        <v>263</v>
      </c>
      <c r="C98023">
        <v>25006</v>
      </c>
      <c r="D98023">
        <v>1</v>
      </c>
      <c r="E98023" t="s">
        <v>75887</v>
      </c>
      <c r="F98023" t="s">
        <v>6</v>
      </c>
    </row>
    <row r="98024" spans="1:6" x14ac:dyDescent="0.3">
      <c r="A98024">
        <f t="shared" si="1531"/>
        <v>98023</v>
      </c>
      <c r="B98024">
        <v>263</v>
      </c>
      <c r="C98024">
        <v>25006</v>
      </c>
      <c r="D98024">
        <v>2</v>
      </c>
      <c r="E98024" t="s">
        <v>75888</v>
      </c>
      <c r="F98024" t="s">
        <v>6</v>
      </c>
    </row>
    <row r="98025" spans="1:6" x14ac:dyDescent="0.3">
      <c r="A98025">
        <f t="shared" si="1531"/>
        <v>98024</v>
      </c>
      <c r="B98025">
        <v>263</v>
      </c>
      <c r="C98025">
        <v>25006</v>
      </c>
      <c r="D98025">
        <v>3</v>
      </c>
      <c r="E98025" t="s">
        <v>75889</v>
      </c>
      <c r="F98025" t="s">
        <v>6</v>
      </c>
    </row>
    <row r="98026" spans="1:6" x14ac:dyDescent="0.3">
      <c r="A98026">
        <f t="shared" si="1531"/>
        <v>98025</v>
      </c>
      <c r="B98026">
        <v>263</v>
      </c>
      <c r="C98026">
        <v>25006</v>
      </c>
      <c r="D98026">
        <v>4</v>
      </c>
      <c r="E98026" t="s">
        <v>75890</v>
      </c>
      <c r="F98026" t="s">
        <v>8</v>
      </c>
    </row>
    <row r="98027" spans="1:6" x14ac:dyDescent="0.3">
      <c r="A98027">
        <f t="shared" si="1531"/>
        <v>98026</v>
      </c>
      <c r="B98027">
        <v>263</v>
      </c>
      <c r="C98027">
        <v>25007</v>
      </c>
      <c r="D98027">
        <v>1</v>
      </c>
      <c r="E98027" t="s">
        <v>75891</v>
      </c>
      <c r="F98027" t="s">
        <v>6</v>
      </c>
    </row>
    <row r="98028" spans="1:6" x14ac:dyDescent="0.3">
      <c r="A98028">
        <f t="shared" si="1531"/>
        <v>98027</v>
      </c>
      <c r="B98028">
        <v>263</v>
      </c>
      <c r="C98028">
        <v>25007</v>
      </c>
      <c r="D98028">
        <v>2</v>
      </c>
      <c r="E98028" t="s">
        <v>75892</v>
      </c>
      <c r="F98028" t="s">
        <v>8</v>
      </c>
    </row>
    <row r="98029" spans="1:6" x14ac:dyDescent="0.3">
      <c r="A98029">
        <f t="shared" si="1531"/>
        <v>98028</v>
      </c>
      <c r="B98029">
        <v>263</v>
      </c>
      <c r="C98029">
        <v>25007</v>
      </c>
      <c r="D98029">
        <v>3</v>
      </c>
      <c r="E98029" t="s">
        <v>75893</v>
      </c>
      <c r="F98029" t="s">
        <v>6</v>
      </c>
    </row>
    <row r="98030" spans="1:6" x14ac:dyDescent="0.3">
      <c r="A98030">
        <f t="shared" si="1531"/>
        <v>98029</v>
      </c>
      <c r="B98030">
        <v>263</v>
      </c>
      <c r="C98030">
        <v>25007</v>
      </c>
      <c r="D98030">
        <v>4</v>
      </c>
      <c r="E98030" t="s">
        <v>75894</v>
      </c>
      <c r="F98030" t="s">
        <v>6</v>
      </c>
    </row>
    <row r="98031" spans="1:6" x14ac:dyDescent="0.3">
      <c r="A98031">
        <f t="shared" si="1531"/>
        <v>98030</v>
      </c>
      <c r="B98031">
        <v>263</v>
      </c>
      <c r="C98031">
        <v>25008</v>
      </c>
      <c r="D98031">
        <v>1</v>
      </c>
      <c r="E98031" t="s">
        <v>75895</v>
      </c>
      <c r="F98031" t="s">
        <v>6</v>
      </c>
    </row>
    <row r="98032" spans="1:6" x14ac:dyDescent="0.3">
      <c r="A98032">
        <f t="shared" si="1531"/>
        <v>98031</v>
      </c>
      <c r="B98032">
        <v>263</v>
      </c>
      <c r="C98032">
        <v>25008</v>
      </c>
      <c r="D98032">
        <v>2</v>
      </c>
      <c r="E98032" t="s">
        <v>75896</v>
      </c>
      <c r="F98032" t="s">
        <v>8</v>
      </c>
    </row>
    <row r="98033" spans="1:6" x14ac:dyDescent="0.3">
      <c r="A98033">
        <f t="shared" si="1531"/>
        <v>98032</v>
      </c>
      <c r="B98033">
        <v>263</v>
      </c>
      <c r="C98033">
        <v>25008</v>
      </c>
      <c r="D98033">
        <v>3</v>
      </c>
      <c r="E98033" t="s">
        <v>75897</v>
      </c>
      <c r="F98033" t="s">
        <v>6</v>
      </c>
    </row>
    <row r="98034" spans="1:6" x14ac:dyDescent="0.3">
      <c r="A98034">
        <f t="shared" si="1531"/>
        <v>98033</v>
      </c>
      <c r="B98034">
        <v>263</v>
      </c>
      <c r="C98034">
        <v>25008</v>
      </c>
      <c r="D98034">
        <v>4</v>
      </c>
      <c r="E98034" t="s">
        <v>75898</v>
      </c>
      <c r="F98034" t="s">
        <v>6</v>
      </c>
    </row>
    <row r="98035" spans="1:6" x14ac:dyDescent="0.3">
      <c r="A98035">
        <f t="shared" si="1531"/>
        <v>98034</v>
      </c>
      <c r="B98035">
        <v>263</v>
      </c>
      <c r="C98035">
        <v>25009</v>
      </c>
      <c r="D98035">
        <v>1</v>
      </c>
      <c r="E98035" t="s">
        <v>65735</v>
      </c>
      <c r="F98035" t="s">
        <v>8</v>
      </c>
    </row>
    <row r="98036" spans="1:6" x14ac:dyDescent="0.3">
      <c r="A98036">
        <f t="shared" si="1531"/>
        <v>98035</v>
      </c>
      <c r="B98036">
        <v>263</v>
      </c>
      <c r="C98036">
        <v>25009</v>
      </c>
      <c r="D98036">
        <v>2</v>
      </c>
      <c r="E98036" t="s">
        <v>75899</v>
      </c>
      <c r="F98036" t="s">
        <v>6</v>
      </c>
    </row>
    <row r="98037" spans="1:6" x14ac:dyDescent="0.3">
      <c r="A98037">
        <f t="shared" si="1531"/>
        <v>98036</v>
      </c>
      <c r="B98037">
        <v>263</v>
      </c>
      <c r="C98037">
        <v>25009</v>
      </c>
      <c r="D98037">
        <v>3</v>
      </c>
      <c r="E98037" t="s">
        <v>65734</v>
      </c>
      <c r="F98037" t="s">
        <v>6</v>
      </c>
    </row>
    <row r="98038" spans="1:6" x14ac:dyDescent="0.3">
      <c r="A98038">
        <f t="shared" si="1531"/>
        <v>98037</v>
      </c>
      <c r="B98038">
        <v>263</v>
      </c>
      <c r="C98038">
        <v>25009</v>
      </c>
      <c r="D98038">
        <v>4</v>
      </c>
      <c r="E98038" t="s">
        <v>75900</v>
      </c>
      <c r="F98038" t="s">
        <v>6</v>
      </c>
    </row>
    <row r="98039" spans="1:6" x14ac:dyDescent="0.3">
      <c r="A98039">
        <f t="shared" si="1531"/>
        <v>98038</v>
      </c>
      <c r="B98039">
        <v>263</v>
      </c>
      <c r="C98039">
        <v>25010</v>
      </c>
      <c r="D98039">
        <v>1</v>
      </c>
      <c r="E98039" t="s">
        <v>75901</v>
      </c>
      <c r="F98039" t="s">
        <v>6</v>
      </c>
    </row>
    <row r="98040" spans="1:6" x14ac:dyDescent="0.3">
      <c r="A98040">
        <f t="shared" si="1531"/>
        <v>98039</v>
      </c>
      <c r="B98040">
        <v>263</v>
      </c>
      <c r="C98040">
        <v>25010</v>
      </c>
      <c r="D98040">
        <v>2</v>
      </c>
      <c r="E98040" t="s">
        <v>75902</v>
      </c>
      <c r="F98040" t="s">
        <v>6</v>
      </c>
    </row>
    <row r="98041" spans="1:6" x14ac:dyDescent="0.3">
      <c r="A98041">
        <f t="shared" si="1531"/>
        <v>98040</v>
      </c>
      <c r="B98041">
        <v>263</v>
      </c>
      <c r="C98041">
        <v>25010</v>
      </c>
      <c r="D98041">
        <v>3</v>
      </c>
      <c r="E98041" t="s">
        <v>75903</v>
      </c>
      <c r="F98041" t="s">
        <v>8</v>
      </c>
    </row>
    <row r="98042" spans="1:6" x14ac:dyDescent="0.3">
      <c r="A98042">
        <f t="shared" si="1531"/>
        <v>98041</v>
      </c>
      <c r="B98042">
        <v>263</v>
      </c>
      <c r="C98042">
        <v>25010</v>
      </c>
      <c r="D98042">
        <v>4</v>
      </c>
      <c r="E98042" t="s">
        <v>75904</v>
      </c>
      <c r="F98042" t="s">
        <v>6</v>
      </c>
    </row>
    <row r="98043" spans="1:6" x14ac:dyDescent="0.3">
      <c r="A98043">
        <f t="shared" si="1531"/>
        <v>98042</v>
      </c>
      <c r="B98043">
        <v>263</v>
      </c>
      <c r="C98043">
        <v>25011</v>
      </c>
      <c r="D98043">
        <v>1</v>
      </c>
      <c r="E98043" t="s">
        <v>75905</v>
      </c>
      <c r="F98043" t="s">
        <v>6</v>
      </c>
    </row>
    <row r="98044" spans="1:6" x14ac:dyDescent="0.3">
      <c r="A98044">
        <f t="shared" si="1531"/>
        <v>98043</v>
      </c>
      <c r="B98044">
        <v>263</v>
      </c>
      <c r="C98044">
        <v>25011</v>
      </c>
      <c r="D98044">
        <v>2</v>
      </c>
      <c r="E98044" t="s">
        <v>75906</v>
      </c>
      <c r="F98044" t="s">
        <v>6</v>
      </c>
    </row>
    <row r="98045" spans="1:6" x14ac:dyDescent="0.3">
      <c r="A98045">
        <f t="shared" si="1531"/>
        <v>98044</v>
      </c>
      <c r="B98045">
        <v>263</v>
      </c>
      <c r="C98045">
        <v>25011</v>
      </c>
      <c r="D98045">
        <v>3</v>
      </c>
      <c r="E98045" t="s">
        <v>75907</v>
      </c>
      <c r="F98045" t="s">
        <v>8</v>
      </c>
    </row>
    <row r="98046" spans="1:6" x14ac:dyDescent="0.3">
      <c r="A98046">
        <f t="shared" si="1531"/>
        <v>98045</v>
      </c>
      <c r="B98046">
        <v>263</v>
      </c>
      <c r="C98046">
        <v>25011</v>
      </c>
      <c r="D98046">
        <v>4</v>
      </c>
      <c r="E98046" t="s">
        <v>75908</v>
      </c>
      <c r="F98046" t="s">
        <v>6</v>
      </c>
    </row>
    <row r="98047" spans="1:6" x14ac:dyDescent="0.3">
      <c r="A98047">
        <f t="shared" si="1531"/>
        <v>98046</v>
      </c>
      <c r="B98047">
        <v>263</v>
      </c>
      <c r="C98047">
        <v>25012</v>
      </c>
      <c r="D98047">
        <v>1</v>
      </c>
      <c r="E98047" t="s">
        <v>75909</v>
      </c>
      <c r="F98047" t="s">
        <v>6</v>
      </c>
    </row>
    <row r="98048" spans="1:6" x14ac:dyDescent="0.3">
      <c r="A98048">
        <f t="shared" si="1531"/>
        <v>98047</v>
      </c>
      <c r="B98048">
        <v>263</v>
      </c>
      <c r="C98048">
        <v>25012</v>
      </c>
      <c r="D98048">
        <v>2</v>
      </c>
      <c r="E98048" t="s">
        <v>75910</v>
      </c>
      <c r="F98048" t="s">
        <v>6</v>
      </c>
    </row>
    <row r="98049" spans="1:6" x14ac:dyDescent="0.3">
      <c r="A98049">
        <f t="shared" si="1531"/>
        <v>98048</v>
      </c>
      <c r="B98049">
        <v>263</v>
      </c>
      <c r="C98049">
        <v>25012</v>
      </c>
      <c r="D98049">
        <v>3</v>
      </c>
      <c r="E98049" t="s">
        <v>75911</v>
      </c>
      <c r="F98049" t="s">
        <v>8</v>
      </c>
    </row>
    <row r="98050" spans="1:6" x14ac:dyDescent="0.3">
      <c r="A98050">
        <f t="shared" si="1531"/>
        <v>98049</v>
      </c>
      <c r="B98050">
        <v>263</v>
      </c>
      <c r="C98050">
        <v>25012</v>
      </c>
      <c r="D98050">
        <v>4</v>
      </c>
      <c r="E98050" t="s">
        <v>75912</v>
      </c>
      <c r="F98050" t="s">
        <v>6</v>
      </c>
    </row>
    <row r="98051" spans="1:6" x14ac:dyDescent="0.3">
      <c r="A98051">
        <f t="shared" ref="A98051:A98114" si="1532">ROW()-1</f>
        <v>98050</v>
      </c>
      <c r="B98051">
        <v>263</v>
      </c>
      <c r="C98051">
        <v>25013</v>
      </c>
      <c r="D98051">
        <v>1</v>
      </c>
      <c r="E98051" t="s">
        <v>75913</v>
      </c>
      <c r="F98051" t="s">
        <v>8</v>
      </c>
    </row>
    <row r="98052" spans="1:6" x14ac:dyDescent="0.3">
      <c r="A98052">
        <f t="shared" si="1532"/>
        <v>98051</v>
      </c>
      <c r="B98052">
        <v>263</v>
      </c>
      <c r="C98052">
        <v>25013</v>
      </c>
      <c r="D98052">
        <v>2</v>
      </c>
      <c r="E98052" t="s">
        <v>75914</v>
      </c>
      <c r="F98052" t="s">
        <v>6</v>
      </c>
    </row>
    <row r="98053" spans="1:6" x14ac:dyDescent="0.3">
      <c r="A98053">
        <f t="shared" si="1532"/>
        <v>98052</v>
      </c>
      <c r="B98053">
        <v>263</v>
      </c>
      <c r="C98053">
        <v>25013</v>
      </c>
      <c r="D98053">
        <v>3</v>
      </c>
      <c r="E98053" t="s">
        <v>75915</v>
      </c>
      <c r="F98053" t="s">
        <v>6</v>
      </c>
    </row>
    <row r="98054" spans="1:6" x14ac:dyDescent="0.3">
      <c r="A98054">
        <f t="shared" si="1532"/>
        <v>98053</v>
      </c>
      <c r="B98054">
        <v>263</v>
      </c>
      <c r="C98054">
        <v>25013</v>
      </c>
      <c r="D98054">
        <v>4</v>
      </c>
      <c r="E98054" t="s">
        <v>75916</v>
      </c>
      <c r="F98054" t="s">
        <v>6</v>
      </c>
    </row>
    <row r="98055" spans="1:6" x14ac:dyDescent="0.3">
      <c r="A98055">
        <f t="shared" si="1532"/>
        <v>98054</v>
      </c>
      <c r="B98055">
        <v>263</v>
      </c>
      <c r="C98055">
        <v>25014</v>
      </c>
      <c r="D98055">
        <v>1</v>
      </c>
      <c r="E98055" t="s">
        <v>75917</v>
      </c>
      <c r="F98055" t="s">
        <v>8</v>
      </c>
    </row>
    <row r="98056" spans="1:6" x14ac:dyDescent="0.3">
      <c r="A98056">
        <f t="shared" si="1532"/>
        <v>98055</v>
      </c>
      <c r="B98056">
        <v>263</v>
      </c>
      <c r="C98056">
        <v>25014</v>
      </c>
      <c r="D98056">
        <v>2</v>
      </c>
      <c r="E98056" t="s">
        <v>75918</v>
      </c>
      <c r="F98056" t="s">
        <v>6</v>
      </c>
    </row>
    <row r="98057" spans="1:6" x14ac:dyDescent="0.3">
      <c r="A98057">
        <f t="shared" si="1532"/>
        <v>98056</v>
      </c>
      <c r="B98057">
        <v>263</v>
      </c>
      <c r="C98057">
        <v>25014</v>
      </c>
      <c r="D98057">
        <v>3</v>
      </c>
      <c r="E98057" t="s">
        <v>75919</v>
      </c>
      <c r="F98057" t="s">
        <v>6</v>
      </c>
    </row>
    <row r="98058" spans="1:6" x14ac:dyDescent="0.3">
      <c r="A98058">
        <f t="shared" si="1532"/>
        <v>98057</v>
      </c>
      <c r="B98058">
        <v>263</v>
      </c>
      <c r="C98058">
        <v>25014</v>
      </c>
      <c r="D98058">
        <v>4</v>
      </c>
      <c r="E98058" t="s">
        <v>75920</v>
      </c>
      <c r="F98058" t="s">
        <v>6</v>
      </c>
    </row>
    <row r="98059" spans="1:6" x14ac:dyDescent="0.3">
      <c r="A98059">
        <f t="shared" si="1532"/>
        <v>98058</v>
      </c>
      <c r="B98059">
        <v>263</v>
      </c>
      <c r="C98059">
        <v>25015</v>
      </c>
      <c r="D98059">
        <v>1</v>
      </c>
      <c r="E98059" t="s">
        <v>75921</v>
      </c>
      <c r="F98059" t="s">
        <v>6</v>
      </c>
    </row>
    <row r="98060" spans="1:6" x14ac:dyDescent="0.3">
      <c r="A98060">
        <f t="shared" si="1532"/>
        <v>98059</v>
      </c>
      <c r="B98060">
        <v>263</v>
      </c>
      <c r="C98060">
        <v>25015</v>
      </c>
      <c r="D98060">
        <v>2</v>
      </c>
      <c r="E98060" t="s">
        <v>75922</v>
      </c>
      <c r="F98060" t="s">
        <v>6</v>
      </c>
    </row>
    <row r="98061" spans="1:6" x14ac:dyDescent="0.3">
      <c r="A98061">
        <f t="shared" si="1532"/>
        <v>98060</v>
      </c>
      <c r="B98061">
        <v>263</v>
      </c>
      <c r="C98061">
        <v>25015</v>
      </c>
      <c r="D98061">
        <v>3</v>
      </c>
      <c r="E98061" t="s">
        <v>75923</v>
      </c>
      <c r="F98061" t="s">
        <v>8</v>
      </c>
    </row>
    <row r="98062" spans="1:6" x14ac:dyDescent="0.3">
      <c r="A98062">
        <f t="shared" si="1532"/>
        <v>98061</v>
      </c>
      <c r="B98062">
        <v>263</v>
      </c>
      <c r="C98062">
        <v>25015</v>
      </c>
      <c r="D98062">
        <v>4</v>
      </c>
      <c r="E98062" t="s">
        <v>75924</v>
      </c>
      <c r="F98062" t="s">
        <v>6</v>
      </c>
    </row>
    <row r="98063" spans="1:6" x14ac:dyDescent="0.3">
      <c r="A98063">
        <f t="shared" si="1532"/>
        <v>98062</v>
      </c>
      <c r="B98063">
        <v>263</v>
      </c>
      <c r="C98063">
        <v>25016</v>
      </c>
      <c r="D98063">
        <v>1</v>
      </c>
      <c r="E98063" t="s">
        <v>75925</v>
      </c>
      <c r="F98063" t="s">
        <v>6</v>
      </c>
    </row>
    <row r="98064" spans="1:6" x14ac:dyDescent="0.3">
      <c r="A98064">
        <f t="shared" si="1532"/>
        <v>98063</v>
      </c>
      <c r="B98064">
        <v>263</v>
      </c>
      <c r="C98064">
        <v>25016</v>
      </c>
      <c r="D98064">
        <v>2</v>
      </c>
      <c r="E98064" t="s">
        <v>75926</v>
      </c>
      <c r="F98064" t="s">
        <v>6</v>
      </c>
    </row>
    <row r="98065" spans="1:6" x14ac:dyDescent="0.3">
      <c r="A98065">
        <f t="shared" si="1532"/>
        <v>98064</v>
      </c>
      <c r="B98065">
        <v>263</v>
      </c>
      <c r="C98065">
        <v>25016</v>
      </c>
      <c r="D98065">
        <v>3</v>
      </c>
      <c r="E98065" t="s">
        <v>75927</v>
      </c>
      <c r="F98065" t="s">
        <v>8</v>
      </c>
    </row>
    <row r="98066" spans="1:6" x14ac:dyDescent="0.3">
      <c r="A98066">
        <f t="shared" si="1532"/>
        <v>98065</v>
      </c>
      <c r="B98066">
        <v>263</v>
      </c>
      <c r="C98066">
        <v>25016</v>
      </c>
      <c r="D98066">
        <v>4</v>
      </c>
      <c r="E98066" t="s">
        <v>75928</v>
      </c>
      <c r="F98066" t="s">
        <v>6</v>
      </c>
    </row>
    <row r="98067" spans="1:6" x14ac:dyDescent="0.3">
      <c r="A98067">
        <f t="shared" si="1532"/>
        <v>98066</v>
      </c>
      <c r="B98067">
        <v>263</v>
      </c>
      <c r="C98067">
        <v>25017</v>
      </c>
      <c r="D98067">
        <v>1</v>
      </c>
      <c r="E98067" t="s">
        <v>75929</v>
      </c>
      <c r="F98067" t="s">
        <v>6</v>
      </c>
    </row>
    <row r="98068" spans="1:6" x14ac:dyDescent="0.3">
      <c r="A98068">
        <f t="shared" si="1532"/>
        <v>98067</v>
      </c>
      <c r="B98068">
        <v>263</v>
      </c>
      <c r="C98068">
        <v>25017</v>
      </c>
      <c r="D98068">
        <v>2</v>
      </c>
      <c r="E98068" t="s">
        <v>75930</v>
      </c>
      <c r="F98068" t="s">
        <v>6</v>
      </c>
    </row>
    <row r="98069" spans="1:6" x14ac:dyDescent="0.3">
      <c r="A98069">
        <f t="shared" si="1532"/>
        <v>98068</v>
      </c>
      <c r="B98069">
        <v>263</v>
      </c>
      <c r="C98069">
        <v>25017</v>
      </c>
      <c r="D98069">
        <v>3</v>
      </c>
      <c r="E98069" t="s">
        <v>75931</v>
      </c>
      <c r="F98069" t="s">
        <v>8</v>
      </c>
    </row>
    <row r="98070" spans="1:6" x14ac:dyDescent="0.3">
      <c r="A98070">
        <f t="shared" si="1532"/>
        <v>98069</v>
      </c>
      <c r="B98070">
        <v>263</v>
      </c>
      <c r="C98070">
        <v>25017</v>
      </c>
      <c r="D98070">
        <v>4</v>
      </c>
      <c r="E98070" t="s">
        <v>75932</v>
      </c>
      <c r="F98070" t="s">
        <v>6</v>
      </c>
    </row>
    <row r="98071" spans="1:6" x14ac:dyDescent="0.3">
      <c r="A98071">
        <f t="shared" si="1532"/>
        <v>98070</v>
      </c>
      <c r="B98071">
        <v>263</v>
      </c>
      <c r="C98071">
        <v>25018</v>
      </c>
      <c r="D98071">
        <v>1</v>
      </c>
      <c r="E98071" t="s">
        <v>75933</v>
      </c>
      <c r="F98071" t="s">
        <v>6</v>
      </c>
    </row>
    <row r="98072" spans="1:6" x14ac:dyDescent="0.3">
      <c r="A98072">
        <f t="shared" si="1532"/>
        <v>98071</v>
      </c>
      <c r="B98072">
        <v>263</v>
      </c>
      <c r="C98072">
        <v>25018</v>
      </c>
      <c r="D98072">
        <v>2</v>
      </c>
      <c r="E98072" t="s">
        <v>75934</v>
      </c>
      <c r="F98072" t="s">
        <v>6</v>
      </c>
    </row>
    <row r="98073" spans="1:6" x14ac:dyDescent="0.3">
      <c r="A98073">
        <f t="shared" si="1532"/>
        <v>98072</v>
      </c>
      <c r="B98073">
        <v>263</v>
      </c>
      <c r="C98073">
        <v>25018</v>
      </c>
      <c r="D98073">
        <v>3</v>
      </c>
      <c r="E98073" t="s">
        <v>75935</v>
      </c>
      <c r="F98073" t="s">
        <v>8</v>
      </c>
    </row>
    <row r="98074" spans="1:6" x14ac:dyDescent="0.3">
      <c r="A98074">
        <f t="shared" si="1532"/>
        <v>98073</v>
      </c>
      <c r="B98074">
        <v>263</v>
      </c>
      <c r="C98074">
        <v>25018</v>
      </c>
      <c r="D98074">
        <v>4</v>
      </c>
      <c r="E98074" t="s">
        <v>75936</v>
      </c>
      <c r="F98074" t="s">
        <v>6</v>
      </c>
    </row>
    <row r="98075" spans="1:6" x14ac:dyDescent="0.3">
      <c r="A98075">
        <f t="shared" si="1532"/>
        <v>98074</v>
      </c>
      <c r="B98075">
        <v>263</v>
      </c>
      <c r="C98075">
        <v>25019</v>
      </c>
      <c r="D98075">
        <v>1</v>
      </c>
      <c r="E98075" t="s">
        <v>75937</v>
      </c>
      <c r="F98075" t="s">
        <v>8</v>
      </c>
    </row>
    <row r="98076" spans="1:6" x14ac:dyDescent="0.3">
      <c r="A98076">
        <f t="shared" si="1532"/>
        <v>98075</v>
      </c>
      <c r="B98076">
        <v>263</v>
      </c>
      <c r="C98076">
        <v>25019</v>
      </c>
      <c r="D98076">
        <v>2</v>
      </c>
      <c r="E98076" t="s">
        <v>75938</v>
      </c>
      <c r="F98076" t="s">
        <v>6</v>
      </c>
    </row>
    <row r="98077" spans="1:6" x14ac:dyDescent="0.3">
      <c r="A98077">
        <f t="shared" si="1532"/>
        <v>98076</v>
      </c>
      <c r="B98077">
        <v>263</v>
      </c>
      <c r="C98077">
        <v>25019</v>
      </c>
      <c r="D98077">
        <v>3</v>
      </c>
      <c r="E98077" t="s">
        <v>70247</v>
      </c>
      <c r="F98077" t="s">
        <v>6</v>
      </c>
    </row>
    <row r="98078" spans="1:6" x14ac:dyDescent="0.3">
      <c r="A98078">
        <f t="shared" si="1532"/>
        <v>98077</v>
      </c>
      <c r="B98078">
        <v>263</v>
      </c>
      <c r="C98078">
        <v>25019</v>
      </c>
      <c r="D98078">
        <v>4</v>
      </c>
      <c r="E98078" t="s">
        <v>29381</v>
      </c>
      <c r="F98078" t="s">
        <v>6</v>
      </c>
    </row>
    <row r="98079" spans="1:6" x14ac:dyDescent="0.3">
      <c r="A98079">
        <f t="shared" si="1532"/>
        <v>98078</v>
      </c>
      <c r="B98079">
        <v>263</v>
      </c>
      <c r="C98079">
        <v>25020</v>
      </c>
      <c r="D98079">
        <v>1</v>
      </c>
      <c r="E98079" t="s">
        <v>30403</v>
      </c>
      <c r="F98079" t="s">
        <v>6</v>
      </c>
    </row>
    <row r="98080" spans="1:6" x14ac:dyDescent="0.3">
      <c r="A98080">
        <f t="shared" si="1532"/>
        <v>98079</v>
      </c>
      <c r="B98080">
        <v>263</v>
      </c>
      <c r="C98080">
        <v>25020</v>
      </c>
      <c r="D98080">
        <v>2</v>
      </c>
      <c r="E98080" t="s">
        <v>30402</v>
      </c>
      <c r="F98080" t="s">
        <v>8</v>
      </c>
    </row>
    <row r="98081" spans="1:6" x14ac:dyDescent="0.3">
      <c r="A98081">
        <f t="shared" si="1532"/>
        <v>98080</v>
      </c>
      <c r="B98081">
        <v>263</v>
      </c>
      <c r="C98081">
        <v>25020</v>
      </c>
      <c r="D98081">
        <v>3</v>
      </c>
      <c r="E98081" t="s">
        <v>75939</v>
      </c>
      <c r="F98081" t="s">
        <v>6</v>
      </c>
    </row>
    <row r="98082" spans="1:6" x14ac:dyDescent="0.3">
      <c r="A98082">
        <f t="shared" si="1532"/>
        <v>98081</v>
      </c>
      <c r="B98082">
        <v>263</v>
      </c>
      <c r="C98082">
        <v>25020</v>
      </c>
      <c r="D98082">
        <v>4</v>
      </c>
      <c r="E98082" t="s">
        <v>75940</v>
      </c>
      <c r="F98082" t="s">
        <v>6</v>
      </c>
    </row>
    <row r="98083" spans="1:6" x14ac:dyDescent="0.3">
      <c r="A98083">
        <f t="shared" si="1532"/>
        <v>98082</v>
      </c>
      <c r="B98083">
        <v>263</v>
      </c>
      <c r="C98083">
        <v>25021</v>
      </c>
      <c r="D98083">
        <v>1</v>
      </c>
      <c r="E98083" t="s">
        <v>75941</v>
      </c>
      <c r="F98083" t="s">
        <v>8</v>
      </c>
    </row>
    <row r="98084" spans="1:6" x14ac:dyDescent="0.3">
      <c r="A98084">
        <f t="shared" si="1532"/>
        <v>98083</v>
      </c>
      <c r="B98084">
        <v>263</v>
      </c>
      <c r="C98084">
        <v>25021</v>
      </c>
      <c r="D98084">
        <v>2</v>
      </c>
      <c r="E98084" t="s">
        <v>75942</v>
      </c>
      <c r="F98084" t="s">
        <v>6</v>
      </c>
    </row>
    <row r="98085" spans="1:6" x14ac:dyDescent="0.3">
      <c r="A98085">
        <f t="shared" si="1532"/>
        <v>98084</v>
      </c>
      <c r="B98085">
        <v>263</v>
      </c>
      <c r="C98085">
        <v>25021</v>
      </c>
      <c r="D98085">
        <v>3</v>
      </c>
      <c r="E98085" t="s">
        <v>75943</v>
      </c>
      <c r="F98085" t="s">
        <v>6</v>
      </c>
    </row>
    <row r="98086" spans="1:6" x14ac:dyDescent="0.3">
      <c r="A98086">
        <f t="shared" si="1532"/>
        <v>98085</v>
      </c>
      <c r="B98086">
        <v>263</v>
      </c>
      <c r="C98086">
        <v>25021</v>
      </c>
      <c r="D98086">
        <v>4</v>
      </c>
      <c r="E98086" t="s">
        <v>75944</v>
      </c>
      <c r="F98086" t="s">
        <v>6</v>
      </c>
    </row>
    <row r="98087" spans="1:6" x14ac:dyDescent="0.3">
      <c r="A98087">
        <f t="shared" si="1532"/>
        <v>98086</v>
      </c>
      <c r="B98087">
        <v>263</v>
      </c>
      <c r="C98087">
        <v>25022</v>
      </c>
      <c r="D98087">
        <v>1</v>
      </c>
      <c r="E98087" t="s">
        <v>75945</v>
      </c>
      <c r="F98087" t="s">
        <v>6</v>
      </c>
    </row>
    <row r="98088" spans="1:6" x14ac:dyDescent="0.3">
      <c r="A98088">
        <f t="shared" si="1532"/>
        <v>98087</v>
      </c>
      <c r="B98088">
        <v>263</v>
      </c>
      <c r="C98088">
        <v>25022</v>
      </c>
      <c r="D98088">
        <v>2</v>
      </c>
      <c r="E98088" t="s">
        <v>75946</v>
      </c>
      <c r="F98088" t="s">
        <v>6</v>
      </c>
    </row>
    <row r="98089" spans="1:6" x14ac:dyDescent="0.3">
      <c r="A98089">
        <f t="shared" si="1532"/>
        <v>98088</v>
      </c>
      <c r="B98089">
        <v>263</v>
      </c>
      <c r="C98089">
        <v>25022</v>
      </c>
      <c r="D98089">
        <v>3</v>
      </c>
      <c r="E98089" t="s">
        <v>75947</v>
      </c>
      <c r="F98089" t="s">
        <v>8</v>
      </c>
    </row>
    <row r="98090" spans="1:6" x14ac:dyDescent="0.3">
      <c r="A98090">
        <f t="shared" si="1532"/>
        <v>98089</v>
      </c>
      <c r="B98090">
        <v>263</v>
      </c>
      <c r="C98090">
        <v>25022</v>
      </c>
      <c r="D98090">
        <v>4</v>
      </c>
      <c r="E98090" t="s">
        <v>75948</v>
      </c>
      <c r="F98090" t="s">
        <v>6</v>
      </c>
    </row>
    <row r="98091" spans="1:6" x14ac:dyDescent="0.3">
      <c r="A98091">
        <f t="shared" si="1532"/>
        <v>98090</v>
      </c>
      <c r="B98091">
        <v>263</v>
      </c>
      <c r="C98091">
        <v>25023</v>
      </c>
      <c r="D98091">
        <v>1</v>
      </c>
      <c r="E98091" t="s">
        <v>75949</v>
      </c>
      <c r="F98091" t="s">
        <v>6</v>
      </c>
    </row>
    <row r="98092" spans="1:6" x14ac:dyDescent="0.3">
      <c r="A98092">
        <f t="shared" si="1532"/>
        <v>98091</v>
      </c>
      <c r="B98092">
        <v>263</v>
      </c>
      <c r="C98092">
        <v>25023</v>
      </c>
      <c r="D98092">
        <v>2</v>
      </c>
      <c r="E98092" t="s">
        <v>75950</v>
      </c>
      <c r="F98092" t="s">
        <v>8</v>
      </c>
    </row>
    <row r="98093" spans="1:6" x14ac:dyDescent="0.3">
      <c r="A98093">
        <f t="shared" si="1532"/>
        <v>98092</v>
      </c>
      <c r="B98093">
        <v>263</v>
      </c>
      <c r="C98093">
        <v>25023</v>
      </c>
      <c r="D98093">
        <v>3</v>
      </c>
      <c r="E98093" t="s">
        <v>75951</v>
      </c>
      <c r="F98093" t="s">
        <v>6</v>
      </c>
    </row>
    <row r="98094" spans="1:6" x14ac:dyDescent="0.3">
      <c r="A98094">
        <f t="shared" si="1532"/>
        <v>98093</v>
      </c>
      <c r="B98094">
        <v>263</v>
      </c>
      <c r="C98094">
        <v>25023</v>
      </c>
      <c r="D98094">
        <v>4</v>
      </c>
      <c r="E98094" t="s">
        <v>75952</v>
      </c>
      <c r="F98094" t="s">
        <v>6</v>
      </c>
    </row>
    <row r="98095" spans="1:6" x14ac:dyDescent="0.3">
      <c r="A98095">
        <f t="shared" si="1532"/>
        <v>98094</v>
      </c>
      <c r="B98095">
        <v>263</v>
      </c>
      <c r="C98095">
        <v>25024</v>
      </c>
      <c r="D98095">
        <v>1</v>
      </c>
      <c r="E98095" t="s">
        <v>75953</v>
      </c>
      <c r="F98095" t="s">
        <v>6</v>
      </c>
    </row>
    <row r="98096" spans="1:6" x14ac:dyDescent="0.3">
      <c r="A98096">
        <f t="shared" si="1532"/>
        <v>98095</v>
      </c>
      <c r="B98096">
        <v>263</v>
      </c>
      <c r="C98096">
        <v>25024</v>
      </c>
      <c r="D98096">
        <v>2</v>
      </c>
      <c r="E98096" t="s">
        <v>75954</v>
      </c>
      <c r="F98096" t="s">
        <v>6</v>
      </c>
    </row>
    <row r="98097" spans="1:6" x14ac:dyDescent="0.3">
      <c r="A98097">
        <f t="shared" si="1532"/>
        <v>98096</v>
      </c>
      <c r="B98097">
        <v>263</v>
      </c>
      <c r="C98097">
        <v>25024</v>
      </c>
      <c r="D98097">
        <v>3</v>
      </c>
      <c r="E98097" t="s">
        <v>75955</v>
      </c>
      <c r="F98097" t="s">
        <v>6</v>
      </c>
    </row>
    <row r="98098" spans="1:6" x14ac:dyDescent="0.3">
      <c r="A98098">
        <f t="shared" si="1532"/>
        <v>98097</v>
      </c>
      <c r="B98098">
        <v>263</v>
      </c>
      <c r="C98098">
        <v>25024</v>
      </c>
      <c r="D98098">
        <v>4</v>
      </c>
      <c r="E98098" t="s">
        <v>75956</v>
      </c>
      <c r="F98098" t="s">
        <v>8</v>
      </c>
    </row>
    <row r="98099" spans="1:6" x14ac:dyDescent="0.3">
      <c r="A98099">
        <f t="shared" si="1532"/>
        <v>98098</v>
      </c>
      <c r="B98099">
        <v>263</v>
      </c>
      <c r="C98099">
        <v>25025</v>
      </c>
      <c r="D98099">
        <v>1</v>
      </c>
      <c r="E98099" t="s">
        <v>75957</v>
      </c>
      <c r="F98099" t="s">
        <v>6</v>
      </c>
    </row>
    <row r="98100" spans="1:6" x14ac:dyDescent="0.3">
      <c r="A98100">
        <f t="shared" si="1532"/>
        <v>98099</v>
      </c>
      <c r="B98100">
        <v>263</v>
      </c>
      <c r="C98100">
        <v>25025</v>
      </c>
      <c r="D98100">
        <v>2</v>
      </c>
      <c r="E98100" t="s">
        <v>75958</v>
      </c>
      <c r="F98100" t="s">
        <v>8</v>
      </c>
    </row>
    <row r="98101" spans="1:6" x14ac:dyDescent="0.3">
      <c r="A98101">
        <f t="shared" si="1532"/>
        <v>98100</v>
      </c>
      <c r="B98101">
        <v>263</v>
      </c>
      <c r="C98101">
        <v>25025</v>
      </c>
      <c r="D98101">
        <v>3</v>
      </c>
      <c r="E98101" t="s">
        <v>75959</v>
      </c>
      <c r="F98101" t="s">
        <v>6</v>
      </c>
    </row>
    <row r="98102" spans="1:6" x14ac:dyDescent="0.3">
      <c r="A98102">
        <f t="shared" si="1532"/>
        <v>98101</v>
      </c>
      <c r="B98102">
        <v>263</v>
      </c>
      <c r="C98102">
        <v>25025</v>
      </c>
      <c r="D98102">
        <v>4</v>
      </c>
      <c r="E98102" t="s">
        <v>75960</v>
      </c>
      <c r="F98102" t="s">
        <v>6</v>
      </c>
    </row>
    <row r="98103" spans="1:6" x14ac:dyDescent="0.3">
      <c r="A98103">
        <f t="shared" si="1532"/>
        <v>98102</v>
      </c>
      <c r="B98103">
        <v>263</v>
      </c>
      <c r="C98103">
        <v>25026</v>
      </c>
      <c r="D98103">
        <v>1</v>
      </c>
      <c r="E98103" t="s">
        <v>75961</v>
      </c>
      <c r="F98103" t="s">
        <v>6</v>
      </c>
    </row>
    <row r="98104" spans="1:6" x14ac:dyDescent="0.3">
      <c r="A98104">
        <f t="shared" si="1532"/>
        <v>98103</v>
      </c>
      <c r="B98104">
        <v>263</v>
      </c>
      <c r="C98104">
        <v>25026</v>
      </c>
      <c r="D98104">
        <v>2</v>
      </c>
      <c r="E98104" t="s">
        <v>75962</v>
      </c>
      <c r="F98104" t="s">
        <v>6</v>
      </c>
    </row>
    <row r="98105" spans="1:6" x14ac:dyDescent="0.3">
      <c r="A98105">
        <f t="shared" si="1532"/>
        <v>98104</v>
      </c>
      <c r="B98105">
        <v>263</v>
      </c>
      <c r="C98105">
        <v>25026</v>
      </c>
      <c r="D98105">
        <v>3</v>
      </c>
      <c r="E98105" t="s">
        <v>75963</v>
      </c>
      <c r="F98105" t="s">
        <v>6</v>
      </c>
    </row>
    <row r="98106" spans="1:6" x14ac:dyDescent="0.3">
      <c r="A98106">
        <f t="shared" si="1532"/>
        <v>98105</v>
      </c>
      <c r="B98106">
        <v>263</v>
      </c>
      <c r="C98106">
        <v>25026</v>
      </c>
      <c r="D98106">
        <v>4</v>
      </c>
      <c r="E98106" t="s">
        <v>75964</v>
      </c>
      <c r="F98106" t="s">
        <v>8</v>
      </c>
    </row>
    <row r="98107" spans="1:6" x14ac:dyDescent="0.3">
      <c r="A98107">
        <f t="shared" si="1532"/>
        <v>98106</v>
      </c>
      <c r="B98107">
        <v>263</v>
      </c>
      <c r="C98107">
        <v>25027</v>
      </c>
      <c r="D98107">
        <v>1</v>
      </c>
      <c r="E98107" t="s">
        <v>75965</v>
      </c>
      <c r="F98107" t="s">
        <v>6</v>
      </c>
    </row>
    <row r="98108" spans="1:6" x14ac:dyDescent="0.3">
      <c r="A98108">
        <f t="shared" si="1532"/>
        <v>98107</v>
      </c>
      <c r="B98108">
        <v>263</v>
      </c>
      <c r="C98108">
        <v>25027</v>
      </c>
      <c r="D98108">
        <v>2</v>
      </c>
      <c r="E98108" t="s">
        <v>75966</v>
      </c>
      <c r="F98108" t="s">
        <v>6</v>
      </c>
    </row>
    <row r="98109" spans="1:6" x14ac:dyDescent="0.3">
      <c r="A98109">
        <f t="shared" si="1532"/>
        <v>98108</v>
      </c>
      <c r="B98109">
        <v>263</v>
      </c>
      <c r="C98109">
        <v>25027</v>
      </c>
      <c r="D98109">
        <v>3</v>
      </c>
      <c r="E98109" t="s">
        <v>75967</v>
      </c>
      <c r="F98109" t="s">
        <v>6</v>
      </c>
    </row>
    <row r="98110" spans="1:6" x14ac:dyDescent="0.3">
      <c r="A98110">
        <f t="shared" si="1532"/>
        <v>98109</v>
      </c>
      <c r="B98110">
        <v>263</v>
      </c>
      <c r="C98110">
        <v>25027</v>
      </c>
      <c r="D98110">
        <v>4</v>
      </c>
      <c r="E98110" t="s">
        <v>75968</v>
      </c>
      <c r="F98110" t="s">
        <v>8</v>
      </c>
    </row>
    <row r="98111" spans="1:6" x14ac:dyDescent="0.3">
      <c r="A98111">
        <f t="shared" si="1532"/>
        <v>98110</v>
      </c>
      <c r="B98111">
        <v>263</v>
      </c>
      <c r="C98111">
        <v>25028</v>
      </c>
      <c r="D98111">
        <v>1</v>
      </c>
      <c r="E98111" t="s">
        <v>5883</v>
      </c>
      <c r="F98111" t="s">
        <v>6</v>
      </c>
    </row>
    <row r="98112" spans="1:6" x14ac:dyDescent="0.3">
      <c r="A98112">
        <f t="shared" si="1532"/>
        <v>98111</v>
      </c>
      <c r="B98112">
        <v>263</v>
      </c>
      <c r="C98112">
        <v>25028</v>
      </c>
      <c r="D98112">
        <v>2</v>
      </c>
      <c r="E98112" t="s">
        <v>9099</v>
      </c>
      <c r="F98112" t="s">
        <v>6</v>
      </c>
    </row>
    <row r="98113" spans="1:6" x14ac:dyDescent="0.3">
      <c r="A98113">
        <f t="shared" si="1532"/>
        <v>98112</v>
      </c>
      <c r="B98113">
        <v>263</v>
      </c>
      <c r="C98113">
        <v>25028</v>
      </c>
      <c r="D98113">
        <v>3</v>
      </c>
      <c r="E98113" t="s">
        <v>9100</v>
      </c>
      <c r="F98113" t="s">
        <v>6</v>
      </c>
    </row>
    <row r="98114" spans="1:6" x14ac:dyDescent="0.3">
      <c r="A98114">
        <f t="shared" si="1532"/>
        <v>98113</v>
      </c>
      <c r="B98114">
        <v>263</v>
      </c>
      <c r="C98114">
        <v>25028</v>
      </c>
      <c r="D98114">
        <v>4</v>
      </c>
      <c r="E98114" t="s">
        <v>75969</v>
      </c>
      <c r="F98114" t="s">
        <v>8</v>
      </c>
    </row>
    <row r="98115" spans="1:6" x14ac:dyDescent="0.3">
      <c r="A98115">
        <f t="shared" ref="A98115:A98178" si="1533">ROW()-1</f>
        <v>98114</v>
      </c>
      <c r="B98115">
        <v>263</v>
      </c>
      <c r="C98115">
        <v>25029</v>
      </c>
      <c r="D98115">
        <v>1</v>
      </c>
      <c r="E98115" t="s">
        <v>235</v>
      </c>
      <c r="F98115" t="s">
        <v>8</v>
      </c>
    </row>
    <row r="98116" spans="1:6" x14ac:dyDescent="0.3">
      <c r="A98116">
        <f t="shared" si="1533"/>
        <v>98115</v>
      </c>
      <c r="B98116">
        <v>263</v>
      </c>
      <c r="C98116">
        <v>25029</v>
      </c>
      <c r="D98116">
        <v>2</v>
      </c>
      <c r="E98116" t="s">
        <v>1238</v>
      </c>
      <c r="F98116" t="s">
        <v>6</v>
      </c>
    </row>
    <row r="98117" spans="1:6" x14ac:dyDescent="0.3">
      <c r="A98117">
        <f t="shared" si="1533"/>
        <v>98116</v>
      </c>
      <c r="B98117">
        <v>263</v>
      </c>
      <c r="C98117">
        <v>25029</v>
      </c>
      <c r="D98117">
        <v>3</v>
      </c>
      <c r="E98117" t="s">
        <v>493</v>
      </c>
      <c r="F98117" t="s">
        <v>6</v>
      </c>
    </row>
    <row r="98118" spans="1:6" x14ac:dyDescent="0.3">
      <c r="A98118">
        <f t="shared" si="1533"/>
        <v>98117</v>
      </c>
      <c r="B98118">
        <v>263</v>
      </c>
      <c r="C98118">
        <v>25029</v>
      </c>
      <c r="D98118">
        <v>4</v>
      </c>
      <c r="E98118" t="s">
        <v>1897</v>
      </c>
      <c r="F98118" t="s">
        <v>6</v>
      </c>
    </row>
    <row r="98119" spans="1:6" x14ac:dyDescent="0.3">
      <c r="A98119">
        <f t="shared" si="1533"/>
        <v>98118</v>
      </c>
      <c r="B98119">
        <v>263</v>
      </c>
      <c r="C98119">
        <v>25030</v>
      </c>
      <c r="D98119">
        <v>1</v>
      </c>
      <c r="E98119" t="s">
        <v>75970</v>
      </c>
      <c r="F98119" t="s">
        <v>6</v>
      </c>
    </row>
    <row r="98120" spans="1:6" x14ac:dyDescent="0.3">
      <c r="A98120">
        <f t="shared" si="1533"/>
        <v>98119</v>
      </c>
      <c r="B98120">
        <v>263</v>
      </c>
      <c r="C98120">
        <v>25030</v>
      </c>
      <c r="D98120">
        <v>2</v>
      </c>
      <c r="E98120" t="s">
        <v>75971</v>
      </c>
      <c r="F98120" t="s">
        <v>8</v>
      </c>
    </row>
    <row r="98121" spans="1:6" x14ac:dyDescent="0.3">
      <c r="A98121">
        <f t="shared" si="1533"/>
        <v>98120</v>
      </c>
      <c r="B98121">
        <v>263</v>
      </c>
      <c r="C98121">
        <v>25030</v>
      </c>
      <c r="D98121">
        <v>3</v>
      </c>
      <c r="E98121" t="s">
        <v>75972</v>
      </c>
      <c r="F98121" t="s">
        <v>6</v>
      </c>
    </row>
    <row r="98122" spans="1:6" x14ac:dyDescent="0.3">
      <c r="A98122">
        <f t="shared" si="1533"/>
        <v>98121</v>
      </c>
      <c r="B98122">
        <v>263</v>
      </c>
      <c r="C98122">
        <v>25030</v>
      </c>
      <c r="D98122">
        <v>4</v>
      </c>
      <c r="E98122" t="s">
        <v>75973</v>
      </c>
      <c r="F98122" t="s">
        <v>6</v>
      </c>
    </row>
    <row r="98123" spans="1:6" x14ac:dyDescent="0.3">
      <c r="A98123">
        <f t="shared" si="1533"/>
        <v>98122</v>
      </c>
      <c r="B98123">
        <v>263</v>
      </c>
      <c r="C98123">
        <v>25031</v>
      </c>
      <c r="D98123">
        <v>1</v>
      </c>
      <c r="E98123" t="s">
        <v>75974</v>
      </c>
      <c r="F98123" t="s">
        <v>8</v>
      </c>
    </row>
    <row r="98124" spans="1:6" x14ac:dyDescent="0.3">
      <c r="A98124">
        <f t="shared" si="1533"/>
        <v>98123</v>
      </c>
      <c r="B98124">
        <v>263</v>
      </c>
      <c r="C98124">
        <v>25031</v>
      </c>
      <c r="D98124">
        <v>2</v>
      </c>
      <c r="E98124" t="s">
        <v>75975</v>
      </c>
      <c r="F98124" t="s">
        <v>6</v>
      </c>
    </row>
    <row r="98125" spans="1:6" x14ac:dyDescent="0.3">
      <c r="A98125">
        <f t="shared" si="1533"/>
        <v>98124</v>
      </c>
      <c r="B98125">
        <v>263</v>
      </c>
      <c r="C98125">
        <v>25031</v>
      </c>
      <c r="D98125">
        <v>3</v>
      </c>
      <c r="E98125" t="s">
        <v>75976</v>
      </c>
      <c r="F98125" t="s">
        <v>6</v>
      </c>
    </row>
    <row r="98126" spans="1:6" x14ac:dyDescent="0.3">
      <c r="A98126">
        <f t="shared" si="1533"/>
        <v>98125</v>
      </c>
      <c r="B98126">
        <v>263</v>
      </c>
      <c r="C98126">
        <v>25031</v>
      </c>
      <c r="D98126">
        <v>4</v>
      </c>
      <c r="E98126" t="s">
        <v>75977</v>
      </c>
      <c r="F98126" t="s">
        <v>6</v>
      </c>
    </row>
    <row r="98127" spans="1:6" x14ac:dyDescent="0.3">
      <c r="A98127">
        <f t="shared" si="1533"/>
        <v>98126</v>
      </c>
      <c r="B98127">
        <v>263</v>
      </c>
      <c r="C98127">
        <v>25032</v>
      </c>
      <c r="D98127">
        <v>1</v>
      </c>
      <c r="E98127" t="s">
        <v>75978</v>
      </c>
      <c r="F98127" t="s">
        <v>6</v>
      </c>
    </row>
    <row r="98128" spans="1:6" x14ac:dyDescent="0.3">
      <c r="A98128">
        <f t="shared" si="1533"/>
        <v>98127</v>
      </c>
      <c r="B98128">
        <v>263</v>
      </c>
      <c r="C98128">
        <v>25032</v>
      </c>
      <c r="D98128">
        <v>2</v>
      </c>
      <c r="E98128" t="s">
        <v>75979</v>
      </c>
      <c r="F98128" t="s">
        <v>8</v>
      </c>
    </row>
    <row r="98129" spans="1:6" x14ac:dyDescent="0.3">
      <c r="A98129">
        <f t="shared" si="1533"/>
        <v>98128</v>
      </c>
      <c r="B98129">
        <v>263</v>
      </c>
      <c r="C98129">
        <v>25032</v>
      </c>
      <c r="D98129">
        <v>3</v>
      </c>
      <c r="E98129" t="s">
        <v>75980</v>
      </c>
      <c r="F98129" t="s">
        <v>6</v>
      </c>
    </row>
    <row r="98130" spans="1:6" x14ac:dyDescent="0.3">
      <c r="A98130">
        <f t="shared" si="1533"/>
        <v>98129</v>
      </c>
      <c r="B98130">
        <v>263</v>
      </c>
      <c r="C98130">
        <v>25032</v>
      </c>
      <c r="D98130">
        <v>4</v>
      </c>
      <c r="E98130" t="s">
        <v>75981</v>
      </c>
      <c r="F98130" t="s">
        <v>6</v>
      </c>
    </row>
    <row r="98131" spans="1:6" x14ac:dyDescent="0.3">
      <c r="A98131">
        <f t="shared" si="1533"/>
        <v>98130</v>
      </c>
      <c r="B98131">
        <v>263</v>
      </c>
      <c r="C98131">
        <v>25033</v>
      </c>
      <c r="D98131">
        <v>1</v>
      </c>
      <c r="E98131" t="s">
        <v>75982</v>
      </c>
      <c r="F98131" t="s">
        <v>6</v>
      </c>
    </row>
    <row r="98132" spans="1:6" x14ac:dyDescent="0.3">
      <c r="A98132">
        <f t="shared" si="1533"/>
        <v>98131</v>
      </c>
      <c r="B98132">
        <v>263</v>
      </c>
      <c r="C98132">
        <v>25033</v>
      </c>
      <c r="D98132">
        <v>2</v>
      </c>
      <c r="E98132" t="s">
        <v>75983</v>
      </c>
      <c r="F98132" t="s">
        <v>6</v>
      </c>
    </row>
    <row r="98133" spans="1:6" x14ac:dyDescent="0.3">
      <c r="A98133">
        <f t="shared" si="1533"/>
        <v>98132</v>
      </c>
      <c r="B98133">
        <v>263</v>
      </c>
      <c r="C98133">
        <v>25033</v>
      </c>
      <c r="D98133">
        <v>3</v>
      </c>
      <c r="E98133" t="s">
        <v>75984</v>
      </c>
      <c r="F98133" t="s">
        <v>6</v>
      </c>
    </row>
    <row r="98134" spans="1:6" x14ac:dyDescent="0.3">
      <c r="A98134">
        <f t="shared" si="1533"/>
        <v>98133</v>
      </c>
      <c r="B98134">
        <v>263</v>
      </c>
      <c r="C98134">
        <v>25033</v>
      </c>
      <c r="D98134">
        <v>4</v>
      </c>
      <c r="E98134" t="s">
        <v>75985</v>
      </c>
      <c r="F98134" t="s">
        <v>8</v>
      </c>
    </row>
    <row r="98135" spans="1:6" x14ac:dyDescent="0.3">
      <c r="A98135">
        <f t="shared" si="1533"/>
        <v>98134</v>
      </c>
      <c r="B98135">
        <v>263</v>
      </c>
      <c r="C98135">
        <v>25034</v>
      </c>
      <c r="D98135">
        <v>1</v>
      </c>
      <c r="E98135" t="s">
        <v>75986</v>
      </c>
      <c r="F98135" t="s">
        <v>6</v>
      </c>
    </row>
    <row r="98136" spans="1:6" x14ac:dyDescent="0.3">
      <c r="A98136">
        <f t="shared" si="1533"/>
        <v>98135</v>
      </c>
      <c r="B98136">
        <v>263</v>
      </c>
      <c r="C98136">
        <v>25034</v>
      </c>
      <c r="D98136">
        <v>2</v>
      </c>
      <c r="E98136" t="s">
        <v>75987</v>
      </c>
      <c r="F98136" t="s">
        <v>6</v>
      </c>
    </row>
    <row r="98137" spans="1:6" x14ac:dyDescent="0.3">
      <c r="A98137">
        <f t="shared" si="1533"/>
        <v>98136</v>
      </c>
      <c r="B98137">
        <v>263</v>
      </c>
      <c r="C98137">
        <v>25034</v>
      </c>
      <c r="D98137">
        <v>3</v>
      </c>
      <c r="E98137" t="s">
        <v>75988</v>
      </c>
      <c r="F98137" t="s">
        <v>8</v>
      </c>
    </row>
    <row r="98138" spans="1:6" x14ac:dyDescent="0.3">
      <c r="A98138">
        <f t="shared" si="1533"/>
        <v>98137</v>
      </c>
      <c r="B98138">
        <v>263</v>
      </c>
      <c r="C98138">
        <v>25034</v>
      </c>
      <c r="D98138">
        <v>4</v>
      </c>
      <c r="E98138" t="s">
        <v>75989</v>
      </c>
      <c r="F98138" t="s">
        <v>6</v>
      </c>
    </row>
    <row r="98139" spans="1:6" x14ac:dyDescent="0.3">
      <c r="A98139">
        <f t="shared" si="1533"/>
        <v>98138</v>
      </c>
      <c r="B98139">
        <v>263</v>
      </c>
      <c r="C98139">
        <v>25035</v>
      </c>
      <c r="D98139">
        <v>1</v>
      </c>
      <c r="E98139" t="s">
        <v>75990</v>
      </c>
      <c r="F98139" t="s">
        <v>6</v>
      </c>
    </row>
    <row r="98140" spans="1:6" x14ac:dyDescent="0.3">
      <c r="A98140">
        <f t="shared" si="1533"/>
        <v>98139</v>
      </c>
      <c r="B98140">
        <v>263</v>
      </c>
      <c r="C98140">
        <v>25035</v>
      </c>
      <c r="D98140">
        <v>2</v>
      </c>
      <c r="E98140" t="s">
        <v>75991</v>
      </c>
      <c r="F98140" t="s">
        <v>8</v>
      </c>
    </row>
    <row r="98141" spans="1:6" x14ac:dyDescent="0.3">
      <c r="A98141">
        <f t="shared" si="1533"/>
        <v>98140</v>
      </c>
      <c r="B98141">
        <v>263</v>
      </c>
      <c r="C98141">
        <v>25035</v>
      </c>
      <c r="D98141">
        <v>3</v>
      </c>
      <c r="E98141" t="s">
        <v>75992</v>
      </c>
      <c r="F98141" t="s">
        <v>6</v>
      </c>
    </row>
    <row r="98142" spans="1:6" x14ac:dyDescent="0.3">
      <c r="A98142">
        <f t="shared" si="1533"/>
        <v>98141</v>
      </c>
      <c r="B98142">
        <v>263</v>
      </c>
      <c r="C98142">
        <v>25035</v>
      </c>
      <c r="D98142">
        <v>4</v>
      </c>
      <c r="E98142" t="s">
        <v>75993</v>
      </c>
      <c r="F98142" t="s">
        <v>6</v>
      </c>
    </row>
    <row r="98143" spans="1:6" x14ac:dyDescent="0.3">
      <c r="A98143">
        <f t="shared" si="1533"/>
        <v>98142</v>
      </c>
      <c r="B98143">
        <v>263</v>
      </c>
      <c r="C98143">
        <v>25036</v>
      </c>
      <c r="D98143">
        <v>1</v>
      </c>
      <c r="E98143" t="s">
        <v>58877</v>
      </c>
      <c r="F98143" t="s">
        <v>8</v>
      </c>
    </row>
    <row r="98144" spans="1:6" x14ac:dyDescent="0.3">
      <c r="A98144">
        <f t="shared" si="1533"/>
        <v>98143</v>
      </c>
      <c r="B98144">
        <v>263</v>
      </c>
      <c r="C98144">
        <v>25036</v>
      </c>
      <c r="D98144">
        <v>2</v>
      </c>
      <c r="E98144" t="s">
        <v>75994</v>
      </c>
      <c r="F98144" t="s">
        <v>6</v>
      </c>
    </row>
    <row r="98145" spans="1:6" x14ac:dyDescent="0.3">
      <c r="A98145">
        <f t="shared" si="1533"/>
        <v>98144</v>
      </c>
      <c r="B98145">
        <v>263</v>
      </c>
      <c r="C98145">
        <v>25036</v>
      </c>
      <c r="D98145">
        <v>3</v>
      </c>
      <c r="E98145" t="s">
        <v>75995</v>
      </c>
      <c r="F98145" t="s">
        <v>6</v>
      </c>
    </row>
    <row r="98146" spans="1:6" x14ac:dyDescent="0.3">
      <c r="A98146">
        <f t="shared" si="1533"/>
        <v>98145</v>
      </c>
      <c r="B98146">
        <v>263</v>
      </c>
      <c r="C98146">
        <v>25036</v>
      </c>
      <c r="D98146">
        <v>4</v>
      </c>
      <c r="E98146" t="s">
        <v>75996</v>
      </c>
      <c r="F98146" t="s">
        <v>6</v>
      </c>
    </row>
    <row r="98147" spans="1:6" x14ac:dyDescent="0.3">
      <c r="A98147">
        <f t="shared" si="1533"/>
        <v>98146</v>
      </c>
      <c r="B98147">
        <v>263</v>
      </c>
      <c r="C98147">
        <v>25037</v>
      </c>
      <c r="D98147">
        <v>1</v>
      </c>
      <c r="E98147" t="s">
        <v>75997</v>
      </c>
      <c r="F98147" t="s">
        <v>6</v>
      </c>
    </row>
    <row r="98148" spans="1:6" x14ac:dyDescent="0.3">
      <c r="A98148">
        <f t="shared" si="1533"/>
        <v>98147</v>
      </c>
      <c r="B98148">
        <v>263</v>
      </c>
      <c r="C98148">
        <v>25037</v>
      </c>
      <c r="D98148">
        <v>2</v>
      </c>
      <c r="E98148" t="s">
        <v>75998</v>
      </c>
      <c r="F98148" t="s">
        <v>6</v>
      </c>
    </row>
    <row r="98149" spans="1:6" x14ac:dyDescent="0.3">
      <c r="A98149">
        <f t="shared" si="1533"/>
        <v>98148</v>
      </c>
      <c r="B98149">
        <v>263</v>
      </c>
      <c r="C98149">
        <v>25037</v>
      </c>
      <c r="D98149">
        <v>3</v>
      </c>
      <c r="E98149" t="s">
        <v>75999</v>
      </c>
      <c r="F98149" t="s">
        <v>8</v>
      </c>
    </row>
    <row r="98150" spans="1:6" x14ac:dyDescent="0.3">
      <c r="A98150">
        <f t="shared" si="1533"/>
        <v>98149</v>
      </c>
      <c r="B98150">
        <v>263</v>
      </c>
      <c r="C98150">
        <v>25037</v>
      </c>
      <c r="D98150">
        <v>4</v>
      </c>
      <c r="E98150" t="s">
        <v>76000</v>
      </c>
      <c r="F98150" t="s">
        <v>6</v>
      </c>
    </row>
    <row r="98151" spans="1:6" x14ac:dyDescent="0.3">
      <c r="A98151">
        <f t="shared" si="1533"/>
        <v>98150</v>
      </c>
      <c r="B98151">
        <v>263</v>
      </c>
      <c r="C98151">
        <v>25038</v>
      </c>
      <c r="D98151">
        <v>1</v>
      </c>
      <c r="E98151" t="s">
        <v>76001</v>
      </c>
      <c r="F98151" t="s">
        <v>6</v>
      </c>
    </row>
    <row r="98152" spans="1:6" x14ac:dyDescent="0.3">
      <c r="A98152">
        <f t="shared" si="1533"/>
        <v>98151</v>
      </c>
      <c r="B98152">
        <v>263</v>
      </c>
      <c r="C98152">
        <v>25038</v>
      </c>
      <c r="D98152">
        <v>2</v>
      </c>
      <c r="E98152" t="s">
        <v>76002</v>
      </c>
      <c r="F98152" t="s">
        <v>8</v>
      </c>
    </row>
    <row r="98153" spans="1:6" x14ac:dyDescent="0.3">
      <c r="A98153">
        <f t="shared" si="1533"/>
        <v>98152</v>
      </c>
      <c r="B98153">
        <v>263</v>
      </c>
      <c r="C98153">
        <v>25038</v>
      </c>
      <c r="D98153">
        <v>3</v>
      </c>
      <c r="E98153" t="s">
        <v>76003</v>
      </c>
      <c r="F98153" t="s">
        <v>6</v>
      </c>
    </row>
    <row r="98154" spans="1:6" x14ac:dyDescent="0.3">
      <c r="A98154">
        <f t="shared" si="1533"/>
        <v>98153</v>
      </c>
      <c r="B98154">
        <v>263</v>
      </c>
      <c r="C98154">
        <v>25038</v>
      </c>
      <c r="D98154">
        <v>4</v>
      </c>
      <c r="E98154" t="s">
        <v>76004</v>
      </c>
      <c r="F98154" t="s">
        <v>6</v>
      </c>
    </row>
    <row r="98155" spans="1:6" x14ac:dyDescent="0.3">
      <c r="A98155">
        <f t="shared" si="1533"/>
        <v>98154</v>
      </c>
      <c r="B98155">
        <v>263</v>
      </c>
      <c r="C98155">
        <v>25039</v>
      </c>
      <c r="D98155">
        <v>1</v>
      </c>
      <c r="E98155" t="s">
        <v>76005</v>
      </c>
      <c r="F98155" t="s">
        <v>6</v>
      </c>
    </row>
    <row r="98156" spans="1:6" x14ac:dyDescent="0.3">
      <c r="A98156">
        <f t="shared" si="1533"/>
        <v>98155</v>
      </c>
      <c r="B98156">
        <v>263</v>
      </c>
      <c r="C98156">
        <v>25039</v>
      </c>
      <c r="D98156">
        <v>2</v>
      </c>
      <c r="E98156" t="s">
        <v>76006</v>
      </c>
      <c r="F98156" t="s">
        <v>6</v>
      </c>
    </row>
    <row r="98157" spans="1:6" x14ac:dyDescent="0.3">
      <c r="A98157">
        <f t="shared" si="1533"/>
        <v>98156</v>
      </c>
      <c r="B98157">
        <v>263</v>
      </c>
      <c r="C98157">
        <v>25039</v>
      </c>
      <c r="D98157">
        <v>3</v>
      </c>
      <c r="E98157" t="s">
        <v>76007</v>
      </c>
      <c r="F98157" t="s">
        <v>8</v>
      </c>
    </row>
    <row r="98158" spans="1:6" x14ac:dyDescent="0.3">
      <c r="A98158">
        <f t="shared" si="1533"/>
        <v>98157</v>
      </c>
      <c r="B98158">
        <v>263</v>
      </c>
      <c r="C98158">
        <v>25039</v>
      </c>
      <c r="D98158">
        <v>4</v>
      </c>
      <c r="E98158" t="s">
        <v>76008</v>
      </c>
      <c r="F98158" t="s">
        <v>6</v>
      </c>
    </row>
    <row r="98159" spans="1:6" x14ac:dyDescent="0.3">
      <c r="A98159">
        <f t="shared" si="1533"/>
        <v>98158</v>
      </c>
      <c r="B98159">
        <v>263</v>
      </c>
      <c r="C98159">
        <v>25040</v>
      </c>
      <c r="D98159">
        <v>1</v>
      </c>
      <c r="E98159" t="s">
        <v>76009</v>
      </c>
      <c r="F98159" t="s">
        <v>6</v>
      </c>
    </row>
    <row r="98160" spans="1:6" x14ac:dyDescent="0.3">
      <c r="A98160">
        <f t="shared" si="1533"/>
        <v>98159</v>
      </c>
      <c r="B98160">
        <v>263</v>
      </c>
      <c r="C98160">
        <v>25040</v>
      </c>
      <c r="D98160">
        <v>2</v>
      </c>
      <c r="E98160" t="s">
        <v>76010</v>
      </c>
      <c r="F98160" t="s">
        <v>6</v>
      </c>
    </row>
    <row r="98161" spans="1:6" x14ac:dyDescent="0.3">
      <c r="A98161">
        <f t="shared" si="1533"/>
        <v>98160</v>
      </c>
      <c r="B98161">
        <v>263</v>
      </c>
      <c r="C98161">
        <v>25040</v>
      </c>
      <c r="D98161">
        <v>3</v>
      </c>
      <c r="E98161" t="s">
        <v>76011</v>
      </c>
      <c r="F98161" t="s">
        <v>8</v>
      </c>
    </row>
    <row r="98162" spans="1:6" x14ac:dyDescent="0.3">
      <c r="A98162">
        <f t="shared" si="1533"/>
        <v>98161</v>
      </c>
      <c r="B98162">
        <v>263</v>
      </c>
      <c r="C98162">
        <v>25040</v>
      </c>
      <c r="D98162">
        <v>4</v>
      </c>
      <c r="E98162" t="s">
        <v>76012</v>
      </c>
      <c r="F98162" t="s">
        <v>6</v>
      </c>
    </row>
    <row r="98163" spans="1:6" x14ac:dyDescent="0.3">
      <c r="A98163">
        <f t="shared" si="1533"/>
        <v>98162</v>
      </c>
      <c r="B98163">
        <v>263</v>
      </c>
      <c r="C98163">
        <v>25041</v>
      </c>
      <c r="D98163">
        <v>1</v>
      </c>
      <c r="E98163" t="s">
        <v>76013</v>
      </c>
      <c r="F98163" t="s">
        <v>6</v>
      </c>
    </row>
    <row r="98164" spans="1:6" x14ac:dyDescent="0.3">
      <c r="A98164">
        <f t="shared" si="1533"/>
        <v>98163</v>
      </c>
      <c r="B98164">
        <v>263</v>
      </c>
      <c r="C98164">
        <v>25041</v>
      </c>
      <c r="D98164">
        <v>2</v>
      </c>
      <c r="E98164" t="s">
        <v>76014</v>
      </c>
      <c r="F98164" t="s">
        <v>8</v>
      </c>
    </row>
    <row r="98165" spans="1:6" x14ac:dyDescent="0.3">
      <c r="A98165">
        <f t="shared" si="1533"/>
        <v>98164</v>
      </c>
      <c r="B98165">
        <v>263</v>
      </c>
      <c r="C98165">
        <v>25041</v>
      </c>
      <c r="D98165">
        <v>3</v>
      </c>
      <c r="E98165" t="s">
        <v>76015</v>
      </c>
      <c r="F98165" t="s">
        <v>6</v>
      </c>
    </row>
    <row r="98166" spans="1:6" x14ac:dyDescent="0.3">
      <c r="A98166">
        <f t="shared" si="1533"/>
        <v>98165</v>
      </c>
      <c r="B98166">
        <v>263</v>
      </c>
      <c r="C98166">
        <v>25041</v>
      </c>
      <c r="D98166">
        <v>4</v>
      </c>
      <c r="E98166" t="s">
        <v>76016</v>
      </c>
      <c r="F98166" t="s">
        <v>6</v>
      </c>
    </row>
    <row r="98167" spans="1:6" x14ac:dyDescent="0.3">
      <c r="A98167">
        <f t="shared" si="1533"/>
        <v>98166</v>
      </c>
      <c r="B98167">
        <v>263</v>
      </c>
      <c r="C98167">
        <v>25042</v>
      </c>
      <c r="D98167">
        <v>1</v>
      </c>
      <c r="E98167" t="s">
        <v>76017</v>
      </c>
      <c r="F98167" t="s">
        <v>6</v>
      </c>
    </row>
    <row r="98168" spans="1:6" x14ac:dyDescent="0.3">
      <c r="A98168">
        <f t="shared" si="1533"/>
        <v>98167</v>
      </c>
      <c r="B98168">
        <v>263</v>
      </c>
      <c r="C98168">
        <v>25042</v>
      </c>
      <c r="D98168">
        <v>2</v>
      </c>
      <c r="E98168" t="s">
        <v>76018</v>
      </c>
      <c r="F98168" t="s">
        <v>8</v>
      </c>
    </row>
    <row r="98169" spans="1:6" x14ac:dyDescent="0.3">
      <c r="A98169">
        <f t="shared" si="1533"/>
        <v>98168</v>
      </c>
      <c r="B98169">
        <v>263</v>
      </c>
      <c r="C98169">
        <v>25042</v>
      </c>
      <c r="D98169">
        <v>3</v>
      </c>
      <c r="E98169" t="s">
        <v>76019</v>
      </c>
      <c r="F98169" t="s">
        <v>6</v>
      </c>
    </row>
    <row r="98170" spans="1:6" x14ac:dyDescent="0.3">
      <c r="A98170">
        <f t="shared" si="1533"/>
        <v>98169</v>
      </c>
      <c r="B98170">
        <v>263</v>
      </c>
      <c r="C98170">
        <v>25042</v>
      </c>
      <c r="D98170">
        <v>4</v>
      </c>
      <c r="E98170" t="s">
        <v>76020</v>
      </c>
      <c r="F98170" t="s">
        <v>6</v>
      </c>
    </row>
    <row r="98171" spans="1:6" x14ac:dyDescent="0.3">
      <c r="A98171">
        <f t="shared" si="1533"/>
        <v>98170</v>
      </c>
      <c r="B98171">
        <v>263</v>
      </c>
      <c r="C98171">
        <v>25043</v>
      </c>
      <c r="D98171">
        <v>1</v>
      </c>
      <c r="E98171" t="s">
        <v>4777</v>
      </c>
      <c r="F98171" t="s">
        <v>6</v>
      </c>
    </row>
    <row r="98172" spans="1:6" x14ac:dyDescent="0.3">
      <c r="A98172">
        <f t="shared" si="1533"/>
        <v>98171</v>
      </c>
      <c r="B98172">
        <v>263</v>
      </c>
      <c r="C98172">
        <v>25043</v>
      </c>
      <c r="D98172">
        <v>2</v>
      </c>
      <c r="E98172" t="s">
        <v>76021</v>
      </c>
      <c r="F98172" t="s">
        <v>8</v>
      </c>
    </row>
    <row r="98173" spans="1:6" x14ac:dyDescent="0.3">
      <c r="A98173">
        <f t="shared" si="1533"/>
        <v>98172</v>
      </c>
      <c r="B98173">
        <v>263</v>
      </c>
      <c r="C98173">
        <v>25043</v>
      </c>
      <c r="D98173">
        <v>3</v>
      </c>
      <c r="E98173" t="s">
        <v>76022</v>
      </c>
      <c r="F98173" t="s">
        <v>6</v>
      </c>
    </row>
    <row r="98174" spans="1:6" x14ac:dyDescent="0.3">
      <c r="A98174">
        <f t="shared" si="1533"/>
        <v>98173</v>
      </c>
      <c r="B98174">
        <v>263</v>
      </c>
      <c r="C98174">
        <v>25043</v>
      </c>
      <c r="D98174">
        <v>4</v>
      </c>
      <c r="E98174" t="s">
        <v>7736</v>
      </c>
      <c r="F98174" t="s">
        <v>6</v>
      </c>
    </row>
    <row r="98175" spans="1:6" x14ac:dyDescent="0.3">
      <c r="A98175">
        <f t="shared" si="1533"/>
        <v>98174</v>
      </c>
      <c r="B98175">
        <v>263</v>
      </c>
      <c r="C98175">
        <v>25044</v>
      </c>
      <c r="D98175">
        <v>1</v>
      </c>
      <c r="E98175" t="s">
        <v>76023</v>
      </c>
      <c r="F98175" t="s">
        <v>8</v>
      </c>
    </row>
    <row r="98176" spans="1:6" x14ac:dyDescent="0.3">
      <c r="A98176">
        <f t="shared" si="1533"/>
        <v>98175</v>
      </c>
      <c r="B98176">
        <v>263</v>
      </c>
      <c r="C98176">
        <v>25044</v>
      </c>
      <c r="D98176">
        <v>2</v>
      </c>
      <c r="E98176" t="s">
        <v>76024</v>
      </c>
      <c r="F98176" t="s">
        <v>6</v>
      </c>
    </row>
    <row r="98177" spans="1:6" x14ac:dyDescent="0.3">
      <c r="A98177">
        <f t="shared" si="1533"/>
        <v>98176</v>
      </c>
      <c r="B98177">
        <v>263</v>
      </c>
      <c r="C98177">
        <v>25044</v>
      </c>
      <c r="D98177">
        <v>3</v>
      </c>
      <c r="E98177" t="s">
        <v>76025</v>
      </c>
      <c r="F98177" t="s">
        <v>6</v>
      </c>
    </row>
    <row r="98178" spans="1:6" x14ac:dyDescent="0.3">
      <c r="A98178">
        <f t="shared" si="1533"/>
        <v>98177</v>
      </c>
      <c r="B98178">
        <v>263</v>
      </c>
      <c r="C98178">
        <v>25044</v>
      </c>
      <c r="D98178">
        <v>4</v>
      </c>
      <c r="E98178" t="s">
        <v>76026</v>
      </c>
      <c r="F98178" t="s">
        <v>6</v>
      </c>
    </row>
    <row r="98179" spans="1:6" x14ac:dyDescent="0.3">
      <c r="A98179">
        <f t="shared" ref="A98179:A98242" si="1534">ROW()-1</f>
        <v>98178</v>
      </c>
      <c r="B98179">
        <v>263</v>
      </c>
      <c r="C98179">
        <v>25045</v>
      </c>
      <c r="D98179">
        <v>1</v>
      </c>
      <c r="E98179" t="s">
        <v>712</v>
      </c>
      <c r="F98179" t="s">
        <v>6</v>
      </c>
    </row>
    <row r="98180" spans="1:6" x14ac:dyDescent="0.3">
      <c r="A98180">
        <f t="shared" si="1534"/>
        <v>98179</v>
      </c>
      <c r="B98180">
        <v>263</v>
      </c>
      <c r="C98180">
        <v>25045</v>
      </c>
      <c r="D98180">
        <v>2</v>
      </c>
      <c r="E98180" t="s">
        <v>733</v>
      </c>
      <c r="F98180" t="s">
        <v>6</v>
      </c>
    </row>
    <row r="98181" spans="1:6" x14ac:dyDescent="0.3">
      <c r="A98181">
        <f t="shared" si="1534"/>
        <v>98180</v>
      </c>
      <c r="B98181">
        <v>263</v>
      </c>
      <c r="C98181">
        <v>25045</v>
      </c>
      <c r="D98181">
        <v>3</v>
      </c>
      <c r="E98181" t="s">
        <v>735</v>
      </c>
      <c r="F98181" t="s">
        <v>6</v>
      </c>
    </row>
    <row r="98182" spans="1:6" x14ac:dyDescent="0.3">
      <c r="A98182">
        <f t="shared" si="1534"/>
        <v>98181</v>
      </c>
      <c r="B98182">
        <v>263</v>
      </c>
      <c r="C98182">
        <v>25045</v>
      </c>
      <c r="D98182">
        <v>4</v>
      </c>
      <c r="E98182" t="s">
        <v>2094</v>
      </c>
      <c r="F98182" t="s">
        <v>8</v>
      </c>
    </row>
    <row r="98183" spans="1:6" x14ac:dyDescent="0.3">
      <c r="A98183">
        <f t="shared" si="1534"/>
        <v>98182</v>
      </c>
      <c r="B98183">
        <v>263</v>
      </c>
      <c r="C98183">
        <v>25046</v>
      </c>
      <c r="D98183">
        <v>1</v>
      </c>
      <c r="E98183" t="s">
        <v>6910</v>
      </c>
      <c r="F98183" t="s">
        <v>6</v>
      </c>
    </row>
    <row r="98184" spans="1:6" x14ac:dyDescent="0.3">
      <c r="A98184">
        <f t="shared" si="1534"/>
        <v>98183</v>
      </c>
      <c r="B98184">
        <v>263</v>
      </c>
      <c r="C98184">
        <v>25046</v>
      </c>
      <c r="D98184">
        <v>2</v>
      </c>
      <c r="E98184" t="s">
        <v>6022</v>
      </c>
      <c r="F98184" t="s">
        <v>6</v>
      </c>
    </row>
    <row r="98185" spans="1:6" x14ac:dyDescent="0.3">
      <c r="A98185">
        <f t="shared" si="1534"/>
        <v>98184</v>
      </c>
      <c r="B98185">
        <v>263</v>
      </c>
      <c r="C98185">
        <v>25046</v>
      </c>
      <c r="D98185">
        <v>3</v>
      </c>
      <c r="E98185" t="s">
        <v>6023</v>
      </c>
      <c r="F98185" t="s">
        <v>8</v>
      </c>
    </row>
    <row r="98186" spans="1:6" x14ac:dyDescent="0.3">
      <c r="A98186">
        <f t="shared" si="1534"/>
        <v>98185</v>
      </c>
      <c r="B98186">
        <v>263</v>
      </c>
      <c r="C98186">
        <v>25046</v>
      </c>
      <c r="D98186">
        <v>4</v>
      </c>
      <c r="E98186" t="s">
        <v>6906</v>
      </c>
      <c r="F98186" t="s">
        <v>6</v>
      </c>
    </row>
    <row r="98187" spans="1:6" x14ac:dyDescent="0.3">
      <c r="A98187">
        <f t="shared" si="1534"/>
        <v>98186</v>
      </c>
      <c r="B98187">
        <v>263</v>
      </c>
      <c r="C98187">
        <v>25047</v>
      </c>
      <c r="D98187">
        <v>1</v>
      </c>
      <c r="E98187" t="s">
        <v>65794</v>
      </c>
      <c r="F98187" t="s">
        <v>6</v>
      </c>
    </row>
    <row r="98188" spans="1:6" x14ac:dyDescent="0.3">
      <c r="A98188">
        <f t="shared" si="1534"/>
        <v>98187</v>
      </c>
      <c r="B98188">
        <v>263</v>
      </c>
      <c r="C98188">
        <v>25047</v>
      </c>
      <c r="D98188">
        <v>2</v>
      </c>
      <c r="E98188" t="s">
        <v>70339</v>
      </c>
      <c r="F98188" t="s">
        <v>6</v>
      </c>
    </row>
    <row r="98189" spans="1:6" x14ac:dyDescent="0.3">
      <c r="A98189">
        <f t="shared" si="1534"/>
        <v>98188</v>
      </c>
      <c r="B98189">
        <v>263</v>
      </c>
      <c r="C98189">
        <v>25047</v>
      </c>
      <c r="D98189">
        <v>3</v>
      </c>
      <c r="E98189" t="s">
        <v>46135</v>
      </c>
      <c r="F98189" t="s">
        <v>6</v>
      </c>
    </row>
    <row r="98190" spans="1:6" x14ac:dyDescent="0.3">
      <c r="A98190">
        <f t="shared" si="1534"/>
        <v>98189</v>
      </c>
      <c r="B98190">
        <v>263</v>
      </c>
      <c r="C98190">
        <v>25047</v>
      </c>
      <c r="D98190">
        <v>4</v>
      </c>
      <c r="E98190" t="s">
        <v>47456</v>
      </c>
      <c r="F98190" t="s">
        <v>8</v>
      </c>
    </row>
    <row r="98191" spans="1:6" x14ac:dyDescent="0.3">
      <c r="A98191">
        <f t="shared" si="1534"/>
        <v>98190</v>
      </c>
      <c r="B98191">
        <v>263</v>
      </c>
      <c r="C98191">
        <v>25048</v>
      </c>
      <c r="D98191">
        <v>1</v>
      </c>
      <c r="E98191" t="s">
        <v>76027</v>
      </c>
      <c r="F98191" t="s">
        <v>8</v>
      </c>
    </row>
    <row r="98192" spans="1:6" x14ac:dyDescent="0.3">
      <c r="A98192">
        <f t="shared" si="1534"/>
        <v>98191</v>
      </c>
      <c r="B98192">
        <v>263</v>
      </c>
      <c r="C98192">
        <v>25048</v>
      </c>
      <c r="D98192">
        <v>2</v>
      </c>
      <c r="E98192" t="s">
        <v>76028</v>
      </c>
      <c r="F98192" t="s">
        <v>6</v>
      </c>
    </row>
    <row r="98193" spans="1:6" x14ac:dyDescent="0.3">
      <c r="A98193">
        <f t="shared" si="1534"/>
        <v>98192</v>
      </c>
      <c r="B98193">
        <v>263</v>
      </c>
      <c r="C98193">
        <v>25048</v>
      </c>
      <c r="D98193">
        <v>3</v>
      </c>
      <c r="E98193" t="s">
        <v>76029</v>
      </c>
      <c r="F98193" t="s">
        <v>6</v>
      </c>
    </row>
    <row r="98194" spans="1:6" x14ac:dyDescent="0.3">
      <c r="A98194">
        <f t="shared" si="1534"/>
        <v>98193</v>
      </c>
      <c r="B98194">
        <v>263</v>
      </c>
      <c r="C98194">
        <v>25048</v>
      </c>
      <c r="D98194">
        <v>4</v>
      </c>
      <c r="E98194" t="s">
        <v>76030</v>
      </c>
      <c r="F98194" t="s">
        <v>6</v>
      </c>
    </row>
    <row r="98195" spans="1:6" x14ac:dyDescent="0.3">
      <c r="A98195">
        <f t="shared" si="1534"/>
        <v>98194</v>
      </c>
      <c r="B98195">
        <v>263</v>
      </c>
      <c r="C98195">
        <v>25049</v>
      </c>
      <c r="D98195">
        <v>1</v>
      </c>
      <c r="E98195" t="s">
        <v>76031</v>
      </c>
      <c r="F98195" t="s">
        <v>6</v>
      </c>
    </row>
    <row r="98196" spans="1:6" x14ac:dyDescent="0.3">
      <c r="A98196">
        <f t="shared" si="1534"/>
        <v>98195</v>
      </c>
      <c r="B98196">
        <v>263</v>
      </c>
      <c r="C98196">
        <v>25049</v>
      </c>
      <c r="D98196">
        <v>2</v>
      </c>
      <c r="E98196" t="s">
        <v>76032</v>
      </c>
      <c r="F98196" t="s">
        <v>8</v>
      </c>
    </row>
    <row r="98197" spans="1:6" x14ac:dyDescent="0.3">
      <c r="A98197">
        <f t="shared" si="1534"/>
        <v>98196</v>
      </c>
      <c r="B98197">
        <v>263</v>
      </c>
      <c r="C98197">
        <v>25049</v>
      </c>
      <c r="D98197">
        <v>3</v>
      </c>
      <c r="E98197" t="s">
        <v>76033</v>
      </c>
      <c r="F98197" t="s">
        <v>6</v>
      </c>
    </row>
    <row r="98198" spans="1:6" x14ac:dyDescent="0.3">
      <c r="A98198">
        <f t="shared" si="1534"/>
        <v>98197</v>
      </c>
      <c r="B98198">
        <v>263</v>
      </c>
      <c r="C98198">
        <v>25049</v>
      </c>
      <c r="D98198">
        <v>4</v>
      </c>
      <c r="E98198" t="s">
        <v>76034</v>
      </c>
      <c r="F98198" t="s">
        <v>6</v>
      </c>
    </row>
    <row r="98199" spans="1:6" x14ac:dyDescent="0.3">
      <c r="A98199">
        <f t="shared" si="1534"/>
        <v>98198</v>
      </c>
      <c r="B98199">
        <v>263</v>
      </c>
      <c r="C98199">
        <v>25050</v>
      </c>
      <c r="D98199">
        <v>1</v>
      </c>
      <c r="E98199" t="s">
        <v>76035</v>
      </c>
      <c r="F98199" t="s">
        <v>6</v>
      </c>
    </row>
    <row r="98200" spans="1:6" x14ac:dyDescent="0.3">
      <c r="A98200">
        <f t="shared" si="1534"/>
        <v>98199</v>
      </c>
      <c r="B98200">
        <v>263</v>
      </c>
      <c r="C98200">
        <v>25050</v>
      </c>
      <c r="D98200">
        <v>2</v>
      </c>
      <c r="E98200" t="s">
        <v>6029</v>
      </c>
      <c r="F98200" t="s">
        <v>6</v>
      </c>
    </row>
    <row r="98201" spans="1:6" x14ac:dyDescent="0.3">
      <c r="A98201">
        <f t="shared" si="1534"/>
        <v>98200</v>
      </c>
      <c r="B98201">
        <v>263</v>
      </c>
      <c r="C98201">
        <v>25050</v>
      </c>
      <c r="D98201">
        <v>3</v>
      </c>
      <c r="E98201" t="s">
        <v>76036</v>
      </c>
      <c r="F98201" t="s">
        <v>8</v>
      </c>
    </row>
    <row r="98202" spans="1:6" x14ac:dyDescent="0.3">
      <c r="A98202">
        <f t="shared" si="1534"/>
        <v>98201</v>
      </c>
      <c r="B98202">
        <v>263</v>
      </c>
      <c r="C98202">
        <v>25050</v>
      </c>
      <c r="D98202">
        <v>4</v>
      </c>
      <c r="E98202" t="s">
        <v>6027</v>
      </c>
      <c r="F98202" t="s">
        <v>6</v>
      </c>
    </row>
    <row r="98203" spans="1:6" x14ac:dyDescent="0.3">
      <c r="A98203">
        <f t="shared" si="1534"/>
        <v>98202</v>
      </c>
      <c r="B98203">
        <v>263</v>
      </c>
      <c r="C98203">
        <v>25051</v>
      </c>
      <c r="D98203">
        <v>1</v>
      </c>
      <c r="E98203" t="s">
        <v>7314</v>
      </c>
      <c r="F98203" t="s">
        <v>8</v>
      </c>
    </row>
    <row r="98204" spans="1:6" x14ac:dyDescent="0.3">
      <c r="A98204">
        <f t="shared" si="1534"/>
        <v>98203</v>
      </c>
      <c r="B98204">
        <v>263</v>
      </c>
      <c r="C98204">
        <v>25051</v>
      </c>
      <c r="D98204">
        <v>2</v>
      </c>
      <c r="E98204" t="s">
        <v>76037</v>
      </c>
      <c r="F98204" t="s">
        <v>6</v>
      </c>
    </row>
    <row r="98205" spans="1:6" x14ac:dyDescent="0.3">
      <c r="A98205">
        <f t="shared" si="1534"/>
        <v>98204</v>
      </c>
      <c r="B98205">
        <v>263</v>
      </c>
      <c r="C98205">
        <v>25051</v>
      </c>
      <c r="D98205">
        <v>3</v>
      </c>
      <c r="E98205" t="s">
        <v>76038</v>
      </c>
      <c r="F98205" t="s">
        <v>6</v>
      </c>
    </row>
    <row r="98206" spans="1:6" x14ac:dyDescent="0.3">
      <c r="A98206">
        <f t="shared" si="1534"/>
        <v>98205</v>
      </c>
      <c r="B98206">
        <v>263</v>
      </c>
      <c r="C98206">
        <v>25051</v>
      </c>
      <c r="D98206">
        <v>4</v>
      </c>
      <c r="E98206" t="s">
        <v>76039</v>
      </c>
      <c r="F98206" t="s">
        <v>6</v>
      </c>
    </row>
    <row r="98207" spans="1:6" x14ac:dyDescent="0.3">
      <c r="A98207">
        <f t="shared" si="1534"/>
        <v>98206</v>
      </c>
      <c r="B98207">
        <v>263</v>
      </c>
      <c r="C98207">
        <v>25052</v>
      </c>
      <c r="D98207">
        <v>1</v>
      </c>
      <c r="E98207" t="s">
        <v>76040</v>
      </c>
      <c r="F98207" t="s">
        <v>6</v>
      </c>
    </row>
    <row r="98208" spans="1:6" x14ac:dyDescent="0.3">
      <c r="A98208">
        <f t="shared" si="1534"/>
        <v>98207</v>
      </c>
      <c r="B98208">
        <v>263</v>
      </c>
      <c r="C98208">
        <v>25052</v>
      </c>
      <c r="D98208">
        <v>2</v>
      </c>
      <c r="E98208" t="s">
        <v>76041</v>
      </c>
      <c r="F98208" t="s">
        <v>6</v>
      </c>
    </row>
    <row r="98209" spans="1:6" x14ac:dyDescent="0.3">
      <c r="A98209">
        <f t="shared" si="1534"/>
        <v>98208</v>
      </c>
      <c r="B98209">
        <v>263</v>
      </c>
      <c r="C98209">
        <v>25052</v>
      </c>
      <c r="D98209">
        <v>3</v>
      </c>
      <c r="E98209" t="s">
        <v>76042</v>
      </c>
      <c r="F98209" t="s">
        <v>6</v>
      </c>
    </row>
    <row r="98210" spans="1:6" x14ac:dyDescent="0.3">
      <c r="A98210">
        <f t="shared" si="1534"/>
        <v>98209</v>
      </c>
      <c r="B98210">
        <v>263</v>
      </c>
      <c r="C98210">
        <v>25052</v>
      </c>
      <c r="D98210">
        <v>4</v>
      </c>
      <c r="E98210" t="s">
        <v>76043</v>
      </c>
      <c r="F98210" t="s">
        <v>8</v>
      </c>
    </row>
    <row r="98211" spans="1:6" x14ac:dyDescent="0.3">
      <c r="A98211">
        <f t="shared" si="1534"/>
        <v>98210</v>
      </c>
      <c r="B98211">
        <v>263</v>
      </c>
      <c r="C98211">
        <v>25053</v>
      </c>
      <c r="D98211">
        <v>1</v>
      </c>
      <c r="E98211" t="s">
        <v>76044</v>
      </c>
      <c r="F98211" t="s">
        <v>6</v>
      </c>
    </row>
    <row r="98212" spans="1:6" x14ac:dyDescent="0.3">
      <c r="A98212">
        <f t="shared" si="1534"/>
        <v>98211</v>
      </c>
      <c r="B98212">
        <v>263</v>
      </c>
      <c r="C98212">
        <v>25053</v>
      </c>
      <c r="D98212">
        <v>2</v>
      </c>
      <c r="E98212" t="s">
        <v>76045</v>
      </c>
      <c r="F98212" t="s">
        <v>8</v>
      </c>
    </row>
    <row r="98213" spans="1:6" x14ac:dyDescent="0.3">
      <c r="A98213">
        <f t="shared" si="1534"/>
        <v>98212</v>
      </c>
      <c r="B98213">
        <v>263</v>
      </c>
      <c r="C98213">
        <v>25053</v>
      </c>
      <c r="D98213">
        <v>3</v>
      </c>
      <c r="E98213" t="s">
        <v>76046</v>
      </c>
      <c r="F98213" t="s">
        <v>6</v>
      </c>
    </row>
    <row r="98214" spans="1:6" x14ac:dyDescent="0.3">
      <c r="A98214">
        <f t="shared" si="1534"/>
        <v>98213</v>
      </c>
      <c r="B98214">
        <v>263</v>
      </c>
      <c r="C98214">
        <v>25053</v>
      </c>
      <c r="D98214">
        <v>4</v>
      </c>
      <c r="E98214" t="s">
        <v>76047</v>
      </c>
      <c r="F98214" t="s">
        <v>6</v>
      </c>
    </row>
    <row r="98215" spans="1:6" x14ac:dyDescent="0.3">
      <c r="A98215">
        <f t="shared" si="1534"/>
        <v>98214</v>
      </c>
      <c r="B98215">
        <v>263</v>
      </c>
      <c r="C98215">
        <v>25054</v>
      </c>
      <c r="D98215">
        <v>1</v>
      </c>
      <c r="E98215" t="s">
        <v>76048</v>
      </c>
      <c r="F98215" t="s">
        <v>6</v>
      </c>
    </row>
    <row r="98216" spans="1:6" x14ac:dyDescent="0.3">
      <c r="A98216">
        <f t="shared" si="1534"/>
        <v>98215</v>
      </c>
      <c r="B98216">
        <v>263</v>
      </c>
      <c r="C98216">
        <v>25054</v>
      </c>
      <c r="D98216">
        <v>2</v>
      </c>
      <c r="E98216" t="s">
        <v>76049</v>
      </c>
      <c r="F98216" t="s">
        <v>8</v>
      </c>
    </row>
    <row r="98217" spans="1:6" x14ac:dyDescent="0.3">
      <c r="A98217">
        <f t="shared" si="1534"/>
        <v>98216</v>
      </c>
      <c r="B98217">
        <v>263</v>
      </c>
      <c r="C98217">
        <v>25054</v>
      </c>
      <c r="D98217">
        <v>3</v>
      </c>
      <c r="E98217" t="s">
        <v>76050</v>
      </c>
      <c r="F98217" t="s">
        <v>6</v>
      </c>
    </row>
    <row r="98218" spans="1:6" x14ac:dyDescent="0.3">
      <c r="A98218">
        <f t="shared" si="1534"/>
        <v>98217</v>
      </c>
      <c r="B98218">
        <v>263</v>
      </c>
      <c r="C98218">
        <v>25054</v>
      </c>
      <c r="D98218">
        <v>4</v>
      </c>
      <c r="E98218" t="s">
        <v>76051</v>
      </c>
      <c r="F98218" t="s">
        <v>6</v>
      </c>
    </row>
    <row r="98219" spans="1:6" x14ac:dyDescent="0.3">
      <c r="A98219">
        <f t="shared" si="1534"/>
        <v>98218</v>
      </c>
      <c r="B98219">
        <v>263</v>
      </c>
      <c r="C98219">
        <v>25055</v>
      </c>
      <c r="D98219">
        <v>1</v>
      </c>
      <c r="E98219" t="s">
        <v>76052</v>
      </c>
      <c r="F98219" t="s">
        <v>6</v>
      </c>
    </row>
    <row r="98220" spans="1:6" x14ac:dyDescent="0.3">
      <c r="A98220">
        <f t="shared" si="1534"/>
        <v>98219</v>
      </c>
      <c r="B98220">
        <v>263</v>
      </c>
      <c r="C98220">
        <v>25055</v>
      </c>
      <c r="D98220">
        <v>2</v>
      </c>
      <c r="E98220" t="s">
        <v>4711</v>
      </c>
      <c r="F98220" t="s">
        <v>6</v>
      </c>
    </row>
    <row r="98221" spans="1:6" x14ac:dyDescent="0.3">
      <c r="A98221">
        <f t="shared" si="1534"/>
        <v>98220</v>
      </c>
      <c r="B98221">
        <v>263</v>
      </c>
      <c r="C98221">
        <v>25055</v>
      </c>
      <c r="D98221">
        <v>3</v>
      </c>
      <c r="E98221" t="s">
        <v>14773</v>
      </c>
      <c r="F98221" t="s">
        <v>8</v>
      </c>
    </row>
    <row r="98222" spans="1:6" x14ac:dyDescent="0.3">
      <c r="A98222">
        <f t="shared" si="1534"/>
        <v>98221</v>
      </c>
      <c r="B98222">
        <v>263</v>
      </c>
      <c r="C98222">
        <v>25055</v>
      </c>
      <c r="D98222">
        <v>4</v>
      </c>
      <c r="E98222" t="s">
        <v>76053</v>
      </c>
      <c r="F98222" t="s">
        <v>6</v>
      </c>
    </row>
    <row r="98223" spans="1:6" x14ac:dyDescent="0.3">
      <c r="A98223">
        <f t="shared" si="1534"/>
        <v>98222</v>
      </c>
      <c r="B98223">
        <v>263</v>
      </c>
      <c r="C98223">
        <v>25056</v>
      </c>
      <c r="D98223">
        <v>1</v>
      </c>
      <c r="E98223" t="s">
        <v>76054</v>
      </c>
      <c r="F98223" t="s">
        <v>6</v>
      </c>
    </row>
    <row r="98224" spans="1:6" x14ac:dyDescent="0.3">
      <c r="A98224">
        <f t="shared" si="1534"/>
        <v>98223</v>
      </c>
      <c r="B98224">
        <v>263</v>
      </c>
      <c r="C98224">
        <v>25056</v>
      </c>
      <c r="D98224">
        <v>2</v>
      </c>
      <c r="E98224" t="s">
        <v>76055</v>
      </c>
      <c r="F98224" t="s">
        <v>6</v>
      </c>
    </row>
    <row r="98225" spans="1:6" x14ac:dyDescent="0.3">
      <c r="A98225">
        <f t="shared" si="1534"/>
        <v>98224</v>
      </c>
      <c r="B98225">
        <v>263</v>
      </c>
      <c r="C98225">
        <v>25056</v>
      </c>
      <c r="D98225">
        <v>3</v>
      </c>
      <c r="E98225" t="s">
        <v>76056</v>
      </c>
      <c r="F98225" t="s">
        <v>8</v>
      </c>
    </row>
    <row r="98226" spans="1:6" x14ac:dyDescent="0.3">
      <c r="A98226">
        <f t="shared" si="1534"/>
        <v>98225</v>
      </c>
      <c r="B98226">
        <v>263</v>
      </c>
      <c r="C98226">
        <v>25056</v>
      </c>
      <c r="D98226">
        <v>4</v>
      </c>
      <c r="E98226" t="s">
        <v>76057</v>
      </c>
      <c r="F98226" t="s">
        <v>6</v>
      </c>
    </row>
    <row r="98227" spans="1:6" x14ac:dyDescent="0.3">
      <c r="A98227">
        <f t="shared" si="1534"/>
        <v>98226</v>
      </c>
      <c r="B98227">
        <v>263</v>
      </c>
      <c r="C98227">
        <v>25057</v>
      </c>
      <c r="D98227">
        <v>1</v>
      </c>
      <c r="E98227" t="s">
        <v>7354</v>
      </c>
      <c r="F98227" t="s">
        <v>6</v>
      </c>
    </row>
    <row r="98228" spans="1:6" x14ac:dyDescent="0.3">
      <c r="A98228">
        <f t="shared" si="1534"/>
        <v>98227</v>
      </c>
      <c r="B98228">
        <v>263</v>
      </c>
      <c r="C98228">
        <v>25057</v>
      </c>
      <c r="D98228">
        <v>2</v>
      </c>
      <c r="E98228" t="s">
        <v>63222</v>
      </c>
      <c r="F98228" t="s">
        <v>6</v>
      </c>
    </row>
    <row r="98229" spans="1:6" x14ac:dyDescent="0.3">
      <c r="A98229">
        <f t="shared" si="1534"/>
        <v>98228</v>
      </c>
      <c r="B98229">
        <v>263</v>
      </c>
      <c r="C98229">
        <v>25057</v>
      </c>
      <c r="D98229">
        <v>3</v>
      </c>
      <c r="E98229" t="s">
        <v>75304</v>
      </c>
      <c r="F98229" t="s">
        <v>8</v>
      </c>
    </row>
    <row r="98230" spans="1:6" x14ac:dyDescent="0.3">
      <c r="A98230">
        <f t="shared" si="1534"/>
        <v>98229</v>
      </c>
      <c r="B98230">
        <v>263</v>
      </c>
      <c r="C98230">
        <v>25057</v>
      </c>
      <c r="D98230">
        <v>4</v>
      </c>
      <c r="E98230" t="s">
        <v>5998</v>
      </c>
      <c r="F98230" t="s">
        <v>6</v>
      </c>
    </row>
    <row r="98231" spans="1:6" x14ac:dyDescent="0.3">
      <c r="A98231">
        <f t="shared" si="1534"/>
        <v>98230</v>
      </c>
      <c r="B98231">
        <v>263</v>
      </c>
      <c r="C98231">
        <v>25058</v>
      </c>
      <c r="D98231">
        <v>1</v>
      </c>
      <c r="E98231" t="s">
        <v>6032</v>
      </c>
      <c r="F98231" t="s">
        <v>8</v>
      </c>
    </row>
    <row r="98232" spans="1:6" x14ac:dyDescent="0.3">
      <c r="A98232">
        <f t="shared" si="1534"/>
        <v>98231</v>
      </c>
      <c r="B98232">
        <v>263</v>
      </c>
      <c r="C98232">
        <v>25058</v>
      </c>
      <c r="D98232">
        <v>2</v>
      </c>
      <c r="E98232" t="s">
        <v>76058</v>
      </c>
      <c r="F98232" t="s">
        <v>6</v>
      </c>
    </row>
    <row r="98233" spans="1:6" x14ac:dyDescent="0.3">
      <c r="A98233">
        <f t="shared" si="1534"/>
        <v>98232</v>
      </c>
      <c r="B98233">
        <v>263</v>
      </c>
      <c r="C98233">
        <v>25058</v>
      </c>
      <c r="D98233">
        <v>3</v>
      </c>
      <c r="E98233" t="s">
        <v>76059</v>
      </c>
      <c r="F98233" t="s">
        <v>6</v>
      </c>
    </row>
    <row r="98234" spans="1:6" x14ac:dyDescent="0.3">
      <c r="A98234">
        <f t="shared" si="1534"/>
        <v>98233</v>
      </c>
      <c r="B98234">
        <v>263</v>
      </c>
      <c r="C98234">
        <v>25058</v>
      </c>
      <c r="D98234">
        <v>4</v>
      </c>
      <c r="E98234" t="s">
        <v>76060</v>
      </c>
      <c r="F98234" t="s">
        <v>6</v>
      </c>
    </row>
    <row r="98235" spans="1:6" x14ac:dyDescent="0.3">
      <c r="A98235">
        <f t="shared" si="1534"/>
        <v>98234</v>
      </c>
      <c r="B98235">
        <v>263</v>
      </c>
      <c r="C98235">
        <v>25059</v>
      </c>
      <c r="D98235">
        <v>1</v>
      </c>
      <c r="E98235" t="s">
        <v>76061</v>
      </c>
      <c r="F98235" t="s">
        <v>8</v>
      </c>
    </row>
    <row r="98236" spans="1:6" x14ac:dyDescent="0.3">
      <c r="A98236">
        <f t="shared" si="1534"/>
        <v>98235</v>
      </c>
      <c r="B98236">
        <v>263</v>
      </c>
      <c r="C98236">
        <v>25059</v>
      </c>
      <c r="D98236">
        <v>2</v>
      </c>
      <c r="E98236" t="s">
        <v>76062</v>
      </c>
      <c r="F98236" t="s">
        <v>6</v>
      </c>
    </row>
    <row r="98237" spans="1:6" x14ac:dyDescent="0.3">
      <c r="A98237">
        <f t="shared" si="1534"/>
        <v>98236</v>
      </c>
      <c r="B98237">
        <v>263</v>
      </c>
      <c r="C98237">
        <v>25059</v>
      </c>
      <c r="D98237">
        <v>3</v>
      </c>
      <c r="E98237" t="s">
        <v>76063</v>
      </c>
      <c r="F98237" t="s">
        <v>6</v>
      </c>
    </row>
    <row r="98238" spans="1:6" x14ac:dyDescent="0.3">
      <c r="A98238">
        <f t="shared" si="1534"/>
        <v>98237</v>
      </c>
      <c r="B98238">
        <v>263</v>
      </c>
      <c r="C98238">
        <v>25059</v>
      </c>
      <c r="D98238">
        <v>4</v>
      </c>
      <c r="E98238" t="s">
        <v>76064</v>
      </c>
      <c r="F98238" t="s">
        <v>6</v>
      </c>
    </row>
    <row r="98239" spans="1:6" x14ac:dyDescent="0.3">
      <c r="A98239">
        <f t="shared" si="1534"/>
        <v>98238</v>
      </c>
      <c r="B98239">
        <v>263</v>
      </c>
      <c r="C98239">
        <v>25060</v>
      </c>
      <c r="D98239">
        <v>1</v>
      </c>
      <c r="E98239" t="s">
        <v>76065</v>
      </c>
      <c r="F98239" t="s">
        <v>6</v>
      </c>
    </row>
    <row r="98240" spans="1:6" x14ac:dyDescent="0.3">
      <c r="A98240">
        <f t="shared" si="1534"/>
        <v>98239</v>
      </c>
      <c r="B98240">
        <v>263</v>
      </c>
      <c r="C98240">
        <v>25060</v>
      </c>
      <c r="D98240">
        <v>2</v>
      </c>
      <c r="E98240" t="s">
        <v>76066</v>
      </c>
      <c r="F98240" t="s">
        <v>6</v>
      </c>
    </row>
    <row r="98241" spans="1:6" x14ac:dyDescent="0.3">
      <c r="A98241">
        <f t="shared" si="1534"/>
        <v>98240</v>
      </c>
      <c r="B98241">
        <v>263</v>
      </c>
      <c r="C98241">
        <v>25060</v>
      </c>
      <c r="D98241">
        <v>3</v>
      </c>
      <c r="E98241" t="s">
        <v>76067</v>
      </c>
      <c r="F98241" t="s">
        <v>6</v>
      </c>
    </row>
    <row r="98242" spans="1:6" x14ac:dyDescent="0.3">
      <c r="A98242">
        <f t="shared" si="1534"/>
        <v>98241</v>
      </c>
      <c r="B98242">
        <v>263</v>
      </c>
      <c r="C98242">
        <v>25060</v>
      </c>
      <c r="D98242">
        <v>4</v>
      </c>
      <c r="E98242" t="s">
        <v>76068</v>
      </c>
      <c r="F98242" t="s">
        <v>8</v>
      </c>
    </row>
    <row r="98243" spans="1:6" x14ac:dyDescent="0.3">
      <c r="A98243">
        <f t="shared" ref="A98243:A98306" si="1535">ROW()-1</f>
        <v>98242</v>
      </c>
      <c r="B98243">
        <v>263</v>
      </c>
      <c r="C98243">
        <v>25061</v>
      </c>
      <c r="D98243">
        <v>1</v>
      </c>
      <c r="E98243" t="s">
        <v>14943</v>
      </c>
      <c r="F98243" t="s">
        <v>8</v>
      </c>
    </row>
    <row r="98244" spans="1:6" x14ac:dyDescent="0.3">
      <c r="A98244">
        <f t="shared" si="1535"/>
        <v>98243</v>
      </c>
      <c r="B98244">
        <v>263</v>
      </c>
      <c r="C98244">
        <v>25061</v>
      </c>
      <c r="D98244">
        <v>2</v>
      </c>
      <c r="E98244" t="s">
        <v>76069</v>
      </c>
      <c r="F98244" t="s">
        <v>6</v>
      </c>
    </row>
    <row r="98245" spans="1:6" x14ac:dyDescent="0.3">
      <c r="A98245">
        <f t="shared" si="1535"/>
        <v>98244</v>
      </c>
      <c r="B98245">
        <v>263</v>
      </c>
      <c r="C98245">
        <v>25061</v>
      </c>
      <c r="D98245">
        <v>3</v>
      </c>
      <c r="E98245" t="s">
        <v>76070</v>
      </c>
      <c r="F98245" t="s">
        <v>6</v>
      </c>
    </row>
    <row r="98246" spans="1:6" x14ac:dyDescent="0.3">
      <c r="A98246">
        <f t="shared" si="1535"/>
        <v>98245</v>
      </c>
      <c r="B98246">
        <v>263</v>
      </c>
      <c r="C98246">
        <v>25061</v>
      </c>
      <c r="D98246">
        <v>4</v>
      </c>
      <c r="E98246" t="s">
        <v>13252</v>
      </c>
      <c r="F98246" t="s">
        <v>6</v>
      </c>
    </row>
    <row r="98247" spans="1:6" x14ac:dyDescent="0.3">
      <c r="A98247">
        <f t="shared" si="1535"/>
        <v>98246</v>
      </c>
      <c r="B98247">
        <v>263</v>
      </c>
      <c r="C98247">
        <v>25062</v>
      </c>
      <c r="D98247">
        <v>1</v>
      </c>
      <c r="E98247" t="s">
        <v>76071</v>
      </c>
      <c r="F98247" t="s">
        <v>6</v>
      </c>
    </row>
    <row r="98248" spans="1:6" x14ac:dyDescent="0.3">
      <c r="A98248">
        <f t="shared" si="1535"/>
        <v>98247</v>
      </c>
      <c r="B98248">
        <v>263</v>
      </c>
      <c r="C98248">
        <v>25062</v>
      </c>
      <c r="D98248">
        <v>2</v>
      </c>
      <c r="E98248" t="s">
        <v>76072</v>
      </c>
      <c r="F98248" t="s">
        <v>6</v>
      </c>
    </row>
    <row r="98249" spans="1:6" x14ac:dyDescent="0.3">
      <c r="A98249">
        <f t="shared" si="1535"/>
        <v>98248</v>
      </c>
      <c r="B98249">
        <v>263</v>
      </c>
      <c r="C98249">
        <v>25062</v>
      </c>
      <c r="D98249">
        <v>3</v>
      </c>
      <c r="E98249" t="s">
        <v>76073</v>
      </c>
      <c r="F98249" t="s">
        <v>6</v>
      </c>
    </row>
    <row r="98250" spans="1:6" x14ac:dyDescent="0.3">
      <c r="A98250">
        <f t="shared" si="1535"/>
        <v>98249</v>
      </c>
      <c r="B98250">
        <v>263</v>
      </c>
      <c r="C98250">
        <v>25062</v>
      </c>
      <c r="D98250">
        <v>4</v>
      </c>
      <c r="E98250" t="s">
        <v>76074</v>
      </c>
      <c r="F98250" t="s">
        <v>8</v>
      </c>
    </row>
    <row r="98251" spans="1:6" x14ac:dyDescent="0.3">
      <c r="A98251">
        <f t="shared" si="1535"/>
        <v>98250</v>
      </c>
      <c r="B98251">
        <v>263</v>
      </c>
      <c r="C98251">
        <v>25063</v>
      </c>
      <c r="D98251">
        <v>1</v>
      </c>
      <c r="E98251" t="s">
        <v>76075</v>
      </c>
      <c r="F98251" t="s">
        <v>6</v>
      </c>
    </row>
    <row r="98252" spans="1:6" x14ac:dyDescent="0.3">
      <c r="A98252">
        <f t="shared" si="1535"/>
        <v>98251</v>
      </c>
      <c r="B98252">
        <v>263</v>
      </c>
      <c r="C98252">
        <v>25063</v>
      </c>
      <c r="D98252">
        <v>2</v>
      </c>
      <c r="E98252" t="s">
        <v>76076</v>
      </c>
      <c r="F98252" t="s">
        <v>8</v>
      </c>
    </row>
    <row r="98253" spans="1:6" x14ac:dyDescent="0.3">
      <c r="A98253">
        <f t="shared" si="1535"/>
        <v>98252</v>
      </c>
      <c r="B98253">
        <v>263</v>
      </c>
      <c r="C98253">
        <v>25063</v>
      </c>
      <c r="D98253">
        <v>3</v>
      </c>
      <c r="E98253" t="s">
        <v>76077</v>
      </c>
      <c r="F98253" t="s">
        <v>6</v>
      </c>
    </row>
    <row r="98254" spans="1:6" x14ac:dyDescent="0.3">
      <c r="A98254">
        <f t="shared" si="1535"/>
        <v>98253</v>
      </c>
      <c r="B98254">
        <v>263</v>
      </c>
      <c r="C98254">
        <v>25063</v>
      </c>
      <c r="D98254">
        <v>4</v>
      </c>
      <c r="E98254" t="s">
        <v>76078</v>
      </c>
      <c r="F98254" t="s">
        <v>6</v>
      </c>
    </row>
    <row r="98255" spans="1:6" x14ac:dyDescent="0.3">
      <c r="A98255">
        <f t="shared" si="1535"/>
        <v>98254</v>
      </c>
      <c r="B98255">
        <v>263</v>
      </c>
      <c r="C98255">
        <v>25064</v>
      </c>
      <c r="D98255">
        <v>1</v>
      </c>
      <c r="E98255" t="s">
        <v>76079</v>
      </c>
      <c r="F98255" t="s">
        <v>8</v>
      </c>
    </row>
    <row r="98256" spans="1:6" x14ac:dyDescent="0.3">
      <c r="A98256">
        <f t="shared" si="1535"/>
        <v>98255</v>
      </c>
      <c r="B98256">
        <v>263</v>
      </c>
      <c r="C98256">
        <v>25064</v>
      </c>
      <c r="D98256">
        <v>2</v>
      </c>
      <c r="E98256" t="s">
        <v>12163</v>
      </c>
      <c r="F98256" t="s">
        <v>6</v>
      </c>
    </row>
    <row r="98257" spans="1:6" x14ac:dyDescent="0.3">
      <c r="A98257">
        <f t="shared" si="1535"/>
        <v>98256</v>
      </c>
      <c r="B98257">
        <v>263</v>
      </c>
      <c r="C98257">
        <v>25064</v>
      </c>
      <c r="D98257">
        <v>3</v>
      </c>
      <c r="E98257" t="s">
        <v>12164</v>
      </c>
      <c r="F98257" t="s">
        <v>6</v>
      </c>
    </row>
    <row r="98258" spans="1:6" x14ac:dyDescent="0.3">
      <c r="A98258">
        <f t="shared" si="1535"/>
        <v>98257</v>
      </c>
      <c r="B98258">
        <v>263</v>
      </c>
      <c r="C98258">
        <v>25064</v>
      </c>
      <c r="D98258">
        <v>4</v>
      </c>
      <c r="E98258" t="s">
        <v>56896</v>
      </c>
      <c r="F98258" t="s">
        <v>6</v>
      </c>
    </row>
    <row r="98259" spans="1:6" x14ac:dyDescent="0.3">
      <c r="A98259">
        <f t="shared" si="1535"/>
        <v>98258</v>
      </c>
      <c r="B98259">
        <v>263</v>
      </c>
      <c r="C98259">
        <v>25065</v>
      </c>
      <c r="D98259">
        <v>1</v>
      </c>
      <c r="E98259" t="s">
        <v>76080</v>
      </c>
      <c r="F98259" t="s">
        <v>6</v>
      </c>
    </row>
    <row r="98260" spans="1:6" x14ac:dyDescent="0.3">
      <c r="A98260">
        <f t="shared" si="1535"/>
        <v>98259</v>
      </c>
      <c r="B98260">
        <v>263</v>
      </c>
      <c r="C98260">
        <v>25065</v>
      </c>
      <c r="D98260">
        <v>2</v>
      </c>
      <c r="E98260" t="s">
        <v>76081</v>
      </c>
      <c r="F98260" t="s">
        <v>6</v>
      </c>
    </row>
    <row r="98261" spans="1:6" x14ac:dyDescent="0.3">
      <c r="A98261">
        <f t="shared" si="1535"/>
        <v>98260</v>
      </c>
      <c r="B98261">
        <v>263</v>
      </c>
      <c r="C98261">
        <v>25065</v>
      </c>
      <c r="D98261">
        <v>3</v>
      </c>
      <c r="E98261" t="s">
        <v>14623</v>
      </c>
      <c r="F98261" t="s">
        <v>8</v>
      </c>
    </row>
    <row r="98262" spans="1:6" x14ac:dyDescent="0.3">
      <c r="A98262">
        <f t="shared" si="1535"/>
        <v>98261</v>
      </c>
      <c r="B98262">
        <v>263</v>
      </c>
      <c r="C98262">
        <v>25065</v>
      </c>
      <c r="D98262">
        <v>4</v>
      </c>
      <c r="E98262" t="s">
        <v>76082</v>
      </c>
      <c r="F98262" t="s">
        <v>6</v>
      </c>
    </row>
    <row r="98263" spans="1:6" x14ac:dyDescent="0.3">
      <c r="A98263">
        <f t="shared" si="1535"/>
        <v>98262</v>
      </c>
      <c r="B98263">
        <v>263</v>
      </c>
      <c r="C98263">
        <v>25066</v>
      </c>
      <c r="D98263">
        <v>1</v>
      </c>
      <c r="E98263" t="s">
        <v>76083</v>
      </c>
      <c r="F98263" t="s">
        <v>6</v>
      </c>
    </row>
    <row r="98264" spans="1:6" x14ac:dyDescent="0.3">
      <c r="A98264">
        <f t="shared" si="1535"/>
        <v>98263</v>
      </c>
      <c r="B98264">
        <v>263</v>
      </c>
      <c r="C98264">
        <v>25066</v>
      </c>
      <c r="D98264">
        <v>2</v>
      </c>
      <c r="E98264" t="s">
        <v>76084</v>
      </c>
      <c r="F98264" t="s">
        <v>8</v>
      </c>
    </row>
    <row r="98265" spans="1:6" x14ac:dyDescent="0.3">
      <c r="A98265">
        <f t="shared" si="1535"/>
        <v>98264</v>
      </c>
      <c r="B98265">
        <v>263</v>
      </c>
      <c r="C98265">
        <v>25066</v>
      </c>
      <c r="D98265">
        <v>3</v>
      </c>
      <c r="E98265" t="s">
        <v>9269</v>
      </c>
      <c r="F98265" t="s">
        <v>6</v>
      </c>
    </row>
    <row r="98266" spans="1:6" x14ac:dyDescent="0.3">
      <c r="A98266">
        <f t="shared" si="1535"/>
        <v>98265</v>
      </c>
      <c r="B98266">
        <v>263</v>
      </c>
      <c r="C98266">
        <v>25066</v>
      </c>
      <c r="D98266">
        <v>4</v>
      </c>
      <c r="E98266" t="s">
        <v>32594</v>
      </c>
      <c r="F98266" t="s">
        <v>6</v>
      </c>
    </row>
    <row r="98267" spans="1:6" x14ac:dyDescent="0.3">
      <c r="A98267">
        <f t="shared" si="1535"/>
        <v>98266</v>
      </c>
      <c r="B98267">
        <v>263</v>
      </c>
      <c r="C98267">
        <v>25067</v>
      </c>
      <c r="D98267">
        <v>1</v>
      </c>
      <c r="E98267" t="s">
        <v>9554</v>
      </c>
      <c r="F98267" t="s">
        <v>6</v>
      </c>
    </row>
    <row r="98268" spans="1:6" x14ac:dyDescent="0.3">
      <c r="A98268">
        <f t="shared" si="1535"/>
        <v>98267</v>
      </c>
      <c r="B98268">
        <v>263</v>
      </c>
      <c r="C98268">
        <v>25067</v>
      </c>
      <c r="D98268">
        <v>2</v>
      </c>
      <c r="E98268" t="s">
        <v>9555</v>
      </c>
      <c r="F98268" t="s">
        <v>8</v>
      </c>
    </row>
    <row r="98269" spans="1:6" x14ac:dyDescent="0.3">
      <c r="A98269">
        <f t="shared" si="1535"/>
        <v>98268</v>
      </c>
      <c r="B98269">
        <v>263</v>
      </c>
      <c r="C98269">
        <v>25067</v>
      </c>
      <c r="D98269">
        <v>3</v>
      </c>
      <c r="E98269" t="s">
        <v>2350</v>
      </c>
      <c r="F98269" t="s">
        <v>6</v>
      </c>
    </row>
    <row r="98270" spans="1:6" x14ac:dyDescent="0.3">
      <c r="A98270">
        <f t="shared" si="1535"/>
        <v>98269</v>
      </c>
      <c r="B98270">
        <v>263</v>
      </c>
      <c r="C98270">
        <v>25067</v>
      </c>
      <c r="D98270">
        <v>4</v>
      </c>
      <c r="E98270" t="s">
        <v>8239</v>
      </c>
      <c r="F98270" t="s">
        <v>6</v>
      </c>
    </row>
    <row r="98271" spans="1:6" x14ac:dyDescent="0.3">
      <c r="A98271">
        <f t="shared" si="1535"/>
        <v>98270</v>
      </c>
      <c r="B98271">
        <v>263</v>
      </c>
      <c r="C98271">
        <v>25068</v>
      </c>
      <c r="D98271">
        <v>1</v>
      </c>
      <c r="E98271" t="s">
        <v>76085</v>
      </c>
      <c r="F98271" t="s">
        <v>6</v>
      </c>
    </row>
    <row r="98272" spans="1:6" x14ac:dyDescent="0.3">
      <c r="A98272">
        <f t="shared" si="1535"/>
        <v>98271</v>
      </c>
      <c r="B98272">
        <v>263</v>
      </c>
      <c r="C98272">
        <v>25068</v>
      </c>
      <c r="D98272">
        <v>2</v>
      </c>
      <c r="E98272" t="s">
        <v>76086</v>
      </c>
      <c r="F98272" t="s">
        <v>6</v>
      </c>
    </row>
    <row r="98273" spans="1:6" x14ac:dyDescent="0.3">
      <c r="A98273">
        <f t="shared" si="1535"/>
        <v>98272</v>
      </c>
      <c r="B98273">
        <v>263</v>
      </c>
      <c r="C98273">
        <v>25068</v>
      </c>
      <c r="D98273">
        <v>3</v>
      </c>
      <c r="E98273" t="s">
        <v>76087</v>
      </c>
      <c r="F98273" t="s">
        <v>8</v>
      </c>
    </row>
    <row r="98274" spans="1:6" x14ac:dyDescent="0.3">
      <c r="A98274">
        <f t="shared" si="1535"/>
        <v>98273</v>
      </c>
      <c r="B98274">
        <v>263</v>
      </c>
      <c r="C98274">
        <v>25068</v>
      </c>
      <c r="D98274">
        <v>4</v>
      </c>
      <c r="E98274" t="s">
        <v>56909</v>
      </c>
      <c r="F98274" t="s">
        <v>6</v>
      </c>
    </row>
    <row r="98275" spans="1:6" x14ac:dyDescent="0.3">
      <c r="A98275">
        <f t="shared" si="1535"/>
        <v>98274</v>
      </c>
      <c r="B98275">
        <v>263</v>
      </c>
      <c r="C98275">
        <v>25069</v>
      </c>
      <c r="D98275">
        <v>1</v>
      </c>
      <c r="E98275" t="s">
        <v>76088</v>
      </c>
      <c r="F98275" t="s">
        <v>8</v>
      </c>
    </row>
    <row r="98276" spans="1:6" x14ac:dyDescent="0.3">
      <c r="A98276">
        <f t="shared" si="1535"/>
        <v>98275</v>
      </c>
      <c r="B98276">
        <v>263</v>
      </c>
      <c r="C98276">
        <v>25069</v>
      </c>
      <c r="D98276">
        <v>2</v>
      </c>
      <c r="E98276" t="s">
        <v>76089</v>
      </c>
      <c r="F98276" t="s">
        <v>6</v>
      </c>
    </row>
    <row r="98277" spans="1:6" x14ac:dyDescent="0.3">
      <c r="A98277">
        <f t="shared" si="1535"/>
        <v>98276</v>
      </c>
      <c r="B98277">
        <v>263</v>
      </c>
      <c r="C98277">
        <v>25069</v>
      </c>
      <c r="D98277">
        <v>3</v>
      </c>
      <c r="E98277" t="s">
        <v>76090</v>
      </c>
      <c r="F98277" t="s">
        <v>6</v>
      </c>
    </row>
    <row r="98278" spans="1:6" x14ac:dyDescent="0.3">
      <c r="A98278">
        <f t="shared" si="1535"/>
        <v>98277</v>
      </c>
      <c r="B98278">
        <v>263</v>
      </c>
      <c r="C98278">
        <v>25069</v>
      </c>
      <c r="D98278">
        <v>4</v>
      </c>
      <c r="E98278" t="s">
        <v>76091</v>
      </c>
      <c r="F98278" t="s">
        <v>6</v>
      </c>
    </row>
    <row r="98279" spans="1:6" x14ac:dyDescent="0.3">
      <c r="A98279">
        <f t="shared" si="1535"/>
        <v>98278</v>
      </c>
      <c r="B98279">
        <v>263</v>
      </c>
      <c r="C98279">
        <v>25070</v>
      </c>
      <c r="D98279">
        <v>1</v>
      </c>
      <c r="E98279" t="s">
        <v>76092</v>
      </c>
      <c r="F98279" t="s">
        <v>8</v>
      </c>
    </row>
    <row r="98280" spans="1:6" x14ac:dyDescent="0.3">
      <c r="A98280">
        <f t="shared" si="1535"/>
        <v>98279</v>
      </c>
      <c r="B98280">
        <v>263</v>
      </c>
      <c r="C98280">
        <v>25070</v>
      </c>
      <c r="D98280">
        <v>2</v>
      </c>
      <c r="E98280" t="s">
        <v>76093</v>
      </c>
      <c r="F98280" t="s">
        <v>6</v>
      </c>
    </row>
    <row r="98281" spans="1:6" x14ac:dyDescent="0.3">
      <c r="A98281">
        <f t="shared" si="1535"/>
        <v>98280</v>
      </c>
      <c r="B98281">
        <v>263</v>
      </c>
      <c r="C98281">
        <v>25070</v>
      </c>
      <c r="D98281">
        <v>3</v>
      </c>
      <c r="E98281" t="s">
        <v>76094</v>
      </c>
      <c r="F98281" t="s">
        <v>6</v>
      </c>
    </row>
    <row r="98282" spans="1:6" x14ac:dyDescent="0.3">
      <c r="A98282">
        <f t="shared" si="1535"/>
        <v>98281</v>
      </c>
      <c r="B98282">
        <v>263</v>
      </c>
      <c r="C98282">
        <v>25070</v>
      </c>
      <c r="D98282">
        <v>4</v>
      </c>
      <c r="E98282" t="s">
        <v>76095</v>
      </c>
      <c r="F98282" t="s">
        <v>6</v>
      </c>
    </row>
    <row r="98283" spans="1:6" x14ac:dyDescent="0.3">
      <c r="A98283">
        <f t="shared" si="1535"/>
        <v>98282</v>
      </c>
      <c r="B98283">
        <v>263</v>
      </c>
      <c r="C98283">
        <v>25071</v>
      </c>
      <c r="D98283">
        <v>1</v>
      </c>
      <c r="E98283" t="s">
        <v>76096</v>
      </c>
      <c r="F98283" t="s">
        <v>6</v>
      </c>
    </row>
    <row r="98284" spans="1:6" x14ac:dyDescent="0.3">
      <c r="A98284">
        <f t="shared" si="1535"/>
        <v>98283</v>
      </c>
      <c r="B98284">
        <v>263</v>
      </c>
      <c r="C98284">
        <v>25071</v>
      </c>
      <c r="D98284">
        <v>2</v>
      </c>
      <c r="E98284" t="s">
        <v>76097</v>
      </c>
      <c r="F98284" t="s">
        <v>6</v>
      </c>
    </row>
    <row r="98285" spans="1:6" x14ac:dyDescent="0.3">
      <c r="A98285">
        <f t="shared" si="1535"/>
        <v>98284</v>
      </c>
      <c r="B98285">
        <v>263</v>
      </c>
      <c r="C98285">
        <v>25071</v>
      </c>
      <c r="D98285">
        <v>3</v>
      </c>
      <c r="E98285" t="s">
        <v>76098</v>
      </c>
      <c r="F98285" t="s">
        <v>6</v>
      </c>
    </row>
    <row r="98286" spans="1:6" x14ac:dyDescent="0.3">
      <c r="A98286">
        <f t="shared" si="1535"/>
        <v>98285</v>
      </c>
      <c r="B98286">
        <v>263</v>
      </c>
      <c r="C98286">
        <v>25071</v>
      </c>
      <c r="D98286">
        <v>4</v>
      </c>
      <c r="E98286" t="s">
        <v>76099</v>
      </c>
      <c r="F98286" t="s">
        <v>8</v>
      </c>
    </row>
    <row r="98287" spans="1:6" x14ac:dyDescent="0.3">
      <c r="A98287">
        <f t="shared" si="1535"/>
        <v>98286</v>
      </c>
      <c r="B98287">
        <v>263</v>
      </c>
      <c r="C98287">
        <v>25072</v>
      </c>
      <c r="D98287">
        <v>1</v>
      </c>
      <c r="E98287" t="s">
        <v>76100</v>
      </c>
      <c r="F98287" t="s">
        <v>6</v>
      </c>
    </row>
    <row r="98288" spans="1:6" x14ac:dyDescent="0.3">
      <c r="A98288">
        <f t="shared" si="1535"/>
        <v>98287</v>
      </c>
      <c r="B98288">
        <v>263</v>
      </c>
      <c r="C98288">
        <v>25072</v>
      </c>
      <c r="D98288">
        <v>2</v>
      </c>
      <c r="E98288" t="s">
        <v>76101</v>
      </c>
      <c r="F98288" t="s">
        <v>6</v>
      </c>
    </row>
    <row r="98289" spans="1:6" x14ac:dyDescent="0.3">
      <c r="A98289">
        <f t="shared" si="1535"/>
        <v>98288</v>
      </c>
      <c r="B98289">
        <v>263</v>
      </c>
      <c r="C98289">
        <v>25072</v>
      </c>
      <c r="D98289">
        <v>3</v>
      </c>
      <c r="E98289" t="s">
        <v>76102</v>
      </c>
      <c r="F98289" t="s">
        <v>6</v>
      </c>
    </row>
    <row r="98290" spans="1:6" x14ac:dyDescent="0.3">
      <c r="A98290">
        <f t="shared" si="1535"/>
        <v>98289</v>
      </c>
      <c r="B98290">
        <v>263</v>
      </c>
      <c r="C98290">
        <v>25072</v>
      </c>
      <c r="D98290">
        <v>4</v>
      </c>
      <c r="E98290" t="s">
        <v>76103</v>
      </c>
      <c r="F98290" t="s">
        <v>8</v>
      </c>
    </row>
    <row r="98291" spans="1:6" x14ac:dyDescent="0.3">
      <c r="A98291">
        <f t="shared" si="1535"/>
        <v>98290</v>
      </c>
      <c r="B98291">
        <v>263</v>
      </c>
      <c r="C98291">
        <v>25073</v>
      </c>
      <c r="D98291">
        <v>1</v>
      </c>
      <c r="E98291" t="s">
        <v>76104</v>
      </c>
      <c r="F98291" t="s">
        <v>8</v>
      </c>
    </row>
    <row r="98292" spans="1:6" x14ac:dyDescent="0.3">
      <c r="A98292">
        <f t="shared" si="1535"/>
        <v>98291</v>
      </c>
      <c r="B98292">
        <v>263</v>
      </c>
      <c r="C98292">
        <v>25073</v>
      </c>
      <c r="D98292">
        <v>2</v>
      </c>
      <c r="E98292" t="s">
        <v>6084</v>
      </c>
      <c r="F98292" t="s">
        <v>6</v>
      </c>
    </row>
    <row r="98293" spans="1:6" x14ac:dyDescent="0.3">
      <c r="A98293">
        <f t="shared" si="1535"/>
        <v>98292</v>
      </c>
      <c r="B98293">
        <v>263</v>
      </c>
      <c r="C98293">
        <v>25073</v>
      </c>
      <c r="D98293">
        <v>3</v>
      </c>
      <c r="E98293" t="s">
        <v>16889</v>
      </c>
      <c r="F98293" t="s">
        <v>6</v>
      </c>
    </row>
    <row r="98294" spans="1:6" x14ac:dyDescent="0.3">
      <c r="A98294">
        <f t="shared" si="1535"/>
        <v>98293</v>
      </c>
      <c r="B98294">
        <v>263</v>
      </c>
      <c r="C98294">
        <v>25073</v>
      </c>
      <c r="D98294">
        <v>4</v>
      </c>
      <c r="E98294" t="s">
        <v>76105</v>
      </c>
      <c r="F98294" t="s">
        <v>6</v>
      </c>
    </row>
    <row r="98295" spans="1:6" x14ac:dyDescent="0.3">
      <c r="A98295">
        <f t="shared" si="1535"/>
        <v>98294</v>
      </c>
      <c r="B98295">
        <v>263</v>
      </c>
      <c r="C98295">
        <v>25074</v>
      </c>
      <c r="D98295">
        <v>1</v>
      </c>
      <c r="E98295" t="s">
        <v>76106</v>
      </c>
      <c r="F98295" t="s">
        <v>6</v>
      </c>
    </row>
    <row r="98296" spans="1:6" x14ac:dyDescent="0.3">
      <c r="A98296">
        <f t="shared" si="1535"/>
        <v>98295</v>
      </c>
      <c r="B98296">
        <v>263</v>
      </c>
      <c r="C98296">
        <v>25074</v>
      </c>
      <c r="D98296">
        <v>2</v>
      </c>
      <c r="E98296" t="s">
        <v>76107</v>
      </c>
      <c r="F98296" t="s">
        <v>8</v>
      </c>
    </row>
    <row r="98297" spans="1:6" x14ac:dyDescent="0.3">
      <c r="A98297">
        <f t="shared" si="1535"/>
        <v>98296</v>
      </c>
      <c r="B98297">
        <v>263</v>
      </c>
      <c r="C98297">
        <v>25074</v>
      </c>
      <c r="D98297">
        <v>3</v>
      </c>
      <c r="E98297" t="s">
        <v>15899</v>
      </c>
      <c r="F98297" t="s">
        <v>6</v>
      </c>
    </row>
    <row r="98298" spans="1:6" x14ac:dyDescent="0.3">
      <c r="A98298">
        <f t="shared" si="1535"/>
        <v>98297</v>
      </c>
      <c r="B98298">
        <v>263</v>
      </c>
      <c r="C98298">
        <v>25074</v>
      </c>
      <c r="D98298">
        <v>4</v>
      </c>
      <c r="E98298" t="s">
        <v>76108</v>
      </c>
      <c r="F98298" t="s">
        <v>6</v>
      </c>
    </row>
    <row r="98299" spans="1:6" x14ac:dyDescent="0.3">
      <c r="A98299">
        <f t="shared" si="1535"/>
        <v>98298</v>
      </c>
      <c r="B98299">
        <v>263</v>
      </c>
      <c r="C98299">
        <v>25075</v>
      </c>
      <c r="D98299">
        <v>1</v>
      </c>
      <c r="E98299" t="s">
        <v>76109</v>
      </c>
      <c r="F98299" t="s">
        <v>8</v>
      </c>
    </row>
    <row r="98300" spans="1:6" x14ac:dyDescent="0.3">
      <c r="A98300">
        <f t="shared" si="1535"/>
        <v>98299</v>
      </c>
      <c r="B98300">
        <v>263</v>
      </c>
      <c r="C98300">
        <v>25075</v>
      </c>
      <c r="D98300">
        <v>2</v>
      </c>
      <c r="E98300" t="s">
        <v>76110</v>
      </c>
      <c r="F98300" t="s">
        <v>6</v>
      </c>
    </row>
    <row r="98301" spans="1:6" x14ac:dyDescent="0.3">
      <c r="A98301">
        <f t="shared" si="1535"/>
        <v>98300</v>
      </c>
      <c r="B98301">
        <v>263</v>
      </c>
      <c r="C98301">
        <v>25075</v>
      </c>
      <c r="D98301">
        <v>3</v>
      </c>
      <c r="E98301" t="s">
        <v>12545</v>
      </c>
      <c r="F98301" t="s">
        <v>6</v>
      </c>
    </row>
    <row r="98302" spans="1:6" x14ac:dyDescent="0.3">
      <c r="A98302">
        <f t="shared" si="1535"/>
        <v>98301</v>
      </c>
      <c r="B98302">
        <v>263</v>
      </c>
      <c r="C98302">
        <v>25075</v>
      </c>
      <c r="D98302">
        <v>4</v>
      </c>
      <c r="E98302" t="s">
        <v>76111</v>
      </c>
      <c r="F98302" t="s">
        <v>6</v>
      </c>
    </row>
    <row r="98303" spans="1:6" x14ac:dyDescent="0.3">
      <c r="A98303">
        <f t="shared" si="1535"/>
        <v>98302</v>
      </c>
      <c r="B98303">
        <v>263</v>
      </c>
      <c r="C98303">
        <v>25076</v>
      </c>
      <c r="D98303">
        <v>1</v>
      </c>
      <c r="E98303" t="s">
        <v>76112</v>
      </c>
      <c r="F98303" t="s">
        <v>8</v>
      </c>
    </row>
    <row r="98304" spans="1:6" x14ac:dyDescent="0.3">
      <c r="A98304">
        <f t="shared" si="1535"/>
        <v>98303</v>
      </c>
      <c r="B98304">
        <v>263</v>
      </c>
      <c r="C98304">
        <v>25076</v>
      </c>
      <c r="D98304">
        <v>2</v>
      </c>
      <c r="E98304" t="s">
        <v>76113</v>
      </c>
      <c r="F98304" t="s">
        <v>6</v>
      </c>
    </row>
    <row r="98305" spans="1:6" x14ac:dyDescent="0.3">
      <c r="A98305">
        <f t="shared" si="1535"/>
        <v>98304</v>
      </c>
      <c r="B98305">
        <v>263</v>
      </c>
      <c r="C98305">
        <v>25076</v>
      </c>
      <c r="D98305">
        <v>3</v>
      </c>
      <c r="E98305" t="s">
        <v>76114</v>
      </c>
      <c r="F98305" t="s">
        <v>6</v>
      </c>
    </row>
    <row r="98306" spans="1:6" x14ac:dyDescent="0.3">
      <c r="A98306">
        <f t="shared" si="1535"/>
        <v>98305</v>
      </c>
      <c r="B98306">
        <v>263</v>
      </c>
      <c r="C98306">
        <v>25076</v>
      </c>
      <c r="D98306">
        <v>4</v>
      </c>
      <c r="E98306" t="s">
        <v>76115</v>
      </c>
      <c r="F98306" t="s">
        <v>6</v>
      </c>
    </row>
    <row r="98307" spans="1:6" x14ac:dyDescent="0.3">
      <c r="A98307">
        <f t="shared" ref="A98307:A98370" si="1536">ROW()-1</f>
        <v>98306</v>
      </c>
      <c r="B98307">
        <v>263</v>
      </c>
      <c r="C98307">
        <v>25077</v>
      </c>
      <c r="D98307">
        <v>1</v>
      </c>
      <c r="E98307" t="s">
        <v>76116</v>
      </c>
      <c r="F98307" t="s">
        <v>6</v>
      </c>
    </row>
    <row r="98308" spans="1:6" x14ac:dyDescent="0.3">
      <c r="A98308">
        <f t="shared" si="1536"/>
        <v>98307</v>
      </c>
      <c r="B98308">
        <v>263</v>
      </c>
      <c r="C98308">
        <v>25077</v>
      </c>
      <c r="D98308">
        <v>2</v>
      </c>
      <c r="E98308" t="s">
        <v>76117</v>
      </c>
      <c r="F98308" t="s">
        <v>6</v>
      </c>
    </row>
    <row r="98309" spans="1:6" x14ac:dyDescent="0.3">
      <c r="A98309">
        <f t="shared" si="1536"/>
        <v>98308</v>
      </c>
      <c r="B98309">
        <v>263</v>
      </c>
      <c r="C98309">
        <v>25077</v>
      </c>
      <c r="D98309">
        <v>3</v>
      </c>
      <c r="E98309" t="s">
        <v>76118</v>
      </c>
      <c r="F98309" t="s">
        <v>8</v>
      </c>
    </row>
    <row r="98310" spans="1:6" x14ac:dyDescent="0.3">
      <c r="A98310">
        <f t="shared" si="1536"/>
        <v>98309</v>
      </c>
      <c r="B98310">
        <v>263</v>
      </c>
      <c r="C98310">
        <v>25077</v>
      </c>
      <c r="D98310">
        <v>4</v>
      </c>
      <c r="E98310" t="s">
        <v>15992</v>
      </c>
      <c r="F98310" t="s">
        <v>6</v>
      </c>
    </row>
    <row r="98311" spans="1:6" x14ac:dyDescent="0.3">
      <c r="A98311">
        <f t="shared" si="1536"/>
        <v>98310</v>
      </c>
      <c r="B98311">
        <v>263</v>
      </c>
      <c r="C98311">
        <v>25078</v>
      </c>
      <c r="D98311">
        <v>1</v>
      </c>
      <c r="E98311" t="s">
        <v>13947</v>
      </c>
      <c r="F98311" t="s">
        <v>6</v>
      </c>
    </row>
    <row r="98312" spans="1:6" x14ac:dyDescent="0.3">
      <c r="A98312">
        <f t="shared" si="1536"/>
        <v>98311</v>
      </c>
      <c r="B98312">
        <v>263</v>
      </c>
      <c r="C98312">
        <v>25078</v>
      </c>
      <c r="D98312">
        <v>2</v>
      </c>
      <c r="E98312" t="s">
        <v>650</v>
      </c>
      <c r="F98312" t="s">
        <v>8</v>
      </c>
    </row>
    <row r="98313" spans="1:6" x14ac:dyDescent="0.3">
      <c r="A98313">
        <f t="shared" si="1536"/>
        <v>98312</v>
      </c>
      <c r="B98313">
        <v>263</v>
      </c>
      <c r="C98313">
        <v>25078</v>
      </c>
      <c r="D98313">
        <v>3</v>
      </c>
      <c r="E98313" t="s">
        <v>13948</v>
      </c>
      <c r="F98313" t="s">
        <v>6</v>
      </c>
    </row>
    <row r="98314" spans="1:6" x14ac:dyDescent="0.3">
      <c r="A98314">
        <f t="shared" si="1536"/>
        <v>98313</v>
      </c>
      <c r="B98314">
        <v>263</v>
      </c>
      <c r="C98314">
        <v>25078</v>
      </c>
      <c r="D98314">
        <v>4</v>
      </c>
      <c r="E98314" t="s">
        <v>651</v>
      </c>
      <c r="F98314" t="s">
        <v>6</v>
      </c>
    </row>
    <row r="98315" spans="1:6" x14ac:dyDescent="0.3">
      <c r="A98315">
        <f t="shared" si="1536"/>
        <v>98314</v>
      </c>
      <c r="B98315">
        <v>263</v>
      </c>
      <c r="C98315">
        <v>25079</v>
      </c>
      <c r="D98315">
        <v>1</v>
      </c>
      <c r="E98315" t="s">
        <v>76119</v>
      </c>
      <c r="F98315" t="s">
        <v>6</v>
      </c>
    </row>
    <row r="98316" spans="1:6" x14ac:dyDescent="0.3">
      <c r="A98316">
        <f t="shared" si="1536"/>
        <v>98315</v>
      </c>
      <c r="B98316">
        <v>263</v>
      </c>
      <c r="C98316">
        <v>25079</v>
      </c>
      <c r="D98316">
        <v>2</v>
      </c>
      <c r="E98316" t="s">
        <v>76120</v>
      </c>
      <c r="F98316" t="s">
        <v>6</v>
      </c>
    </row>
    <row r="98317" spans="1:6" x14ac:dyDescent="0.3">
      <c r="A98317">
        <f t="shared" si="1536"/>
        <v>98316</v>
      </c>
      <c r="B98317">
        <v>263</v>
      </c>
      <c r="C98317">
        <v>25079</v>
      </c>
      <c r="D98317">
        <v>3</v>
      </c>
      <c r="E98317" t="s">
        <v>76121</v>
      </c>
      <c r="F98317" t="s">
        <v>8</v>
      </c>
    </row>
    <row r="98318" spans="1:6" x14ac:dyDescent="0.3">
      <c r="A98318">
        <f t="shared" si="1536"/>
        <v>98317</v>
      </c>
      <c r="B98318">
        <v>263</v>
      </c>
      <c r="C98318">
        <v>25079</v>
      </c>
      <c r="D98318">
        <v>4</v>
      </c>
      <c r="E98318" t="s">
        <v>76122</v>
      </c>
      <c r="F98318" t="s">
        <v>6</v>
      </c>
    </row>
    <row r="98319" spans="1:6" x14ac:dyDescent="0.3">
      <c r="A98319">
        <f t="shared" si="1536"/>
        <v>98318</v>
      </c>
      <c r="B98319">
        <v>263</v>
      </c>
      <c r="C98319">
        <v>25080</v>
      </c>
      <c r="D98319">
        <v>1</v>
      </c>
      <c r="E98319" t="s">
        <v>14000</v>
      </c>
      <c r="F98319" t="s">
        <v>6</v>
      </c>
    </row>
    <row r="98320" spans="1:6" x14ac:dyDescent="0.3">
      <c r="A98320">
        <f t="shared" si="1536"/>
        <v>98319</v>
      </c>
      <c r="B98320">
        <v>263</v>
      </c>
      <c r="C98320">
        <v>25080</v>
      </c>
      <c r="D98320">
        <v>2</v>
      </c>
      <c r="E98320" t="s">
        <v>14001</v>
      </c>
      <c r="F98320" t="s">
        <v>6</v>
      </c>
    </row>
    <row r="98321" spans="1:6" x14ac:dyDescent="0.3">
      <c r="A98321">
        <f t="shared" si="1536"/>
        <v>98320</v>
      </c>
      <c r="B98321">
        <v>263</v>
      </c>
      <c r="C98321">
        <v>25080</v>
      </c>
      <c r="D98321">
        <v>3</v>
      </c>
      <c r="E98321" t="s">
        <v>76123</v>
      </c>
      <c r="F98321" t="s">
        <v>8</v>
      </c>
    </row>
    <row r="98322" spans="1:6" x14ac:dyDescent="0.3">
      <c r="A98322">
        <f t="shared" si="1536"/>
        <v>98321</v>
      </c>
      <c r="B98322">
        <v>263</v>
      </c>
      <c r="C98322">
        <v>25080</v>
      </c>
      <c r="D98322">
        <v>4</v>
      </c>
      <c r="E98322" t="s">
        <v>76124</v>
      </c>
      <c r="F98322" t="s">
        <v>6</v>
      </c>
    </row>
    <row r="98323" spans="1:6" x14ac:dyDescent="0.3">
      <c r="A98323">
        <f t="shared" si="1536"/>
        <v>98322</v>
      </c>
      <c r="B98323">
        <v>263</v>
      </c>
      <c r="C98323">
        <v>25081</v>
      </c>
      <c r="D98323">
        <v>1</v>
      </c>
      <c r="E98323" t="s">
        <v>40069</v>
      </c>
      <c r="F98323" t="s">
        <v>8</v>
      </c>
    </row>
    <row r="98324" spans="1:6" x14ac:dyDescent="0.3">
      <c r="A98324">
        <f t="shared" si="1536"/>
        <v>98323</v>
      </c>
      <c r="B98324">
        <v>263</v>
      </c>
      <c r="C98324">
        <v>25081</v>
      </c>
      <c r="D98324">
        <v>2</v>
      </c>
      <c r="E98324" t="s">
        <v>76125</v>
      </c>
      <c r="F98324" t="s">
        <v>6</v>
      </c>
    </row>
    <row r="98325" spans="1:6" x14ac:dyDescent="0.3">
      <c r="A98325">
        <f t="shared" si="1536"/>
        <v>98324</v>
      </c>
      <c r="B98325">
        <v>263</v>
      </c>
      <c r="C98325">
        <v>25081</v>
      </c>
      <c r="D98325">
        <v>3</v>
      </c>
      <c r="E98325" t="s">
        <v>76126</v>
      </c>
      <c r="F98325" t="s">
        <v>6</v>
      </c>
    </row>
    <row r="98326" spans="1:6" x14ac:dyDescent="0.3">
      <c r="A98326">
        <f t="shared" si="1536"/>
        <v>98325</v>
      </c>
      <c r="B98326">
        <v>263</v>
      </c>
      <c r="C98326">
        <v>25081</v>
      </c>
      <c r="D98326">
        <v>4</v>
      </c>
      <c r="E98326" t="s">
        <v>76127</v>
      </c>
      <c r="F98326" t="s">
        <v>6</v>
      </c>
    </row>
    <row r="98327" spans="1:6" x14ac:dyDescent="0.3">
      <c r="A98327">
        <f t="shared" si="1536"/>
        <v>98326</v>
      </c>
      <c r="B98327">
        <v>263</v>
      </c>
      <c r="C98327">
        <v>25082</v>
      </c>
      <c r="D98327">
        <v>1</v>
      </c>
      <c r="E98327" t="s">
        <v>76128</v>
      </c>
      <c r="F98327" t="s">
        <v>6</v>
      </c>
    </row>
    <row r="98328" spans="1:6" x14ac:dyDescent="0.3">
      <c r="A98328">
        <f t="shared" si="1536"/>
        <v>98327</v>
      </c>
      <c r="B98328">
        <v>263</v>
      </c>
      <c r="C98328">
        <v>25082</v>
      </c>
      <c r="D98328">
        <v>2</v>
      </c>
      <c r="E98328" t="s">
        <v>76129</v>
      </c>
      <c r="F98328" t="s">
        <v>6</v>
      </c>
    </row>
    <row r="98329" spans="1:6" x14ac:dyDescent="0.3">
      <c r="A98329">
        <f t="shared" si="1536"/>
        <v>98328</v>
      </c>
      <c r="B98329">
        <v>263</v>
      </c>
      <c r="C98329">
        <v>25082</v>
      </c>
      <c r="D98329">
        <v>3</v>
      </c>
      <c r="E98329" t="s">
        <v>76130</v>
      </c>
      <c r="F98329" t="s">
        <v>8</v>
      </c>
    </row>
    <row r="98330" spans="1:6" x14ac:dyDescent="0.3">
      <c r="A98330">
        <f t="shared" si="1536"/>
        <v>98329</v>
      </c>
      <c r="B98330">
        <v>263</v>
      </c>
      <c r="C98330">
        <v>25082</v>
      </c>
      <c r="D98330">
        <v>4</v>
      </c>
      <c r="E98330" t="s">
        <v>76131</v>
      </c>
      <c r="F98330" t="s">
        <v>6</v>
      </c>
    </row>
    <row r="98331" spans="1:6" x14ac:dyDescent="0.3">
      <c r="A98331">
        <f t="shared" si="1536"/>
        <v>98330</v>
      </c>
      <c r="B98331">
        <v>263</v>
      </c>
      <c r="C98331">
        <v>25083</v>
      </c>
      <c r="D98331">
        <v>1</v>
      </c>
      <c r="E98331" t="s">
        <v>76132</v>
      </c>
      <c r="F98331" t="s">
        <v>6</v>
      </c>
    </row>
    <row r="98332" spans="1:6" x14ac:dyDescent="0.3">
      <c r="A98332">
        <f t="shared" si="1536"/>
        <v>98331</v>
      </c>
      <c r="B98332">
        <v>263</v>
      </c>
      <c r="C98332">
        <v>25083</v>
      </c>
      <c r="D98332">
        <v>2</v>
      </c>
      <c r="E98332" t="s">
        <v>76133</v>
      </c>
      <c r="F98332" t="s">
        <v>8</v>
      </c>
    </row>
    <row r="98333" spans="1:6" x14ac:dyDescent="0.3">
      <c r="A98333">
        <f t="shared" si="1536"/>
        <v>98332</v>
      </c>
      <c r="B98333">
        <v>263</v>
      </c>
      <c r="C98333">
        <v>25083</v>
      </c>
      <c r="D98333">
        <v>3</v>
      </c>
      <c r="E98333" t="s">
        <v>76134</v>
      </c>
      <c r="F98333" t="s">
        <v>6</v>
      </c>
    </row>
    <row r="98334" spans="1:6" x14ac:dyDescent="0.3">
      <c r="A98334">
        <f t="shared" si="1536"/>
        <v>98333</v>
      </c>
      <c r="B98334">
        <v>263</v>
      </c>
      <c r="C98334">
        <v>25083</v>
      </c>
      <c r="D98334">
        <v>4</v>
      </c>
      <c r="E98334" t="s">
        <v>76135</v>
      </c>
      <c r="F98334" t="s">
        <v>6</v>
      </c>
    </row>
    <row r="98335" spans="1:6" x14ac:dyDescent="0.3">
      <c r="A98335">
        <f t="shared" si="1536"/>
        <v>98334</v>
      </c>
      <c r="B98335">
        <v>263</v>
      </c>
      <c r="C98335">
        <v>25084</v>
      </c>
      <c r="D98335">
        <v>1</v>
      </c>
      <c r="E98335" t="s">
        <v>76136</v>
      </c>
      <c r="F98335" t="s">
        <v>6</v>
      </c>
    </row>
    <row r="98336" spans="1:6" x14ac:dyDescent="0.3">
      <c r="A98336">
        <f t="shared" si="1536"/>
        <v>98335</v>
      </c>
      <c r="B98336">
        <v>263</v>
      </c>
      <c r="C98336">
        <v>25084</v>
      </c>
      <c r="D98336">
        <v>2</v>
      </c>
      <c r="E98336" t="s">
        <v>76137</v>
      </c>
      <c r="F98336" t="s">
        <v>8</v>
      </c>
    </row>
    <row r="98337" spans="1:6" x14ac:dyDescent="0.3">
      <c r="A98337">
        <f t="shared" si="1536"/>
        <v>98336</v>
      </c>
      <c r="B98337">
        <v>263</v>
      </c>
      <c r="C98337">
        <v>25084</v>
      </c>
      <c r="D98337">
        <v>3</v>
      </c>
      <c r="E98337" t="s">
        <v>76138</v>
      </c>
      <c r="F98337" t="s">
        <v>6</v>
      </c>
    </row>
    <row r="98338" spans="1:6" x14ac:dyDescent="0.3">
      <c r="A98338">
        <f t="shared" si="1536"/>
        <v>98337</v>
      </c>
      <c r="B98338">
        <v>263</v>
      </c>
      <c r="C98338">
        <v>25084</v>
      </c>
      <c r="D98338">
        <v>4</v>
      </c>
      <c r="E98338" t="s">
        <v>76139</v>
      </c>
      <c r="F98338" t="s">
        <v>6</v>
      </c>
    </row>
    <row r="98339" spans="1:6" x14ac:dyDescent="0.3">
      <c r="A98339">
        <f t="shared" si="1536"/>
        <v>98338</v>
      </c>
      <c r="B98339">
        <v>263</v>
      </c>
      <c r="C98339">
        <v>25085</v>
      </c>
      <c r="D98339">
        <v>1</v>
      </c>
      <c r="E98339" t="s">
        <v>13868</v>
      </c>
      <c r="F98339" t="s">
        <v>6</v>
      </c>
    </row>
    <row r="98340" spans="1:6" x14ac:dyDescent="0.3">
      <c r="A98340">
        <f t="shared" si="1536"/>
        <v>98339</v>
      </c>
      <c r="B98340">
        <v>263</v>
      </c>
      <c r="C98340">
        <v>25085</v>
      </c>
      <c r="D98340">
        <v>2</v>
      </c>
      <c r="E98340" t="s">
        <v>2915</v>
      </c>
      <c r="F98340" t="s">
        <v>8</v>
      </c>
    </row>
    <row r="98341" spans="1:6" x14ac:dyDescent="0.3">
      <c r="A98341">
        <f t="shared" si="1536"/>
        <v>98340</v>
      </c>
      <c r="B98341">
        <v>263</v>
      </c>
      <c r="C98341">
        <v>25085</v>
      </c>
      <c r="D98341">
        <v>3</v>
      </c>
      <c r="E98341" t="s">
        <v>12861</v>
      </c>
      <c r="F98341" t="s">
        <v>6</v>
      </c>
    </row>
    <row r="98342" spans="1:6" x14ac:dyDescent="0.3">
      <c r="A98342">
        <f t="shared" si="1536"/>
        <v>98341</v>
      </c>
      <c r="B98342">
        <v>263</v>
      </c>
      <c r="C98342">
        <v>25085</v>
      </c>
      <c r="D98342">
        <v>4</v>
      </c>
      <c r="E98342" t="s">
        <v>30243</v>
      </c>
      <c r="F98342" t="s">
        <v>6</v>
      </c>
    </row>
    <row r="98343" spans="1:6" x14ac:dyDescent="0.3">
      <c r="A98343">
        <f t="shared" si="1536"/>
        <v>98342</v>
      </c>
      <c r="B98343">
        <v>263</v>
      </c>
      <c r="C98343">
        <v>25086</v>
      </c>
      <c r="D98343">
        <v>1</v>
      </c>
      <c r="E98343" t="s">
        <v>76140</v>
      </c>
      <c r="F98343" t="s">
        <v>6</v>
      </c>
    </row>
    <row r="98344" spans="1:6" x14ac:dyDescent="0.3">
      <c r="A98344">
        <f t="shared" si="1536"/>
        <v>98343</v>
      </c>
      <c r="B98344">
        <v>263</v>
      </c>
      <c r="C98344">
        <v>25086</v>
      </c>
      <c r="D98344">
        <v>2</v>
      </c>
      <c r="E98344" t="s">
        <v>76141</v>
      </c>
      <c r="F98344" t="s">
        <v>6</v>
      </c>
    </row>
    <row r="98345" spans="1:6" x14ac:dyDescent="0.3">
      <c r="A98345">
        <f t="shared" si="1536"/>
        <v>98344</v>
      </c>
      <c r="B98345">
        <v>263</v>
      </c>
      <c r="C98345">
        <v>25086</v>
      </c>
      <c r="D98345">
        <v>3</v>
      </c>
      <c r="E98345" t="s">
        <v>76142</v>
      </c>
      <c r="F98345" t="s">
        <v>8</v>
      </c>
    </row>
    <row r="98346" spans="1:6" x14ac:dyDescent="0.3">
      <c r="A98346">
        <f t="shared" si="1536"/>
        <v>98345</v>
      </c>
      <c r="B98346">
        <v>263</v>
      </c>
      <c r="C98346">
        <v>25086</v>
      </c>
      <c r="D98346">
        <v>4</v>
      </c>
      <c r="E98346" t="s">
        <v>76143</v>
      </c>
      <c r="F98346" t="s">
        <v>6</v>
      </c>
    </row>
    <row r="98347" spans="1:6" x14ac:dyDescent="0.3">
      <c r="A98347">
        <f t="shared" si="1536"/>
        <v>98346</v>
      </c>
      <c r="B98347">
        <v>263</v>
      </c>
      <c r="C98347">
        <v>25087</v>
      </c>
      <c r="D98347">
        <v>1</v>
      </c>
      <c r="E98347" t="s">
        <v>76144</v>
      </c>
      <c r="F98347" t="s">
        <v>6</v>
      </c>
    </row>
    <row r="98348" spans="1:6" x14ac:dyDescent="0.3">
      <c r="A98348">
        <f t="shared" si="1536"/>
        <v>98347</v>
      </c>
      <c r="B98348">
        <v>263</v>
      </c>
      <c r="C98348">
        <v>25087</v>
      </c>
      <c r="D98348">
        <v>2</v>
      </c>
      <c r="E98348" t="s">
        <v>76145</v>
      </c>
      <c r="F98348" t="s">
        <v>8</v>
      </c>
    </row>
    <row r="98349" spans="1:6" x14ac:dyDescent="0.3">
      <c r="A98349">
        <f t="shared" si="1536"/>
        <v>98348</v>
      </c>
      <c r="B98349">
        <v>263</v>
      </c>
      <c r="C98349">
        <v>25087</v>
      </c>
      <c r="D98349">
        <v>3</v>
      </c>
      <c r="E98349" t="s">
        <v>76146</v>
      </c>
      <c r="F98349" t="s">
        <v>6</v>
      </c>
    </row>
    <row r="98350" spans="1:6" x14ac:dyDescent="0.3">
      <c r="A98350">
        <f t="shared" si="1536"/>
        <v>98349</v>
      </c>
      <c r="B98350">
        <v>263</v>
      </c>
      <c r="C98350">
        <v>25087</v>
      </c>
      <c r="D98350">
        <v>4</v>
      </c>
      <c r="E98350" t="s">
        <v>76147</v>
      </c>
      <c r="F98350" t="s">
        <v>6</v>
      </c>
    </row>
    <row r="98351" spans="1:6" x14ac:dyDescent="0.3">
      <c r="A98351">
        <f t="shared" si="1536"/>
        <v>98350</v>
      </c>
      <c r="B98351">
        <v>263</v>
      </c>
      <c r="C98351">
        <v>25088</v>
      </c>
      <c r="D98351">
        <v>1</v>
      </c>
      <c r="E98351" t="s">
        <v>76148</v>
      </c>
      <c r="F98351" t="s">
        <v>6</v>
      </c>
    </row>
    <row r="98352" spans="1:6" x14ac:dyDescent="0.3">
      <c r="A98352">
        <f t="shared" si="1536"/>
        <v>98351</v>
      </c>
      <c r="B98352">
        <v>263</v>
      </c>
      <c r="C98352">
        <v>25088</v>
      </c>
      <c r="D98352">
        <v>2</v>
      </c>
      <c r="E98352" t="s">
        <v>76149</v>
      </c>
      <c r="F98352" t="s">
        <v>6</v>
      </c>
    </row>
    <row r="98353" spans="1:6" x14ac:dyDescent="0.3">
      <c r="A98353">
        <f t="shared" si="1536"/>
        <v>98352</v>
      </c>
      <c r="B98353">
        <v>263</v>
      </c>
      <c r="C98353">
        <v>25088</v>
      </c>
      <c r="D98353">
        <v>3</v>
      </c>
      <c r="E98353" t="s">
        <v>76150</v>
      </c>
      <c r="F98353" t="s">
        <v>6</v>
      </c>
    </row>
    <row r="98354" spans="1:6" x14ac:dyDescent="0.3">
      <c r="A98354">
        <f t="shared" si="1536"/>
        <v>98353</v>
      </c>
      <c r="B98354">
        <v>263</v>
      </c>
      <c r="C98354">
        <v>25088</v>
      </c>
      <c r="D98354">
        <v>4</v>
      </c>
      <c r="E98354" t="s">
        <v>76151</v>
      </c>
      <c r="F98354" t="s">
        <v>8</v>
      </c>
    </row>
    <row r="98355" spans="1:6" x14ac:dyDescent="0.3">
      <c r="A98355">
        <f t="shared" si="1536"/>
        <v>98354</v>
      </c>
      <c r="B98355">
        <v>263</v>
      </c>
      <c r="C98355">
        <v>25089</v>
      </c>
      <c r="D98355">
        <v>1</v>
      </c>
      <c r="E98355" t="s">
        <v>76152</v>
      </c>
      <c r="F98355" t="s">
        <v>6</v>
      </c>
    </row>
    <row r="98356" spans="1:6" x14ac:dyDescent="0.3">
      <c r="A98356">
        <f t="shared" si="1536"/>
        <v>98355</v>
      </c>
      <c r="B98356">
        <v>263</v>
      </c>
      <c r="C98356">
        <v>25089</v>
      </c>
      <c r="D98356">
        <v>2</v>
      </c>
      <c r="E98356" t="s">
        <v>76153</v>
      </c>
      <c r="F98356" t="s">
        <v>6</v>
      </c>
    </row>
    <row r="98357" spans="1:6" x14ac:dyDescent="0.3">
      <c r="A98357">
        <f t="shared" si="1536"/>
        <v>98356</v>
      </c>
      <c r="B98357">
        <v>263</v>
      </c>
      <c r="C98357">
        <v>25089</v>
      </c>
      <c r="D98357">
        <v>3</v>
      </c>
      <c r="E98357" t="s">
        <v>76154</v>
      </c>
      <c r="F98357" t="s">
        <v>6</v>
      </c>
    </row>
    <row r="98358" spans="1:6" x14ac:dyDescent="0.3">
      <c r="A98358">
        <f t="shared" si="1536"/>
        <v>98357</v>
      </c>
      <c r="B98358">
        <v>263</v>
      </c>
      <c r="C98358">
        <v>25089</v>
      </c>
      <c r="D98358">
        <v>4</v>
      </c>
      <c r="E98358" t="s">
        <v>76155</v>
      </c>
      <c r="F98358" t="s">
        <v>8</v>
      </c>
    </row>
    <row r="98359" spans="1:6" x14ac:dyDescent="0.3">
      <c r="A98359">
        <f t="shared" si="1536"/>
        <v>98358</v>
      </c>
      <c r="B98359">
        <v>263</v>
      </c>
      <c r="C98359">
        <v>25090</v>
      </c>
      <c r="D98359">
        <v>1</v>
      </c>
      <c r="E98359" t="s">
        <v>17278</v>
      </c>
      <c r="F98359" t="s">
        <v>6</v>
      </c>
    </row>
    <row r="98360" spans="1:6" x14ac:dyDescent="0.3">
      <c r="A98360">
        <f t="shared" si="1536"/>
        <v>98359</v>
      </c>
      <c r="B98360">
        <v>263</v>
      </c>
      <c r="C98360">
        <v>25090</v>
      </c>
      <c r="D98360">
        <v>2</v>
      </c>
      <c r="E98360" t="s">
        <v>16048</v>
      </c>
      <c r="F98360" t="s">
        <v>6</v>
      </c>
    </row>
    <row r="98361" spans="1:6" x14ac:dyDescent="0.3">
      <c r="A98361">
        <f t="shared" si="1536"/>
        <v>98360</v>
      </c>
      <c r="B98361">
        <v>263</v>
      </c>
      <c r="C98361">
        <v>25090</v>
      </c>
      <c r="D98361">
        <v>3</v>
      </c>
      <c r="E98361" t="s">
        <v>16046</v>
      </c>
      <c r="F98361" t="s">
        <v>8</v>
      </c>
    </row>
    <row r="98362" spans="1:6" x14ac:dyDescent="0.3">
      <c r="A98362">
        <f t="shared" si="1536"/>
        <v>98361</v>
      </c>
      <c r="B98362">
        <v>263</v>
      </c>
      <c r="C98362">
        <v>25090</v>
      </c>
      <c r="D98362">
        <v>4</v>
      </c>
      <c r="E98362" t="s">
        <v>16646</v>
      </c>
      <c r="F98362" t="s">
        <v>6</v>
      </c>
    </row>
    <row r="98363" spans="1:6" x14ac:dyDescent="0.3">
      <c r="A98363">
        <f t="shared" si="1536"/>
        <v>98362</v>
      </c>
      <c r="B98363">
        <v>263</v>
      </c>
      <c r="C98363">
        <v>25091</v>
      </c>
      <c r="D98363">
        <v>1</v>
      </c>
      <c r="E98363" t="s">
        <v>76156</v>
      </c>
      <c r="F98363" t="s">
        <v>6</v>
      </c>
    </row>
    <row r="98364" spans="1:6" x14ac:dyDescent="0.3">
      <c r="A98364">
        <f t="shared" si="1536"/>
        <v>98363</v>
      </c>
      <c r="B98364">
        <v>263</v>
      </c>
      <c r="C98364">
        <v>25091</v>
      </c>
      <c r="D98364">
        <v>2</v>
      </c>
      <c r="E98364" t="s">
        <v>76157</v>
      </c>
      <c r="F98364" t="s">
        <v>8</v>
      </c>
    </row>
    <row r="98365" spans="1:6" x14ac:dyDescent="0.3">
      <c r="A98365">
        <f t="shared" si="1536"/>
        <v>98364</v>
      </c>
      <c r="B98365">
        <v>263</v>
      </c>
      <c r="C98365">
        <v>25091</v>
      </c>
      <c r="D98365">
        <v>3</v>
      </c>
      <c r="E98365" t="s">
        <v>76158</v>
      </c>
      <c r="F98365" t="s">
        <v>6</v>
      </c>
    </row>
    <row r="98366" spans="1:6" x14ac:dyDescent="0.3">
      <c r="A98366">
        <f t="shared" si="1536"/>
        <v>98365</v>
      </c>
      <c r="B98366">
        <v>263</v>
      </c>
      <c r="C98366">
        <v>25091</v>
      </c>
      <c r="D98366">
        <v>4</v>
      </c>
      <c r="E98366" t="s">
        <v>76159</v>
      </c>
      <c r="F98366" t="s">
        <v>6</v>
      </c>
    </row>
    <row r="98367" spans="1:6" x14ac:dyDescent="0.3">
      <c r="A98367">
        <f t="shared" si="1536"/>
        <v>98366</v>
      </c>
      <c r="B98367">
        <v>263</v>
      </c>
      <c r="C98367">
        <v>25092</v>
      </c>
      <c r="D98367">
        <v>1</v>
      </c>
      <c r="E98367" t="s">
        <v>76160</v>
      </c>
      <c r="F98367" t="s">
        <v>6</v>
      </c>
    </row>
    <row r="98368" spans="1:6" x14ac:dyDescent="0.3">
      <c r="A98368">
        <f t="shared" si="1536"/>
        <v>98367</v>
      </c>
      <c r="B98368">
        <v>263</v>
      </c>
      <c r="C98368">
        <v>25092</v>
      </c>
      <c r="D98368">
        <v>2</v>
      </c>
      <c r="E98368" t="s">
        <v>76161</v>
      </c>
      <c r="F98368" t="s">
        <v>6</v>
      </c>
    </row>
    <row r="98369" spans="1:6" x14ac:dyDescent="0.3">
      <c r="A98369">
        <f t="shared" si="1536"/>
        <v>98368</v>
      </c>
      <c r="B98369">
        <v>263</v>
      </c>
      <c r="C98369">
        <v>25092</v>
      </c>
      <c r="D98369">
        <v>3</v>
      </c>
      <c r="E98369" t="s">
        <v>76162</v>
      </c>
      <c r="F98369" t="s">
        <v>6</v>
      </c>
    </row>
    <row r="98370" spans="1:6" x14ac:dyDescent="0.3">
      <c r="A98370">
        <f t="shared" si="1536"/>
        <v>98369</v>
      </c>
      <c r="B98370">
        <v>263</v>
      </c>
      <c r="C98370">
        <v>25092</v>
      </c>
      <c r="D98370">
        <v>4</v>
      </c>
      <c r="E98370" t="s">
        <v>76163</v>
      </c>
      <c r="F98370" t="s">
        <v>8</v>
      </c>
    </row>
    <row r="98371" spans="1:6" x14ac:dyDescent="0.3">
      <c r="A98371">
        <f t="shared" ref="A98371:A98434" si="1537">ROW()-1</f>
        <v>98370</v>
      </c>
      <c r="B98371">
        <v>263</v>
      </c>
      <c r="C98371">
        <v>25093</v>
      </c>
      <c r="D98371">
        <v>1</v>
      </c>
      <c r="E98371" t="s">
        <v>76164</v>
      </c>
      <c r="F98371" t="s">
        <v>6</v>
      </c>
    </row>
    <row r="98372" spans="1:6" x14ac:dyDescent="0.3">
      <c r="A98372">
        <f t="shared" si="1537"/>
        <v>98371</v>
      </c>
      <c r="B98372">
        <v>263</v>
      </c>
      <c r="C98372">
        <v>25093</v>
      </c>
      <c r="D98372">
        <v>2</v>
      </c>
      <c r="E98372" t="s">
        <v>76165</v>
      </c>
      <c r="F98372" t="s">
        <v>6</v>
      </c>
    </row>
    <row r="98373" spans="1:6" x14ac:dyDescent="0.3">
      <c r="A98373">
        <f t="shared" si="1537"/>
        <v>98372</v>
      </c>
      <c r="B98373">
        <v>263</v>
      </c>
      <c r="C98373">
        <v>25093</v>
      </c>
      <c r="D98373">
        <v>3</v>
      </c>
      <c r="E98373" t="s">
        <v>76166</v>
      </c>
      <c r="F98373" t="s">
        <v>8</v>
      </c>
    </row>
    <row r="98374" spans="1:6" x14ac:dyDescent="0.3">
      <c r="A98374">
        <f t="shared" si="1537"/>
        <v>98373</v>
      </c>
      <c r="B98374">
        <v>263</v>
      </c>
      <c r="C98374">
        <v>25093</v>
      </c>
      <c r="D98374">
        <v>4</v>
      </c>
      <c r="E98374" t="s">
        <v>76167</v>
      </c>
      <c r="F98374" t="s">
        <v>6</v>
      </c>
    </row>
    <row r="98375" spans="1:6" x14ac:dyDescent="0.3">
      <c r="A98375">
        <f t="shared" si="1537"/>
        <v>98374</v>
      </c>
      <c r="B98375">
        <v>263</v>
      </c>
      <c r="C98375">
        <v>25094</v>
      </c>
      <c r="D98375">
        <v>1</v>
      </c>
      <c r="E98375" t="s">
        <v>76168</v>
      </c>
      <c r="F98375" t="s">
        <v>6</v>
      </c>
    </row>
    <row r="98376" spans="1:6" x14ac:dyDescent="0.3">
      <c r="A98376">
        <f t="shared" si="1537"/>
        <v>98375</v>
      </c>
      <c r="B98376">
        <v>263</v>
      </c>
      <c r="C98376">
        <v>25094</v>
      </c>
      <c r="D98376">
        <v>2</v>
      </c>
      <c r="E98376" t="s">
        <v>76169</v>
      </c>
      <c r="F98376" t="s">
        <v>6</v>
      </c>
    </row>
    <row r="98377" spans="1:6" x14ac:dyDescent="0.3">
      <c r="A98377">
        <f t="shared" si="1537"/>
        <v>98376</v>
      </c>
      <c r="B98377">
        <v>263</v>
      </c>
      <c r="C98377">
        <v>25094</v>
      </c>
      <c r="D98377">
        <v>3</v>
      </c>
      <c r="E98377" t="s">
        <v>76170</v>
      </c>
      <c r="F98377" t="s">
        <v>8</v>
      </c>
    </row>
    <row r="98378" spans="1:6" x14ac:dyDescent="0.3">
      <c r="A98378">
        <f t="shared" si="1537"/>
        <v>98377</v>
      </c>
      <c r="B98378">
        <v>263</v>
      </c>
      <c r="C98378">
        <v>25094</v>
      </c>
      <c r="D98378">
        <v>4</v>
      </c>
      <c r="E98378" t="s">
        <v>76171</v>
      </c>
      <c r="F98378" t="s">
        <v>6</v>
      </c>
    </row>
    <row r="98379" spans="1:6" x14ac:dyDescent="0.3">
      <c r="A98379">
        <f t="shared" si="1537"/>
        <v>98378</v>
      </c>
      <c r="B98379">
        <v>263</v>
      </c>
      <c r="C98379">
        <v>25095</v>
      </c>
      <c r="D98379">
        <v>1</v>
      </c>
      <c r="E98379" t="s">
        <v>76172</v>
      </c>
      <c r="F98379" t="s">
        <v>6</v>
      </c>
    </row>
    <row r="98380" spans="1:6" x14ac:dyDescent="0.3">
      <c r="A98380">
        <f t="shared" si="1537"/>
        <v>98379</v>
      </c>
      <c r="B98380">
        <v>263</v>
      </c>
      <c r="C98380">
        <v>25095</v>
      </c>
      <c r="D98380">
        <v>2</v>
      </c>
      <c r="E98380" t="s">
        <v>76173</v>
      </c>
      <c r="F98380" t="s">
        <v>6</v>
      </c>
    </row>
    <row r="98381" spans="1:6" x14ac:dyDescent="0.3">
      <c r="A98381">
        <f t="shared" si="1537"/>
        <v>98380</v>
      </c>
      <c r="B98381">
        <v>263</v>
      </c>
      <c r="C98381">
        <v>25095</v>
      </c>
      <c r="D98381">
        <v>3</v>
      </c>
      <c r="E98381" t="s">
        <v>76174</v>
      </c>
      <c r="F98381" t="s">
        <v>6</v>
      </c>
    </row>
    <row r="98382" spans="1:6" x14ac:dyDescent="0.3">
      <c r="A98382">
        <f t="shared" si="1537"/>
        <v>98381</v>
      </c>
      <c r="B98382">
        <v>263</v>
      </c>
      <c r="C98382">
        <v>25095</v>
      </c>
      <c r="D98382">
        <v>4</v>
      </c>
      <c r="E98382" t="s">
        <v>76175</v>
      </c>
      <c r="F98382" t="s">
        <v>8</v>
      </c>
    </row>
    <row r="98383" spans="1:6" x14ac:dyDescent="0.3">
      <c r="A98383">
        <f t="shared" si="1537"/>
        <v>98382</v>
      </c>
      <c r="B98383">
        <v>263</v>
      </c>
      <c r="C98383">
        <v>25096</v>
      </c>
      <c r="D98383">
        <v>1</v>
      </c>
      <c r="E98383" t="s">
        <v>51510</v>
      </c>
      <c r="F98383" t="s">
        <v>6</v>
      </c>
    </row>
    <row r="98384" spans="1:6" x14ac:dyDescent="0.3">
      <c r="A98384">
        <f t="shared" si="1537"/>
        <v>98383</v>
      </c>
      <c r="B98384">
        <v>263</v>
      </c>
      <c r="C98384">
        <v>25096</v>
      </c>
      <c r="D98384">
        <v>2</v>
      </c>
      <c r="E98384" t="s">
        <v>57628</v>
      </c>
      <c r="F98384" t="s">
        <v>8</v>
      </c>
    </row>
    <row r="98385" spans="1:6" x14ac:dyDescent="0.3">
      <c r="A98385">
        <f t="shared" si="1537"/>
        <v>98384</v>
      </c>
      <c r="B98385">
        <v>263</v>
      </c>
      <c r="C98385">
        <v>25096</v>
      </c>
      <c r="D98385">
        <v>3</v>
      </c>
      <c r="E98385" t="s">
        <v>13182</v>
      </c>
      <c r="F98385" t="s">
        <v>6</v>
      </c>
    </row>
    <row r="98386" spans="1:6" x14ac:dyDescent="0.3">
      <c r="A98386">
        <f t="shared" si="1537"/>
        <v>98385</v>
      </c>
      <c r="B98386">
        <v>263</v>
      </c>
      <c r="C98386">
        <v>25096</v>
      </c>
      <c r="D98386">
        <v>4</v>
      </c>
      <c r="E98386" t="s">
        <v>75771</v>
      </c>
      <c r="F98386" t="s">
        <v>6</v>
      </c>
    </row>
    <row r="98387" spans="1:6" x14ac:dyDescent="0.3">
      <c r="A98387">
        <f t="shared" si="1537"/>
        <v>98386</v>
      </c>
      <c r="B98387">
        <v>263</v>
      </c>
      <c r="C98387">
        <v>25097</v>
      </c>
      <c r="D98387">
        <v>1</v>
      </c>
      <c r="E98387" t="s">
        <v>2405</v>
      </c>
      <c r="F98387" t="s">
        <v>6</v>
      </c>
    </row>
    <row r="98388" spans="1:6" x14ac:dyDescent="0.3">
      <c r="A98388">
        <f t="shared" si="1537"/>
        <v>98387</v>
      </c>
      <c r="B98388">
        <v>263</v>
      </c>
      <c r="C98388">
        <v>25097</v>
      </c>
      <c r="D98388">
        <v>2</v>
      </c>
      <c r="E98388" t="s">
        <v>24638</v>
      </c>
      <c r="F98388" t="s">
        <v>8</v>
      </c>
    </row>
    <row r="98389" spans="1:6" x14ac:dyDescent="0.3">
      <c r="A98389">
        <f t="shared" si="1537"/>
        <v>98388</v>
      </c>
      <c r="B98389">
        <v>263</v>
      </c>
      <c r="C98389">
        <v>25097</v>
      </c>
      <c r="D98389">
        <v>3</v>
      </c>
      <c r="E98389" t="s">
        <v>718</v>
      </c>
      <c r="F98389" t="s">
        <v>6</v>
      </c>
    </row>
    <row r="98390" spans="1:6" x14ac:dyDescent="0.3">
      <c r="A98390">
        <f t="shared" si="1537"/>
        <v>98389</v>
      </c>
      <c r="B98390">
        <v>263</v>
      </c>
      <c r="C98390">
        <v>25097</v>
      </c>
      <c r="D98390">
        <v>4</v>
      </c>
      <c r="E98390" t="s">
        <v>76176</v>
      </c>
      <c r="F98390" t="s">
        <v>6</v>
      </c>
    </row>
    <row r="98391" spans="1:6" x14ac:dyDescent="0.3">
      <c r="A98391">
        <f t="shared" si="1537"/>
        <v>98390</v>
      </c>
      <c r="B98391">
        <v>263</v>
      </c>
      <c r="C98391">
        <v>25098</v>
      </c>
      <c r="D98391">
        <v>1</v>
      </c>
      <c r="E98391" t="s">
        <v>76177</v>
      </c>
      <c r="F98391" t="s">
        <v>6</v>
      </c>
    </row>
    <row r="98392" spans="1:6" x14ac:dyDescent="0.3">
      <c r="A98392">
        <f t="shared" si="1537"/>
        <v>98391</v>
      </c>
      <c r="B98392">
        <v>263</v>
      </c>
      <c r="C98392">
        <v>25098</v>
      </c>
      <c r="D98392">
        <v>2</v>
      </c>
      <c r="E98392" t="s">
        <v>76178</v>
      </c>
      <c r="F98392" t="s">
        <v>6</v>
      </c>
    </row>
    <row r="98393" spans="1:6" x14ac:dyDescent="0.3">
      <c r="A98393">
        <f t="shared" si="1537"/>
        <v>98392</v>
      </c>
      <c r="B98393">
        <v>263</v>
      </c>
      <c r="C98393">
        <v>25098</v>
      </c>
      <c r="D98393">
        <v>3</v>
      </c>
      <c r="E98393" t="s">
        <v>76179</v>
      </c>
      <c r="F98393" t="s">
        <v>8</v>
      </c>
    </row>
    <row r="98394" spans="1:6" x14ac:dyDescent="0.3">
      <c r="A98394">
        <f t="shared" si="1537"/>
        <v>98393</v>
      </c>
      <c r="B98394">
        <v>263</v>
      </c>
      <c r="C98394">
        <v>25098</v>
      </c>
      <c r="D98394">
        <v>4</v>
      </c>
      <c r="E98394" t="s">
        <v>76180</v>
      </c>
      <c r="F98394" t="s">
        <v>6</v>
      </c>
    </row>
    <row r="98395" spans="1:6" x14ac:dyDescent="0.3">
      <c r="A98395">
        <f t="shared" si="1537"/>
        <v>98394</v>
      </c>
      <c r="B98395">
        <v>263</v>
      </c>
      <c r="C98395">
        <v>25099</v>
      </c>
      <c r="D98395">
        <v>1</v>
      </c>
      <c r="E98395" t="s">
        <v>76181</v>
      </c>
      <c r="F98395" t="s">
        <v>6</v>
      </c>
    </row>
    <row r="98396" spans="1:6" x14ac:dyDescent="0.3">
      <c r="A98396">
        <f t="shared" si="1537"/>
        <v>98395</v>
      </c>
      <c r="B98396">
        <v>263</v>
      </c>
      <c r="C98396">
        <v>25099</v>
      </c>
      <c r="D98396">
        <v>2</v>
      </c>
      <c r="E98396" t="s">
        <v>76182</v>
      </c>
      <c r="F98396" t="s">
        <v>8</v>
      </c>
    </row>
    <row r="98397" spans="1:6" x14ac:dyDescent="0.3">
      <c r="A98397">
        <f t="shared" si="1537"/>
        <v>98396</v>
      </c>
      <c r="B98397">
        <v>263</v>
      </c>
      <c r="C98397">
        <v>25099</v>
      </c>
      <c r="D98397">
        <v>3</v>
      </c>
      <c r="E98397" t="s">
        <v>76183</v>
      </c>
      <c r="F98397" t="s">
        <v>6</v>
      </c>
    </row>
    <row r="98398" spans="1:6" x14ac:dyDescent="0.3">
      <c r="A98398">
        <f t="shared" si="1537"/>
        <v>98397</v>
      </c>
      <c r="B98398">
        <v>263</v>
      </c>
      <c r="C98398">
        <v>25099</v>
      </c>
      <c r="D98398">
        <v>4</v>
      </c>
      <c r="E98398" t="s">
        <v>76184</v>
      </c>
      <c r="F98398" t="s">
        <v>6</v>
      </c>
    </row>
    <row r="98399" spans="1:6" x14ac:dyDescent="0.3">
      <c r="A98399">
        <f t="shared" si="1537"/>
        <v>98398</v>
      </c>
      <c r="B98399">
        <v>263</v>
      </c>
      <c r="C98399">
        <v>25100</v>
      </c>
      <c r="D98399">
        <v>1</v>
      </c>
      <c r="E98399" t="s">
        <v>12850</v>
      </c>
      <c r="F98399" t="s">
        <v>8</v>
      </c>
    </row>
    <row r="98400" spans="1:6" x14ac:dyDescent="0.3">
      <c r="A98400">
        <f t="shared" si="1537"/>
        <v>98399</v>
      </c>
      <c r="B98400">
        <v>263</v>
      </c>
      <c r="C98400">
        <v>25100</v>
      </c>
      <c r="D98400">
        <v>2</v>
      </c>
      <c r="E98400" t="s">
        <v>12509</v>
      </c>
      <c r="F98400" t="s">
        <v>6</v>
      </c>
    </row>
    <row r="98401" spans="1:6" x14ac:dyDescent="0.3">
      <c r="A98401">
        <f t="shared" si="1537"/>
        <v>98400</v>
      </c>
      <c r="B98401">
        <v>263</v>
      </c>
      <c r="C98401">
        <v>25100</v>
      </c>
      <c r="D98401">
        <v>3</v>
      </c>
      <c r="E98401" t="s">
        <v>12510</v>
      </c>
      <c r="F98401" t="s">
        <v>6</v>
      </c>
    </row>
    <row r="98402" spans="1:6" x14ac:dyDescent="0.3">
      <c r="A98402">
        <f t="shared" si="1537"/>
        <v>98401</v>
      </c>
      <c r="B98402">
        <v>263</v>
      </c>
      <c r="C98402">
        <v>25100</v>
      </c>
      <c r="D98402">
        <v>4</v>
      </c>
      <c r="E98402" t="s">
        <v>16389</v>
      </c>
      <c r="F98402" t="s">
        <v>6</v>
      </c>
    </row>
    <row r="98403" spans="1:6" x14ac:dyDescent="0.3">
      <c r="A98403">
        <f t="shared" si="1537"/>
        <v>98402</v>
      </c>
      <c r="B98403">
        <v>264</v>
      </c>
      <c r="C98403">
        <v>25101</v>
      </c>
      <c r="D98403">
        <v>1</v>
      </c>
      <c r="E98403" t="s">
        <v>76185</v>
      </c>
      <c r="F98403" t="s">
        <v>6</v>
      </c>
    </row>
    <row r="98404" spans="1:6" x14ac:dyDescent="0.3">
      <c r="A98404">
        <f t="shared" si="1537"/>
        <v>98403</v>
      </c>
      <c r="B98404">
        <v>264</v>
      </c>
      <c r="C98404">
        <v>25101</v>
      </c>
      <c r="D98404">
        <v>2</v>
      </c>
      <c r="E98404" t="s">
        <v>76186</v>
      </c>
      <c r="F98404" t="s">
        <v>8</v>
      </c>
    </row>
    <row r="98405" spans="1:6" x14ac:dyDescent="0.3">
      <c r="A98405">
        <f t="shared" si="1537"/>
        <v>98404</v>
      </c>
      <c r="B98405">
        <v>264</v>
      </c>
      <c r="C98405">
        <v>25101</v>
      </c>
      <c r="D98405">
        <v>3</v>
      </c>
      <c r="E98405" t="s">
        <v>76187</v>
      </c>
      <c r="F98405" t="s">
        <v>6</v>
      </c>
    </row>
    <row r="98406" spans="1:6" x14ac:dyDescent="0.3">
      <c r="A98406">
        <f t="shared" si="1537"/>
        <v>98405</v>
      </c>
      <c r="B98406">
        <v>264</v>
      </c>
      <c r="C98406">
        <v>25101</v>
      </c>
      <c r="D98406">
        <v>4</v>
      </c>
      <c r="E98406" t="s">
        <v>76188</v>
      </c>
      <c r="F98406" t="s">
        <v>6</v>
      </c>
    </row>
    <row r="98407" spans="1:6" x14ac:dyDescent="0.3">
      <c r="A98407">
        <f t="shared" si="1537"/>
        <v>98406</v>
      </c>
      <c r="B98407">
        <v>264</v>
      </c>
      <c r="C98407">
        <v>25102</v>
      </c>
      <c r="D98407">
        <v>1</v>
      </c>
      <c r="E98407" t="s">
        <v>76189</v>
      </c>
      <c r="F98407" t="s">
        <v>8</v>
      </c>
    </row>
    <row r="98408" spans="1:6" x14ac:dyDescent="0.3">
      <c r="A98408">
        <f t="shared" si="1537"/>
        <v>98407</v>
      </c>
      <c r="B98408">
        <v>264</v>
      </c>
      <c r="C98408">
        <v>25102</v>
      </c>
      <c r="D98408">
        <v>2</v>
      </c>
      <c r="E98408" t="s">
        <v>76190</v>
      </c>
      <c r="F98408" t="s">
        <v>6</v>
      </c>
    </row>
    <row r="98409" spans="1:6" x14ac:dyDescent="0.3">
      <c r="A98409">
        <f t="shared" si="1537"/>
        <v>98408</v>
      </c>
      <c r="B98409">
        <v>264</v>
      </c>
      <c r="C98409">
        <v>25102</v>
      </c>
      <c r="D98409">
        <v>3</v>
      </c>
      <c r="E98409" t="s">
        <v>76191</v>
      </c>
      <c r="F98409" t="s">
        <v>6</v>
      </c>
    </row>
    <row r="98410" spans="1:6" x14ac:dyDescent="0.3">
      <c r="A98410">
        <f t="shared" si="1537"/>
        <v>98409</v>
      </c>
      <c r="B98410">
        <v>264</v>
      </c>
      <c r="C98410">
        <v>25102</v>
      </c>
      <c r="D98410">
        <v>4</v>
      </c>
      <c r="E98410" t="s">
        <v>76192</v>
      </c>
      <c r="F98410" t="s">
        <v>6</v>
      </c>
    </row>
    <row r="98411" spans="1:6" x14ac:dyDescent="0.3">
      <c r="A98411">
        <f t="shared" si="1537"/>
        <v>98410</v>
      </c>
      <c r="B98411">
        <v>264</v>
      </c>
      <c r="C98411">
        <v>25103</v>
      </c>
      <c r="D98411">
        <v>1</v>
      </c>
      <c r="E98411" t="s">
        <v>76193</v>
      </c>
      <c r="F98411" t="s">
        <v>8</v>
      </c>
    </row>
    <row r="98412" spans="1:6" x14ac:dyDescent="0.3">
      <c r="A98412">
        <f t="shared" si="1537"/>
        <v>98411</v>
      </c>
      <c r="B98412">
        <v>264</v>
      </c>
      <c r="C98412">
        <v>25103</v>
      </c>
      <c r="D98412">
        <v>2</v>
      </c>
      <c r="E98412" t="s">
        <v>76194</v>
      </c>
      <c r="F98412" t="s">
        <v>6</v>
      </c>
    </row>
    <row r="98413" spans="1:6" x14ac:dyDescent="0.3">
      <c r="A98413">
        <f t="shared" si="1537"/>
        <v>98412</v>
      </c>
      <c r="B98413">
        <v>264</v>
      </c>
      <c r="C98413">
        <v>25103</v>
      </c>
      <c r="D98413">
        <v>3</v>
      </c>
      <c r="E98413" t="s">
        <v>76195</v>
      </c>
      <c r="F98413" t="s">
        <v>6</v>
      </c>
    </row>
    <row r="98414" spans="1:6" x14ac:dyDescent="0.3">
      <c r="A98414">
        <f t="shared" si="1537"/>
        <v>98413</v>
      </c>
      <c r="B98414">
        <v>264</v>
      </c>
      <c r="C98414">
        <v>25103</v>
      </c>
      <c r="D98414">
        <v>4</v>
      </c>
      <c r="E98414" t="s">
        <v>76196</v>
      </c>
      <c r="F98414" t="s">
        <v>6</v>
      </c>
    </row>
    <row r="98415" spans="1:6" x14ac:dyDescent="0.3">
      <c r="A98415">
        <f t="shared" si="1537"/>
        <v>98414</v>
      </c>
      <c r="B98415">
        <v>264</v>
      </c>
      <c r="C98415">
        <v>25104</v>
      </c>
      <c r="D98415">
        <v>1</v>
      </c>
      <c r="E98415" t="s">
        <v>76197</v>
      </c>
      <c r="F98415" t="s">
        <v>8</v>
      </c>
    </row>
    <row r="98416" spans="1:6" x14ac:dyDescent="0.3">
      <c r="A98416">
        <f t="shared" si="1537"/>
        <v>98415</v>
      </c>
      <c r="B98416">
        <v>264</v>
      </c>
      <c r="C98416">
        <v>25104</v>
      </c>
      <c r="D98416">
        <v>2</v>
      </c>
      <c r="E98416" t="s">
        <v>76198</v>
      </c>
      <c r="F98416" t="s">
        <v>6</v>
      </c>
    </row>
    <row r="98417" spans="1:6" x14ac:dyDescent="0.3">
      <c r="A98417">
        <f t="shared" si="1537"/>
        <v>98416</v>
      </c>
      <c r="B98417">
        <v>264</v>
      </c>
      <c r="C98417">
        <v>25104</v>
      </c>
      <c r="D98417">
        <v>3</v>
      </c>
      <c r="E98417" t="s">
        <v>76199</v>
      </c>
      <c r="F98417" t="s">
        <v>6</v>
      </c>
    </row>
    <row r="98418" spans="1:6" x14ac:dyDescent="0.3">
      <c r="A98418">
        <f t="shared" si="1537"/>
        <v>98417</v>
      </c>
      <c r="B98418">
        <v>264</v>
      </c>
      <c r="C98418">
        <v>25104</v>
      </c>
      <c r="D98418">
        <v>4</v>
      </c>
      <c r="E98418" t="s">
        <v>76200</v>
      </c>
      <c r="F98418" t="s">
        <v>6</v>
      </c>
    </row>
    <row r="98419" spans="1:6" x14ac:dyDescent="0.3">
      <c r="A98419">
        <f t="shared" si="1537"/>
        <v>98418</v>
      </c>
      <c r="B98419">
        <v>264</v>
      </c>
      <c r="C98419">
        <v>25105</v>
      </c>
      <c r="D98419">
        <v>1</v>
      </c>
      <c r="E98419" t="s">
        <v>75866</v>
      </c>
      <c r="F98419" t="s">
        <v>6</v>
      </c>
    </row>
    <row r="98420" spans="1:6" x14ac:dyDescent="0.3">
      <c r="A98420">
        <f t="shared" si="1537"/>
        <v>98419</v>
      </c>
      <c r="B98420">
        <v>264</v>
      </c>
      <c r="C98420">
        <v>25105</v>
      </c>
      <c r="D98420">
        <v>2</v>
      </c>
      <c r="E98420" t="s">
        <v>7605</v>
      </c>
      <c r="F98420" t="s">
        <v>8</v>
      </c>
    </row>
    <row r="98421" spans="1:6" x14ac:dyDescent="0.3">
      <c r="A98421">
        <f t="shared" si="1537"/>
        <v>98420</v>
      </c>
      <c r="B98421">
        <v>264</v>
      </c>
      <c r="C98421">
        <v>25105</v>
      </c>
      <c r="D98421">
        <v>3</v>
      </c>
      <c r="E98421" t="s">
        <v>75864</v>
      </c>
      <c r="F98421" t="s">
        <v>6</v>
      </c>
    </row>
    <row r="98422" spans="1:6" x14ac:dyDescent="0.3">
      <c r="A98422">
        <f t="shared" si="1537"/>
        <v>98421</v>
      </c>
      <c r="B98422">
        <v>264</v>
      </c>
      <c r="C98422">
        <v>25105</v>
      </c>
      <c r="D98422">
        <v>4</v>
      </c>
      <c r="E98422" t="s">
        <v>76201</v>
      </c>
      <c r="F98422" t="s">
        <v>6</v>
      </c>
    </row>
    <row r="98423" spans="1:6" x14ac:dyDescent="0.3">
      <c r="A98423">
        <f t="shared" si="1537"/>
        <v>98422</v>
      </c>
      <c r="B98423">
        <v>264</v>
      </c>
      <c r="C98423">
        <v>25106</v>
      </c>
      <c r="D98423">
        <v>1</v>
      </c>
      <c r="E98423" t="s">
        <v>76202</v>
      </c>
      <c r="F98423" t="s">
        <v>6</v>
      </c>
    </row>
    <row r="98424" spans="1:6" x14ac:dyDescent="0.3">
      <c r="A98424">
        <f t="shared" si="1537"/>
        <v>98423</v>
      </c>
      <c r="B98424">
        <v>264</v>
      </c>
      <c r="C98424">
        <v>25106</v>
      </c>
      <c r="D98424">
        <v>2</v>
      </c>
      <c r="E98424" t="s">
        <v>76203</v>
      </c>
      <c r="F98424" t="s">
        <v>8</v>
      </c>
    </row>
    <row r="98425" spans="1:6" x14ac:dyDescent="0.3">
      <c r="A98425">
        <f t="shared" si="1537"/>
        <v>98424</v>
      </c>
      <c r="B98425">
        <v>264</v>
      </c>
      <c r="C98425">
        <v>25106</v>
      </c>
      <c r="D98425">
        <v>3</v>
      </c>
      <c r="E98425" t="s">
        <v>76204</v>
      </c>
      <c r="F98425" t="s">
        <v>6</v>
      </c>
    </row>
    <row r="98426" spans="1:6" x14ac:dyDescent="0.3">
      <c r="A98426">
        <f t="shared" si="1537"/>
        <v>98425</v>
      </c>
      <c r="B98426">
        <v>264</v>
      </c>
      <c r="C98426">
        <v>25106</v>
      </c>
      <c r="D98426">
        <v>4</v>
      </c>
      <c r="E98426" t="s">
        <v>76205</v>
      </c>
      <c r="F98426" t="s">
        <v>6</v>
      </c>
    </row>
    <row r="98427" spans="1:6" x14ac:dyDescent="0.3">
      <c r="A98427">
        <f t="shared" si="1537"/>
        <v>98426</v>
      </c>
      <c r="B98427">
        <v>264</v>
      </c>
      <c r="C98427">
        <v>25107</v>
      </c>
      <c r="D98427">
        <v>1</v>
      </c>
      <c r="E98427" t="s">
        <v>76206</v>
      </c>
      <c r="F98427" t="s">
        <v>6</v>
      </c>
    </row>
    <row r="98428" spans="1:6" x14ac:dyDescent="0.3">
      <c r="A98428">
        <f t="shared" si="1537"/>
        <v>98427</v>
      </c>
      <c r="B98428">
        <v>264</v>
      </c>
      <c r="C98428">
        <v>25107</v>
      </c>
      <c r="D98428">
        <v>2</v>
      </c>
      <c r="E98428" t="s">
        <v>76207</v>
      </c>
      <c r="F98428" t="s">
        <v>8</v>
      </c>
    </row>
    <row r="98429" spans="1:6" x14ac:dyDescent="0.3">
      <c r="A98429">
        <f t="shared" si="1537"/>
        <v>98428</v>
      </c>
      <c r="B98429">
        <v>264</v>
      </c>
      <c r="C98429">
        <v>25107</v>
      </c>
      <c r="D98429">
        <v>3</v>
      </c>
      <c r="E98429" t="s">
        <v>76208</v>
      </c>
      <c r="F98429" t="s">
        <v>6</v>
      </c>
    </row>
    <row r="98430" spans="1:6" x14ac:dyDescent="0.3">
      <c r="A98430">
        <f t="shared" si="1537"/>
        <v>98429</v>
      </c>
      <c r="B98430">
        <v>264</v>
      </c>
      <c r="C98430">
        <v>25107</v>
      </c>
      <c r="D98430">
        <v>4</v>
      </c>
      <c r="E98430" t="s">
        <v>76209</v>
      </c>
      <c r="F98430" t="s">
        <v>6</v>
      </c>
    </row>
    <row r="98431" spans="1:6" x14ac:dyDescent="0.3">
      <c r="A98431">
        <f t="shared" si="1537"/>
        <v>98430</v>
      </c>
      <c r="B98431">
        <v>264</v>
      </c>
      <c r="C98431">
        <v>25108</v>
      </c>
      <c r="D98431">
        <v>1</v>
      </c>
      <c r="E98431" t="s">
        <v>76210</v>
      </c>
      <c r="F98431" t="s">
        <v>6</v>
      </c>
    </row>
    <row r="98432" spans="1:6" x14ac:dyDescent="0.3">
      <c r="A98432">
        <f t="shared" si="1537"/>
        <v>98431</v>
      </c>
      <c r="B98432">
        <v>264</v>
      </c>
      <c r="C98432">
        <v>25108</v>
      </c>
      <c r="D98432">
        <v>2</v>
      </c>
      <c r="E98432" t="s">
        <v>76211</v>
      </c>
      <c r="F98432" t="s">
        <v>6</v>
      </c>
    </row>
    <row r="98433" spans="1:6" x14ac:dyDescent="0.3">
      <c r="A98433">
        <f t="shared" si="1537"/>
        <v>98432</v>
      </c>
      <c r="B98433">
        <v>264</v>
      </c>
      <c r="C98433">
        <v>25108</v>
      </c>
      <c r="D98433">
        <v>3</v>
      </c>
      <c r="E98433" t="s">
        <v>76212</v>
      </c>
      <c r="F98433" t="s">
        <v>6</v>
      </c>
    </row>
    <row r="98434" spans="1:6" x14ac:dyDescent="0.3">
      <c r="A98434">
        <f t="shared" si="1537"/>
        <v>98433</v>
      </c>
      <c r="B98434">
        <v>264</v>
      </c>
      <c r="C98434">
        <v>25108</v>
      </c>
      <c r="D98434">
        <v>4</v>
      </c>
      <c r="E98434" t="s">
        <v>76213</v>
      </c>
      <c r="F98434" t="s">
        <v>8</v>
      </c>
    </row>
    <row r="98435" spans="1:6" x14ac:dyDescent="0.3">
      <c r="A98435">
        <f t="shared" ref="A98435:A98498" si="1538">ROW()-1</f>
        <v>98434</v>
      </c>
      <c r="B98435">
        <v>264</v>
      </c>
      <c r="C98435">
        <v>25109</v>
      </c>
      <c r="D98435">
        <v>1</v>
      </c>
      <c r="E98435" t="s">
        <v>76214</v>
      </c>
      <c r="F98435" t="s">
        <v>8</v>
      </c>
    </row>
    <row r="98436" spans="1:6" x14ac:dyDescent="0.3">
      <c r="A98436">
        <f t="shared" si="1538"/>
        <v>98435</v>
      </c>
      <c r="B98436">
        <v>264</v>
      </c>
      <c r="C98436">
        <v>25109</v>
      </c>
      <c r="D98436">
        <v>2</v>
      </c>
      <c r="E98436" t="s">
        <v>76215</v>
      </c>
      <c r="F98436" t="s">
        <v>6</v>
      </c>
    </row>
    <row r="98437" spans="1:6" x14ac:dyDescent="0.3">
      <c r="A98437">
        <f t="shared" si="1538"/>
        <v>98436</v>
      </c>
      <c r="B98437">
        <v>264</v>
      </c>
      <c r="C98437">
        <v>25109</v>
      </c>
      <c r="D98437">
        <v>3</v>
      </c>
      <c r="E98437" t="s">
        <v>76216</v>
      </c>
      <c r="F98437" t="s">
        <v>6</v>
      </c>
    </row>
    <row r="98438" spans="1:6" x14ac:dyDescent="0.3">
      <c r="A98438">
        <f t="shared" si="1538"/>
        <v>98437</v>
      </c>
      <c r="B98438">
        <v>264</v>
      </c>
      <c r="C98438">
        <v>25109</v>
      </c>
      <c r="D98438">
        <v>4</v>
      </c>
      <c r="E98438" t="s">
        <v>76217</v>
      </c>
      <c r="F98438" t="s">
        <v>6</v>
      </c>
    </row>
    <row r="98439" spans="1:6" x14ac:dyDescent="0.3">
      <c r="A98439">
        <f t="shared" si="1538"/>
        <v>98438</v>
      </c>
      <c r="B98439">
        <v>264</v>
      </c>
      <c r="C98439">
        <v>25110</v>
      </c>
      <c r="D98439">
        <v>1</v>
      </c>
      <c r="E98439" t="s">
        <v>76218</v>
      </c>
      <c r="F98439" t="s">
        <v>8</v>
      </c>
    </row>
    <row r="98440" spans="1:6" x14ac:dyDescent="0.3">
      <c r="A98440">
        <f t="shared" si="1538"/>
        <v>98439</v>
      </c>
      <c r="B98440">
        <v>264</v>
      </c>
      <c r="C98440">
        <v>25110</v>
      </c>
      <c r="D98440">
        <v>2</v>
      </c>
      <c r="E98440" t="s">
        <v>76219</v>
      </c>
      <c r="F98440" t="s">
        <v>6</v>
      </c>
    </row>
    <row r="98441" spans="1:6" x14ac:dyDescent="0.3">
      <c r="A98441">
        <f t="shared" si="1538"/>
        <v>98440</v>
      </c>
      <c r="B98441">
        <v>264</v>
      </c>
      <c r="C98441">
        <v>25110</v>
      </c>
      <c r="D98441">
        <v>3</v>
      </c>
      <c r="E98441" t="s">
        <v>76220</v>
      </c>
      <c r="F98441" t="s">
        <v>6</v>
      </c>
    </row>
    <row r="98442" spans="1:6" x14ac:dyDescent="0.3">
      <c r="A98442">
        <f t="shared" si="1538"/>
        <v>98441</v>
      </c>
      <c r="B98442">
        <v>264</v>
      </c>
      <c r="C98442">
        <v>25110</v>
      </c>
      <c r="D98442">
        <v>4</v>
      </c>
      <c r="E98442" t="s">
        <v>76221</v>
      </c>
      <c r="F98442" t="s">
        <v>6</v>
      </c>
    </row>
    <row r="98443" spans="1:6" x14ac:dyDescent="0.3">
      <c r="A98443">
        <f t="shared" si="1538"/>
        <v>98442</v>
      </c>
      <c r="B98443">
        <v>264</v>
      </c>
      <c r="C98443">
        <v>25111</v>
      </c>
      <c r="D98443">
        <v>1</v>
      </c>
      <c r="E98443" t="s">
        <v>76222</v>
      </c>
      <c r="F98443" t="s">
        <v>8</v>
      </c>
    </row>
    <row r="98444" spans="1:6" x14ac:dyDescent="0.3">
      <c r="A98444">
        <f t="shared" si="1538"/>
        <v>98443</v>
      </c>
      <c r="B98444">
        <v>264</v>
      </c>
      <c r="C98444">
        <v>25111</v>
      </c>
      <c r="D98444">
        <v>2</v>
      </c>
      <c r="E98444" t="s">
        <v>76223</v>
      </c>
      <c r="F98444" t="s">
        <v>6</v>
      </c>
    </row>
    <row r="98445" spans="1:6" x14ac:dyDescent="0.3">
      <c r="A98445">
        <f t="shared" si="1538"/>
        <v>98444</v>
      </c>
      <c r="B98445">
        <v>264</v>
      </c>
      <c r="C98445">
        <v>25111</v>
      </c>
      <c r="D98445">
        <v>3</v>
      </c>
      <c r="E98445" t="s">
        <v>76224</v>
      </c>
      <c r="F98445" t="s">
        <v>6</v>
      </c>
    </row>
    <row r="98446" spans="1:6" x14ac:dyDescent="0.3">
      <c r="A98446">
        <f t="shared" si="1538"/>
        <v>98445</v>
      </c>
      <c r="B98446">
        <v>264</v>
      </c>
      <c r="C98446">
        <v>25111</v>
      </c>
      <c r="D98446">
        <v>4</v>
      </c>
      <c r="E98446" t="s">
        <v>76225</v>
      </c>
      <c r="F98446" t="s">
        <v>6</v>
      </c>
    </row>
    <row r="98447" spans="1:6" x14ac:dyDescent="0.3">
      <c r="A98447">
        <f t="shared" si="1538"/>
        <v>98446</v>
      </c>
      <c r="B98447">
        <v>264</v>
      </c>
      <c r="C98447">
        <v>25112</v>
      </c>
      <c r="D98447">
        <v>1</v>
      </c>
      <c r="E98447" t="s">
        <v>76226</v>
      </c>
      <c r="F98447" t="s">
        <v>6</v>
      </c>
    </row>
    <row r="98448" spans="1:6" x14ac:dyDescent="0.3">
      <c r="A98448">
        <f t="shared" si="1538"/>
        <v>98447</v>
      </c>
      <c r="B98448">
        <v>264</v>
      </c>
      <c r="C98448">
        <v>25112</v>
      </c>
      <c r="D98448">
        <v>2</v>
      </c>
      <c r="E98448" t="s">
        <v>76227</v>
      </c>
      <c r="F98448" t="s">
        <v>6</v>
      </c>
    </row>
    <row r="98449" spans="1:6" x14ac:dyDescent="0.3">
      <c r="A98449">
        <f t="shared" si="1538"/>
        <v>98448</v>
      </c>
      <c r="B98449">
        <v>264</v>
      </c>
      <c r="C98449">
        <v>25112</v>
      </c>
      <c r="D98449">
        <v>3</v>
      </c>
      <c r="E98449" t="s">
        <v>76228</v>
      </c>
      <c r="F98449" t="s">
        <v>6</v>
      </c>
    </row>
    <row r="98450" spans="1:6" x14ac:dyDescent="0.3">
      <c r="A98450">
        <f t="shared" si="1538"/>
        <v>98449</v>
      </c>
      <c r="B98450">
        <v>264</v>
      </c>
      <c r="C98450">
        <v>25112</v>
      </c>
      <c r="D98450">
        <v>4</v>
      </c>
      <c r="E98450" t="s">
        <v>76229</v>
      </c>
      <c r="F98450" t="s">
        <v>8</v>
      </c>
    </row>
    <row r="98451" spans="1:6" x14ac:dyDescent="0.3">
      <c r="A98451">
        <f t="shared" si="1538"/>
        <v>98450</v>
      </c>
      <c r="B98451">
        <v>264</v>
      </c>
      <c r="C98451">
        <v>25113</v>
      </c>
      <c r="D98451">
        <v>1</v>
      </c>
      <c r="E98451" t="s">
        <v>76230</v>
      </c>
      <c r="F98451" t="s">
        <v>6</v>
      </c>
    </row>
    <row r="98452" spans="1:6" x14ac:dyDescent="0.3">
      <c r="A98452">
        <f t="shared" si="1538"/>
        <v>98451</v>
      </c>
      <c r="B98452">
        <v>264</v>
      </c>
      <c r="C98452">
        <v>25113</v>
      </c>
      <c r="D98452">
        <v>2</v>
      </c>
      <c r="E98452" t="s">
        <v>76231</v>
      </c>
      <c r="F98452" t="s">
        <v>8</v>
      </c>
    </row>
    <row r="98453" spans="1:6" x14ac:dyDescent="0.3">
      <c r="A98453">
        <f t="shared" si="1538"/>
        <v>98452</v>
      </c>
      <c r="B98453">
        <v>264</v>
      </c>
      <c r="C98453">
        <v>25113</v>
      </c>
      <c r="D98453">
        <v>3</v>
      </c>
      <c r="E98453" t="s">
        <v>76232</v>
      </c>
      <c r="F98453" t="s">
        <v>6</v>
      </c>
    </row>
    <row r="98454" spans="1:6" x14ac:dyDescent="0.3">
      <c r="A98454">
        <f t="shared" si="1538"/>
        <v>98453</v>
      </c>
      <c r="B98454">
        <v>264</v>
      </c>
      <c r="C98454">
        <v>25113</v>
      </c>
      <c r="D98454">
        <v>4</v>
      </c>
      <c r="E98454" t="s">
        <v>76233</v>
      </c>
      <c r="F98454" t="s">
        <v>6</v>
      </c>
    </row>
    <row r="98455" spans="1:6" x14ac:dyDescent="0.3">
      <c r="A98455">
        <f t="shared" si="1538"/>
        <v>98454</v>
      </c>
      <c r="B98455">
        <v>264</v>
      </c>
      <c r="C98455">
        <v>25114</v>
      </c>
      <c r="D98455">
        <v>1</v>
      </c>
      <c r="E98455" t="s">
        <v>76234</v>
      </c>
      <c r="F98455" t="s">
        <v>8</v>
      </c>
    </row>
    <row r="98456" spans="1:6" x14ac:dyDescent="0.3">
      <c r="A98456">
        <f t="shared" si="1538"/>
        <v>98455</v>
      </c>
      <c r="B98456">
        <v>264</v>
      </c>
      <c r="C98456">
        <v>25114</v>
      </c>
      <c r="D98456">
        <v>2</v>
      </c>
      <c r="E98456" t="s">
        <v>76235</v>
      </c>
      <c r="F98456" t="s">
        <v>6</v>
      </c>
    </row>
    <row r="98457" spans="1:6" x14ac:dyDescent="0.3">
      <c r="A98457">
        <f t="shared" si="1538"/>
        <v>98456</v>
      </c>
      <c r="B98457">
        <v>264</v>
      </c>
      <c r="C98457">
        <v>25114</v>
      </c>
      <c r="D98457">
        <v>3</v>
      </c>
      <c r="E98457" t="s">
        <v>76236</v>
      </c>
      <c r="F98457" t="s">
        <v>6</v>
      </c>
    </row>
    <row r="98458" spans="1:6" x14ac:dyDescent="0.3">
      <c r="A98458">
        <f t="shared" si="1538"/>
        <v>98457</v>
      </c>
      <c r="B98458">
        <v>264</v>
      </c>
      <c r="C98458">
        <v>25114</v>
      </c>
      <c r="D98458">
        <v>4</v>
      </c>
      <c r="E98458" t="s">
        <v>76237</v>
      </c>
      <c r="F98458" t="s">
        <v>6</v>
      </c>
    </row>
    <row r="98459" spans="1:6" x14ac:dyDescent="0.3">
      <c r="A98459">
        <f t="shared" si="1538"/>
        <v>98458</v>
      </c>
      <c r="B98459">
        <v>264</v>
      </c>
      <c r="C98459">
        <v>25115</v>
      </c>
      <c r="D98459">
        <v>1</v>
      </c>
      <c r="E98459" t="s">
        <v>76238</v>
      </c>
      <c r="F98459" t="s">
        <v>8</v>
      </c>
    </row>
    <row r="98460" spans="1:6" x14ac:dyDescent="0.3">
      <c r="A98460">
        <f t="shared" si="1538"/>
        <v>98459</v>
      </c>
      <c r="B98460">
        <v>264</v>
      </c>
      <c r="C98460">
        <v>25115</v>
      </c>
      <c r="D98460">
        <v>2</v>
      </c>
      <c r="E98460" t="s">
        <v>76239</v>
      </c>
      <c r="F98460" t="s">
        <v>6</v>
      </c>
    </row>
    <row r="98461" spans="1:6" x14ac:dyDescent="0.3">
      <c r="A98461">
        <f t="shared" si="1538"/>
        <v>98460</v>
      </c>
      <c r="B98461">
        <v>264</v>
      </c>
      <c r="C98461">
        <v>25115</v>
      </c>
      <c r="D98461">
        <v>3</v>
      </c>
      <c r="E98461" t="s">
        <v>76240</v>
      </c>
      <c r="F98461" t="s">
        <v>6</v>
      </c>
    </row>
    <row r="98462" spans="1:6" x14ac:dyDescent="0.3">
      <c r="A98462">
        <f t="shared" si="1538"/>
        <v>98461</v>
      </c>
      <c r="B98462">
        <v>264</v>
      </c>
      <c r="C98462">
        <v>25115</v>
      </c>
      <c r="D98462">
        <v>4</v>
      </c>
      <c r="E98462" t="s">
        <v>24157</v>
      </c>
      <c r="F98462" t="s">
        <v>6</v>
      </c>
    </row>
    <row r="98463" spans="1:6" x14ac:dyDescent="0.3">
      <c r="A98463">
        <f t="shared" si="1538"/>
        <v>98462</v>
      </c>
      <c r="B98463">
        <v>264</v>
      </c>
      <c r="C98463">
        <v>25116</v>
      </c>
      <c r="D98463">
        <v>1</v>
      </c>
      <c r="E98463" t="s">
        <v>76241</v>
      </c>
      <c r="F98463" t="s">
        <v>8</v>
      </c>
    </row>
    <row r="98464" spans="1:6" x14ac:dyDescent="0.3">
      <c r="A98464">
        <f t="shared" si="1538"/>
        <v>98463</v>
      </c>
      <c r="B98464">
        <v>264</v>
      </c>
      <c r="C98464">
        <v>25116</v>
      </c>
      <c r="D98464">
        <v>2</v>
      </c>
      <c r="E98464" t="s">
        <v>76242</v>
      </c>
      <c r="F98464" t="s">
        <v>6</v>
      </c>
    </row>
    <row r="98465" spans="1:6" x14ac:dyDescent="0.3">
      <c r="A98465">
        <f t="shared" si="1538"/>
        <v>98464</v>
      </c>
      <c r="B98465">
        <v>264</v>
      </c>
      <c r="C98465">
        <v>25116</v>
      </c>
      <c r="D98465">
        <v>3</v>
      </c>
      <c r="E98465" t="s">
        <v>76243</v>
      </c>
      <c r="F98465" t="s">
        <v>6</v>
      </c>
    </row>
    <row r="98466" spans="1:6" x14ac:dyDescent="0.3">
      <c r="A98466">
        <f t="shared" si="1538"/>
        <v>98465</v>
      </c>
      <c r="B98466">
        <v>264</v>
      </c>
      <c r="C98466">
        <v>25116</v>
      </c>
      <c r="D98466">
        <v>4</v>
      </c>
      <c r="E98466" t="s">
        <v>76244</v>
      </c>
      <c r="F98466" t="s">
        <v>6</v>
      </c>
    </row>
    <row r="98467" spans="1:6" x14ac:dyDescent="0.3">
      <c r="A98467">
        <f t="shared" si="1538"/>
        <v>98466</v>
      </c>
      <c r="B98467">
        <v>264</v>
      </c>
      <c r="C98467">
        <v>25117</v>
      </c>
      <c r="D98467">
        <v>1</v>
      </c>
      <c r="E98467" t="s">
        <v>75152</v>
      </c>
      <c r="F98467" t="s">
        <v>6</v>
      </c>
    </row>
    <row r="98468" spans="1:6" x14ac:dyDescent="0.3">
      <c r="A98468">
        <f t="shared" si="1538"/>
        <v>98467</v>
      </c>
      <c r="B98468">
        <v>264</v>
      </c>
      <c r="C98468">
        <v>25117</v>
      </c>
      <c r="D98468">
        <v>2</v>
      </c>
      <c r="E98468" t="s">
        <v>76245</v>
      </c>
      <c r="F98468" t="s">
        <v>6</v>
      </c>
    </row>
    <row r="98469" spans="1:6" x14ac:dyDescent="0.3">
      <c r="A98469">
        <f t="shared" si="1538"/>
        <v>98468</v>
      </c>
      <c r="B98469">
        <v>264</v>
      </c>
      <c r="C98469">
        <v>25117</v>
      </c>
      <c r="D98469">
        <v>3</v>
      </c>
      <c r="E98469" t="s">
        <v>27531</v>
      </c>
      <c r="F98469" t="s">
        <v>8</v>
      </c>
    </row>
    <row r="98470" spans="1:6" x14ac:dyDescent="0.3">
      <c r="A98470">
        <f t="shared" si="1538"/>
        <v>98469</v>
      </c>
      <c r="B98470">
        <v>264</v>
      </c>
      <c r="C98470">
        <v>25117</v>
      </c>
      <c r="D98470">
        <v>4</v>
      </c>
      <c r="E98470" t="s">
        <v>76246</v>
      </c>
      <c r="F98470" t="s">
        <v>6</v>
      </c>
    </row>
    <row r="98471" spans="1:6" x14ac:dyDescent="0.3">
      <c r="A98471">
        <f t="shared" si="1538"/>
        <v>98470</v>
      </c>
      <c r="B98471">
        <v>264</v>
      </c>
      <c r="C98471">
        <v>25118</v>
      </c>
      <c r="D98471">
        <v>1</v>
      </c>
      <c r="E98471" t="s">
        <v>76247</v>
      </c>
      <c r="F98471" t="s">
        <v>6</v>
      </c>
    </row>
    <row r="98472" spans="1:6" x14ac:dyDescent="0.3">
      <c r="A98472">
        <f t="shared" si="1538"/>
        <v>98471</v>
      </c>
      <c r="B98472">
        <v>264</v>
      </c>
      <c r="C98472">
        <v>25118</v>
      </c>
      <c r="D98472">
        <v>2</v>
      </c>
      <c r="E98472" t="s">
        <v>76248</v>
      </c>
      <c r="F98472" t="s">
        <v>6</v>
      </c>
    </row>
    <row r="98473" spans="1:6" x14ac:dyDescent="0.3">
      <c r="A98473">
        <f t="shared" si="1538"/>
        <v>98472</v>
      </c>
      <c r="B98473">
        <v>264</v>
      </c>
      <c r="C98473">
        <v>25118</v>
      </c>
      <c r="D98473">
        <v>3</v>
      </c>
      <c r="E98473" t="s">
        <v>76249</v>
      </c>
      <c r="F98473" t="s">
        <v>6</v>
      </c>
    </row>
    <row r="98474" spans="1:6" x14ac:dyDescent="0.3">
      <c r="A98474">
        <f t="shared" si="1538"/>
        <v>98473</v>
      </c>
      <c r="B98474">
        <v>264</v>
      </c>
      <c r="C98474">
        <v>25118</v>
      </c>
      <c r="D98474">
        <v>4</v>
      </c>
      <c r="E98474" t="s">
        <v>76250</v>
      </c>
      <c r="F98474" t="s">
        <v>8</v>
      </c>
    </row>
    <row r="98475" spans="1:6" x14ac:dyDescent="0.3">
      <c r="A98475">
        <f t="shared" si="1538"/>
        <v>98474</v>
      </c>
      <c r="B98475">
        <v>264</v>
      </c>
      <c r="C98475">
        <v>25119</v>
      </c>
      <c r="D98475">
        <v>1</v>
      </c>
      <c r="E98475" t="s">
        <v>76251</v>
      </c>
      <c r="F98475" t="s">
        <v>6</v>
      </c>
    </row>
    <row r="98476" spans="1:6" x14ac:dyDescent="0.3">
      <c r="A98476">
        <f t="shared" si="1538"/>
        <v>98475</v>
      </c>
      <c r="B98476">
        <v>264</v>
      </c>
      <c r="C98476">
        <v>25119</v>
      </c>
      <c r="D98476">
        <v>2</v>
      </c>
      <c r="E98476" t="s">
        <v>76252</v>
      </c>
      <c r="F98476" t="s">
        <v>8</v>
      </c>
    </row>
    <row r="98477" spans="1:6" x14ac:dyDescent="0.3">
      <c r="A98477">
        <f t="shared" si="1538"/>
        <v>98476</v>
      </c>
      <c r="B98477">
        <v>264</v>
      </c>
      <c r="C98477">
        <v>25119</v>
      </c>
      <c r="D98477">
        <v>3</v>
      </c>
      <c r="E98477" t="s">
        <v>76253</v>
      </c>
      <c r="F98477" t="s">
        <v>6</v>
      </c>
    </row>
    <row r="98478" spans="1:6" x14ac:dyDescent="0.3">
      <c r="A98478">
        <f t="shared" si="1538"/>
        <v>98477</v>
      </c>
      <c r="B98478">
        <v>264</v>
      </c>
      <c r="C98478">
        <v>25119</v>
      </c>
      <c r="D98478">
        <v>4</v>
      </c>
      <c r="E98478" t="s">
        <v>76254</v>
      </c>
      <c r="F98478" t="s">
        <v>6</v>
      </c>
    </row>
    <row r="98479" spans="1:6" x14ac:dyDescent="0.3">
      <c r="A98479">
        <f t="shared" si="1538"/>
        <v>98478</v>
      </c>
      <c r="B98479">
        <v>264</v>
      </c>
      <c r="C98479">
        <v>25120</v>
      </c>
      <c r="D98479">
        <v>1</v>
      </c>
      <c r="E98479" t="s">
        <v>12952</v>
      </c>
      <c r="F98479" t="s">
        <v>8</v>
      </c>
    </row>
    <row r="98480" spans="1:6" x14ac:dyDescent="0.3">
      <c r="A98480">
        <f t="shared" si="1538"/>
        <v>98479</v>
      </c>
      <c r="B98480">
        <v>264</v>
      </c>
      <c r="C98480">
        <v>25120</v>
      </c>
      <c r="D98480">
        <v>2</v>
      </c>
      <c r="E98480" t="s">
        <v>12950</v>
      </c>
      <c r="F98480" t="s">
        <v>6</v>
      </c>
    </row>
    <row r="98481" spans="1:6" x14ac:dyDescent="0.3">
      <c r="A98481">
        <f t="shared" si="1538"/>
        <v>98480</v>
      </c>
      <c r="B98481">
        <v>264</v>
      </c>
      <c r="C98481">
        <v>25120</v>
      </c>
      <c r="D98481">
        <v>3</v>
      </c>
      <c r="E98481" t="s">
        <v>12949</v>
      </c>
      <c r="F98481" t="s">
        <v>6</v>
      </c>
    </row>
    <row r="98482" spans="1:6" x14ac:dyDescent="0.3">
      <c r="A98482">
        <f t="shared" si="1538"/>
        <v>98481</v>
      </c>
      <c r="B98482">
        <v>264</v>
      </c>
      <c r="C98482">
        <v>25120</v>
      </c>
      <c r="D98482">
        <v>4</v>
      </c>
      <c r="E98482" t="s">
        <v>12951</v>
      </c>
      <c r="F98482" t="s">
        <v>6</v>
      </c>
    </row>
    <row r="98483" spans="1:6" x14ac:dyDescent="0.3">
      <c r="A98483">
        <f t="shared" si="1538"/>
        <v>98482</v>
      </c>
      <c r="B98483">
        <v>264</v>
      </c>
      <c r="C98483">
        <v>25121</v>
      </c>
      <c r="D98483">
        <v>1</v>
      </c>
      <c r="E98483" t="s">
        <v>76255</v>
      </c>
      <c r="F98483" t="s">
        <v>8</v>
      </c>
    </row>
    <row r="98484" spans="1:6" x14ac:dyDescent="0.3">
      <c r="A98484">
        <f t="shared" si="1538"/>
        <v>98483</v>
      </c>
      <c r="B98484">
        <v>264</v>
      </c>
      <c r="C98484">
        <v>25121</v>
      </c>
      <c r="D98484">
        <v>2</v>
      </c>
      <c r="E98484" t="s">
        <v>76256</v>
      </c>
      <c r="F98484" t="s">
        <v>6</v>
      </c>
    </row>
    <row r="98485" spans="1:6" x14ac:dyDescent="0.3">
      <c r="A98485">
        <f t="shared" si="1538"/>
        <v>98484</v>
      </c>
      <c r="B98485">
        <v>264</v>
      </c>
      <c r="C98485">
        <v>25121</v>
      </c>
      <c r="D98485">
        <v>3</v>
      </c>
      <c r="E98485" t="s">
        <v>76257</v>
      </c>
      <c r="F98485" t="s">
        <v>6</v>
      </c>
    </row>
    <row r="98486" spans="1:6" x14ac:dyDescent="0.3">
      <c r="A98486">
        <f t="shared" si="1538"/>
        <v>98485</v>
      </c>
      <c r="B98486">
        <v>264</v>
      </c>
      <c r="C98486">
        <v>25121</v>
      </c>
      <c r="D98486">
        <v>4</v>
      </c>
      <c r="E98486" t="s">
        <v>76258</v>
      </c>
      <c r="F98486" t="s">
        <v>6</v>
      </c>
    </row>
    <row r="98487" spans="1:6" x14ac:dyDescent="0.3">
      <c r="A98487">
        <f t="shared" si="1538"/>
        <v>98486</v>
      </c>
      <c r="B98487">
        <v>264</v>
      </c>
      <c r="C98487">
        <v>25122</v>
      </c>
      <c r="D98487">
        <v>1</v>
      </c>
      <c r="E98487" t="s">
        <v>76259</v>
      </c>
      <c r="F98487" t="s">
        <v>6</v>
      </c>
    </row>
    <row r="98488" spans="1:6" x14ac:dyDescent="0.3">
      <c r="A98488">
        <f t="shared" si="1538"/>
        <v>98487</v>
      </c>
      <c r="B98488">
        <v>264</v>
      </c>
      <c r="C98488">
        <v>25122</v>
      </c>
      <c r="D98488">
        <v>2</v>
      </c>
      <c r="E98488" t="s">
        <v>76260</v>
      </c>
      <c r="F98488" t="s">
        <v>8</v>
      </c>
    </row>
    <row r="98489" spans="1:6" x14ac:dyDescent="0.3">
      <c r="A98489">
        <f t="shared" si="1538"/>
        <v>98488</v>
      </c>
      <c r="B98489">
        <v>264</v>
      </c>
      <c r="C98489">
        <v>25122</v>
      </c>
      <c r="D98489">
        <v>3</v>
      </c>
      <c r="E98489" t="s">
        <v>76261</v>
      </c>
      <c r="F98489" t="s">
        <v>6</v>
      </c>
    </row>
    <row r="98490" spans="1:6" x14ac:dyDescent="0.3">
      <c r="A98490">
        <f t="shared" si="1538"/>
        <v>98489</v>
      </c>
      <c r="B98490">
        <v>264</v>
      </c>
      <c r="C98490">
        <v>25122</v>
      </c>
      <c r="D98490">
        <v>4</v>
      </c>
      <c r="E98490" t="s">
        <v>76262</v>
      </c>
      <c r="F98490" t="s">
        <v>6</v>
      </c>
    </row>
    <row r="98491" spans="1:6" x14ac:dyDescent="0.3">
      <c r="A98491">
        <f t="shared" si="1538"/>
        <v>98490</v>
      </c>
      <c r="B98491">
        <v>264</v>
      </c>
      <c r="C98491">
        <v>25123</v>
      </c>
      <c r="D98491">
        <v>1</v>
      </c>
      <c r="E98491" t="s">
        <v>76263</v>
      </c>
      <c r="F98491" t="s">
        <v>6</v>
      </c>
    </row>
    <row r="98492" spans="1:6" x14ac:dyDescent="0.3">
      <c r="A98492">
        <f t="shared" si="1538"/>
        <v>98491</v>
      </c>
      <c r="B98492">
        <v>264</v>
      </c>
      <c r="C98492">
        <v>25123</v>
      </c>
      <c r="D98492">
        <v>2</v>
      </c>
      <c r="E98492" t="s">
        <v>76264</v>
      </c>
      <c r="F98492" t="s">
        <v>6</v>
      </c>
    </row>
    <row r="98493" spans="1:6" x14ac:dyDescent="0.3">
      <c r="A98493">
        <f t="shared" si="1538"/>
        <v>98492</v>
      </c>
      <c r="B98493">
        <v>264</v>
      </c>
      <c r="C98493">
        <v>25123</v>
      </c>
      <c r="D98493">
        <v>3</v>
      </c>
      <c r="E98493" t="s">
        <v>76265</v>
      </c>
      <c r="F98493" t="s">
        <v>6</v>
      </c>
    </row>
    <row r="98494" spans="1:6" x14ac:dyDescent="0.3">
      <c r="A98494">
        <f t="shared" si="1538"/>
        <v>98493</v>
      </c>
      <c r="B98494">
        <v>264</v>
      </c>
      <c r="C98494">
        <v>25123</v>
      </c>
      <c r="D98494">
        <v>4</v>
      </c>
      <c r="E98494" t="s">
        <v>76266</v>
      </c>
      <c r="F98494" t="s">
        <v>8</v>
      </c>
    </row>
    <row r="98495" spans="1:6" x14ac:dyDescent="0.3">
      <c r="A98495">
        <f t="shared" si="1538"/>
        <v>98494</v>
      </c>
      <c r="B98495">
        <v>264</v>
      </c>
      <c r="C98495">
        <v>25124</v>
      </c>
      <c r="D98495">
        <v>1</v>
      </c>
      <c r="E98495" t="s">
        <v>76267</v>
      </c>
      <c r="F98495" t="s">
        <v>8</v>
      </c>
    </row>
    <row r="98496" spans="1:6" x14ac:dyDescent="0.3">
      <c r="A98496">
        <f t="shared" si="1538"/>
        <v>98495</v>
      </c>
      <c r="B98496">
        <v>264</v>
      </c>
      <c r="C98496">
        <v>25124</v>
      </c>
      <c r="D98496">
        <v>2</v>
      </c>
      <c r="E98496" t="s">
        <v>76268</v>
      </c>
      <c r="F98496" t="s">
        <v>6</v>
      </c>
    </row>
    <row r="98497" spans="1:6" x14ac:dyDescent="0.3">
      <c r="A98497">
        <f t="shared" si="1538"/>
        <v>98496</v>
      </c>
      <c r="B98497">
        <v>264</v>
      </c>
      <c r="C98497">
        <v>25124</v>
      </c>
      <c r="D98497">
        <v>3</v>
      </c>
      <c r="E98497" t="s">
        <v>76269</v>
      </c>
      <c r="F98497" t="s">
        <v>6</v>
      </c>
    </row>
    <row r="98498" spans="1:6" x14ac:dyDescent="0.3">
      <c r="A98498">
        <f t="shared" si="1538"/>
        <v>98497</v>
      </c>
      <c r="B98498">
        <v>264</v>
      </c>
      <c r="C98498">
        <v>25124</v>
      </c>
      <c r="D98498">
        <v>4</v>
      </c>
      <c r="E98498" t="s">
        <v>76270</v>
      </c>
      <c r="F98498" t="s">
        <v>6</v>
      </c>
    </row>
    <row r="98499" spans="1:6" x14ac:dyDescent="0.3">
      <c r="A98499">
        <f t="shared" ref="A98499:A98562" si="1539">ROW()-1</f>
        <v>98498</v>
      </c>
      <c r="B98499">
        <v>264</v>
      </c>
      <c r="C98499">
        <v>25125</v>
      </c>
      <c r="D98499">
        <v>1</v>
      </c>
      <c r="E98499" t="s">
        <v>64974</v>
      </c>
      <c r="F98499" t="s">
        <v>6</v>
      </c>
    </row>
    <row r="98500" spans="1:6" x14ac:dyDescent="0.3">
      <c r="A98500">
        <f t="shared" si="1539"/>
        <v>98499</v>
      </c>
      <c r="B98500">
        <v>264</v>
      </c>
      <c r="C98500">
        <v>25125</v>
      </c>
      <c r="D98500">
        <v>2</v>
      </c>
      <c r="E98500" t="s">
        <v>64973</v>
      </c>
      <c r="F98500" t="s">
        <v>8</v>
      </c>
    </row>
    <row r="98501" spans="1:6" x14ac:dyDescent="0.3">
      <c r="A98501">
        <f t="shared" si="1539"/>
        <v>98500</v>
      </c>
      <c r="B98501">
        <v>264</v>
      </c>
      <c r="C98501">
        <v>25125</v>
      </c>
      <c r="D98501">
        <v>3</v>
      </c>
      <c r="E98501" t="s">
        <v>76271</v>
      </c>
      <c r="F98501" t="s">
        <v>6</v>
      </c>
    </row>
    <row r="98502" spans="1:6" x14ac:dyDescent="0.3">
      <c r="A98502">
        <f t="shared" si="1539"/>
        <v>98501</v>
      </c>
      <c r="B98502">
        <v>264</v>
      </c>
      <c r="C98502">
        <v>25125</v>
      </c>
      <c r="D98502">
        <v>4</v>
      </c>
      <c r="E98502" t="s">
        <v>76272</v>
      </c>
      <c r="F98502" t="s">
        <v>6</v>
      </c>
    </row>
    <row r="98503" spans="1:6" x14ac:dyDescent="0.3">
      <c r="A98503">
        <f t="shared" si="1539"/>
        <v>98502</v>
      </c>
      <c r="B98503">
        <v>264</v>
      </c>
      <c r="C98503">
        <v>25126</v>
      </c>
      <c r="D98503">
        <v>1</v>
      </c>
      <c r="E98503" t="s">
        <v>76273</v>
      </c>
      <c r="F98503" t="s">
        <v>8</v>
      </c>
    </row>
    <row r="98504" spans="1:6" x14ac:dyDescent="0.3">
      <c r="A98504">
        <f t="shared" si="1539"/>
        <v>98503</v>
      </c>
      <c r="B98504">
        <v>264</v>
      </c>
      <c r="C98504">
        <v>25126</v>
      </c>
      <c r="D98504">
        <v>2</v>
      </c>
      <c r="E98504" t="s">
        <v>76274</v>
      </c>
      <c r="F98504" t="s">
        <v>6</v>
      </c>
    </row>
    <row r="98505" spans="1:6" x14ac:dyDescent="0.3">
      <c r="A98505">
        <f t="shared" si="1539"/>
        <v>98504</v>
      </c>
      <c r="B98505">
        <v>264</v>
      </c>
      <c r="C98505">
        <v>25126</v>
      </c>
      <c r="D98505">
        <v>3</v>
      </c>
      <c r="E98505" t="s">
        <v>76275</v>
      </c>
      <c r="F98505" t="s">
        <v>6</v>
      </c>
    </row>
    <row r="98506" spans="1:6" x14ac:dyDescent="0.3">
      <c r="A98506">
        <f t="shared" si="1539"/>
        <v>98505</v>
      </c>
      <c r="B98506">
        <v>264</v>
      </c>
      <c r="C98506">
        <v>25126</v>
      </c>
      <c r="D98506">
        <v>4</v>
      </c>
      <c r="E98506" t="s">
        <v>76276</v>
      </c>
      <c r="F98506" t="s">
        <v>6</v>
      </c>
    </row>
    <row r="98507" spans="1:6" x14ac:dyDescent="0.3">
      <c r="A98507">
        <f t="shared" si="1539"/>
        <v>98506</v>
      </c>
      <c r="B98507">
        <v>264</v>
      </c>
      <c r="C98507">
        <v>25127</v>
      </c>
      <c r="D98507">
        <v>1</v>
      </c>
      <c r="E98507" t="s">
        <v>76277</v>
      </c>
      <c r="F98507" t="s">
        <v>6</v>
      </c>
    </row>
    <row r="98508" spans="1:6" x14ac:dyDescent="0.3">
      <c r="A98508">
        <f t="shared" si="1539"/>
        <v>98507</v>
      </c>
      <c r="B98508">
        <v>264</v>
      </c>
      <c r="C98508">
        <v>25127</v>
      </c>
      <c r="D98508">
        <v>2</v>
      </c>
      <c r="E98508" t="s">
        <v>76278</v>
      </c>
      <c r="F98508" t="s">
        <v>8</v>
      </c>
    </row>
    <row r="98509" spans="1:6" x14ac:dyDescent="0.3">
      <c r="A98509">
        <f t="shared" si="1539"/>
        <v>98508</v>
      </c>
      <c r="B98509">
        <v>264</v>
      </c>
      <c r="C98509">
        <v>25127</v>
      </c>
      <c r="D98509">
        <v>3</v>
      </c>
      <c r="E98509" t="s">
        <v>76279</v>
      </c>
      <c r="F98509" t="s">
        <v>6</v>
      </c>
    </row>
    <row r="98510" spans="1:6" x14ac:dyDescent="0.3">
      <c r="A98510">
        <f t="shared" si="1539"/>
        <v>98509</v>
      </c>
      <c r="B98510">
        <v>264</v>
      </c>
      <c r="C98510">
        <v>25127</v>
      </c>
      <c r="D98510">
        <v>4</v>
      </c>
      <c r="E98510" t="s">
        <v>76280</v>
      </c>
      <c r="F98510" t="s">
        <v>6</v>
      </c>
    </row>
    <row r="98511" spans="1:6" x14ac:dyDescent="0.3">
      <c r="A98511">
        <f t="shared" si="1539"/>
        <v>98510</v>
      </c>
      <c r="B98511">
        <v>264</v>
      </c>
      <c r="C98511">
        <v>25128</v>
      </c>
      <c r="D98511">
        <v>1</v>
      </c>
      <c r="E98511" t="s">
        <v>76281</v>
      </c>
      <c r="F98511" t="s">
        <v>6</v>
      </c>
    </row>
    <row r="98512" spans="1:6" x14ac:dyDescent="0.3">
      <c r="A98512">
        <f t="shared" si="1539"/>
        <v>98511</v>
      </c>
      <c r="B98512">
        <v>264</v>
      </c>
      <c r="C98512">
        <v>25128</v>
      </c>
      <c r="D98512">
        <v>2</v>
      </c>
      <c r="E98512" t="s">
        <v>76282</v>
      </c>
      <c r="F98512" t="s">
        <v>8</v>
      </c>
    </row>
    <row r="98513" spans="1:6" x14ac:dyDescent="0.3">
      <c r="A98513">
        <f t="shared" si="1539"/>
        <v>98512</v>
      </c>
      <c r="B98513">
        <v>264</v>
      </c>
      <c r="C98513">
        <v>25128</v>
      </c>
      <c r="D98513">
        <v>3</v>
      </c>
      <c r="E98513" t="s">
        <v>76283</v>
      </c>
      <c r="F98513" t="s">
        <v>6</v>
      </c>
    </row>
    <row r="98514" spans="1:6" x14ac:dyDescent="0.3">
      <c r="A98514">
        <f t="shared" si="1539"/>
        <v>98513</v>
      </c>
      <c r="B98514">
        <v>264</v>
      </c>
      <c r="C98514">
        <v>25128</v>
      </c>
      <c r="D98514">
        <v>4</v>
      </c>
      <c r="E98514" t="s">
        <v>76284</v>
      </c>
      <c r="F98514" t="s">
        <v>6</v>
      </c>
    </row>
    <row r="98515" spans="1:6" x14ac:dyDescent="0.3">
      <c r="A98515">
        <f t="shared" si="1539"/>
        <v>98514</v>
      </c>
      <c r="B98515">
        <v>264</v>
      </c>
      <c r="C98515">
        <v>25129</v>
      </c>
      <c r="D98515">
        <v>1</v>
      </c>
      <c r="E98515" t="s">
        <v>76285</v>
      </c>
      <c r="F98515" t="s">
        <v>8</v>
      </c>
    </row>
    <row r="98516" spans="1:6" x14ac:dyDescent="0.3">
      <c r="A98516">
        <f t="shared" si="1539"/>
        <v>98515</v>
      </c>
      <c r="B98516">
        <v>264</v>
      </c>
      <c r="C98516">
        <v>25129</v>
      </c>
      <c r="D98516">
        <v>2</v>
      </c>
      <c r="E98516" t="s">
        <v>76286</v>
      </c>
      <c r="F98516" t="s">
        <v>6</v>
      </c>
    </row>
    <row r="98517" spans="1:6" x14ac:dyDescent="0.3">
      <c r="A98517">
        <f t="shared" si="1539"/>
        <v>98516</v>
      </c>
      <c r="B98517">
        <v>264</v>
      </c>
      <c r="C98517">
        <v>25129</v>
      </c>
      <c r="D98517">
        <v>3</v>
      </c>
      <c r="E98517" t="s">
        <v>76287</v>
      </c>
      <c r="F98517" t="s">
        <v>6</v>
      </c>
    </row>
    <row r="98518" spans="1:6" x14ac:dyDescent="0.3">
      <c r="A98518">
        <f t="shared" si="1539"/>
        <v>98517</v>
      </c>
      <c r="B98518">
        <v>264</v>
      </c>
      <c r="C98518">
        <v>25129</v>
      </c>
      <c r="D98518">
        <v>4</v>
      </c>
      <c r="E98518" t="s">
        <v>76288</v>
      </c>
      <c r="F98518" t="s">
        <v>6</v>
      </c>
    </row>
    <row r="98519" spans="1:6" x14ac:dyDescent="0.3">
      <c r="A98519">
        <f t="shared" si="1539"/>
        <v>98518</v>
      </c>
      <c r="B98519">
        <v>264</v>
      </c>
      <c r="C98519">
        <v>25130</v>
      </c>
      <c r="D98519">
        <v>1</v>
      </c>
      <c r="E98519" t="s">
        <v>75537</v>
      </c>
      <c r="F98519" t="s">
        <v>6</v>
      </c>
    </row>
    <row r="98520" spans="1:6" x14ac:dyDescent="0.3">
      <c r="A98520">
        <f t="shared" si="1539"/>
        <v>98519</v>
      </c>
      <c r="B98520">
        <v>264</v>
      </c>
      <c r="C98520">
        <v>25130</v>
      </c>
      <c r="D98520">
        <v>2</v>
      </c>
      <c r="E98520" t="s">
        <v>76289</v>
      </c>
      <c r="F98520" t="s">
        <v>6</v>
      </c>
    </row>
    <row r="98521" spans="1:6" x14ac:dyDescent="0.3">
      <c r="A98521">
        <f t="shared" si="1539"/>
        <v>98520</v>
      </c>
      <c r="B98521">
        <v>264</v>
      </c>
      <c r="C98521">
        <v>25130</v>
      </c>
      <c r="D98521">
        <v>3</v>
      </c>
      <c r="E98521" t="s">
        <v>76290</v>
      </c>
      <c r="F98521" t="s">
        <v>6</v>
      </c>
    </row>
    <row r="98522" spans="1:6" x14ac:dyDescent="0.3">
      <c r="A98522">
        <f t="shared" si="1539"/>
        <v>98521</v>
      </c>
      <c r="B98522">
        <v>264</v>
      </c>
      <c r="C98522">
        <v>25130</v>
      </c>
      <c r="D98522">
        <v>4</v>
      </c>
      <c r="E98522" t="s">
        <v>76291</v>
      </c>
      <c r="F98522" t="s">
        <v>8</v>
      </c>
    </row>
    <row r="98523" spans="1:6" x14ac:dyDescent="0.3">
      <c r="A98523">
        <f t="shared" si="1539"/>
        <v>98522</v>
      </c>
      <c r="B98523">
        <v>264</v>
      </c>
      <c r="C98523">
        <v>25131</v>
      </c>
      <c r="D98523">
        <v>1</v>
      </c>
      <c r="E98523" t="s">
        <v>76292</v>
      </c>
      <c r="F98523" t="s">
        <v>6</v>
      </c>
    </row>
    <row r="98524" spans="1:6" x14ac:dyDescent="0.3">
      <c r="A98524">
        <f t="shared" si="1539"/>
        <v>98523</v>
      </c>
      <c r="B98524">
        <v>264</v>
      </c>
      <c r="C98524">
        <v>25131</v>
      </c>
      <c r="D98524">
        <v>2</v>
      </c>
      <c r="E98524" t="s">
        <v>76293</v>
      </c>
      <c r="F98524" t="s">
        <v>6</v>
      </c>
    </row>
    <row r="98525" spans="1:6" x14ac:dyDescent="0.3">
      <c r="A98525">
        <f t="shared" si="1539"/>
        <v>98524</v>
      </c>
      <c r="B98525">
        <v>264</v>
      </c>
      <c r="C98525">
        <v>25131</v>
      </c>
      <c r="D98525">
        <v>3</v>
      </c>
      <c r="E98525" t="s">
        <v>76294</v>
      </c>
      <c r="F98525" t="s">
        <v>8</v>
      </c>
    </row>
    <row r="98526" spans="1:6" x14ac:dyDescent="0.3">
      <c r="A98526">
        <f t="shared" si="1539"/>
        <v>98525</v>
      </c>
      <c r="B98526">
        <v>264</v>
      </c>
      <c r="C98526">
        <v>25131</v>
      </c>
      <c r="D98526">
        <v>4</v>
      </c>
      <c r="E98526" t="s">
        <v>76295</v>
      </c>
      <c r="F98526" t="s">
        <v>6</v>
      </c>
    </row>
    <row r="98527" spans="1:6" x14ac:dyDescent="0.3">
      <c r="A98527">
        <f t="shared" si="1539"/>
        <v>98526</v>
      </c>
      <c r="B98527">
        <v>264</v>
      </c>
      <c r="C98527">
        <v>25132</v>
      </c>
      <c r="D98527">
        <v>1</v>
      </c>
      <c r="E98527" t="s">
        <v>76296</v>
      </c>
      <c r="F98527" t="s">
        <v>6</v>
      </c>
    </row>
    <row r="98528" spans="1:6" x14ac:dyDescent="0.3">
      <c r="A98528">
        <f t="shared" si="1539"/>
        <v>98527</v>
      </c>
      <c r="B98528">
        <v>264</v>
      </c>
      <c r="C98528">
        <v>25132</v>
      </c>
      <c r="D98528">
        <v>2</v>
      </c>
      <c r="E98528" t="s">
        <v>76297</v>
      </c>
      <c r="F98528" t="s">
        <v>6</v>
      </c>
    </row>
    <row r="98529" spans="1:6" x14ac:dyDescent="0.3">
      <c r="A98529">
        <f t="shared" si="1539"/>
        <v>98528</v>
      </c>
      <c r="B98529">
        <v>264</v>
      </c>
      <c r="C98529">
        <v>25132</v>
      </c>
      <c r="D98529">
        <v>3</v>
      </c>
      <c r="E98529" t="s">
        <v>76298</v>
      </c>
      <c r="F98529" t="s">
        <v>6</v>
      </c>
    </row>
    <row r="98530" spans="1:6" x14ac:dyDescent="0.3">
      <c r="A98530">
        <f t="shared" si="1539"/>
        <v>98529</v>
      </c>
      <c r="B98530">
        <v>264</v>
      </c>
      <c r="C98530">
        <v>25132</v>
      </c>
      <c r="D98530">
        <v>4</v>
      </c>
      <c r="E98530" t="s">
        <v>76299</v>
      </c>
      <c r="F98530" t="s">
        <v>8</v>
      </c>
    </row>
    <row r="98531" spans="1:6" x14ac:dyDescent="0.3">
      <c r="A98531">
        <f t="shared" si="1539"/>
        <v>98530</v>
      </c>
      <c r="B98531">
        <v>264</v>
      </c>
      <c r="C98531">
        <v>25133</v>
      </c>
      <c r="D98531">
        <v>1</v>
      </c>
      <c r="E98531" t="s">
        <v>76300</v>
      </c>
      <c r="F98531" t="s">
        <v>6</v>
      </c>
    </row>
    <row r="98532" spans="1:6" x14ac:dyDescent="0.3">
      <c r="A98532">
        <f t="shared" si="1539"/>
        <v>98531</v>
      </c>
      <c r="B98532">
        <v>264</v>
      </c>
      <c r="C98532">
        <v>25133</v>
      </c>
      <c r="D98532">
        <v>2</v>
      </c>
      <c r="E98532" t="s">
        <v>76301</v>
      </c>
      <c r="F98532" t="s">
        <v>8</v>
      </c>
    </row>
    <row r="98533" spans="1:6" x14ac:dyDescent="0.3">
      <c r="A98533">
        <f t="shared" si="1539"/>
        <v>98532</v>
      </c>
      <c r="B98533">
        <v>264</v>
      </c>
      <c r="C98533">
        <v>25133</v>
      </c>
      <c r="D98533">
        <v>3</v>
      </c>
      <c r="E98533" t="s">
        <v>76302</v>
      </c>
      <c r="F98533" t="s">
        <v>6</v>
      </c>
    </row>
    <row r="98534" spans="1:6" x14ac:dyDescent="0.3">
      <c r="A98534">
        <f t="shared" si="1539"/>
        <v>98533</v>
      </c>
      <c r="B98534">
        <v>264</v>
      </c>
      <c r="C98534">
        <v>25133</v>
      </c>
      <c r="D98534">
        <v>4</v>
      </c>
      <c r="E98534" t="s">
        <v>76303</v>
      </c>
      <c r="F98534" t="s">
        <v>6</v>
      </c>
    </row>
    <row r="98535" spans="1:6" x14ac:dyDescent="0.3">
      <c r="A98535">
        <f t="shared" si="1539"/>
        <v>98534</v>
      </c>
      <c r="B98535">
        <v>264</v>
      </c>
      <c r="C98535">
        <v>25134</v>
      </c>
      <c r="D98535">
        <v>1</v>
      </c>
      <c r="E98535" t="s">
        <v>64950</v>
      </c>
      <c r="F98535" t="s">
        <v>6</v>
      </c>
    </row>
    <row r="98536" spans="1:6" x14ac:dyDescent="0.3">
      <c r="A98536">
        <f t="shared" si="1539"/>
        <v>98535</v>
      </c>
      <c r="B98536">
        <v>264</v>
      </c>
      <c r="C98536">
        <v>25134</v>
      </c>
      <c r="D98536">
        <v>2</v>
      </c>
      <c r="E98536" t="s">
        <v>76304</v>
      </c>
      <c r="F98536" t="s">
        <v>6</v>
      </c>
    </row>
    <row r="98537" spans="1:6" x14ac:dyDescent="0.3">
      <c r="A98537">
        <f t="shared" si="1539"/>
        <v>98536</v>
      </c>
      <c r="B98537">
        <v>264</v>
      </c>
      <c r="C98537">
        <v>25134</v>
      </c>
      <c r="D98537">
        <v>3</v>
      </c>
      <c r="E98537" t="s">
        <v>64951</v>
      </c>
      <c r="F98537" t="s">
        <v>8</v>
      </c>
    </row>
    <row r="98538" spans="1:6" x14ac:dyDescent="0.3">
      <c r="A98538">
        <f t="shared" si="1539"/>
        <v>98537</v>
      </c>
      <c r="B98538">
        <v>264</v>
      </c>
      <c r="C98538">
        <v>25134</v>
      </c>
      <c r="D98538">
        <v>4</v>
      </c>
      <c r="E98538" t="s">
        <v>64952</v>
      </c>
      <c r="F98538" t="s">
        <v>6</v>
      </c>
    </row>
    <row r="98539" spans="1:6" x14ac:dyDescent="0.3">
      <c r="A98539">
        <f t="shared" si="1539"/>
        <v>98538</v>
      </c>
      <c r="B98539">
        <v>264</v>
      </c>
      <c r="C98539">
        <v>25135</v>
      </c>
      <c r="D98539">
        <v>1</v>
      </c>
      <c r="E98539" t="s">
        <v>76305</v>
      </c>
      <c r="F98539" t="s">
        <v>6</v>
      </c>
    </row>
    <row r="98540" spans="1:6" x14ac:dyDescent="0.3">
      <c r="A98540">
        <f t="shared" si="1539"/>
        <v>98539</v>
      </c>
      <c r="B98540">
        <v>264</v>
      </c>
      <c r="C98540">
        <v>25135</v>
      </c>
      <c r="D98540">
        <v>2</v>
      </c>
      <c r="E98540" t="s">
        <v>76306</v>
      </c>
      <c r="F98540" t="s">
        <v>6</v>
      </c>
    </row>
    <row r="98541" spans="1:6" x14ac:dyDescent="0.3">
      <c r="A98541">
        <f t="shared" si="1539"/>
        <v>98540</v>
      </c>
      <c r="B98541">
        <v>264</v>
      </c>
      <c r="C98541">
        <v>25135</v>
      </c>
      <c r="D98541">
        <v>3</v>
      </c>
      <c r="E98541" t="s">
        <v>76307</v>
      </c>
      <c r="F98541" t="s">
        <v>6</v>
      </c>
    </row>
    <row r="98542" spans="1:6" x14ac:dyDescent="0.3">
      <c r="A98542">
        <f t="shared" si="1539"/>
        <v>98541</v>
      </c>
      <c r="B98542">
        <v>264</v>
      </c>
      <c r="C98542">
        <v>25135</v>
      </c>
      <c r="D98542">
        <v>4</v>
      </c>
      <c r="E98542" t="s">
        <v>76308</v>
      </c>
      <c r="F98542" t="s">
        <v>8</v>
      </c>
    </row>
    <row r="98543" spans="1:6" x14ac:dyDescent="0.3">
      <c r="A98543">
        <f t="shared" si="1539"/>
        <v>98542</v>
      </c>
      <c r="B98543">
        <v>264</v>
      </c>
      <c r="C98543">
        <v>25136</v>
      </c>
      <c r="D98543">
        <v>1</v>
      </c>
      <c r="E98543" t="s">
        <v>76309</v>
      </c>
      <c r="F98543" t="s">
        <v>6</v>
      </c>
    </row>
    <row r="98544" spans="1:6" x14ac:dyDescent="0.3">
      <c r="A98544">
        <f t="shared" si="1539"/>
        <v>98543</v>
      </c>
      <c r="B98544">
        <v>264</v>
      </c>
      <c r="C98544">
        <v>25136</v>
      </c>
      <c r="D98544">
        <v>2</v>
      </c>
      <c r="E98544" t="s">
        <v>76310</v>
      </c>
      <c r="F98544" t="s">
        <v>6</v>
      </c>
    </row>
    <row r="98545" spans="1:6" x14ac:dyDescent="0.3">
      <c r="A98545">
        <f t="shared" si="1539"/>
        <v>98544</v>
      </c>
      <c r="B98545">
        <v>264</v>
      </c>
      <c r="C98545">
        <v>25136</v>
      </c>
      <c r="D98545">
        <v>3</v>
      </c>
      <c r="E98545" t="s">
        <v>76311</v>
      </c>
      <c r="F98545" t="s">
        <v>8</v>
      </c>
    </row>
    <row r="98546" spans="1:6" x14ac:dyDescent="0.3">
      <c r="A98546">
        <f t="shared" si="1539"/>
        <v>98545</v>
      </c>
      <c r="B98546">
        <v>264</v>
      </c>
      <c r="C98546">
        <v>25136</v>
      </c>
      <c r="D98546">
        <v>4</v>
      </c>
      <c r="E98546" t="s">
        <v>76312</v>
      </c>
      <c r="F98546" t="s">
        <v>6</v>
      </c>
    </row>
    <row r="98547" spans="1:6" x14ac:dyDescent="0.3">
      <c r="A98547">
        <f t="shared" si="1539"/>
        <v>98546</v>
      </c>
      <c r="B98547">
        <v>264</v>
      </c>
      <c r="C98547">
        <v>25137</v>
      </c>
      <c r="D98547">
        <v>1</v>
      </c>
      <c r="E98547" t="s">
        <v>76313</v>
      </c>
      <c r="F98547" t="s">
        <v>6</v>
      </c>
    </row>
    <row r="98548" spans="1:6" x14ac:dyDescent="0.3">
      <c r="A98548">
        <f t="shared" si="1539"/>
        <v>98547</v>
      </c>
      <c r="B98548">
        <v>264</v>
      </c>
      <c r="C98548">
        <v>25137</v>
      </c>
      <c r="D98548">
        <v>2</v>
      </c>
      <c r="E98548" t="s">
        <v>22298</v>
      </c>
      <c r="F98548" t="s">
        <v>6</v>
      </c>
    </row>
    <row r="98549" spans="1:6" x14ac:dyDescent="0.3">
      <c r="A98549">
        <f t="shared" si="1539"/>
        <v>98548</v>
      </c>
      <c r="B98549">
        <v>264</v>
      </c>
      <c r="C98549">
        <v>25137</v>
      </c>
      <c r="D98549">
        <v>3</v>
      </c>
      <c r="E98549" t="s">
        <v>22299</v>
      </c>
      <c r="F98549" t="s">
        <v>8</v>
      </c>
    </row>
    <row r="98550" spans="1:6" x14ac:dyDescent="0.3">
      <c r="A98550">
        <f t="shared" si="1539"/>
        <v>98549</v>
      </c>
      <c r="B98550">
        <v>264</v>
      </c>
      <c r="C98550">
        <v>25137</v>
      </c>
      <c r="D98550">
        <v>4</v>
      </c>
      <c r="E98550" t="s">
        <v>76314</v>
      </c>
      <c r="F98550" t="s">
        <v>6</v>
      </c>
    </row>
    <row r="98551" spans="1:6" x14ac:dyDescent="0.3">
      <c r="A98551">
        <f t="shared" si="1539"/>
        <v>98550</v>
      </c>
      <c r="B98551">
        <v>264</v>
      </c>
      <c r="C98551">
        <v>25138</v>
      </c>
      <c r="D98551">
        <v>1</v>
      </c>
      <c r="E98551" t="s">
        <v>76315</v>
      </c>
      <c r="F98551" t="s">
        <v>6</v>
      </c>
    </row>
    <row r="98552" spans="1:6" x14ac:dyDescent="0.3">
      <c r="A98552">
        <f t="shared" si="1539"/>
        <v>98551</v>
      </c>
      <c r="B98552">
        <v>264</v>
      </c>
      <c r="C98552">
        <v>25138</v>
      </c>
      <c r="D98552">
        <v>2</v>
      </c>
      <c r="E98552" t="s">
        <v>76316</v>
      </c>
      <c r="F98552" t="s">
        <v>8</v>
      </c>
    </row>
    <row r="98553" spans="1:6" x14ac:dyDescent="0.3">
      <c r="A98553">
        <f t="shared" si="1539"/>
        <v>98552</v>
      </c>
      <c r="B98553">
        <v>264</v>
      </c>
      <c r="C98553">
        <v>25138</v>
      </c>
      <c r="D98553">
        <v>3</v>
      </c>
      <c r="E98553" t="s">
        <v>76317</v>
      </c>
      <c r="F98553" t="s">
        <v>6</v>
      </c>
    </row>
    <row r="98554" spans="1:6" x14ac:dyDescent="0.3">
      <c r="A98554">
        <f t="shared" si="1539"/>
        <v>98553</v>
      </c>
      <c r="B98554">
        <v>264</v>
      </c>
      <c r="C98554">
        <v>25138</v>
      </c>
      <c r="D98554">
        <v>4</v>
      </c>
      <c r="E98554" t="s">
        <v>76318</v>
      </c>
      <c r="F98554" t="s">
        <v>6</v>
      </c>
    </row>
    <row r="98555" spans="1:6" x14ac:dyDescent="0.3">
      <c r="A98555">
        <f t="shared" si="1539"/>
        <v>98554</v>
      </c>
      <c r="B98555">
        <v>264</v>
      </c>
      <c r="C98555">
        <v>25139</v>
      </c>
      <c r="D98555">
        <v>1</v>
      </c>
      <c r="E98555" t="s">
        <v>76319</v>
      </c>
      <c r="F98555" t="s">
        <v>6</v>
      </c>
    </row>
    <row r="98556" spans="1:6" x14ac:dyDescent="0.3">
      <c r="A98556">
        <f t="shared" si="1539"/>
        <v>98555</v>
      </c>
      <c r="B98556">
        <v>264</v>
      </c>
      <c r="C98556">
        <v>25139</v>
      </c>
      <c r="D98556">
        <v>2</v>
      </c>
      <c r="E98556" t="s">
        <v>76320</v>
      </c>
      <c r="F98556" t="s">
        <v>6</v>
      </c>
    </row>
    <row r="98557" spans="1:6" x14ac:dyDescent="0.3">
      <c r="A98557">
        <f t="shared" si="1539"/>
        <v>98556</v>
      </c>
      <c r="B98557">
        <v>264</v>
      </c>
      <c r="C98557">
        <v>25139</v>
      </c>
      <c r="D98557">
        <v>3</v>
      </c>
      <c r="E98557" t="s">
        <v>76321</v>
      </c>
      <c r="F98557" t="s">
        <v>8</v>
      </c>
    </row>
    <row r="98558" spans="1:6" x14ac:dyDescent="0.3">
      <c r="A98558">
        <f t="shared" si="1539"/>
        <v>98557</v>
      </c>
      <c r="B98558">
        <v>264</v>
      </c>
      <c r="C98558">
        <v>25139</v>
      </c>
      <c r="D98558">
        <v>4</v>
      </c>
      <c r="E98558" t="s">
        <v>76322</v>
      </c>
      <c r="F98558" t="s">
        <v>6</v>
      </c>
    </row>
    <row r="98559" spans="1:6" x14ac:dyDescent="0.3">
      <c r="A98559">
        <f t="shared" si="1539"/>
        <v>98558</v>
      </c>
      <c r="B98559">
        <v>264</v>
      </c>
      <c r="C98559">
        <v>25140</v>
      </c>
      <c r="D98559">
        <v>1</v>
      </c>
      <c r="E98559" t="s">
        <v>76323</v>
      </c>
      <c r="F98559" t="s">
        <v>6</v>
      </c>
    </row>
    <row r="98560" spans="1:6" x14ac:dyDescent="0.3">
      <c r="A98560">
        <f t="shared" si="1539"/>
        <v>98559</v>
      </c>
      <c r="B98560">
        <v>264</v>
      </c>
      <c r="C98560">
        <v>25140</v>
      </c>
      <c r="D98560">
        <v>2</v>
      </c>
      <c r="E98560" t="s">
        <v>76324</v>
      </c>
      <c r="F98560" t="s">
        <v>8</v>
      </c>
    </row>
    <row r="98561" spans="1:6" x14ac:dyDescent="0.3">
      <c r="A98561">
        <f t="shared" si="1539"/>
        <v>98560</v>
      </c>
      <c r="B98561">
        <v>264</v>
      </c>
      <c r="C98561">
        <v>25140</v>
      </c>
      <c r="D98561">
        <v>3</v>
      </c>
      <c r="E98561" t="s">
        <v>75565</v>
      </c>
      <c r="F98561" t="s">
        <v>6</v>
      </c>
    </row>
    <row r="98562" spans="1:6" x14ac:dyDescent="0.3">
      <c r="A98562">
        <f t="shared" si="1539"/>
        <v>98561</v>
      </c>
      <c r="B98562">
        <v>264</v>
      </c>
      <c r="C98562">
        <v>25140</v>
      </c>
      <c r="D98562">
        <v>4</v>
      </c>
      <c r="E98562" t="s">
        <v>76325</v>
      </c>
      <c r="F98562" t="s">
        <v>6</v>
      </c>
    </row>
    <row r="98563" spans="1:6" x14ac:dyDescent="0.3">
      <c r="A98563">
        <f t="shared" ref="A98563:A98626" si="1540">ROW()-1</f>
        <v>98562</v>
      </c>
      <c r="B98563">
        <v>264</v>
      </c>
      <c r="C98563">
        <v>25141</v>
      </c>
      <c r="D98563">
        <v>1</v>
      </c>
      <c r="E98563" t="s">
        <v>55232</v>
      </c>
      <c r="F98563" t="s">
        <v>8</v>
      </c>
    </row>
    <row r="98564" spans="1:6" x14ac:dyDescent="0.3">
      <c r="A98564">
        <f t="shared" si="1540"/>
        <v>98563</v>
      </c>
      <c r="B98564">
        <v>264</v>
      </c>
      <c r="C98564">
        <v>25141</v>
      </c>
      <c r="D98564">
        <v>2</v>
      </c>
      <c r="E98564" t="s">
        <v>76326</v>
      </c>
      <c r="F98564" t="s">
        <v>6</v>
      </c>
    </row>
    <row r="98565" spans="1:6" x14ac:dyDescent="0.3">
      <c r="A98565">
        <f t="shared" si="1540"/>
        <v>98564</v>
      </c>
      <c r="B98565">
        <v>264</v>
      </c>
      <c r="C98565">
        <v>25141</v>
      </c>
      <c r="D98565">
        <v>3</v>
      </c>
      <c r="E98565" t="s">
        <v>21416</v>
      </c>
      <c r="F98565" t="s">
        <v>6</v>
      </c>
    </row>
    <row r="98566" spans="1:6" x14ac:dyDescent="0.3">
      <c r="A98566">
        <f t="shared" si="1540"/>
        <v>98565</v>
      </c>
      <c r="B98566">
        <v>264</v>
      </c>
      <c r="C98566">
        <v>25141</v>
      </c>
      <c r="D98566">
        <v>4</v>
      </c>
      <c r="E98566" t="s">
        <v>37405</v>
      </c>
      <c r="F98566" t="s">
        <v>6</v>
      </c>
    </row>
    <row r="98567" spans="1:6" x14ac:dyDescent="0.3">
      <c r="A98567">
        <f t="shared" si="1540"/>
        <v>98566</v>
      </c>
      <c r="B98567">
        <v>264</v>
      </c>
      <c r="C98567">
        <v>25142</v>
      </c>
      <c r="D98567">
        <v>1</v>
      </c>
      <c r="E98567" t="s">
        <v>76327</v>
      </c>
      <c r="F98567" t="s">
        <v>6</v>
      </c>
    </row>
    <row r="98568" spans="1:6" x14ac:dyDescent="0.3">
      <c r="A98568">
        <f t="shared" si="1540"/>
        <v>98567</v>
      </c>
      <c r="B98568">
        <v>264</v>
      </c>
      <c r="C98568">
        <v>25142</v>
      </c>
      <c r="D98568">
        <v>2</v>
      </c>
      <c r="E98568" t="s">
        <v>76328</v>
      </c>
      <c r="F98568" t="s">
        <v>6</v>
      </c>
    </row>
    <row r="98569" spans="1:6" x14ac:dyDescent="0.3">
      <c r="A98569">
        <f t="shared" si="1540"/>
        <v>98568</v>
      </c>
      <c r="B98569">
        <v>264</v>
      </c>
      <c r="C98569">
        <v>25142</v>
      </c>
      <c r="D98569">
        <v>3</v>
      </c>
      <c r="E98569" t="s">
        <v>76329</v>
      </c>
      <c r="F98569" t="s">
        <v>8</v>
      </c>
    </row>
    <row r="98570" spans="1:6" x14ac:dyDescent="0.3">
      <c r="A98570">
        <f t="shared" si="1540"/>
        <v>98569</v>
      </c>
      <c r="B98570">
        <v>264</v>
      </c>
      <c r="C98570">
        <v>25142</v>
      </c>
      <c r="D98570">
        <v>4</v>
      </c>
      <c r="E98570" t="s">
        <v>76330</v>
      </c>
      <c r="F98570" t="s">
        <v>6</v>
      </c>
    </row>
    <row r="98571" spans="1:6" x14ac:dyDescent="0.3">
      <c r="A98571">
        <f t="shared" si="1540"/>
        <v>98570</v>
      </c>
      <c r="B98571">
        <v>264</v>
      </c>
      <c r="C98571">
        <v>25143</v>
      </c>
      <c r="D98571">
        <v>1</v>
      </c>
      <c r="E98571" t="s">
        <v>76331</v>
      </c>
      <c r="F98571" t="s">
        <v>6</v>
      </c>
    </row>
    <row r="98572" spans="1:6" x14ac:dyDescent="0.3">
      <c r="A98572">
        <f t="shared" si="1540"/>
        <v>98571</v>
      </c>
      <c r="B98572">
        <v>264</v>
      </c>
      <c r="C98572">
        <v>25143</v>
      </c>
      <c r="D98572">
        <v>2</v>
      </c>
      <c r="E98572" t="s">
        <v>76332</v>
      </c>
      <c r="F98572" t="s">
        <v>6</v>
      </c>
    </row>
    <row r="98573" spans="1:6" x14ac:dyDescent="0.3">
      <c r="A98573">
        <f t="shared" si="1540"/>
        <v>98572</v>
      </c>
      <c r="B98573">
        <v>264</v>
      </c>
      <c r="C98573">
        <v>25143</v>
      </c>
      <c r="D98573">
        <v>3</v>
      </c>
      <c r="E98573" t="s">
        <v>76333</v>
      </c>
      <c r="F98573" t="s">
        <v>8</v>
      </c>
    </row>
    <row r="98574" spans="1:6" x14ac:dyDescent="0.3">
      <c r="A98574">
        <f t="shared" si="1540"/>
        <v>98573</v>
      </c>
      <c r="B98574">
        <v>264</v>
      </c>
      <c r="C98574">
        <v>25143</v>
      </c>
      <c r="D98574">
        <v>4</v>
      </c>
      <c r="E98574" t="s">
        <v>76334</v>
      </c>
      <c r="F98574" t="s">
        <v>6</v>
      </c>
    </row>
    <row r="98575" spans="1:6" x14ac:dyDescent="0.3">
      <c r="A98575">
        <f t="shared" si="1540"/>
        <v>98574</v>
      </c>
      <c r="B98575">
        <v>264</v>
      </c>
      <c r="C98575">
        <v>25144</v>
      </c>
      <c r="D98575">
        <v>1</v>
      </c>
      <c r="E98575" t="s">
        <v>76335</v>
      </c>
      <c r="F98575" t="s">
        <v>6</v>
      </c>
    </row>
    <row r="98576" spans="1:6" x14ac:dyDescent="0.3">
      <c r="A98576">
        <f t="shared" si="1540"/>
        <v>98575</v>
      </c>
      <c r="B98576">
        <v>264</v>
      </c>
      <c r="C98576">
        <v>25144</v>
      </c>
      <c r="D98576">
        <v>2</v>
      </c>
      <c r="E98576" t="s">
        <v>76336</v>
      </c>
      <c r="F98576" t="s">
        <v>8</v>
      </c>
    </row>
    <row r="98577" spans="1:6" x14ac:dyDescent="0.3">
      <c r="A98577">
        <f t="shared" si="1540"/>
        <v>98576</v>
      </c>
      <c r="B98577">
        <v>264</v>
      </c>
      <c r="C98577">
        <v>25144</v>
      </c>
      <c r="D98577">
        <v>3</v>
      </c>
      <c r="E98577" t="s">
        <v>76337</v>
      </c>
      <c r="F98577" t="s">
        <v>6</v>
      </c>
    </row>
    <row r="98578" spans="1:6" x14ac:dyDescent="0.3">
      <c r="A98578">
        <f t="shared" si="1540"/>
        <v>98577</v>
      </c>
      <c r="B98578">
        <v>264</v>
      </c>
      <c r="C98578">
        <v>25144</v>
      </c>
      <c r="D98578">
        <v>4</v>
      </c>
      <c r="E98578" t="s">
        <v>76338</v>
      </c>
      <c r="F98578" t="s">
        <v>6</v>
      </c>
    </row>
    <row r="98579" spans="1:6" x14ac:dyDescent="0.3">
      <c r="A98579">
        <f t="shared" si="1540"/>
        <v>98578</v>
      </c>
      <c r="B98579">
        <v>264</v>
      </c>
      <c r="C98579">
        <v>25145</v>
      </c>
      <c r="D98579">
        <v>1</v>
      </c>
      <c r="E98579" t="s">
        <v>76339</v>
      </c>
      <c r="F98579" t="s">
        <v>8</v>
      </c>
    </row>
    <row r="98580" spans="1:6" x14ac:dyDescent="0.3">
      <c r="A98580">
        <f t="shared" si="1540"/>
        <v>98579</v>
      </c>
      <c r="B98580">
        <v>264</v>
      </c>
      <c r="C98580">
        <v>25145</v>
      </c>
      <c r="D98580">
        <v>2</v>
      </c>
      <c r="E98580" t="s">
        <v>75949</v>
      </c>
      <c r="F98580" t="s">
        <v>6</v>
      </c>
    </row>
    <row r="98581" spans="1:6" x14ac:dyDescent="0.3">
      <c r="A98581">
        <f t="shared" si="1540"/>
        <v>98580</v>
      </c>
      <c r="B98581">
        <v>264</v>
      </c>
      <c r="C98581">
        <v>25145</v>
      </c>
      <c r="D98581">
        <v>3</v>
      </c>
      <c r="E98581" t="s">
        <v>76340</v>
      </c>
      <c r="F98581" t="s">
        <v>6</v>
      </c>
    </row>
    <row r="98582" spans="1:6" x14ac:dyDescent="0.3">
      <c r="A98582">
        <f t="shared" si="1540"/>
        <v>98581</v>
      </c>
      <c r="B98582">
        <v>264</v>
      </c>
      <c r="C98582">
        <v>25145</v>
      </c>
      <c r="D98582">
        <v>4</v>
      </c>
      <c r="E98582" t="s">
        <v>75951</v>
      </c>
      <c r="F98582" t="s">
        <v>6</v>
      </c>
    </row>
    <row r="98583" spans="1:6" x14ac:dyDescent="0.3">
      <c r="A98583">
        <f t="shared" si="1540"/>
        <v>98582</v>
      </c>
      <c r="B98583">
        <v>264</v>
      </c>
      <c r="C98583">
        <v>25146</v>
      </c>
      <c r="D98583">
        <v>1</v>
      </c>
      <c r="E98583" t="s">
        <v>76341</v>
      </c>
      <c r="F98583" t="s">
        <v>6</v>
      </c>
    </row>
    <row r="98584" spans="1:6" x14ac:dyDescent="0.3">
      <c r="A98584">
        <f t="shared" si="1540"/>
        <v>98583</v>
      </c>
      <c r="B98584">
        <v>264</v>
      </c>
      <c r="C98584">
        <v>25146</v>
      </c>
      <c r="D98584">
        <v>2</v>
      </c>
      <c r="E98584" t="s">
        <v>76342</v>
      </c>
      <c r="F98584" t="s">
        <v>8</v>
      </c>
    </row>
    <row r="98585" spans="1:6" x14ac:dyDescent="0.3">
      <c r="A98585">
        <f t="shared" si="1540"/>
        <v>98584</v>
      </c>
      <c r="B98585">
        <v>264</v>
      </c>
      <c r="C98585">
        <v>25146</v>
      </c>
      <c r="D98585">
        <v>3</v>
      </c>
      <c r="E98585" t="s">
        <v>76343</v>
      </c>
      <c r="F98585" t="s">
        <v>6</v>
      </c>
    </row>
    <row r="98586" spans="1:6" x14ac:dyDescent="0.3">
      <c r="A98586">
        <f t="shared" si="1540"/>
        <v>98585</v>
      </c>
      <c r="B98586">
        <v>264</v>
      </c>
      <c r="C98586">
        <v>25146</v>
      </c>
      <c r="D98586">
        <v>4</v>
      </c>
      <c r="E98586" t="s">
        <v>76344</v>
      </c>
      <c r="F98586" t="s">
        <v>6</v>
      </c>
    </row>
    <row r="98587" spans="1:6" x14ac:dyDescent="0.3">
      <c r="A98587">
        <f t="shared" si="1540"/>
        <v>98586</v>
      </c>
      <c r="B98587">
        <v>264</v>
      </c>
      <c r="C98587">
        <v>25147</v>
      </c>
      <c r="D98587">
        <v>1</v>
      </c>
      <c r="E98587" t="s">
        <v>76345</v>
      </c>
      <c r="F98587" t="s">
        <v>8</v>
      </c>
    </row>
    <row r="98588" spans="1:6" x14ac:dyDescent="0.3">
      <c r="A98588">
        <f t="shared" si="1540"/>
        <v>98587</v>
      </c>
      <c r="B98588">
        <v>264</v>
      </c>
      <c r="C98588">
        <v>25147</v>
      </c>
      <c r="D98588">
        <v>2</v>
      </c>
      <c r="E98588" t="s">
        <v>76346</v>
      </c>
      <c r="F98588" t="s">
        <v>6</v>
      </c>
    </row>
    <row r="98589" spans="1:6" x14ac:dyDescent="0.3">
      <c r="A98589">
        <f t="shared" si="1540"/>
        <v>98588</v>
      </c>
      <c r="B98589">
        <v>264</v>
      </c>
      <c r="C98589">
        <v>25147</v>
      </c>
      <c r="D98589">
        <v>3</v>
      </c>
      <c r="E98589" t="s">
        <v>76347</v>
      </c>
      <c r="F98589" t="s">
        <v>6</v>
      </c>
    </row>
    <row r="98590" spans="1:6" x14ac:dyDescent="0.3">
      <c r="A98590">
        <f t="shared" si="1540"/>
        <v>98589</v>
      </c>
      <c r="B98590">
        <v>264</v>
      </c>
      <c r="C98590">
        <v>25147</v>
      </c>
      <c r="D98590">
        <v>4</v>
      </c>
      <c r="E98590" t="s">
        <v>76348</v>
      </c>
      <c r="F98590" t="s">
        <v>6</v>
      </c>
    </row>
    <row r="98591" spans="1:6" x14ac:dyDescent="0.3">
      <c r="A98591">
        <f t="shared" si="1540"/>
        <v>98590</v>
      </c>
      <c r="B98591">
        <v>264</v>
      </c>
      <c r="C98591">
        <v>25148</v>
      </c>
      <c r="D98591">
        <v>1</v>
      </c>
      <c r="E98591" t="s">
        <v>76349</v>
      </c>
      <c r="F98591" t="s">
        <v>6</v>
      </c>
    </row>
    <row r="98592" spans="1:6" x14ac:dyDescent="0.3">
      <c r="A98592">
        <f t="shared" si="1540"/>
        <v>98591</v>
      </c>
      <c r="B98592">
        <v>264</v>
      </c>
      <c r="C98592">
        <v>25148</v>
      </c>
      <c r="D98592">
        <v>2</v>
      </c>
      <c r="E98592" t="s">
        <v>76350</v>
      </c>
      <c r="F98592" t="s">
        <v>6</v>
      </c>
    </row>
    <row r="98593" spans="1:6" x14ac:dyDescent="0.3">
      <c r="A98593">
        <f t="shared" si="1540"/>
        <v>98592</v>
      </c>
      <c r="B98593">
        <v>264</v>
      </c>
      <c r="C98593">
        <v>25148</v>
      </c>
      <c r="D98593">
        <v>3</v>
      </c>
      <c r="E98593" t="s">
        <v>76351</v>
      </c>
      <c r="F98593" t="s">
        <v>6</v>
      </c>
    </row>
    <row r="98594" spans="1:6" x14ac:dyDescent="0.3">
      <c r="A98594">
        <f t="shared" si="1540"/>
        <v>98593</v>
      </c>
      <c r="B98594">
        <v>264</v>
      </c>
      <c r="C98594">
        <v>25148</v>
      </c>
      <c r="D98594">
        <v>4</v>
      </c>
      <c r="E98594" t="s">
        <v>76352</v>
      </c>
      <c r="F98594" t="s">
        <v>8</v>
      </c>
    </row>
    <row r="98595" spans="1:6" x14ac:dyDescent="0.3">
      <c r="A98595">
        <f t="shared" si="1540"/>
        <v>98594</v>
      </c>
      <c r="B98595">
        <v>264</v>
      </c>
      <c r="C98595">
        <v>25149</v>
      </c>
      <c r="D98595">
        <v>1</v>
      </c>
      <c r="E98595" t="s">
        <v>76353</v>
      </c>
      <c r="F98595" t="s">
        <v>6</v>
      </c>
    </row>
    <row r="98596" spans="1:6" x14ac:dyDescent="0.3">
      <c r="A98596">
        <f t="shared" si="1540"/>
        <v>98595</v>
      </c>
      <c r="B98596">
        <v>264</v>
      </c>
      <c r="C98596">
        <v>25149</v>
      </c>
      <c r="D98596">
        <v>2</v>
      </c>
      <c r="E98596" t="s">
        <v>76354</v>
      </c>
      <c r="F98596" t="s">
        <v>6</v>
      </c>
    </row>
    <row r="98597" spans="1:6" x14ac:dyDescent="0.3">
      <c r="A98597">
        <f t="shared" si="1540"/>
        <v>98596</v>
      </c>
      <c r="B98597">
        <v>264</v>
      </c>
      <c r="C98597">
        <v>25149</v>
      </c>
      <c r="D98597">
        <v>3</v>
      </c>
      <c r="E98597" t="s">
        <v>76355</v>
      </c>
      <c r="F98597" t="s">
        <v>8</v>
      </c>
    </row>
    <row r="98598" spans="1:6" x14ac:dyDescent="0.3">
      <c r="A98598">
        <f t="shared" si="1540"/>
        <v>98597</v>
      </c>
      <c r="B98598">
        <v>264</v>
      </c>
      <c r="C98598">
        <v>25149</v>
      </c>
      <c r="D98598">
        <v>4</v>
      </c>
      <c r="E98598" t="s">
        <v>76356</v>
      </c>
      <c r="F98598" t="s">
        <v>6</v>
      </c>
    </row>
    <row r="98599" spans="1:6" x14ac:dyDescent="0.3">
      <c r="A98599">
        <f t="shared" si="1540"/>
        <v>98598</v>
      </c>
      <c r="B98599">
        <v>264</v>
      </c>
      <c r="C98599">
        <v>25150</v>
      </c>
      <c r="D98599">
        <v>1</v>
      </c>
      <c r="E98599" t="s">
        <v>76357</v>
      </c>
      <c r="F98599" t="s">
        <v>6</v>
      </c>
    </row>
    <row r="98600" spans="1:6" x14ac:dyDescent="0.3">
      <c r="A98600">
        <f t="shared" si="1540"/>
        <v>98599</v>
      </c>
      <c r="B98600">
        <v>264</v>
      </c>
      <c r="C98600">
        <v>25150</v>
      </c>
      <c r="D98600">
        <v>2</v>
      </c>
      <c r="E98600" t="s">
        <v>76358</v>
      </c>
      <c r="F98600" t="s">
        <v>8</v>
      </c>
    </row>
    <row r="98601" spans="1:6" x14ac:dyDescent="0.3">
      <c r="A98601">
        <f t="shared" si="1540"/>
        <v>98600</v>
      </c>
      <c r="B98601">
        <v>264</v>
      </c>
      <c r="C98601">
        <v>25150</v>
      </c>
      <c r="D98601">
        <v>3</v>
      </c>
      <c r="E98601" t="s">
        <v>76359</v>
      </c>
      <c r="F98601" t="s">
        <v>6</v>
      </c>
    </row>
    <row r="98602" spans="1:6" x14ac:dyDescent="0.3">
      <c r="A98602">
        <f t="shared" si="1540"/>
        <v>98601</v>
      </c>
      <c r="B98602">
        <v>264</v>
      </c>
      <c r="C98602">
        <v>25150</v>
      </c>
      <c r="D98602">
        <v>4</v>
      </c>
      <c r="E98602" t="s">
        <v>76360</v>
      </c>
      <c r="F98602" t="s">
        <v>6</v>
      </c>
    </row>
    <row r="98603" spans="1:6" x14ac:dyDescent="0.3">
      <c r="A98603">
        <f t="shared" si="1540"/>
        <v>98602</v>
      </c>
      <c r="B98603">
        <v>264</v>
      </c>
      <c r="C98603">
        <v>25151</v>
      </c>
      <c r="D98603">
        <v>1</v>
      </c>
      <c r="E98603" t="s">
        <v>75231</v>
      </c>
      <c r="F98603" t="s">
        <v>6</v>
      </c>
    </row>
    <row r="98604" spans="1:6" x14ac:dyDescent="0.3">
      <c r="A98604">
        <f t="shared" si="1540"/>
        <v>98603</v>
      </c>
      <c r="B98604">
        <v>264</v>
      </c>
      <c r="C98604">
        <v>25151</v>
      </c>
      <c r="D98604">
        <v>2</v>
      </c>
      <c r="E98604" t="s">
        <v>76361</v>
      </c>
      <c r="F98604" t="s">
        <v>8</v>
      </c>
    </row>
    <row r="98605" spans="1:6" x14ac:dyDescent="0.3">
      <c r="A98605">
        <f t="shared" si="1540"/>
        <v>98604</v>
      </c>
      <c r="B98605">
        <v>264</v>
      </c>
      <c r="C98605">
        <v>25151</v>
      </c>
      <c r="D98605">
        <v>3</v>
      </c>
      <c r="E98605" t="s">
        <v>76362</v>
      </c>
      <c r="F98605" t="s">
        <v>6</v>
      </c>
    </row>
    <row r="98606" spans="1:6" x14ac:dyDescent="0.3">
      <c r="A98606">
        <f t="shared" si="1540"/>
        <v>98605</v>
      </c>
      <c r="B98606">
        <v>264</v>
      </c>
      <c r="C98606">
        <v>25151</v>
      </c>
      <c r="D98606">
        <v>4</v>
      </c>
      <c r="E98606" t="s">
        <v>21348</v>
      </c>
      <c r="F98606" t="s">
        <v>6</v>
      </c>
    </row>
    <row r="98607" spans="1:6" x14ac:dyDescent="0.3">
      <c r="A98607">
        <f t="shared" si="1540"/>
        <v>98606</v>
      </c>
      <c r="B98607">
        <v>264</v>
      </c>
      <c r="C98607">
        <v>25152</v>
      </c>
      <c r="D98607">
        <v>1</v>
      </c>
      <c r="E98607" t="s">
        <v>76363</v>
      </c>
      <c r="F98607" t="s">
        <v>6</v>
      </c>
    </row>
    <row r="98608" spans="1:6" x14ac:dyDescent="0.3">
      <c r="A98608">
        <f t="shared" si="1540"/>
        <v>98607</v>
      </c>
      <c r="B98608">
        <v>264</v>
      </c>
      <c r="C98608">
        <v>25152</v>
      </c>
      <c r="D98608">
        <v>2</v>
      </c>
      <c r="E98608" t="s">
        <v>76364</v>
      </c>
      <c r="F98608" t="s">
        <v>6</v>
      </c>
    </row>
    <row r="98609" spans="1:6" x14ac:dyDescent="0.3">
      <c r="A98609">
        <f t="shared" si="1540"/>
        <v>98608</v>
      </c>
      <c r="B98609">
        <v>264</v>
      </c>
      <c r="C98609">
        <v>25152</v>
      </c>
      <c r="D98609">
        <v>3</v>
      </c>
      <c r="E98609" t="s">
        <v>5880</v>
      </c>
      <c r="F98609" t="s">
        <v>8</v>
      </c>
    </row>
    <row r="98610" spans="1:6" x14ac:dyDescent="0.3">
      <c r="A98610">
        <f t="shared" si="1540"/>
        <v>98609</v>
      </c>
      <c r="B98610">
        <v>264</v>
      </c>
      <c r="C98610">
        <v>25152</v>
      </c>
      <c r="D98610">
        <v>4</v>
      </c>
      <c r="E98610" t="s">
        <v>76365</v>
      </c>
      <c r="F98610" t="s">
        <v>6</v>
      </c>
    </row>
    <row r="98611" spans="1:6" x14ac:dyDescent="0.3">
      <c r="A98611">
        <f t="shared" si="1540"/>
        <v>98610</v>
      </c>
      <c r="B98611">
        <v>264</v>
      </c>
      <c r="C98611">
        <v>25153</v>
      </c>
      <c r="D98611">
        <v>1</v>
      </c>
      <c r="E98611" t="s">
        <v>76366</v>
      </c>
      <c r="F98611" t="s">
        <v>8</v>
      </c>
    </row>
    <row r="98612" spans="1:6" x14ac:dyDescent="0.3">
      <c r="A98612">
        <f t="shared" si="1540"/>
        <v>98611</v>
      </c>
      <c r="B98612">
        <v>264</v>
      </c>
      <c r="C98612">
        <v>25153</v>
      </c>
      <c r="D98612">
        <v>2</v>
      </c>
      <c r="E98612" t="s">
        <v>76367</v>
      </c>
      <c r="F98612" t="s">
        <v>6</v>
      </c>
    </row>
    <row r="98613" spans="1:6" x14ac:dyDescent="0.3">
      <c r="A98613">
        <f t="shared" si="1540"/>
        <v>98612</v>
      </c>
      <c r="B98613">
        <v>264</v>
      </c>
      <c r="C98613">
        <v>25153</v>
      </c>
      <c r="D98613">
        <v>3</v>
      </c>
      <c r="E98613" t="s">
        <v>76368</v>
      </c>
      <c r="F98613" t="s">
        <v>6</v>
      </c>
    </row>
    <row r="98614" spans="1:6" x14ac:dyDescent="0.3">
      <c r="A98614">
        <f t="shared" si="1540"/>
        <v>98613</v>
      </c>
      <c r="B98614">
        <v>264</v>
      </c>
      <c r="C98614">
        <v>25153</v>
      </c>
      <c r="D98614">
        <v>4</v>
      </c>
      <c r="E98614" t="s">
        <v>76369</v>
      </c>
      <c r="F98614" t="s">
        <v>6</v>
      </c>
    </row>
    <row r="98615" spans="1:6" x14ac:dyDescent="0.3">
      <c r="A98615">
        <f t="shared" si="1540"/>
        <v>98614</v>
      </c>
      <c r="B98615">
        <v>264</v>
      </c>
      <c r="C98615">
        <v>25154</v>
      </c>
      <c r="D98615">
        <v>1</v>
      </c>
      <c r="E98615" t="s">
        <v>76370</v>
      </c>
      <c r="F98615" t="s">
        <v>6</v>
      </c>
    </row>
    <row r="98616" spans="1:6" x14ac:dyDescent="0.3">
      <c r="A98616">
        <f t="shared" si="1540"/>
        <v>98615</v>
      </c>
      <c r="B98616">
        <v>264</v>
      </c>
      <c r="C98616">
        <v>25154</v>
      </c>
      <c r="D98616">
        <v>2</v>
      </c>
      <c r="E98616" t="s">
        <v>76371</v>
      </c>
      <c r="F98616" t="s">
        <v>6</v>
      </c>
    </row>
    <row r="98617" spans="1:6" x14ac:dyDescent="0.3">
      <c r="A98617">
        <f t="shared" si="1540"/>
        <v>98616</v>
      </c>
      <c r="B98617">
        <v>264</v>
      </c>
      <c r="C98617">
        <v>25154</v>
      </c>
      <c r="D98617">
        <v>3</v>
      </c>
      <c r="E98617" t="s">
        <v>76372</v>
      </c>
      <c r="F98617" t="s">
        <v>8</v>
      </c>
    </row>
    <row r="98618" spans="1:6" x14ac:dyDescent="0.3">
      <c r="A98618">
        <f t="shared" si="1540"/>
        <v>98617</v>
      </c>
      <c r="B98618">
        <v>264</v>
      </c>
      <c r="C98618">
        <v>25154</v>
      </c>
      <c r="D98618">
        <v>4</v>
      </c>
      <c r="E98618" t="s">
        <v>76373</v>
      </c>
      <c r="F98618" t="s">
        <v>6</v>
      </c>
    </row>
    <row r="98619" spans="1:6" x14ac:dyDescent="0.3">
      <c r="A98619">
        <f t="shared" si="1540"/>
        <v>98618</v>
      </c>
      <c r="B98619">
        <v>264</v>
      </c>
      <c r="C98619">
        <v>25155</v>
      </c>
      <c r="D98619">
        <v>1</v>
      </c>
      <c r="E98619" t="s">
        <v>76374</v>
      </c>
      <c r="F98619" t="s">
        <v>6</v>
      </c>
    </row>
    <row r="98620" spans="1:6" x14ac:dyDescent="0.3">
      <c r="A98620">
        <f t="shared" si="1540"/>
        <v>98619</v>
      </c>
      <c r="B98620">
        <v>264</v>
      </c>
      <c r="C98620">
        <v>25155</v>
      </c>
      <c r="D98620">
        <v>2</v>
      </c>
      <c r="E98620" t="s">
        <v>76375</v>
      </c>
      <c r="F98620" t="s">
        <v>6</v>
      </c>
    </row>
    <row r="98621" spans="1:6" x14ac:dyDescent="0.3">
      <c r="A98621">
        <f t="shared" si="1540"/>
        <v>98620</v>
      </c>
      <c r="B98621">
        <v>264</v>
      </c>
      <c r="C98621">
        <v>25155</v>
      </c>
      <c r="D98621">
        <v>3</v>
      </c>
      <c r="E98621" t="s">
        <v>76376</v>
      </c>
      <c r="F98621" t="s">
        <v>6</v>
      </c>
    </row>
    <row r="98622" spans="1:6" x14ac:dyDescent="0.3">
      <c r="A98622">
        <f t="shared" si="1540"/>
        <v>98621</v>
      </c>
      <c r="B98622">
        <v>264</v>
      </c>
      <c r="C98622">
        <v>25155</v>
      </c>
      <c r="D98622">
        <v>4</v>
      </c>
      <c r="E98622" t="s">
        <v>76377</v>
      </c>
      <c r="F98622" t="s">
        <v>8</v>
      </c>
    </row>
    <row r="98623" spans="1:6" x14ac:dyDescent="0.3">
      <c r="A98623">
        <f t="shared" si="1540"/>
        <v>98622</v>
      </c>
      <c r="B98623">
        <v>264</v>
      </c>
      <c r="C98623">
        <v>25156</v>
      </c>
      <c r="D98623">
        <v>1</v>
      </c>
      <c r="E98623" t="s">
        <v>76378</v>
      </c>
      <c r="F98623" t="s">
        <v>6</v>
      </c>
    </row>
    <row r="98624" spans="1:6" x14ac:dyDescent="0.3">
      <c r="A98624">
        <f t="shared" si="1540"/>
        <v>98623</v>
      </c>
      <c r="B98624">
        <v>264</v>
      </c>
      <c r="C98624">
        <v>25156</v>
      </c>
      <c r="D98624">
        <v>2</v>
      </c>
      <c r="E98624" t="s">
        <v>76379</v>
      </c>
      <c r="F98624" t="s">
        <v>6</v>
      </c>
    </row>
    <row r="98625" spans="1:6" x14ac:dyDescent="0.3">
      <c r="A98625">
        <f t="shared" si="1540"/>
        <v>98624</v>
      </c>
      <c r="B98625">
        <v>264</v>
      </c>
      <c r="C98625">
        <v>25156</v>
      </c>
      <c r="D98625">
        <v>3</v>
      </c>
      <c r="E98625" t="s">
        <v>76380</v>
      </c>
      <c r="F98625" t="s">
        <v>6</v>
      </c>
    </row>
    <row r="98626" spans="1:6" x14ac:dyDescent="0.3">
      <c r="A98626">
        <f t="shared" si="1540"/>
        <v>98625</v>
      </c>
      <c r="B98626">
        <v>264</v>
      </c>
      <c r="C98626">
        <v>25156</v>
      </c>
      <c r="D98626">
        <v>4</v>
      </c>
      <c r="E98626" t="s">
        <v>76381</v>
      </c>
      <c r="F98626" t="s">
        <v>8</v>
      </c>
    </row>
    <row r="98627" spans="1:6" x14ac:dyDescent="0.3">
      <c r="A98627">
        <f t="shared" ref="A98627:A98690" si="1541">ROW()-1</f>
        <v>98626</v>
      </c>
      <c r="B98627">
        <v>264</v>
      </c>
      <c r="C98627">
        <v>25157</v>
      </c>
      <c r="D98627">
        <v>1</v>
      </c>
      <c r="E98627" t="s">
        <v>76382</v>
      </c>
      <c r="F98627" t="s">
        <v>6</v>
      </c>
    </row>
    <row r="98628" spans="1:6" x14ac:dyDescent="0.3">
      <c r="A98628">
        <f t="shared" si="1541"/>
        <v>98627</v>
      </c>
      <c r="B98628">
        <v>264</v>
      </c>
      <c r="C98628">
        <v>25157</v>
      </c>
      <c r="D98628">
        <v>2</v>
      </c>
      <c r="E98628" t="s">
        <v>76383</v>
      </c>
      <c r="F98628" t="s">
        <v>8</v>
      </c>
    </row>
    <row r="98629" spans="1:6" x14ac:dyDescent="0.3">
      <c r="A98629">
        <f t="shared" si="1541"/>
        <v>98628</v>
      </c>
      <c r="B98629">
        <v>264</v>
      </c>
      <c r="C98629">
        <v>25157</v>
      </c>
      <c r="D98629">
        <v>3</v>
      </c>
      <c r="E98629" t="s">
        <v>76384</v>
      </c>
      <c r="F98629" t="s">
        <v>6</v>
      </c>
    </row>
    <row r="98630" spans="1:6" x14ac:dyDescent="0.3">
      <c r="A98630">
        <f t="shared" si="1541"/>
        <v>98629</v>
      </c>
      <c r="B98630">
        <v>264</v>
      </c>
      <c r="C98630">
        <v>25157</v>
      </c>
      <c r="D98630">
        <v>4</v>
      </c>
      <c r="E98630" t="s">
        <v>76385</v>
      </c>
      <c r="F98630" t="s">
        <v>6</v>
      </c>
    </row>
    <row r="98631" spans="1:6" x14ac:dyDescent="0.3">
      <c r="A98631">
        <f t="shared" si="1541"/>
        <v>98630</v>
      </c>
      <c r="B98631">
        <v>264</v>
      </c>
      <c r="C98631">
        <v>25159</v>
      </c>
      <c r="D98631">
        <v>1</v>
      </c>
      <c r="E98631" t="s">
        <v>76386</v>
      </c>
      <c r="F98631" t="s">
        <v>8</v>
      </c>
    </row>
    <row r="98632" spans="1:6" x14ac:dyDescent="0.3">
      <c r="A98632">
        <f t="shared" si="1541"/>
        <v>98631</v>
      </c>
      <c r="B98632">
        <v>264</v>
      </c>
      <c r="C98632">
        <v>25159</v>
      </c>
      <c r="D98632">
        <v>2</v>
      </c>
      <c r="E98632" t="s">
        <v>76387</v>
      </c>
      <c r="F98632" t="s">
        <v>6</v>
      </c>
    </row>
    <row r="98633" spans="1:6" x14ac:dyDescent="0.3">
      <c r="A98633">
        <f t="shared" si="1541"/>
        <v>98632</v>
      </c>
      <c r="B98633">
        <v>264</v>
      </c>
      <c r="C98633">
        <v>25159</v>
      </c>
      <c r="D98633">
        <v>3</v>
      </c>
      <c r="E98633" t="s">
        <v>76388</v>
      </c>
      <c r="F98633" t="s">
        <v>6</v>
      </c>
    </row>
    <row r="98634" spans="1:6" x14ac:dyDescent="0.3">
      <c r="A98634">
        <f t="shared" si="1541"/>
        <v>98633</v>
      </c>
      <c r="B98634">
        <v>264</v>
      </c>
      <c r="C98634">
        <v>25159</v>
      </c>
      <c r="D98634">
        <v>4</v>
      </c>
      <c r="E98634" t="s">
        <v>76389</v>
      </c>
      <c r="F98634" t="s">
        <v>6</v>
      </c>
    </row>
    <row r="98635" spans="1:6" x14ac:dyDescent="0.3">
      <c r="A98635">
        <f t="shared" si="1541"/>
        <v>98634</v>
      </c>
      <c r="B98635">
        <v>264</v>
      </c>
      <c r="C98635">
        <v>25160</v>
      </c>
      <c r="D98635">
        <v>1</v>
      </c>
      <c r="E98635" t="s">
        <v>3660</v>
      </c>
      <c r="F98635" t="s">
        <v>6</v>
      </c>
    </row>
    <row r="98636" spans="1:6" x14ac:dyDescent="0.3">
      <c r="A98636">
        <f t="shared" si="1541"/>
        <v>98635</v>
      </c>
      <c r="B98636">
        <v>264</v>
      </c>
      <c r="C98636">
        <v>25160</v>
      </c>
      <c r="D98636">
        <v>2</v>
      </c>
      <c r="E98636" t="s">
        <v>3659</v>
      </c>
      <c r="F98636" t="s">
        <v>6</v>
      </c>
    </row>
    <row r="98637" spans="1:6" x14ac:dyDescent="0.3">
      <c r="A98637">
        <f t="shared" si="1541"/>
        <v>98636</v>
      </c>
      <c r="B98637">
        <v>264</v>
      </c>
      <c r="C98637">
        <v>25160</v>
      </c>
      <c r="D98637">
        <v>3</v>
      </c>
      <c r="E98637" t="s">
        <v>51539</v>
      </c>
      <c r="F98637" t="s">
        <v>6</v>
      </c>
    </row>
    <row r="98638" spans="1:6" x14ac:dyDescent="0.3">
      <c r="A98638">
        <f t="shared" si="1541"/>
        <v>98637</v>
      </c>
      <c r="B98638">
        <v>264</v>
      </c>
      <c r="C98638">
        <v>25160</v>
      </c>
      <c r="D98638">
        <v>4</v>
      </c>
      <c r="E98638" t="s">
        <v>3661</v>
      </c>
      <c r="F98638" t="s">
        <v>8</v>
      </c>
    </row>
    <row r="98639" spans="1:6" x14ac:dyDescent="0.3">
      <c r="A98639">
        <f t="shared" si="1541"/>
        <v>98638</v>
      </c>
      <c r="B98639">
        <v>264</v>
      </c>
      <c r="C98639">
        <v>25161</v>
      </c>
      <c r="D98639">
        <v>1</v>
      </c>
      <c r="E98639" t="s">
        <v>76390</v>
      </c>
      <c r="F98639" t="s">
        <v>6</v>
      </c>
    </row>
    <row r="98640" spans="1:6" x14ac:dyDescent="0.3">
      <c r="A98640">
        <f t="shared" si="1541"/>
        <v>98639</v>
      </c>
      <c r="B98640">
        <v>264</v>
      </c>
      <c r="C98640">
        <v>25161</v>
      </c>
      <c r="D98640">
        <v>2</v>
      </c>
      <c r="E98640" t="s">
        <v>76391</v>
      </c>
      <c r="F98640" t="s">
        <v>8</v>
      </c>
    </row>
    <row r="98641" spans="1:6" x14ac:dyDescent="0.3">
      <c r="A98641">
        <f t="shared" si="1541"/>
        <v>98640</v>
      </c>
      <c r="B98641">
        <v>264</v>
      </c>
      <c r="C98641">
        <v>25161</v>
      </c>
      <c r="D98641">
        <v>3</v>
      </c>
      <c r="E98641" t="s">
        <v>76392</v>
      </c>
      <c r="F98641" t="s">
        <v>6</v>
      </c>
    </row>
    <row r="98642" spans="1:6" x14ac:dyDescent="0.3">
      <c r="A98642">
        <f t="shared" si="1541"/>
        <v>98641</v>
      </c>
      <c r="B98642">
        <v>264</v>
      </c>
      <c r="C98642">
        <v>25161</v>
      </c>
      <c r="D98642">
        <v>4</v>
      </c>
      <c r="E98642" t="s">
        <v>76393</v>
      </c>
      <c r="F98642" t="s">
        <v>6</v>
      </c>
    </row>
    <row r="98643" spans="1:6" x14ac:dyDescent="0.3">
      <c r="A98643">
        <f t="shared" si="1541"/>
        <v>98642</v>
      </c>
      <c r="B98643">
        <v>264</v>
      </c>
      <c r="C98643">
        <v>25162</v>
      </c>
      <c r="D98643">
        <v>1</v>
      </c>
      <c r="E98643" t="s">
        <v>6488</v>
      </c>
      <c r="F98643" t="s">
        <v>6</v>
      </c>
    </row>
    <row r="98644" spans="1:6" x14ac:dyDescent="0.3">
      <c r="A98644">
        <f t="shared" si="1541"/>
        <v>98643</v>
      </c>
      <c r="B98644">
        <v>264</v>
      </c>
      <c r="C98644">
        <v>25162</v>
      </c>
      <c r="D98644">
        <v>2</v>
      </c>
      <c r="E98644" t="s">
        <v>6490</v>
      </c>
      <c r="F98644" t="s">
        <v>8</v>
      </c>
    </row>
    <row r="98645" spans="1:6" x14ac:dyDescent="0.3">
      <c r="A98645">
        <f t="shared" si="1541"/>
        <v>98644</v>
      </c>
      <c r="B98645">
        <v>264</v>
      </c>
      <c r="C98645">
        <v>25162</v>
      </c>
      <c r="D98645">
        <v>3</v>
      </c>
      <c r="E98645" t="s">
        <v>6489</v>
      </c>
      <c r="F98645" t="s">
        <v>6</v>
      </c>
    </row>
    <row r="98646" spans="1:6" x14ac:dyDescent="0.3">
      <c r="A98646">
        <f t="shared" si="1541"/>
        <v>98645</v>
      </c>
      <c r="B98646">
        <v>264</v>
      </c>
      <c r="C98646">
        <v>25162</v>
      </c>
      <c r="D98646">
        <v>4</v>
      </c>
      <c r="E98646" t="s">
        <v>6491</v>
      </c>
      <c r="F98646" t="s">
        <v>6</v>
      </c>
    </row>
    <row r="98647" spans="1:6" x14ac:dyDescent="0.3">
      <c r="A98647">
        <f t="shared" si="1541"/>
        <v>98646</v>
      </c>
      <c r="B98647">
        <v>264</v>
      </c>
      <c r="C98647">
        <v>25163</v>
      </c>
      <c r="D98647">
        <v>1</v>
      </c>
      <c r="E98647" t="s">
        <v>54948</v>
      </c>
      <c r="F98647" t="s">
        <v>6</v>
      </c>
    </row>
    <row r="98648" spans="1:6" x14ac:dyDescent="0.3">
      <c r="A98648">
        <f t="shared" si="1541"/>
        <v>98647</v>
      </c>
      <c r="B98648">
        <v>264</v>
      </c>
      <c r="C98648">
        <v>25163</v>
      </c>
      <c r="D98648">
        <v>2</v>
      </c>
      <c r="E98648" t="s">
        <v>6875</v>
      </c>
      <c r="F98648" t="s">
        <v>6</v>
      </c>
    </row>
    <row r="98649" spans="1:6" x14ac:dyDescent="0.3">
      <c r="A98649">
        <f t="shared" si="1541"/>
        <v>98648</v>
      </c>
      <c r="B98649">
        <v>264</v>
      </c>
      <c r="C98649">
        <v>25163</v>
      </c>
      <c r="D98649">
        <v>3</v>
      </c>
      <c r="E98649" t="s">
        <v>6873</v>
      </c>
      <c r="F98649" t="s">
        <v>8</v>
      </c>
    </row>
    <row r="98650" spans="1:6" x14ac:dyDescent="0.3">
      <c r="A98650">
        <f t="shared" si="1541"/>
        <v>98649</v>
      </c>
      <c r="B98650">
        <v>264</v>
      </c>
      <c r="C98650">
        <v>25163</v>
      </c>
      <c r="D98650">
        <v>4</v>
      </c>
      <c r="E98650" t="s">
        <v>76394</v>
      </c>
      <c r="F98650" t="s">
        <v>6</v>
      </c>
    </row>
    <row r="98651" spans="1:6" x14ac:dyDescent="0.3">
      <c r="A98651">
        <f t="shared" si="1541"/>
        <v>98650</v>
      </c>
      <c r="B98651">
        <v>264</v>
      </c>
      <c r="C98651">
        <v>25164</v>
      </c>
      <c r="D98651">
        <v>1</v>
      </c>
      <c r="E98651" t="s">
        <v>76395</v>
      </c>
      <c r="F98651" t="s">
        <v>6</v>
      </c>
    </row>
    <row r="98652" spans="1:6" x14ac:dyDescent="0.3">
      <c r="A98652">
        <f t="shared" si="1541"/>
        <v>98651</v>
      </c>
      <c r="B98652">
        <v>264</v>
      </c>
      <c r="C98652">
        <v>25164</v>
      </c>
      <c r="D98652">
        <v>2</v>
      </c>
      <c r="E98652" t="s">
        <v>76396</v>
      </c>
      <c r="F98652" t="s">
        <v>6</v>
      </c>
    </row>
    <row r="98653" spans="1:6" x14ac:dyDescent="0.3">
      <c r="A98653">
        <f t="shared" si="1541"/>
        <v>98652</v>
      </c>
      <c r="B98653">
        <v>264</v>
      </c>
      <c r="C98653">
        <v>25164</v>
      </c>
      <c r="D98653">
        <v>3</v>
      </c>
      <c r="E98653" t="s">
        <v>76397</v>
      </c>
      <c r="F98653" t="s">
        <v>6</v>
      </c>
    </row>
    <row r="98654" spans="1:6" x14ac:dyDescent="0.3">
      <c r="A98654">
        <f t="shared" si="1541"/>
        <v>98653</v>
      </c>
      <c r="B98654">
        <v>264</v>
      </c>
      <c r="C98654">
        <v>25164</v>
      </c>
      <c r="D98654">
        <v>4</v>
      </c>
      <c r="E98654" t="s">
        <v>76398</v>
      </c>
      <c r="F98654" t="s">
        <v>8</v>
      </c>
    </row>
    <row r="98655" spans="1:6" x14ac:dyDescent="0.3">
      <c r="A98655">
        <f t="shared" si="1541"/>
        <v>98654</v>
      </c>
      <c r="B98655">
        <v>264</v>
      </c>
      <c r="C98655">
        <v>25165</v>
      </c>
      <c r="D98655">
        <v>1</v>
      </c>
      <c r="E98655" t="s">
        <v>76399</v>
      </c>
      <c r="F98655" t="s">
        <v>6</v>
      </c>
    </row>
    <row r="98656" spans="1:6" x14ac:dyDescent="0.3">
      <c r="A98656">
        <f t="shared" si="1541"/>
        <v>98655</v>
      </c>
      <c r="B98656">
        <v>264</v>
      </c>
      <c r="C98656">
        <v>25165</v>
      </c>
      <c r="D98656">
        <v>2</v>
      </c>
      <c r="E98656" t="s">
        <v>76400</v>
      </c>
      <c r="F98656" t="s">
        <v>6</v>
      </c>
    </row>
    <row r="98657" spans="1:6" x14ac:dyDescent="0.3">
      <c r="A98657">
        <f t="shared" si="1541"/>
        <v>98656</v>
      </c>
      <c r="B98657">
        <v>264</v>
      </c>
      <c r="C98657">
        <v>25165</v>
      </c>
      <c r="D98657">
        <v>3</v>
      </c>
      <c r="E98657" t="s">
        <v>76401</v>
      </c>
      <c r="F98657" t="s">
        <v>6</v>
      </c>
    </row>
    <row r="98658" spans="1:6" x14ac:dyDescent="0.3">
      <c r="A98658">
        <f t="shared" si="1541"/>
        <v>98657</v>
      </c>
      <c r="B98658">
        <v>264</v>
      </c>
      <c r="C98658">
        <v>25165</v>
      </c>
      <c r="D98658">
        <v>4</v>
      </c>
      <c r="E98658" t="s">
        <v>76402</v>
      </c>
      <c r="F98658" t="s">
        <v>8</v>
      </c>
    </row>
    <row r="98659" spans="1:6" x14ac:dyDescent="0.3">
      <c r="A98659">
        <f t="shared" si="1541"/>
        <v>98658</v>
      </c>
      <c r="B98659">
        <v>264</v>
      </c>
      <c r="C98659">
        <v>25166</v>
      </c>
      <c r="D98659">
        <v>1</v>
      </c>
      <c r="E98659" t="s">
        <v>5998</v>
      </c>
      <c r="F98659" t="s">
        <v>6</v>
      </c>
    </row>
    <row r="98660" spans="1:6" x14ac:dyDescent="0.3">
      <c r="A98660">
        <f t="shared" si="1541"/>
        <v>98659</v>
      </c>
      <c r="B98660">
        <v>264</v>
      </c>
      <c r="C98660">
        <v>25166</v>
      </c>
      <c r="D98660">
        <v>2</v>
      </c>
      <c r="E98660" t="s">
        <v>63222</v>
      </c>
      <c r="F98660" t="s">
        <v>6</v>
      </c>
    </row>
    <row r="98661" spans="1:6" x14ac:dyDescent="0.3">
      <c r="A98661">
        <f t="shared" si="1541"/>
        <v>98660</v>
      </c>
      <c r="B98661">
        <v>264</v>
      </c>
      <c r="C98661">
        <v>25166</v>
      </c>
      <c r="D98661">
        <v>3</v>
      </c>
      <c r="E98661" t="s">
        <v>6000</v>
      </c>
      <c r="F98661" t="s">
        <v>8</v>
      </c>
    </row>
    <row r="98662" spans="1:6" x14ac:dyDescent="0.3">
      <c r="A98662">
        <f t="shared" si="1541"/>
        <v>98661</v>
      </c>
      <c r="B98662">
        <v>264</v>
      </c>
      <c r="C98662">
        <v>25166</v>
      </c>
      <c r="D98662">
        <v>4</v>
      </c>
      <c r="E98662" t="s">
        <v>76403</v>
      </c>
      <c r="F98662" t="s">
        <v>6</v>
      </c>
    </row>
    <row r="98663" spans="1:6" x14ac:dyDescent="0.3">
      <c r="A98663">
        <f t="shared" si="1541"/>
        <v>98662</v>
      </c>
      <c r="B98663">
        <v>264</v>
      </c>
      <c r="C98663">
        <v>25167</v>
      </c>
      <c r="D98663">
        <v>1</v>
      </c>
      <c r="E98663" t="s">
        <v>76404</v>
      </c>
      <c r="F98663" t="s">
        <v>8</v>
      </c>
    </row>
    <row r="98664" spans="1:6" x14ac:dyDescent="0.3">
      <c r="A98664">
        <f t="shared" si="1541"/>
        <v>98663</v>
      </c>
      <c r="B98664">
        <v>264</v>
      </c>
      <c r="C98664">
        <v>25167</v>
      </c>
      <c r="D98664">
        <v>2</v>
      </c>
      <c r="E98664" t="s">
        <v>76405</v>
      </c>
      <c r="F98664" t="s">
        <v>6</v>
      </c>
    </row>
    <row r="98665" spans="1:6" x14ac:dyDescent="0.3">
      <c r="A98665">
        <f t="shared" si="1541"/>
        <v>98664</v>
      </c>
      <c r="B98665">
        <v>264</v>
      </c>
      <c r="C98665">
        <v>25167</v>
      </c>
      <c r="D98665">
        <v>3</v>
      </c>
      <c r="E98665" t="s">
        <v>10796</v>
      </c>
      <c r="F98665" t="s">
        <v>6</v>
      </c>
    </row>
    <row r="98666" spans="1:6" x14ac:dyDescent="0.3">
      <c r="A98666">
        <f t="shared" si="1541"/>
        <v>98665</v>
      </c>
      <c r="B98666">
        <v>264</v>
      </c>
      <c r="C98666">
        <v>25167</v>
      </c>
      <c r="D98666">
        <v>4</v>
      </c>
      <c r="E98666" t="s">
        <v>76406</v>
      </c>
      <c r="F98666" t="s">
        <v>6</v>
      </c>
    </row>
    <row r="98667" spans="1:6" x14ac:dyDescent="0.3">
      <c r="A98667">
        <f t="shared" si="1541"/>
        <v>98666</v>
      </c>
      <c r="B98667">
        <v>264</v>
      </c>
      <c r="C98667">
        <v>25168</v>
      </c>
      <c r="D98667">
        <v>1</v>
      </c>
      <c r="E98667" t="s">
        <v>76407</v>
      </c>
      <c r="F98667" t="s">
        <v>6</v>
      </c>
    </row>
    <row r="98668" spans="1:6" x14ac:dyDescent="0.3">
      <c r="A98668">
        <f t="shared" si="1541"/>
        <v>98667</v>
      </c>
      <c r="B98668">
        <v>264</v>
      </c>
      <c r="C98668">
        <v>25168</v>
      </c>
      <c r="D98668">
        <v>2</v>
      </c>
      <c r="E98668" t="s">
        <v>76408</v>
      </c>
      <c r="F98668" t="s">
        <v>8</v>
      </c>
    </row>
    <row r="98669" spans="1:6" x14ac:dyDescent="0.3">
      <c r="A98669">
        <f t="shared" si="1541"/>
        <v>98668</v>
      </c>
      <c r="B98669">
        <v>264</v>
      </c>
      <c r="C98669">
        <v>25168</v>
      </c>
      <c r="D98669">
        <v>3</v>
      </c>
      <c r="E98669" t="s">
        <v>76409</v>
      </c>
      <c r="F98669" t="s">
        <v>6</v>
      </c>
    </row>
    <row r="98670" spans="1:6" x14ac:dyDescent="0.3">
      <c r="A98670">
        <f t="shared" si="1541"/>
        <v>98669</v>
      </c>
      <c r="B98670">
        <v>264</v>
      </c>
      <c r="C98670">
        <v>25168</v>
      </c>
      <c r="D98670">
        <v>4</v>
      </c>
      <c r="E98670" t="s">
        <v>76410</v>
      </c>
      <c r="F98670" t="s">
        <v>6</v>
      </c>
    </row>
    <row r="98671" spans="1:6" x14ac:dyDescent="0.3">
      <c r="A98671">
        <f t="shared" si="1541"/>
        <v>98670</v>
      </c>
      <c r="B98671">
        <v>264</v>
      </c>
      <c r="C98671">
        <v>25169</v>
      </c>
      <c r="D98671">
        <v>1</v>
      </c>
      <c r="E98671" t="s">
        <v>76411</v>
      </c>
      <c r="F98671" t="s">
        <v>6</v>
      </c>
    </row>
    <row r="98672" spans="1:6" x14ac:dyDescent="0.3">
      <c r="A98672">
        <f t="shared" si="1541"/>
        <v>98671</v>
      </c>
      <c r="B98672">
        <v>264</v>
      </c>
      <c r="C98672">
        <v>25169</v>
      </c>
      <c r="D98672">
        <v>2</v>
      </c>
      <c r="E98672" t="s">
        <v>76412</v>
      </c>
      <c r="F98672" t="s">
        <v>8</v>
      </c>
    </row>
    <row r="98673" spans="1:6" x14ac:dyDescent="0.3">
      <c r="A98673">
        <f t="shared" si="1541"/>
        <v>98672</v>
      </c>
      <c r="B98673">
        <v>264</v>
      </c>
      <c r="C98673">
        <v>25169</v>
      </c>
      <c r="D98673">
        <v>3</v>
      </c>
      <c r="E98673" t="s">
        <v>76413</v>
      </c>
      <c r="F98673" t="s">
        <v>6</v>
      </c>
    </row>
    <row r="98674" spans="1:6" x14ac:dyDescent="0.3">
      <c r="A98674">
        <f t="shared" si="1541"/>
        <v>98673</v>
      </c>
      <c r="B98674">
        <v>264</v>
      </c>
      <c r="C98674">
        <v>25169</v>
      </c>
      <c r="D98674">
        <v>4</v>
      </c>
      <c r="E98674" t="s">
        <v>76414</v>
      </c>
      <c r="F98674" t="s">
        <v>6</v>
      </c>
    </row>
    <row r="98675" spans="1:6" x14ac:dyDescent="0.3">
      <c r="A98675">
        <f t="shared" si="1541"/>
        <v>98674</v>
      </c>
      <c r="B98675">
        <v>264</v>
      </c>
      <c r="C98675">
        <v>25170</v>
      </c>
      <c r="D98675">
        <v>1</v>
      </c>
      <c r="E98675" t="s">
        <v>6905</v>
      </c>
      <c r="F98675" t="s">
        <v>6</v>
      </c>
    </row>
    <row r="98676" spans="1:6" x14ac:dyDescent="0.3">
      <c r="A98676">
        <f t="shared" si="1541"/>
        <v>98675</v>
      </c>
      <c r="B98676">
        <v>264</v>
      </c>
      <c r="C98676">
        <v>25170</v>
      </c>
      <c r="D98676">
        <v>2</v>
      </c>
      <c r="E98676" t="s">
        <v>6023</v>
      </c>
      <c r="F98676" t="s">
        <v>6</v>
      </c>
    </row>
    <row r="98677" spans="1:6" x14ac:dyDescent="0.3">
      <c r="A98677">
        <f t="shared" si="1541"/>
        <v>98676</v>
      </c>
      <c r="B98677">
        <v>264</v>
      </c>
      <c r="C98677">
        <v>25170</v>
      </c>
      <c r="D98677">
        <v>3</v>
      </c>
      <c r="E98677" t="s">
        <v>76415</v>
      </c>
      <c r="F98677" t="s">
        <v>8</v>
      </c>
    </row>
    <row r="98678" spans="1:6" x14ac:dyDescent="0.3">
      <c r="A98678">
        <f t="shared" si="1541"/>
        <v>98677</v>
      </c>
      <c r="B98678">
        <v>264</v>
      </c>
      <c r="C98678">
        <v>25170</v>
      </c>
      <c r="D98678">
        <v>4</v>
      </c>
      <c r="E98678" t="s">
        <v>8578</v>
      </c>
      <c r="F98678" t="s">
        <v>6</v>
      </c>
    </row>
    <row r="98679" spans="1:6" x14ac:dyDescent="0.3">
      <c r="A98679">
        <f t="shared" si="1541"/>
        <v>98678</v>
      </c>
      <c r="B98679">
        <v>264</v>
      </c>
      <c r="C98679">
        <v>25171</v>
      </c>
      <c r="D98679">
        <v>1</v>
      </c>
      <c r="E98679" t="s">
        <v>76416</v>
      </c>
      <c r="F98679" t="s">
        <v>6</v>
      </c>
    </row>
    <row r="98680" spans="1:6" x14ac:dyDescent="0.3">
      <c r="A98680">
        <f t="shared" si="1541"/>
        <v>98679</v>
      </c>
      <c r="B98680">
        <v>264</v>
      </c>
      <c r="C98680">
        <v>25171</v>
      </c>
      <c r="D98680">
        <v>2</v>
      </c>
      <c r="E98680" t="s">
        <v>76417</v>
      </c>
      <c r="F98680" t="s">
        <v>6</v>
      </c>
    </row>
    <row r="98681" spans="1:6" x14ac:dyDescent="0.3">
      <c r="A98681">
        <f t="shared" si="1541"/>
        <v>98680</v>
      </c>
      <c r="B98681">
        <v>264</v>
      </c>
      <c r="C98681">
        <v>25171</v>
      </c>
      <c r="D98681">
        <v>3</v>
      </c>
      <c r="E98681" t="s">
        <v>76418</v>
      </c>
      <c r="F98681" t="s">
        <v>8</v>
      </c>
    </row>
    <row r="98682" spans="1:6" x14ac:dyDescent="0.3">
      <c r="A98682">
        <f t="shared" si="1541"/>
        <v>98681</v>
      </c>
      <c r="B98682">
        <v>264</v>
      </c>
      <c r="C98682">
        <v>25171</v>
      </c>
      <c r="D98682">
        <v>4</v>
      </c>
      <c r="E98682" t="s">
        <v>76419</v>
      </c>
      <c r="F98682" t="s">
        <v>6</v>
      </c>
    </row>
    <row r="98683" spans="1:6" x14ac:dyDescent="0.3">
      <c r="A98683">
        <f t="shared" si="1541"/>
        <v>98682</v>
      </c>
      <c r="B98683">
        <v>264</v>
      </c>
      <c r="C98683">
        <v>25172</v>
      </c>
      <c r="D98683">
        <v>1</v>
      </c>
      <c r="E98683" t="s">
        <v>7751</v>
      </c>
      <c r="F98683" t="s">
        <v>8</v>
      </c>
    </row>
    <row r="98684" spans="1:6" x14ac:dyDescent="0.3">
      <c r="A98684">
        <f t="shared" si="1541"/>
        <v>98683</v>
      </c>
      <c r="B98684">
        <v>264</v>
      </c>
      <c r="C98684">
        <v>25172</v>
      </c>
      <c r="D98684">
        <v>2</v>
      </c>
      <c r="E98684" t="s">
        <v>6011</v>
      </c>
      <c r="F98684" t="s">
        <v>6</v>
      </c>
    </row>
    <row r="98685" spans="1:6" x14ac:dyDescent="0.3">
      <c r="A98685">
        <f t="shared" si="1541"/>
        <v>98684</v>
      </c>
      <c r="B98685">
        <v>264</v>
      </c>
      <c r="C98685">
        <v>25172</v>
      </c>
      <c r="D98685">
        <v>3</v>
      </c>
      <c r="E98685" t="s">
        <v>76420</v>
      </c>
      <c r="F98685" t="s">
        <v>6</v>
      </c>
    </row>
    <row r="98686" spans="1:6" x14ac:dyDescent="0.3">
      <c r="A98686">
        <f t="shared" si="1541"/>
        <v>98685</v>
      </c>
      <c r="B98686">
        <v>264</v>
      </c>
      <c r="C98686">
        <v>25172</v>
      </c>
      <c r="D98686">
        <v>4</v>
      </c>
      <c r="E98686" t="s">
        <v>8877</v>
      </c>
      <c r="F98686" t="s">
        <v>6</v>
      </c>
    </row>
    <row r="98687" spans="1:6" x14ac:dyDescent="0.3">
      <c r="A98687">
        <f t="shared" si="1541"/>
        <v>98686</v>
      </c>
      <c r="B98687">
        <v>264</v>
      </c>
      <c r="C98687">
        <v>25173</v>
      </c>
      <c r="D98687">
        <v>1</v>
      </c>
      <c r="E98687" t="s">
        <v>76421</v>
      </c>
      <c r="F98687" t="s">
        <v>6</v>
      </c>
    </row>
    <row r="98688" spans="1:6" x14ac:dyDescent="0.3">
      <c r="A98688">
        <f t="shared" si="1541"/>
        <v>98687</v>
      </c>
      <c r="B98688">
        <v>264</v>
      </c>
      <c r="C98688">
        <v>25173</v>
      </c>
      <c r="D98688">
        <v>2</v>
      </c>
      <c r="E98688" t="s">
        <v>76422</v>
      </c>
      <c r="F98688" t="s">
        <v>6</v>
      </c>
    </row>
    <row r="98689" spans="1:6" x14ac:dyDescent="0.3">
      <c r="A98689">
        <f t="shared" si="1541"/>
        <v>98688</v>
      </c>
      <c r="B98689">
        <v>264</v>
      </c>
      <c r="C98689">
        <v>25173</v>
      </c>
      <c r="D98689">
        <v>3</v>
      </c>
      <c r="E98689" t="s">
        <v>76423</v>
      </c>
      <c r="F98689" t="s">
        <v>6</v>
      </c>
    </row>
    <row r="98690" spans="1:6" x14ac:dyDescent="0.3">
      <c r="A98690">
        <f t="shared" si="1541"/>
        <v>98689</v>
      </c>
      <c r="B98690">
        <v>264</v>
      </c>
      <c r="C98690">
        <v>25173</v>
      </c>
      <c r="D98690">
        <v>4</v>
      </c>
      <c r="E98690" t="s">
        <v>76424</v>
      </c>
      <c r="F98690" t="s">
        <v>8</v>
      </c>
    </row>
    <row r="98691" spans="1:6" x14ac:dyDescent="0.3">
      <c r="A98691">
        <f t="shared" ref="A98691:A98754" si="1542">ROW()-1</f>
        <v>98690</v>
      </c>
      <c r="B98691">
        <v>264</v>
      </c>
      <c r="C98691">
        <v>25174</v>
      </c>
      <c r="D98691">
        <v>1</v>
      </c>
      <c r="E98691" t="s">
        <v>76425</v>
      </c>
      <c r="F98691" t="s">
        <v>8</v>
      </c>
    </row>
    <row r="98692" spans="1:6" x14ac:dyDescent="0.3">
      <c r="A98692">
        <f t="shared" si="1542"/>
        <v>98691</v>
      </c>
      <c r="B98692">
        <v>264</v>
      </c>
      <c r="C98692">
        <v>25174</v>
      </c>
      <c r="D98692">
        <v>2</v>
      </c>
      <c r="E98692" t="s">
        <v>76426</v>
      </c>
      <c r="F98692" t="s">
        <v>6</v>
      </c>
    </row>
    <row r="98693" spans="1:6" x14ac:dyDescent="0.3">
      <c r="A98693">
        <f t="shared" si="1542"/>
        <v>98692</v>
      </c>
      <c r="B98693">
        <v>264</v>
      </c>
      <c r="C98693">
        <v>25174</v>
      </c>
      <c r="D98693">
        <v>3</v>
      </c>
      <c r="E98693" t="s">
        <v>8552</v>
      </c>
      <c r="F98693" t="s">
        <v>6</v>
      </c>
    </row>
    <row r="98694" spans="1:6" x14ac:dyDescent="0.3">
      <c r="A98694">
        <f t="shared" si="1542"/>
        <v>98693</v>
      </c>
      <c r="B98694">
        <v>264</v>
      </c>
      <c r="C98694">
        <v>25174</v>
      </c>
      <c r="D98694">
        <v>4</v>
      </c>
      <c r="E98694" t="s">
        <v>76427</v>
      </c>
      <c r="F98694" t="s">
        <v>6</v>
      </c>
    </row>
    <row r="98695" spans="1:6" x14ac:dyDescent="0.3">
      <c r="A98695">
        <f t="shared" si="1542"/>
        <v>98694</v>
      </c>
      <c r="B98695">
        <v>264</v>
      </c>
      <c r="C98695">
        <v>25175</v>
      </c>
      <c r="D98695">
        <v>1</v>
      </c>
      <c r="E98695" t="s">
        <v>5989</v>
      </c>
      <c r="F98695" t="s">
        <v>6</v>
      </c>
    </row>
    <row r="98696" spans="1:6" x14ac:dyDescent="0.3">
      <c r="A98696">
        <f t="shared" si="1542"/>
        <v>98695</v>
      </c>
      <c r="B98696">
        <v>264</v>
      </c>
      <c r="C98696">
        <v>25175</v>
      </c>
      <c r="D98696">
        <v>2</v>
      </c>
      <c r="E98696" t="s">
        <v>11467</v>
      </c>
      <c r="F98696" t="s">
        <v>8</v>
      </c>
    </row>
    <row r="98697" spans="1:6" x14ac:dyDescent="0.3">
      <c r="A98697">
        <f t="shared" si="1542"/>
        <v>98696</v>
      </c>
      <c r="B98697">
        <v>264</v>
      </c>
      <c r="C98697">
        <v>25175</v>
      </c>
      <c r="D98697">
        <v>3</v>
      </c>
      <c r="E98697" t="s">
        <v>76428</v>
      </c>
      <c r="F98697" t="s">
        <v>6</v>
      </c>
    </row>
    <row r="98698" spans="1:6" x14ac:dyDescent="0.3">
      <c r="A98698">
        <f t="shared" si="1542"/>
        <v>98697</v>
      </c>
      <c r="B98698">
        <v>264</v>
      </c>
      <c r="C98698">
        <v>25175</v>
      </c>
      <c r="D98698">
        <v>4</v>
      </c>
      <c r="E98698" t="s">
        <v>42976</v>
      </c>
      <c r="F98698" t="s">
        <v>6</v>
      </c>
    </row>
    <row r="98699" spans="1:6" x14ac:dyDescent="0.3">
      <c r="A98699">
        <f t="shared" si="1542"/>
        <v>98698</v>
      </c>
      <c r="B98699">
        <v>264</v>
      </c>
      <c r="C98699">
        <v>25176</v>
      </c>
      <c r="D98699">
        <v>1</v>
      </c>
      <c r="E98699" t="s">
        <v>76429</v>
      </c>
      <c r="F98699" t="s">
        <v>8</v>
      </c>
    </row>
    <row r="98700" spans="1:6" x14ac:dyDescent="0.3">
      <c r="A98700">
        <f t="shared" si="1542"/>
        <v>98699</v>
      </c>
      <c r="B98700">
        <v>264</v>
      </c>
      <c r="C98700">
        <v>25176</v>
      </c>
      <c r="D98700">
        <v>2</v>
      </c>
      <c r="E98700" t="s">
        <v>76430</v>
      </c>
      <c r="F98700" t="s">
        <v>6</v>
      </c>
    </row>
    <row r="98701" spans="1:6" x14ac:dyDescent="0.3">
      <c r="A98701">
        <f t="shared" si="1542"/>
        <v>98700</v>
      </c>
      <c r="B98701">
        <v>264</v>
      </c>
      <c r="C98701">
        <v>25176</v>
      </c>
      <c r="D98701">
        <v>3</v>
      </c>
      <c r="E98701" t="s">
        <v>76431</v>
      </c>
      <c r="F98701" t="s">
        <v>6</v>
      </c>
    </row>
    <row r="98702" spans="1:6" x14ac:dyDescent="0.3">
      <c r="A98702">
        <f t="shared" si="1542"/>
        <v>98701</v>
      </c>
      <c r="B98702">
        <v>264</v>
      </c>
      <c r="C98702">
        <v>25176</v>
      </c>
      <c r="D98702">
        <v>4</v>
      </c>
      <c r="E98702" t="s">
        <v>76432</v>
      </c>
      <c r="F98702" t="s">
        <v>6</v>
      </c>
    </row>
    <row r="98703" spans="1:6" x14ac:dyDescent="0.3">
      <c r="A98703">
        <f t="shared" si="1542"/>
        <v>98702</v>
      </c>
      <c r="B98703">
        <v>264</v>
      </c>
      <c r="C98703">
        <v>25177</v>
      </c>
      <c r="D98703">
        <v>1</v>
      </c>
      <c r="E98703" t="s">
        <v>76433</v>
      </c>
      <c r="F98703" t="s">
        <v>8</v>
      </c>
    </row>
    <row r="98704" spans="1:6" x14ac:dyDescent="0.3">
      <c r="A98704">
        <f t="shared" si="1542"/>
        <v>98703</v>
      </c>
      <c r="B98704">
        <v>264</v>
      </c>
      <c r="C98704">
        <v>25177</v>
      </c>
      <c r="D98704">
        <v>2</v>
      </c>
      <c r="E98704" t="s">
        <v>76434</v>
      </c>
      <c r="F98704" t="s">
        <v>6</v>
      </c>
    </row>
    <row r="98705" spans="1:6" x14ac:dyDescent="0.3">
      <c r="A98705">
        <f t="shared" si="1542"/>
        <v>98704</v>
      </c>
      <c r="B98705">
        <v>264</v>
      </c>
      <c r="C98705">
        <v>25177</v>
      </c>
      <c r="D98705">
        <v>3</v>
      </c>
      <c r="E98705" t="s">
        <v>76435</v>
      </c>
      <c r="F98705" t="s">
        <v>6</v>
      </c>
    </row>
    <row r="98706" spans="1:6" x14ac:dyDescent="0.3">
      <c r="A98706">
        <f t="shared" si="1542"/>
        <v>98705</v>
      </c>
      <c r="B98706">
        <v>264</v>
      </c>
      <c r="C98706">
        <v>25177</v>
      </c>
      <c r="D98706">
        <v>4</v>
      </c>
      <c r="E98706" t="s">
        <v>76436</v>
      </c>
      <c r="F98706" t="s">
        <v>6</v>
      </c>
    </row>
    <row r="98707" spans="1:6" x14ac:dyDescent="0.3">
      <c r="A98707">
        <f t="shared" si="1542"/>
        <v>98706</v>
      </c>
      <c r="B98707">
        <v>264</v>
      </c>
      <c r="C98707">
        <v>25178</v>
      </c>
      <c r="D98707">
        <v>1</v>
      </c>
      <c r="E98707" t="s">
        <v>76437</v>
      </c>
      <c r="F98707" t="s">
        <v>6</v>
      </c>
    </row>
    <row r="98708" spans="1:6" x14ac:dyDescent="0.3">
      <c r="A98708">
        <f t="shared" si="1542"/>
        <v>98707</v>
      </c>
      <c r="B98708">
        <v>264</v>
      </c>
      <c r="C98708">
        <v>25178</v>
      </c>
      <c r="D98708">
        <v>2</v>
      </c>
      <c r="E98708" t="s">
        <v>76438</v>
      </c>
      <c r="F98708" t="s">
        <v>6</v>
      </c>
    </row>
    <row r="98709" spans="1:6" x14ac:dyDescent="0.3">
      <c r="A98709">
        <f t="shared" si="1542"/>
        <v>98708</v>
      </c>
      <c r="B98709">
        <v>264</v>
      </c>
      <c r="C98709">
        <v>25178</v>
      </c>
      <c r="D98709">
        <v>3</v>
      </c>
      <c r="E98709" t="s">
        <v>76439</v>
      </c>
      <c r="F98709" t="s">
        <v>6</v>
      </c>
    </row>
    <row r="98710" spans="1:6" x14ac:dyDescent="0.3">
      <c r="A98710">
        <f t="shared" si="1542"/>
        <v>98709</v>
      </c>
      <c r="B98710">
        <v>264</v>
      </c>
      <c r="C98710">
        <v>25178</v>
      </c>
      <c r="D98710">
        <v>4</v>
      </c>
      <c r="E98710" t="s">
        <v>6921</v>
      </c>
      <c r="F98710" t="s">
        <v>8</v>
      </c>
    </row>
    <row r="98711" spans="1:6" x14ac:dyDescent="0.3">
      <c r="A98711">
        <f t="shared" si="1542"/>
        <v>98710</v>
      </c>
      <c r="B98711">
        <v>264</v>
      </c>
      <c r="C98711">
        <v>25179</v>
      </c>
      <c r="D98711">
        <v>1</v>
      </c>
      <c r="E98711" t="s">
        <v>76440</v>
      </c>
      <c r="F98711" t="s">
        <v>8</v>
      </c>
    </row>
    <row r="98712" spans="1:6" x14ac:dyDescent="0.3">
      <c r="A98712">
        <f t="shared" si="1542"/>
        <v>98711</v>
      </c>
      <c r="B98712">
        <v>264</v>
      </c>
      <c r="C98712">
        <v>25179</v>
      </c>
      <c r="D98712">
        <v>2</v>
      </c>
      <c r="E98712" t="s">
        <v>76441</v>
      </c>
      <c r="F98712" t="s">
        <v>6</v>
      </c>
    </row>
    <row r="98713" spans="1:6" x14ac:dyDescent="0.3">
      <c r="A98713">
        <f t="shared" si="1542"/>
        <v>98712</v>
      </c>
      <c r="B98713">
        <v>264</v>
      </c>
      <c r="C98713">
        <v>25179</v>
      </c>
      <c r="D98713">
        <v>3</v>
      </c>
      <c r="E98713" t="s">
        <v>76442</v>
      </c>
      <c r="F98713" t="s">
        <v>6</v>
      </c>
    </row>
    <row r="98714" spans="1:6" x14ac:dyDescent="0.3">
      <c r="A98714">
        <f t="shared" si="1542"/>
        <v>98713</v>
      </c>
      <c r="B98714">
        <v>264</v>
      </c>
      <c r="C98714">
        <v>25179</v>
      </c>
      <c r="D98714">
        <v>4</v>
      </c>
      <c r="E98714" t="s">
        <v>76443</v>
      </c>
      <c r="F98714" t="s">
        <v>6</v>
      </c>
    </row>
    <row r="98715" spans="1:6" x14ac:dyDescent="0.3">
      <c r="A98715">
        <f t="shared" si="1542"/>
        <v>98714</v>
      </c>
      <c r="B98715">
        <v>264</v>
      </c>
      <c r="C98715">
        <v>25180</v>
      </c>
      <c r="D98715">
        <v>1</v>
      </c>
      <c r="E98715" t="s">
        <v>76444</v>
      </c>
      <c r="F98715" t="s">
        <v>6</v>
      </c>
    </row>
    <row r="98716" spans="1:6" x14ac:dyDescent="0.3">
      <c r="A98716">
        <f t="shared" si="1542"/>
        <v>98715</v>
      </c>
      <c r="B98716">
        <v>264</v>
      </c>
      <c r="C98716">
        <v>25180</v>
      </c>
      <c r="D98716">
        <v>2</v>
      </c>
      <c r="E98716" t="s">
        <v>76445</v>
      </c>
      <c r="F98716" t="s">
        <v>6</v>
      </c>
    </row>
    <row r="98717" spans="1:6" x14ac:dyDescent="0.3">
      <c r="A98717">
        <f t="shared" si="1542"/>
        <v>98716</v>
      </c>
      <c r="B98717">
        <v>264</v>
      </c>
      <c r="C98717">
        <v>25180</v>
      </c>
      <c r="D98717">
        <v>3</v>
      </c>
      <c r="E98717" t="s">
        <v>76446</v>
      </c>
      <c r="F98717" t="s">
        <v>6</v>
      </c>
    </row>
    <row r="98718" spans="1:6" x14ac:dyDescent="0.3">
      <c r="A98718">
        <f t="shared" si="1542"/>
        <v>98717</v>
      </c>
      <c r="B98718">
        <v>264</v>
      </c>
      <c r="C98718">
        <v>25180</v>
      </c>
      <c r="D98718">
        <v>4</v>
      </c>
      <c r="E98718" t="s">
        <v>76447</v>
      </c>
      <c r="F98718" t="s">
        <v>8</v>
      </c>
    </row>
    <row r="98719" spans="1:6" x14ac:dyDescent="0.3">
      <c r="A98719">
        <f t="shared" si="1542"/>
        <v>98718</v>
      </c>
      <c r="B98719">
        <v>264</v>
      </c>
      <c r="C98719">
        <v>25181</v>
      </c>
      <c r="D98719">
        <v>1</v>
      </c>
      <c r="E98719" t="s">
        <v>76448</v>
      </c>
      <c r="F98719" t="s">
        <v>6</v>
      </c>
    </row>
    <row r="98720" spans="1:6" x14ac:dyDescent="0.3">
      <c r="A98720">
        <f t="shared" si="1542"/>
        <v>98719</v>
      </c>
      <c r="B98720">
        <v>264</v>
      </c>
      <c r="C98720">
        <v>25181</v>
      </c>
      <c r="D98720">
        <v>2</v>
      </c>
      <c r="E98720" t="s">
        <v>76449</v>
      </c>
      <c r="F98720" t="s">
        <v>6</v>
      </c>
    </row>
    <row r="98721" spans="1:6" x14ac:dyDescent="0.3">
      <c r="A98721">
        <f t="shared" si="1542"/>
        <v>98720</v>
      </c>
      <c r="B98721">
        <v>264</v>
      </c>
      <c r="C98721">
        <v>25181</v>
      </c>
      <c r="D98721">
        <v>3</v>
      </c>
      <c r="E98721" t="s">
        <v>76450</v>
      </c>
      <c r="F98721" t="s">
        <v>6</v>
      </c>
    </row>
    <row r="98722" spans="1:6" x14ac:dyDescent="0.3">
      <c r="A98722">
        <f t="shared" si="1542"/>
        <v>98721</v>
      </c>
      <c r="B98722">
        <v>264</v>
      </c>
      <c r="C98722">
        <v>25181</v>
      </c>
      <c r="D98722">
        <v>4</v>
      </c>
      <c r="E98722" t="s">
        <v>76451</v>
      </c>
      <c r="F98722" t="s">
        <v>8</v>
      </c>
    </row>
    <row r="98723" spans="1:6" x14ac:dyDescent="0.3">
      <c r="A98723">
        <f t="shared" si="1542"/>
        <v>98722</v>
      </c>
      <c r="B98723">
        <v>264</v>
      </c>
      <c r="C98723">
        <v>25182</v>
      </c>
      <c r="D98723">
        <v>1</v>
      </c>
      <c r="E98723" t="s">
        <v>15569</v>
      </c>
      <c r="F98723" t="s">
        <v>8</v>
      </c>
    </row>
    <row r="98724" spans="1:6" x14ac:dyDescent="0.3">
      <c r="A98724">
        <f t="shared" si="1542"/>
        <v>98723</v>
      </c>
      <c r="B98724">
        <v>264</v>
      </c>
      <c r="C98724">
        <v>25182</v>
      </c>
      <c r="D98724">
        <v>2</v>
      </c>
      <c r="E98724" t="s">
        <v>244</v>
      </c>
      <c r="F98724" t="s">
        <v>6</v>
      </c>
    </row>
    <row r="98725" spans="1:6" x14ac:dyDescent="0.3">
      <c r="A98725">
        <f t="shared" si="1542"/>
        <v>98724</v>
      </c>
      <c r="B98725">
        <v>264</v>
      </c>
      <c r="C98725">
        <v>25182</v>
      </c>
      <c r="D98725">
        <v>3</v>
      </c>
      <c r="E98725" t="s">
        <v>76452</v>
      </c>
      <c r="F98725" t="s">
        <v>6</v>
      </c>
    </row>
    <row r="98726" spans="1:6" x14ac:dyDescent="0.3">
      <c r="A98726">
        <f t="shared" si="1542"/>
        <v>98725</v>
      </c>
      <c r="B98726">
        <v>264</v>
      </c>
      <c r="C98726">
        <v>25182</v>
      </c>
      <c r="D98726">
        <v>4</v>
      </c>
      <c r="E98726" t="s">
        <v>15913</v>
      </c>
      <c r="F98726" t="s">
        <v>6</v>
      </c>
    </row>
    <row r="98727" spans="1:6" x14ac:dyDescent="0.3">
      <c r="A98727">
        <f t="shared" si="1542"/>
        <v>98726</v>
      </c>
      <c r="B98727">
        <v>264</v>
      </c>
      <c r="C98727">
        <v>25183</v>
      </c>
      <c r="D98727">
        <v>1</v>
      </c>
      <c r="E98727" t="s">
        <v>76453</v>
      </c>
      <c r="F98727" t="s">
        <v>8</v>
      </c>
    </row>
    <row r="98728" spans="1:6" x14ac:dyDescent="0.3">
      <c r="A98728">
        <f t="shared" si="1542"/>
        <v>98727</v>
      </c>
      <c r="B98728">
        <v>264</v>
      </c>
      <c r="C98728">
        <v>25183</v>
      </c>
      <c r="D98728">
        <v>2</v>
      </c>
      <c r="E98728" t="s">
        <v>17730</v>
      </c>
      <c r="F98728" t="s">
        <v>6</v>
      </c>
    </row>
    <row r="98729" spans="1:6" x14ac:dyDescent="0.3">
      <c r="A98729">
        <f t="shared" si="1542"/>
        <v>98728</v>
      </c>
      <c r="B98729">
        <v>264</v>
      </c>
      <c r="C98729">
        <v>25183</v>
      </c>
      <c r="D98729">
        <v>3</v>
      </c>
      <c r="E98729" t="s">
        <v>12926</v>
      </c>
      <c r="F98729" t="s">
        <v>6</v>
      </c>
    </row>
    <row r="98730" spans="1:6" x14ac:dyDescent="0.3">
      <c r="A98730">
        <f t="shared" si="1542"/>
        <v>98729</v>
      </c>
      <c r="B98730">
        <v>264</v>
      </c>
      <c r="C98730">
        <v>25183</v>
      </c>
      <c r="D98730">
        <v>4</v>
      </c>
      <c r="E98730" t="s">
        <v>12163</v>
      </c>
      <c r="F98730" t="s">
        <v>6</v>
      </c>
    </row>
    <row r="98731" spans="1:6" x14ac:dyDescent="0.3">
      <c r="A98731">
        <f t="shared" si="1542"/>
        <v>98730</v>
      </c>
      <c r="B98731">
        <v>264</v>
      </c>
      <c r="C98731">
        <v>25184</v>
      </c>
      <c r="D98731">
        <v>1</v>
      </c>
      <c r="E98731" t="s">
        <v>76454</v>
      </c>
      <c r="F98731" t="s">
        <v>8</v>
      </c>
    </row>
    <row r="98732" spans="1:6" x14ac:dyDescent="0.3">
      <c r="A98732">
        <f t="shared" si="1542"/>
        <v>98731</v>
      </c>
      <c r="B98732">
        <v>264</v>
      </c>
      <c r="C98732">
        <v>25184</v>
      </c>
      <c r="D98732">
        <v>2</v>
      </c>
      <c r="E98732" t="s">
        <v>76455</v>
      </c>
      <c r="F98732" t="s">
        <v>6</v>
      </c>
    </row>
    <row r="98733" spans="1:6" x14ac:dyDescent="0.3">
      <c r="A98733">
        <f t="shared" si="1542"/>
        <v>98732</v>
      </c>
      <c r="B98733">
        <v>264</v>
      </c>
      <c r="C98733">
        <v>25184</v>
      </c>
      <c r="D98733">
        <v>3</v>
      </c>
      <c r="E98733" t="s">
        <v>76456</v>
      </c>
      <c r="F98733" t="s">
        <v>6</v>
      </c>
    </row>
    <row r="98734" spans="1:6" x14ac:dyDescent="0.3">
      <c r="A98734">
        <f t="shared" si="1542"/>
        <v>98733</v>
      </c>
      <c r="B98734">
        <v>264</v>
      </c>
      <c r="C98734">
        <v>25184</v>
      </c>
      <c r="D98734">
        <v>4</v>
      </c>
      <c r="E98734" t="s">
        <v>76457</v>
      </c>
      <c r="F98734" t="s">
        <v>6</v>
      </c>
    </row>
    <row r="98735" spans="1:6" x14ac:dyDescent="0.3">
      <c r="A98735">
        <f t="shared" si="1542"/>
        <v>98734</v>
      </c>
      <c r="B98735">
        <v>264</v>
      </c>
      <c r="C98735">
        <v>25185</v>
      </c>
      <c r="D98735">
        <v>1</v>
      </c>
      <c r="E98735" t="s">
        <v>76458</v>
      </c>
      <c r="F98735" t="s">
        <v>6</v>
      </c>
    </row>
    <row r="98736" spans="1:6" x14ac:dyDescent="0.3">
      <c r="A98736">
        <f t="shared" si="1542"/>
        <v>98735</v>
      </c>
      <c r="B98736">
        <v>264</v>
      </c>
      <c r="C98736">
        <v>25185</v>
      </c>
      <c r="D98736">
        <v>2</v>
      </c>
      <c r="E98736" t="s">
        <v>76459</v>
      </c>
      <c r="F98736" t="s">
        <v>8</v>
      </c>
    </row>
    <row r="98737" spans="1:6" x14ac:dyDescent="0.3">
      <c r="A98737">
        <f t="shared" si="1542"/>
        <v>98736</v>
      </c>
      <c r="B98737">
        <v>264</v>
      </c>
      <c r="C98737">
        <v>25185</v>
      </c>
      <c r="D98737">
        <v>3</v>
      </c>
      <c r="E98737" t="s">
        <v>76460</v>
      </c>
      <c r="F98737" t="s">
        <v>6</v>
      </c>
    </row>
    <row r="98738" spans="1:6" x14ac:dyDescent="0.3">
      <c r="A98738">
        <f t="shared" si="1542"/>
        <v>98737</v>
      </c>
      <c r="B98738">
        <v>264</v>
      </c>
      <c r="C98738">
        <v>25185</v>
      </c>
      <c r="D98738">
        <v>4</v>
      </c>
      <c r="E98738" t="s">
        <v>76461</v>
      </c>
      <c r="F98738" t="s">
        <v>6</v>
      </c>
    </row>
    <row r="98739" spans="1:6" x14ac:dyDescent="0.3">
      <c r="A98739">
        <f t="shared" si="1542"/>
        <v>98738</v>
      </c>
      <c r="B98739">
        <v>264</v>
      </c>
      <c r="C98739">
        <v>25186</v>
      </c>
      <c r="D98739">
        <v>1</v>
      </c>
      <c r="E98739" t="s">
        <v>2325</v>
      </c>
      <c r="F98739" t="s">
        <v>6</v>
      </c>
    </row>
    <row r="98740" spans="1:6" x14ac:dyDescent="0.3">
      <c r="A98740">
        <f t="shared" si="1542"/>
        <v>98739</v>
      </c>
      <c r="B98740">
        <v>264</v>
      </c>
      <c r="C98740">
        <v>25186</v>
      </c>
      <c r="D98740">
        <v>2</v>
      </c>
      <c r="E98740" t="s">
        <v>2938</v>
      </c>
      <c r="F98740" t="s">
        <v>8</v>
      </c>
    </row>
    <row r="98741" spans="1:6" x14ac:dyDescent="0.3">
      <c r="A98741">
        <f t="shared" si="1542"/>
        <v>98740</v>
      </c>
      <c r="B98741">
        <v>264</v>
      </c>
      <c r="C98741">
        <v>25186</v>
      </c>
      <c r="D98741">
        <v>3</v>
      </c>
      <c r="E98741" t="s">
        <v>22061</v>
      </c>
      <c r="F98741" t="s">
        <v>6</v>
      </c>
    </row>
    <row r="98742" spans="1:6" x14ac:dyDescent="0.3">
      <c r="A98742">
        <f t="shared" si="1542"/>
        <v>98741</v>
      </c>
      <c r="B98742">
        <v>264</v>
      </c>
      <c r="C98742">
        <v>25186</v>
      </c>
      <c r="D98742">
        <v>4</v>
      </c>
      <c r="E98742" t="s">
        <v>2687</v>
      </c>
      <c r="F98742" t="s">
        <v>6</v>
      </c>
    </row>
    <row r="98743" spans="1:6" x14ac:dyDescent="0.3">
      <c r="A98743">
        <f t="shared" si="1542"/>
        <v>98742</v>
      </c>
      <c r="B98743">
        <v>264</v>
      </c>
      <c r="C98743">
        <v>25187</v>
      </c>
      <c r="D98743">
        <v>1</v>
      </c>
      <c r="E98743" t="s">
        <v>76462</v>
      </c>
      <c r="F98743" t="s">
        <v>6</v>
      </c>
    </row>
    <row r="98744" spans="1:6" x14ac:dyDescent="0.3">
      <c r="A98744">
        <f t="shared" si="1542"/>
        <v>98743</v>
      </c>
      <c r="B98744">
        <v>264</v>
      </c>
      <c r="C98744">
        <v>25187</v>
      </c>
      <c r="D98744">
        <v>2</v>
      </c>
      <c r="E98744" t="s">
        <v>16271</v>
      </c>
      <c r="F98744" t="s">
        <v>6</v>
      </c>
    </row>
    <row r="98745" spans="1:6" x14ac:dyDescent="0.3">
      <c r="A98745">
        <f t="shared" si="1542"/>
        <v>98744</v>
      </c>
      <c r="B98745">
        <v>264</v>
      </c>
      <c r="C98745">
        <v>25187</v>
      </c>
      <c r="D98745">
        <v>3</v>
      </c>
      <c r="E98745" t="s">
        <v>76463</v>
      </c>
      <c r="F98745" t="s">
        <v>8</v>
      </c>
    </row>
    <row r="98746" spans="1:6" x14ac:dyDescent="0.3">
      <c r="A98746">
        <f t="shared" si="1542"/>
        <v>98745</v>
      </c>
      <c r="B98746">
        <v>264</v>
      </c>
      <c r="C98746">
        <v>25187</v>
      </c>
      <c r="D98746">
        <v>4</v>
      </c>
      <c r="E98746" t="s">
        <v>76464</v>
      </c>
      <c r="F98746" t="s">
        <v>6</v>
      </c>
    </row>
    <row r="98747" spans="1:6" x14ac:dyDescent="0.3">
      <c r="A98747">
        <f t="shared" si="1542"/>
        <v>98746</v>
      </c>
      <c r="B98747">
        <v>264</v>
      </c>
      <c r="C98747">
        <v>25188</v>
      </c>
      <c r="D98747">
        <v>1</v>
      </c>
      <c r="E98747" t="s">
        <v>76465</v>
      </c>
      <c r="F98747" t="s">
        <v>6</v>
      </c>
    </row>
    <row r="98748" spans="1:6" x14ac:dyDescent="0.3">
      <c r="A98748">
        <f t="shared" si="1542"/>
        <v>98747</v>
      </c>
      <c r="B98748">
        <v>264</v>
      </c>
      <c r="C98748">
        <v>25188</v>
      </c>
      <c r="D98748">
        <v>2</v>
      </c>
      <c r="E98748" t="s">
        <v>76466</v>
      </c>
      <c r="F98748" t="s">
        <v>6</v>
      </c>
    </row>
    <row r="98749" spans="1:6" x14ac:dyDescent="0.3">
      <c r="A98749">
        <f t="shared" si="1542"/>
        <v>98748</v>
      </c>
      <c r="B98749">
        <v>264</v>
      </c>
      <c r="C98749">
        <v>25188</v>
      </c>
      <c r="D98749">
        <v>3</v>
      </c>
      <c r="E98749" t="s">
        <v>76467</v>
      </c>
      <c r="F98749" t="s">
        <v>6</v>
      </c>
    </row>
    <row r="98750" spans="1:6" x14ac:dyDescent="0.3">
      <c r="A98750">
        <f t="shared" si="1542"/>
        <v>98749</v>
      </c>
      <c r="B98750">
        <v>264</v>
      </c>
      <c r="C98750">
        <v>25188</v>
      </c>
      <c r="D98750">
        <v>4</v>
      </c>
      <c r="E98750" t="s">
        <v>76468</v>
      </c>
      <c r="F98750" t="s">
        <v>8</v>
      </c>
    </row>
    <row r="98751" spans="1:6" x14ac:dyDescent="0.3">
      <c r="A98751">
        <f t="shared" si="1542"/>
        <v>98750</v>
      </c>
      <c r="B98751">
        <v>264</v>
      </c>
      <c r="C98751">
        <v>25189</v>
      </c>
      <c r="D98751">
        <v>1</v>
      </c>
      <c r="E98751" t="s">
        <v>76469</v>
      </c>
      <c r="F98751" t="s">
        <v>6</v>
      </c>
    </row>
    <row r="98752" spans="1:6" x14ac:dyDescent="0.3">
      <c r="A98752">
        <f t="shared" si="1542"/>
        <v>98751</v>
      </c>
      <c r="B98752">
        <v>264</v>
      </c>
      <c r="C98752">
        <v>25189</v>
      </c>
      <c r="D98752">
        <v>2</v>
      </c>
      <c r="E98752" t="s">
        <v>76470</v>
      </c>
      <c r="F98752" t="s">
        <v>6</v>
      </c>
    </row>
    <row r="98753" spans="1:6" x14ac:dyDescent="0.3">
      <c r="A98753">
        <f t="shared" si="1542"/>
        <v>98752</v>
      </c>
      <c r="B98753">
        <v>264</v>
      </c>
      <c r="C98753">
        <v>25189</v>
      </c>
      <c r="D98753">
        <v>3</v>
      </c>
      <c r="E98753" t="s">
        <v>76471</v>
      </c>
      <c r="F98753" t="s">
        <v>8</v>
      </c>
    </row>
    <row r="98754" spans="1:6" x14ac:dyDescent="0.3">
      <c r="A98754">
        <f t="shared" si="1542"/>
        <v>98753</v>
      </c>
      <c r="B98754">
        <v>264</v>
      </c>
      <c r="C98754">
        <v>25189</v>
      </c>
      <c r="D98754">
        <v>4</v>
      </c>
      <c r="E98754" t="s">
        <v>76472</v>
      </c>
      <c r="F98754" t="s">
        <v>6</v>
      </c>
    </row>
    <row r="98755" spans="1:6" x14ac:dyDescent="0.3">
      <c r="A98755">
        <f t="shared" ref="A98755:A98818" si="1543">ROW()-1</f>
        <v>98754</v>
      </c>
      <c r="B98755">
        <v>264</v>
      </c>
      <c r="C98755">
        <v>25190</v>
      </c>
      <c r="D98755">
        <v>1</v>
      </c>
      <c r="E98755" t="s">
        <v>76473</v>
      </c>
      <c r="F98755" t="s">
        <v>6</v>
      </c>
    </row>
    <row r="98756" spans="1:6" x14ac:dyDescent="0.3">
      <c r="A98756">
        <f t="shared" si="1543"/>
        <v>98755</v>
      </c>
      <c r="B98756">
        <v>264</v>
      </c>
      <c r="C98756">
        <v>25190</v>
      </c>
      <c r="D98756">
        <v>2</v>
      </c>
      <c r="E98756" t="s">
        <v>76474</v>
      </c>
      <c r="F98756" t="s">
        <v>8</v>
      </c>
    </row>
    <row r="98757" spans="1:6" x14ac:dyDescent="0.3">
      <c r="A98757">
        <f t="shared" si="1543"/>
        <v>98756</v>
      </c>
      <c r="B98757">
        <v>264</v>
      </c>
      <c r="C98757">
        <v>25190</v>
      </c>
      <c r="D98757">
        <v>3</v>
      </c>
      <c r="E98757" t="s">
        <v>76475</v>
      </c>
      <c r="F98757" t="s">
        <v>6</v>
      </c>
    </row>
    <row r="98758" spans="1:6" x14ac:dyDescent="0.3">
      <c r="A98758">
        <f t="shared" si="1543"/>
        <v>98757</v>
      </c>
      <c r="B98758">
        <v>264</v>
      </c>
      <c r="C98758">
        <v>25190</v>
      </c>
      <c r="D98758">
        <v>4</v>
      </c>
      <c r="E98758" t="s">
        <v>76476</v>
      </c>
      <c r="F98758" t="s">
        <v>6</v>
      </c>
    </row>
    <row r="98759" spans="1:6" x14ac:dyDescent="0.3">
      <c r="A98759">
        <f t="shared" si="1543"/>
        <v>98758</v>
      </c>
      <c r="B98759">
        <v>264</v>
      </c>
      <c r="C98759">
        <v>25191</v>
      </c>
      <c r="D98759">
        <v>1</v>
      </c>
      <c r="E98759" t="s">
        <v>9688</v>
      </c>
      <c r="F98759" t="s">
        <v>6</v>
      </c>
    </row>
    <row r="98760" spans="1:6" x14ac:dyDescent="0.3">
      <c r="A98760">
        <f t="shared" si="1543"/>
        <v>98759</v>
      </c>
      <c r="B98760">
        <v>264</v>
      </c>
      <c r="C98760">
        <v>25191</v>
      </c>
      <c r="D98760">
        <v>2</v>
      </c>
      <c r="E98760" t="s">
        <v>17507</v>
      </c>
      <c r="F98760" t="s">
        <v>8</v>
      </c>
    </row>
    <row r="98761" spans="1:6" x14ac:dyDescent="0.3">
      <c r="A98761">
        <f t="shared" si="1543"/>
        <v>98760</v>
      </c>
      <c r="B98761">
        <v>264</v>
      </c>
      <c r="C98761">
        <v>25191</v>
      </c>
      <c r="D98761">
        <v>3</v>
      </c>
      <c r="E98761" t="s">
        <v>9453</v>
      </c>
      <c r="F98761" t="s">
        <v>6</v>
      </c>
    </row>
    <row r="98762" spans="1:6" x14ac:dyDescent="0.3">
      <c r="A98762">
        <f t="shared" si="1543"/>
        <v>98761</v>
      </c>
      <c r="B98762">
        <v>264</v>
      </c>
      <c r="C98762">
        <v>25191</v>
      </c>
      <c r="D98762">
        <v>4</v>
      </c>
      <c r="E98762" t="s">
        <v>76477</v>
      </c>
      <c r="F98762" t="s">
        <v>6</v>
      </c>
    </row>
    <row r="98763" spans="1:6" x14ac:dyDescent="0.3">
      <c r="A98763">
        <f t="shared" si="1543"/>
        <v>98762</v>
      </c>
      <c r="B98763">
        <v>264</v>
      </c>
      <c r="C98763">
        <v>25192</v>
      </c>
      <c r="D98763">
        <v>1</v>
      </c>
      <c r="E98763" t="s">
        <v>76478</v>
      </c>
      <c r="F98763" t="s">
        <v>8</v>
      </c>
    </row>
    <row r="98764" spans="1:6" x14ac:dyDescent="0.3">
      <c r="A98764">
        <f t="shared" si="1543"/>
        <v>98763</v>
      </c>
      <c r="B98764">
        <v>264</v>
      </c>
      <c r="C98764">
        <v>25192</v>
      </c>
      <c r="D98764">
        <v>2</v>
      </c>
      <c r="E98764" t="s">
        <v>76479</v>
      </c>
      <c r="F98764" t="s">
        <v>6</v>
      </c>
    </row>
    <row r="98765" spans="1:6" x14ac:dyDescent="0.3">
      <c r="A98765">
        <f t="shared" si="1543"/>
        <v>98764</v>
      </c>
      <c r="B98765">
        <v>264</v>
      </c>
      <c r="C98765">
        <v>25192</v>
      </c>
      <c r="D98765">
        <v>3</v>
      </c>
      <c r="E98765" t="s">
        <v>76480</v>
      </c>
      <c r="F98765" t="s">
        <v>6</v>
      </c>
    </row>
    <row r="98766" spans="1:6" x14ac:dyDescent="0.3">
      <c r="A98766">
        <f t="shared" si="1543"/>
        <v>98765</v>
      </c>
      <c r="B98766">
        <v>264</v>
      </c>
      <c r="C98766">
        <v>25192</v>
      </c>
      <c r="D98766">
        <v>4</v>
      </c>
      <c r="E98766" t="s">
        <v>76481</v>
      </c>
      <c r="F98766" t="s">
        <v>6</v>
      </c>
    </row>
    <row r="98767" spans="1:6" x14ac:dyDescent="0.3">
      <c r="A98767">
        <f t="shared" si="1543"/>
        <v>98766</v>
      </c>
      <c r="B98767">
        <v>264</v>
      </c>
      <c r="C98767">
        <v>25193</v>
      </c>
      <c r="D98767">
        <v>1</v>
      </c>
      <c r="E98767" t="s">
        <v>13936</v>
      </c>
      <c r="F98767" t="s">
        <v>6</v>
      </c>
    </row>
    <row r="98768" spans="1:6" x14ac:dyDescent="0.3">
      <c r="A98768">
        <f t="shared" si="1543"/>
        <v>98767</v>
      </c>
      <c r="B98768">
        <v>264</v>
      </c>
      <c r="C98768">
        <v>25193</v>
      </c>
      <c r="D98768">
        <v>2</v>
      </c>
      <c r="E98768" t="s">
        <v>76482</v>
      </c>
      <c r="F98768" t="s">
        <v>6</v>
      </c>
    </row>
    <row r="98769" spans="1:6" x14ac:dyDescent="0.3">
      <c r="A98769">
        <f t="shared" si="1543"/>
        <v>98768</v>
      </c>
      <c r="B98769">
        <v>264</v>
      </c>
      <c r="C98769">
        <v>25193</v>
      </c>
      <c r="D98769">
        <v>3</v>
      </c>
      <c r="E98769" t="s">
        <v>44589</v>
      </c>
      <c r="F98769" t="s">
        <v>8</v>
      </c>
    </row>
    <row r="98770" spans="1:6" x14ac:dyDescent="0.3">
      <c r="A98770">
        <f t="shared" si="1543"/>
        <v>98769</v>
      </c>
      <c r="B98770">
        <v>264</v>
      </c>
      <c r="C98770">
        <v>25193</v>
      </c>
      <c r="D98770">
        <v>4</v>
      </c>
      <c r="E98770" t="s">
        <v>13937</v>
      </c>
      <c r="F98770" t="s">
        <v>6</v>
      </c>
    </row>
    <row r="98771" spans="1:6" x14ac:dyDescent="0.3">
      <c r="A98771">
        <f t="shared" si="1543"/>
        <v>98770</v>
      </c>
      <c r="B98771">
        <v>264</v>
      </c>
      <c r="C98771">
        <v>25194</v>
      </c>
      <c r="D98771">
        <v>1</v>
      </c>
      <c r="E98771" t="s">
        <v>12167</v>
      </c>
      <c r="F98771" t="s">
        <v>6</v>
      </c>
    </row>
    <row r="98772" spans="1:6" x14ac:dyDescent="0.3">
      <c r="A98772">
        <f t="shared" si="1543"/>
        <v>98771</v>
      </c>
      <c r="B98772">
        <v>264</v>
      </c>
      <c r="C98772">
        <v>25194</v>
      </c>
      <c r="D98772">
        <v>2</v>
      </c>
      <c r="E98772" t="s">
        <v>12168</v>
      </c>
      <c r="F98772" t="s">
        <v>8</v>
      </c>
    </row>
    <row r="98773" spans="1:6" x14ac:dyDescent="0.3">
      <c r="A98773">
        <f t="shared" si="1543"/>
        <v>98772</v>
      </c>
      <c r="B98773">
        <v>264</v>
      </c>
      <c r="C98773">
        <v>25194</v>
      </c>
      <c r="D98773">
        <v>3</v>
      </c>
      <c r="E98773" t="s">
        <v>76483</v>
      </c>
      <c r="F98773" t="s">
        <v>6</v>
      </c>
    </row>
    <row r="98774" spans="1:6" x14ac:dyDescent="0.3">
      <c r="A98774">
        <f t="shared" si="1543"/>
        <v>98773</v>
      </c>
      <c r="B98774">
        <v>264</v>
      </c>
      <c r="C98774">
        <v>25194</v>
      </c>
      <c r="D98774">
        <v>4</v>
      </c>
      <c r="E98774" t="s">
        <v>12170</v>
      </c>
      <c r="F98774" t="s">
        <v>6</v>
      </c>
    </row>
    <row r="98775" spans="1:6" x14ac:dyDescent="0.3">
      <c r="A98775">
        <f t="shared" si="1543"/>
        <v>98774</v>
      </c>
      <c r="B98775">
        <v>264</v>
      </c>
      <c r="C98775">
        <v>25195</v>
      </c>
      <c r="D98775">
        <v>1</v>
      </c>
      <c r="E98775" t="s">
        <v>76484</v>
      </c>
      <c r="F98775" t="s">
        <v>6</v>
      </c>
    </row>
    <row r="98776" spans="1:6" x14ac:dyDescent="0.3">
      <c r="A98776">
        <f t="shared" si="1543"/>
        <v>98775</v>
      </c>
      <c r="B98776">
        <v>264</v>
      </c>
      <c r="C98776">
        <v>25195</v>
      </c>
      <c r="D98776">
        <v>2</v>
      </c>
      <c r="E98776" t="s">
        <v>76485</v>
      </c>
      <c r="F98776" t="s">
        <v>6</v>
      </c>
    </row>
    <row r="98777" spans="1:6" x14ac:dyDescent="0.3">
      <c r="A98777">
        <f t="shared" si="1543"/>
        <v>98776</v>
      </c>
      <c r="B98777">
        <v>264</v>
      </c>
      <c r="C98777">
        <v>25195</v>
      </c>
      <c r="D98777">
        <v>3</v>
      </c>
      <c r="E98777" t="s">
        <v>76486</v>
      </c>
      <c r="F98777" t="s">
        <v>8</v>
      </c>
    </row>
    <row r="98778" spans="1:6" x14ac:dyDescent="0.3">
      <c r="A98778">
        <f t="shared" si="1543"/>
        <v>98777</v>
      </c>
      <c r="B98778">
        <v>264</v>
      </c>
      <c r="C98778">
        <v>25195</v>
      </c>
      <c r="D98778">
        <v>4</v>
      </c>
      <c r="E98778" t="s">
        <v>76487</v>
      </c>
      <c r="F98778" t="s">
        <v>6</v>
      </c>
    </row>
    <row r="98779" spans="1:6" x14ac:dyDescent="0.3">
      <c r="A98779">
        <f t="shared" si="1543"/>
        <v>98778</v>
      </c>
      <c r="B98779">
        <v>264</v>
      </c>
      <c r="C98779">
        <v>25196</v>
      </c>
      <c r="D98779">
        <v>1</v>
      </c>
      <c r="E98779" t="s">
        <v>76488</v>
      </c>
      <c r="F98779" t="s">
        <v>6</v>
      </c>
    </row>
    <row r="98780" spans="1:6" x14ac:dyDescent="0.3">
      <c r="A98780">
        <f t="shared" si="1543"/>
        <v>98779</v>
      </c>
      <c r="B98780">
        <v>264</v>
      </c>
      <c r="C98780">
        <v>25196</v>
      </c>
      <c r="D98780">
        <v>2</v>
      </c>
      <c r="E98780" t="s">
        <v>76489</v>
      </c>
      <c r="F98780" t="s">
        <v>6</v>
      </c>
    </row>
    <row r="98781" spans="1:6" x14ac:dyDescent="0.3">
      <c r="A98781">
        <f t="shared" si="1543"/>
        <v>98780</v>
      </c>
      <c r="B98781">
        <v>264</v>
      </c>
      <c r="C98781">
        <v>25196</v>
      </c>
      <c r="D98781">
        <v>3</v>
      </c>
      <c r="E98781" t="s">
        <v>76490</v>
      </c>
      <c r="F98781" t="s">
        <v>6</v>
      </c>
    </row>
    <row r="98782" spans="1:6" x14ac:dyDescent="0.3">
      <c r="A98782">
        <f t="shared" si="1543"/>
        <v>98781</v>
      </c>
      <c r="B98782">
        <v>264</v>
      </c>
      <c r="C98782">
        <v>25196</v>
      </c>
      <c r="D98782">
        <v>4</v>
      </c>
      <c r="E98782" t="s">
        <v>76491</v>
      </c>
      <c r="F98782" t="s">
        <v>8</v>
      </c>
    </row>
    <row r="98783" spans="1:6" x14ac:dyDescent="0.3">
      <c r="A98783">
        <f t="shared" si="1543"/>
        <v>98782</v>
      </c>
      <c r="B98783">
        <v>264</v>
      </c>
      <c r="C98783">
        <v>25197</v>
      </c>
      <c r="D98783">
        <v>1</v>
      </c>
      <c r="E98783" t="s">
        <v>13254</v>
      </c>
      <c r="F98783" t="s">
        <v>6</v>
      </c>
    </row>
    <row r="98784" spans="1:6" x14ac:dyDescent="0.3">
      <c r="A98784">
        <f t="shared" si="1543"/>
        <v>98783</v>
      </c>
      <c r="B98784">
        <v>264</v>
      </c>
      <c r="C98784">
        <v>25197</v>
      </c>
      <c r="D98784">
        <v>2</v>
      </c>
      <c r="E98784" t="s">
        <v>76492</v>
      </c>
      <c r="F98784" t="s">
        <v>6</v>
      </c>
    </row>
    <row r="98785" spans="1:6" x14ac:dyDescent="0.3">
      <c r="A98785">
        <f t="shared" si="1543"/>
        <v>98784</v>
      </c>
      <c r="B98785">
        <v>264</v>
      </c>
      <c r="C98785">
        <v>25197</v>
      </c>
      <c r="D98785">
        <v>3</v>
      </c>
      <c r="E98785" t="s">
        <v>15911</v>
      </c>
      <c r="F98785" t="s">
        <v>8</v>
      </c>
    </row>
    <row r="98786" spans="1:6" x14ac:dyDescent="0.3">
      <c r="A98786">
        <f t="shared" si="1543"/>
        <v>98785</v>
      </c>
      <c r="B98786">
        <v>264</v>
      </c>
      <c r="C98786">
        <v>25197</v>
      </c>
      <c r="D98786">
        <v>4</v>
      </c>
      <c r="E98786" t="s">
        <v>15912</v>
      </c>
      <c r="F98786" t="s">
        <v>6</v>
      </c>
    </row>
    <row r="98787" spans="1:6" x14ac:dyDescent="0.3">
      <c r="A98787">
        <f t="shared" si="1543"/>
        <v>98786</v>
      </c>
      <c r="B98787">
        <v>264</v>
      </c>
      <c r="C98787">
        <v>25198</v>
      </c>
      <c r="D98787">
        <v>1</v>
      </c>
      <c r="E98787" t="s">
        <v>76493</v>
      </c>
      <c r="F98787" t="s">
        <v>6</v>
      </c>
    </row>
    <row r="98788" spans="1:6" x14ac:dyDescent="0.3">
      <c r="A98788">
        <f t="shared" si="1543"/>
        <v>98787</v>
      </c>
      <c r="B98788">
        <v>264</v>
      </c>
      <c r="C98788">
        <v>25198</v>
      </c>
      <c r="D98788">
        <v>2</v>
      </c>
      <c r="E98788" t="s">
        <v>76494</v>
      </c>
      <c r="F98788" t="s">
        <v>6</v>
      </c>
    </row>
    <row r="98789" spans="1:6" x14ac:dyDescent="0.3">
      <c r="A98789">
        <f t="shared" si="1543"/>
        <v>98788</v>
      </c>
      <c r="B98789">
        <v>264</v>
      </c>
      <c r="C98789">
        <v>25198</v>
      </c>
      <c r="D98789">
        <v>3</v>
      </c>
      <c r="E98789" t="s">
        <v>76495</v>
      </c>
      <c r="F98789" t="s">
        <v>8</v>
      </c>
    </row>
    <row r="98790" spans="1:6" x14ac:dyDescent="0.3">
      <c r="A98790">
        <f t="shared" si="1543"/>
        <v>98789</v>
      </c>
      <c r="B98790">
        <v>264</v>
      </c>
      <c r="C98790">
        <v>25198</v>
      </c>
      <c r="D98790">
        <v>4</v>
      </c>
      <c r="E98790" t="s">
        <v>76496</v>
      </c>
      <c r="F98790" t="s">
        <v>6</v>
      </c>
    </row>
    <row r="98791" spans="1:6" x14ac:dyDescent="0.3">
      <c r="A98791">
        <f t="shared" si="1543"/>
        <v>98790</v>
      </c>
      <c r="B98791">
        <v>264</v>
      </c>
      <c r="C98791">
        <v>25199</v>
      </c>
      <c r="D98791">
        <v>1</v>
      </c>
      <c r="E98791" t="s">
        <v>76497</v>
      </c>
      <c r="F98791" t="s">
        <v>6</v>
      </c>
    </row>
    <row r="98792" spans="1:6" x14ac:dyDescent="0.3">
      <c r="A98792">
        <f t="shared" si="1543"/>
        <v>98791</v>
      </c>
      <c r="B98792">
        <v>264</v>
      </c>
      <c r="C98792">
        <v>25199</v>
      </c>
      <c r="D98792">
        <v>2</v>
      </c>
      <c r="E98792" t="s">
        <v>76498</v>
      </c>
      <c r="F98792" t="s">
        <v>6</v>
      </c>
    </row>
    <row r="98793" spans="1:6" x14ac:dyDescent="0.3">
      <c r="A98793">
        <f t="shared" si="1543"/>
        <v>98792</v>
      </c>
      <c r="B98793">
        <v>264</v>
      </c>
      <c r="C98793">
        <v>25199</v>
      </c>
      <c r="D98793">
        <v>3</v>
      </c>
      <c r="E98793" t="s">
        <v>76499</v>
      </c>
      <c r="F98793" t="s">
        <v>6</v>
      </c>
    </row>
    <row r="98794" spans="1:6" x14ac:dyDescent="0.3">
      <c r="A98794">
        <f t="shared" si="1543"/>
        <v>98793</v>
      </c>
      <c r="B98794">
        <v>264</v>
      </c>
      <c r="C98794">
        <v>25199</v>
      </c>
      <c r="D98794">
        <v>4</v>
      </c>
      <c r="E98794" t="s">
        <v>76500</v>
      </c>
      <c r="F98794" t="s">
        <v>8</v>
      </c>
    </row>
    <row r="98795" spans="1:6" x14ac:dyDescent="0.3">
      <c r="A98795">
        <f t="shared" si="1543"/>
        <v>98794</v>
      </c>
      <c r="B98795">
        <v>264</v>
      </c>
      <c r="C98795">
        <v>25200</v>
      </c>
      <c r="D98795">
        <v>1</v>
      </c>
      <c r="E98795" t="s">
        <v>76501</v>
      </c>
      <c r="F98795" t="s">
        <v>6</v>
      </c>
    </row>
    <row r="98796" spans="1:6" x14ac:dyDescent="0.3">
      <c r="A98796">
        <f t="shared" si="1543"/>
        <v>98795</v>
      </c>
      <c r="B98796">
        <v>264</v>
      </c>
      <c r="C98796">
        <v>25200</v>
      </c>
      <c r="D98796">
        <v>2</v>
      </c>
      <c r="E98796" t="s">
        <v>76502</v>
      </c>
      <c r="F98796" t="s">
        <v>6</v>
      </c>
    </row>
    <row r="98797" spans="1:6" x14ac:dyDescent="0.3">
      <c r="A98797">
        <f t="shared" si="1543"/>
        <v>98796</v>
      </c>
      <c r="B98797">
        <v>264</v>
      </c>
      <c r="C98797">
        <v>25200</v>
      </c>
      <c r="D98797">
        <v>3</v>
      </c>
      <c r="E98797" t="s">
        <v>76503</v>
      </c>
      <c r="F98797" t="s">
        <v>6</v>
      </c>
    </row>
    <row r="98798" spans="1:6" x14ac:dyDescent="0.3">
      <c r="A98798">
        <f t="shared" si="1543"/>
        <v>98797</v>
      </c>
      <c r="B98798">
        <v>264</v>
      </c>
      <c r="C98798">
        <v>25200</v>
      </c>
      <c r="D98798">
        <v>4</v>
      </c>
      <c r="E98798" t="s">
        <v>76504</v>
      </c>
      <c r="F98798" t="s">
        <v>8</v>
      </c>
    </row>
    <row r="98799" spans="1:6" x14ac:dyDescent="0.3">
      <c r="A98799">
        <f t="shared" si="1543"/>
        <v>98798</v>
      </c>
      <c r="B98799">
        <v>264</v>
      </c>
      <c r="C98799">
        <v>25201</v>
      </c>
      <c r="D98799">
        <v>1</v>
      </c>
      <c r="E98799" t="s">
        <v>2964</v>
      </c>
      <c r="F98799" t="s">
        <v>6</v>
      </c>
    </row>
    <row r="98800" spans="1:6" x14ac:dyDescent="0.3">
      <c r="A98800">
        <f t="shared" si="1543"/>
        <v>98799</v>
      </c>
      <c r="B98800">
        <v>264</v>
      </c>
      <c r="C98800">
        <v>25201</v>
      </c>
      <c r="D98800">
        <v>2</v>
      </c>
      <c r="E98800" t="s">
        <v>3394</v>
      </c>
      <c r="F98800" t="s">
        <v>8</v>
      </c>
    </row>
    <row r="98801" spans="1:6" x14ac:dyDescent="0.3">
      <c r="A98801">
        <f t="shared" si="1543"/>
        <v>98800</v>
      </c>
      <c r="B98801">
        <v>264</v>
      </c>
      <c r="C98801">
        <v>25201</v>
      </c>
      <c r="D98801">
        <v>3</v>
      </c>
      <c r="E98801" t="s">
        <v>4224</v>
      </c>
      <c r="F98801" t="s">
        <v>6</v>
      </c>
    </row>
    <row r="98802" spans="1:6" x14ac:dyDescent="0.3">
      <c r="A98802">
        <f t="shared" si="1543"/>
        <v>98801</v>
      </c>
      <c r="B98802">
        <v>264</v>
      </c>
      <c r="C98802">
        <v>25201</v>
      </c>
      <c r="D98802">
        <v>4</v>
      </c>
      <c r="E98802" t="s">
        <v>76505</v>
      </c>
      <c r="F98802" t="s">
        <v>6</v>
      </c>
    </row>
    <row r="98803" spans="1:6" x14ac:dyDescent="0.3">
      <c r="A98803">
        <f t="shared" si="1543"/>
        <v>98802</v>
      </c>
      <c r="B98803">
        <v>264</v>
      </c>
      <c r="C98803">
        <v>25202</v>
      </c>
      <c r="D98803">
        <v>1</v>
      </c>
      <c r="E98803" t="s">
        <v>76506</v>
      </c>
      <c r="F98803" t="s">
        <v>8</v>
      </c>
    </row>
    <row r="98804" spans="1:6" x14ac:dyDescent="0.3">
      <c r="A98804">
        <f t="shared" si="1543"/>
        <v>98803</v>
      </c>
      <c r="B98804">
        <v>264</v>
      </c>
      <c r="C98804">
        <v>25202</v>
      </c>
      <c r="D98804">
        <v>2</v>
      </c>
      <c r="E98804" t="s">
        <v>76507</v>
      </c>
      <c r="F98804" t="s">
        <v>6</v>
      </c>
    </row>
    <row r="98805" spans="1:6" x14ac:dyDescent="0.3">
      <c r="A98805">
        <f t="shared" si="1543"/>
        <v>98804</v>
      </c>
      <c r="B98805">
        <v>264</v>
      </c>
      <c r="C98805">
        <v>25202</v>
      </c>
      <c r="D98805">
        <v>3</v>
      </c>
      <c r="E98805" t="s">
        <v>76508</v>
      </c>
      <c r="F98805" t="s">
        <v>6</v>
      </c>
    </row>
    <row r="98806" spans="1:6" x14ac:dyDescent="0.3">
      <c r="A98806">
        <f t="shared" si="1543"/>
        <v>98805</v>
      </c>
      <c r="B98806">
        <v>264</v>
      </c>
      <c r="C98806">
        <v>25202</v>
      </c>
      <c r="D98806">
        <v>4</v>
      </c>
      <c r="E98806" t="s">
        <v>76509</v>
      </c>
      <c r="F98806" t="s">
        <v>6</v>
      </c>
    </row>
    <row r="98807" spans="1:6" x14ac:dyDescent="0.3">
      <c r="A98807">
        <f t="shared" si="1543"/>
        <v>98806</v>
      </c>
      <c r="B98807">
        <v>264</v>
      </c>
      <c r="C98807">
        <v>25203</v>
      </c>
      <c r="D98807">
        <v>1</v>
      </c>
      <c r="E98807" t="s">
        <v>76510</v>
      </c>
      <c r="F98807" t="s">
        <v>6</v>
      </c>
    </row>
    <row r="98808" spans="1:6" x14ac:dyDescent="0.3">
      <c r="A98808">
        <f t="shared" si="1543"/>
        <v>98807</v>
      </c>
      <c r="B98808">
        <v>264</v>
      </c>
      <c r="C98808">
        <v>25203</v>
      </c>
      <c r="D98808">
        <v>2</v>
      </c>
      <c r="E98808" t="s">
        <v>76511</v>
      </c>
      <c r="F98808" t="s">
        <v>6</v>
      </c>
    </row>
    <row r="98809" spans="1:6" x14ac:dyDescent="0.3">
      <c r="A98809">
        <f t="shared" si="1543"/>
        <v>98808</v>
      </c>
      <c r="B98809">
        <v>264</v>
      </c>
      <c r="C98809">
        <v>25203</v>
      </c>
      <c r="D98809">
        <v>3</v>
      </c>
      <c r="E98809" t="s">
        <v>15224</v>
      </c>
      <c r="F98809" t="s">
        <v>6</v>
      </c>
    </row>
    <row r="98810" spans="1:6" x14ac:dyDescent="0.3">
      <c r="A98810">
        <f t="shared" si="1543"/>
        <v>98809</v>
      </c>
      <c r="B98810">
        <v>264</v>
      </c>
      <c r="C98810">
        <v>25203</v>
      </c>
      <c r="D98810">
        <v>4</v>
      </c>
      <c r="E98810" t="s">
        <v>15225</v>
      </c>
      <c r="F98810" t="s">
        <v>8</v>
      </c>
    </row>
    <row r="98811" spans="1:6" x14ac:dyDescent="0.3">
      <c r="A98811">
        <f t="shared" si="1543"/>
        <v>98810</v>
      </c>
      <c r="B98811">
        <v>264</v>
      </c>
      <c r="C98811">
        <v>25204</v>
      </c>
      <c r="D98811">
        <v>1</v>
      </c>
      <c r="E98811" t="s">
        <v>76512</v>
      </c>
      <c r="F98811" t="s">
        <v>8</v>
      </c>
    </row>
    <row r="98812" spans="1:6" x14ac:dyDescent="0.3">
      <c r="A98812">
        <f t="shared" si="1543"/>
        <v>98811</v>
      </c>
      <c r="B98812">
        <v>264</v>
      </c>
      <c r="C98812">
        <v>25204</v>
      </c>
      <c r="D98812">
        <v>2</v>
      </c>
      <c r="E98812" t="s">
        <v>76513</v>
      </c>
      <c r="F98812" t="s">
        <v>6</v>
      </c>
    </row>
    <row r="98813" spans="1:6" x14ac:dyDescent="0.3">
      <c r="A98813">
        <f t="shared" si="1543"/>
        <v>98812</v>
      </c>
      <c r="B98813">
        <v>264</v>
      </c>
      <c r="C98813">
        <v>25204</v>
      </c>
      <c r="D98813">
        <v>3</v>
      </c>
      <c r="E98813" t="s">
        <v>76514</v>
      </c>
      <c r="F98813" t="s">
        <v>6</v>
      </c>
    </row>
    <row r="98814" spans="1:6" x14ac:dyDescent="0.3">
      <c r="A98814">
        <f t="shared" si="1543"/>
        <v>98813</v>
      </c>
      <c r="B98814">
        <v>264</v>
      </c>
      <c r="C98814">
        <v>25204</v>
      </c>
      <c r="D98814">
        <v>4</v>
      </c>
      <c r="E98814" t="s">
        <v>76515</v>
      </c>
      <c r="F98814" t="s">
        <v>6</v>
      </c>
    </row>
    <row r="98815" spans="1:6" x14ac:dyDescent="0.3">
      <c r="A98815">
        <f t="shared" si="1543"/>
        <v>98814</v>
      </c>
      <c r="B98815">
        <v>264</v>
      </c>
      <c r="C98815">
        <v>25205</v>
      </c>
      <c r="D98815">
        <v>1</v>
      </c>
      <c r="E98815" t="s">
        <v>15986</v>
      </c>
      <c r="F98815" t="s">
        <v>6</v>
      </c>
    </row>
    <row r="98816" spans="1:6" x14ac:dyDescent="0.3">
      <c r="A98816">
        <f t="shared" si="1543"/>
        <v>98815</v>
      </c>
      <c r="B98816">
        <v>264</v>
      </c>
      <c r="C98816">
        <v>25205</v>
      </c>
      <c r="D98816">
        <v>2</v>
      </c>
      <c r="E98816" t="s">
        <v>76516</v>
      </c>
      <c r="F98816" t="s">
        <v>8</v>
      </c>
    </row>
    <row r="98817" spans="1:6" x14ac:dyDescent="0.3">
      <c r="A98817">
        <f t="shared" si="1543"/>
        <v>98816</v>
      </c>
      <c r="B98817">
        <v>264</v>
      </c>
      <c r="C98817">
        <v>25205</v>
      </c>
      <c r="D98817">
        <v>3</v>
      </c>
      <c r="E98817" t="s">
        <v>76517</v>
      </c>
      <c r="F98817" t="s">
        <v>6</v>
      </c>
    </row>
    <row r="98818" spans="1:6" x14ac:dyDescent="0.3">
      <c r="A98818">
        <f t="shared" si="1543"/>
        <v>98817</v>
      </c>
      <c r="B98818">
        <v>264</v>
      </c>
      <c r="C98818">
        <v>25205</v>
      </c>
      <c r="D98818">
        <v>4</v>
      </c>
      <c r="E98818" t="s">
        <v>75371</v>
      </c>
      <c r="F98818" t="s">
        <v>6</v>
      </c>
    </row>
    <row r="98819" spans="1:6" x14ac:dyDescent="0.3">
      <c r="A98819">
        <f t="shared" ref="A98819:A98882" si="1544">ROW()-1</f>
        <v>98818</v>
      </c>
      <c r="B98819">
        <v>264</v>
      </c>
      <c r="C98819">
        <v>25206</v>
      </c>
      <c r="D98819">
        <v>1</v>
      </c>
      <c r="E98819" t="s">
        <v>76518</v>
      </c>
      <c r="F98819" t="s">
        <v>8</v>
      </c>
    </row>
    <row r="98820" spans="1:6" x14ac:dyDescent="0.3">
      <c r="A98820">
        <f t="shared" si="1544"/>
        <v>98819</v>
      </c>
      <c r="B98820">
        <v>264</v>
      </c>
      <c r="C98820">
        <v>25206</v>
      </c>
      <c r="D98820">
        <v>2</v>
      </c>
      <c r="E98820" t="s">
        <v>76519</v>
      </c>
      <c r="F98820" t="s">
        <v>6</v>
      </c>
    </row>
    <row r="98821" spans="1:6" x14ac:dyDescent="0.3">
      <c r="A98821">
        <f t="shared" si="1544"/>
        <v>98820</v>
      </c>
      <c r="B98821">
        <v>264</v>
      </c>
      <c r="C98821">
        <v>25206</v>
      </c>
      <c r="D98821">
        <v>3</v>
      </c>
      <c r="E98821" t="s">
        <v>24069</v>
      </c>
      <c r="F98821" t="s">
        <v>6</v>
      </c>
    </row>
    <row r="98822" spans="1:6" x14ac:dyDescent="0.3">
      <c r="A98822">
        <f t="shared" si="1544"/>
        <v>98821</v>
      </c>
      <c r="B98822">
        <v>264</v>
      </c>
      <c r="C98822">
        <v>25206</v>
      </c>
      <c r="D98822">
        <v>4</v>
      </c>
      <c r="E98822" t="s">
        <v>76520</v>
      </c>
      <c r="F98822" t="s">
        <v>6</v>
      </c>
    </row>
    <row r="98823" spans="1:6" x14ac:dyDescent="0.3">
      <c r="A98823">
        <f t="shared" si="1544"/>
        <v>98822</v>
      </c>
      <c r="B98823">
        <v>264</v>
      </c>
      <c r="C98823">
        <v>25207</v>
      </c>
      <c r="D98823">
        <v>1</v>
      </c>
      <c r="E98823" t="s">
        <v>76521</v>
      </c>
      <c r="F98823" t="s">
        <v>6</v>
      </c>
    </row>
    <row r="98824" spans="1:6" x14ac:dyDescent="0.3">
      <c r="A98824">
        <f t="shared" si="1544"/>
        <v>98823</v>
      </c>
      <c r="B98824">
        <v>264</v>
      </c>
      <c r="C98824">
        <v>25207</v>
      </c>
      <c r="D98824">
        <v>2</v>
      </c>
      <c r="E98824" t="s">
        <v>12512</v>
      </c>
      <c r="F98824" t="s">
        <v>6</v>
      </c>
    </row>
    <row r="98825" spans="1:6" x14ac:dyDescent="0.3">
      <c r="A98825">
        <f t="shared" si="1544"/>
        <v>98824</v>
      </c>
      <c r="B98825">
        <v>264</v>
      </c>
      <c r="C98825">
        <v>25207</v>
      </c>
      <c r="D98825">
        <v>3</v>
      </c>
      <c r="E98825" t="s">
        <v>12513</v>
      </c>
      <c r="F98825" t="s">
        <v>8</v>
      </c>
    </row>
    <row r="98826" spans="1:6" x14ac:dyDescent="0.3">
      <c r="A98826">
        <f t="shared" si="1544"/>
        <v>98825</v>
      </c>
      <c r="B98826">
        <v>264</v>
      </c>
      <c r="C98826">
        <v>25207</v>
      </c>
      <c r="D98826">
        <v>4</v>
      </c>
      <c r="E98826" t="s">
        <v>12514</v>
      </c>
      <c r="F98826" t="s">
        <v>6</v>
      </c>
    </row>
    <row r="98827" spans="1:6" x14ac:dyDescent="0.3">
      <c r="A98827">
        <f t="shared" si="1544"/>
        <v>98826</v>
      </c>
      <c r="B98827">
        <v>264</v>
      </c>
      <c r="C98827">
        <v>25208</v>
      </c>
      <c r="D98827">
        <v>1</v>
      </c>
      <c r="E98827" t="s">
        <v>76522</v>
      </c>
      <c r="F98827" t="s">
        <v>6</v>
      </c>
    </row>
    <row r="98828" spans="1:6" x14ac:dyDescent="0.3">
      <c r="A98828">
        <f t="shared" si="1544"/>
        <v>98827</v>
      </c>
      <c r="B98828">
        <v>264</v>
      </c>
      <c r="C98828">
        <v>25208</v>
      </c>
      <c r="D98828">
        <v>2</v>
      </c>
      <c r="E98828" t="s">
        <v>76523</v>
      </c>
      <c r="F98828" t="s">
        <v>8</v>
      </c>
    </row>
    <row r="98829" spans="1:6" x14ac:dyDescent="0.3">
      <c r="A98829">
        <f t="shared" si="1544"/>
        <v>98828</v>
      </c>
      <c r="B98829">
        <v>264</v>
      </c>
      <c r="C98829">
        <v>25208</v>
      </c>
      <c r="D98829">
        <v>3</v>
      </c>
      <c r="E98829" t="s">
        <v>76524</v>
      </c>
      <c r="F98829" t="s">
        <v>6</v>
      </c>
    </row>
    <row r="98830" spans="1:6" x14ac:dyDescent="0.3">
      <c r="A98830">
        <f t="shared" si="1544"/>
        <v>98829</v>
      </c>
      <c r="B98830">
        <v>264</v>
      </c>
      <c r="C98830">
        <v>25208</v>
      </c>
      <c r="D98830">
        <v>4</v>
      </c>
      <c r="E98830" t="s">
        <v>76525</v>
      </c>
      <c r="F98830" t="s">
        <v>6</v>
      </c>
    </row>
    <row r="98831" spans="1:6" x14ac:dyDescent="0.3">
      <c r="A98831">
        <f t="shared" si="1544"/>
        <v>98830</v>
      </c>
      <c r="B98831">
        <v>264</v>
      </c>
      <c r="C98831">
        <v>25209</v>
      </c>
      <c r="D98831">
        <v>1</v>
      </c>
      <c r="E98831" t="s">
        <v>76526</v>
      </c>
      <c r="F98831" t="s">
        <v>6</v>
      </c>
    </row>
    <row r="98832" spans="1:6" x14ac:dyDescent="0.3">
      <c r="A98832">
        <f t="shared" si="1544"/>
        <v>98831</v>
      </c>
      <c r="B98832">
        <v>264</v>
      </c>
      <c r="C98832">
        <v>25209</v>
      </c>
      <c r="D98832">
        <v>2</v>
      </c>
      <c r="E98832" t="s">
        <v>73193</v>
      </c>
      <c r="F98832" t="s">
        <v>8</v>
      </c>
    </row>
    <row r="98833" spans="1:6" x14ac:dyDescent="0.3">
      <c r="A98833">
        <f t="shared" si="1544"/>
        <v>98832</v>
      </c>
      <c r="B98833">
        <v>264</v>
      </c>
      <c r="C98833">
        <v>25209</v>
      </c>
      <c r="D98833">
        <v>3</v>
      </c>
      <c r="E98833" t="s">
        <v>76527</v>
      </c>
      <c r="F98833" t="s">
        <v>6</v>
      </c>
    </row>
    <row r="98834" spans="1:6" x14ac:dyDescent="0.3">
      <c r="A98834">
        <f t="shared" si="1544"/>
        <v>98833</v>
      </c>
      <c r="B98834">
        <v>264</v>
      </c>
      <c r="C98834">
        <v>25209</v>
      </c>
      <c r="D98834">
        <v>4</v>
      </c>
      <c r="E98834" t="s">
        <v>14887</v>
      </c>
      <c r="F98834" t="s">
        <v>6</v>
      </c>
    </row>
    <row r="98835" spans="1:6" x14ac:dyDescent="0.3">
      <c r="A98835">
        <f t="shared" si="1544"/>
        <v>98834</v>
      </c>
      <c r="B98835">
        <v>264</v>
      </c>
      <c r="C98835">
        <v>25210</v>
      </c>
      <c r="D98835">
        <v>1</v>
      </c>
      <c r="E98835" t="s">
        <v>57038</v>
      </c>
      <c r="F98835" t="s">
        <v>8</v>
      </c>
    </row>
    <row r="98836" spans="1:6" x14ac:dyDescent="0.3">
      <c r="A98836">
        <f t="shared" si="1544"/>
        <v>98835</v>
      </c>
      <c r="B98836">
        <v>264</v>
      </c>
      <c r="C98836">
        <v>25210</v>
      </c>
      <c r="D98836">
        <v>2</v>
      </c>
      <c r="E98836" t="s">
        <v>15684</v>
      </c>
      <c r="F98836" t="s">
        <v>6</v>
      </c>
    </row>
    <row r="98837" spans="1:6" x14ac:dyDescent="0.3">
      <c r="A98837">
        <f t="shared" si="1544"/>
        <v>98836</v>
      </c>
      <c r="B98837">
        <v>264</v>
      </c>
      <c r="C98837">
        <v>25210</v>
      </c>
      <c r="D98837">
        <v>3</v>
      </c>
      <c r="E98837" t="s">
        <v>15686</v>
      </c>
      <c r="F98837" t="s">
        <v>6</v>
      </c>
    </row>
    <row r="98838" spans="1:6" x14ac:dyDescent="0.3">
      <c r="A98838">
        <f t="shared" si="1544"/>
        <v>98837</v>
      </c>
      <c r="B98838">
        <v>264</v>
      </c>
      <c r="C98838">
        <v>25210</v>
      </c>
      <c r="D98838">
        <v>4</v>
      </c>
      <c r="E98838" t="s">
        <v>16021</v>
      </c>
      <c r="F98838" t="s">
        <v>6</v>
      </c>
    </row>
    <row r="98839" spans="1:6" x14ac:dyDescent="0.3">
      <c r="A98839">
        <f t="shared" si="1544"/>
        <v>98838</v>
      </c>
      <c r="B98839">
        <v>264</v>
      </c>
      <c r="C98839">
        <v>25211</v>
      </c>
      <c r="D98839">
        <v>1</v>
      </c>
      <c r="E98839" t="s">
        <v>76528</v>
      </c>
      <c r="F98839" t="s">
        <v>6</v>
      </c>
    </row>
    <row r="98840" spans="1:6" x14ac:dyDescent="0.3">
      <c r="A98840">
        <f t="shared" si="1544"/>
        <v>98839</v>
      </c>
      <c r="B98840">
        <v>264</v>
      </c>
      <c r="C98840">
        <v>25211</v>
      </c>
      <c r="D98840">
        <v>2</v>
      </c>
      <c r="E98840" t="s">
        <v>76529</v>
      </c>
      <c r="F98840" t="s">
        <v>6</v>
      </c>
    </row>
    <row r="98841" spans="1:6" x14ac:dyDescent="0.3">
      <c r="A98841">
        <f t="shared" si="1544"/>
        <v>98840</v>
      </c>
      <c r="B98841">
        <v>264</v>
      </c>
      <c r="C98841">
        <v>25211</v>
      </c>
      <c r="D98841">
        <v>3</v>
      </c>
      <c r="E98841" t="s">
        <v>76530</v>
      </c>
      <c r="F98841" t="s">
        <v>6</v>
      </c>
    </row>
    <row r="98842" spans="1:6" x14ac:dyDescent="0.3">
      <c r="A98842">
        <f t="shared" si="1544"/>
        <v>98841</v>
      </c>
      <c r="B98842">
        <v>264</v>
      </c>
      <c r="C98842">
        <v>25211</v>
      </c>
      <c r="D98842">
        <v>4</v>
      </c>
      <c r="E98842" t="s">
        <v>76531</v>
      </c>
      <c r="F98842" t="s">
        <v>8</v>
      </c>
    </row>
    <row r="98843" spans="1:6" x14ac:dyDescent="0.3">
      <c r="A98843">
        <f t="shared" si="1544"/>
        <v>98842</v>
      </c>
      <c r="B98843">
        <v>264</v>
      </c>
      <c r="C98843">
        <v>25212</v>
      </c>
      <c r="D98843">
        <v>1</v>
      </c>
      <c r="E98843" t="s">
        <v>15672</v>
      </c>
      <c r="F98843" t="s">
        <v>6</v>
      </c>
    </row>
    <row r="98844" spans="1:6" x14ac:dyDescent="0.3">
      <c r="A98844">
        <f t="shared" si="1544"/>
        <v>98843</v>
      </c>
      <c r="B98844">
        <v>264</v>
      </c>
      <c r="C98844">
        <v>25212</v>
      </c>
      <c r="D98844">
        <v>2</v>
      </c>
      <c r="E98844" t="s">
        <v>76532</v>
      </c>
      <c r="F98844" t="s">
        <v>8</v>
      </c>
    </row>
    <row r="98845" spans="1:6" x14ac:dyDescent="0.3">
      <c r="A98845">
        <f t="shared" si="1544"/>
        <v>98844</v>
      </c>
      <c r="B98845">
        <v>264</v>
      </c>
      <c r="C98845">
        <v>25212</v>
      </c>
      <c r="D98845">
        <v>3</v>
      </c>
      <c r="E98845" t="s">
        <v>76533</v>
      </c>
      <c r="F98845" t="s">
        <v>6</v>
      </c>
    </row>
    <row r="98846" spans="1:6" x14ac:dyDescent="0.3">
      <c r="A98846">
        <f t="shared" si="1544"/>
        <v>98845</v>
      </c>
      <c r="B98846">
        <v>264</v>
      </c>
      <c r="C98846">
        <v>25212</v>
      </c>
      <c r="D98846">
        <v>4</v>
      </c>
      <c r="E98846" t="s">
        <v>15675</v>
      </c>
      <c r="F98846" t="s">
        <v>6</v>
      </c>
    </row>
    <row r="98847" spans="1:6" x14ac:dyDescent="0.3">
      <c r="A98847">
        <f t="shared" si="1544"/>
        <v>98846</v>
      </c>
      <c r="B98847">
        <v>264</v>
      </c>
      <c r="C98847">
        <v>25213</v>
      </c>
      <c r="D98847">
        <v>1</v>
      </c>
      <c r="E98847" t="s">
        <v>13187</v>
      </c>
      <c r="F98847" t="s">
        <v>6</v>
      </c>
    </row>
    <row r="98848" spans="1:6" x14ac:dyDescent="0.3">
      <c r="A98848">
        <f t="shared" si="1544"/>
        <v>98847</v>
      </c>
      <c r="B98848">
        <v>264</v>
      </c>
      <c r="C98848">
        <v>25213</v>
      </c>
      <c r="D98848">
        <v>2</v>
      </c>
      <c r="E98848" t="s">
        <v>76534</v>
      </c>
      <c r="F98848" t="s">
        <v>8</v>
      </c>
    </row>
    <row r="98849" spans="1:6" x14ac:dyDescent="0.3">
      <c r="A98849">
        <f t="shared" si="1544"/>
        <v>98848</v>
      </c>
      <c r="B98849">
        <v>264</v>
      </c>
      <c r="C98849">
        <v>25213</v>
      </c>
      <c r="D98849">
        <v>3</v>
      </c>
      <c r="E98849" t="s">
        <v>15681</v>
      </c>
      <c r="F98849" t="s">
        <v>6</v>
      </c>
    </row>
    <row r="98850" spans="1:6" x14ac:dyDescent="0.3">
      <c r="A98850">
        <f t="shared" si="1544"/>
        <v>98849</v>
      </c>
      <c r="B98850">
        <v>264</v>
      </c>
      <c r="C98850">
        <v>25213</v>
      </c>
      <c r="D98850">
        <v>4</v>
      </c>
      <c r="E98850" t="s">
        <v>76535</v>
      </c>
      <c r="F98850" t="s">
        <v>6</v>
      </c>
    </row>
    <row r="98851" spans="1:6" x14ac:dyDescent="0.3">
      <c r="A98851">
        <f t="shared" si="1544"/>
        <v>98850</v>
      </c>
      <c r="B98851">
        <v>264</v>
      </c>
      <c r="C98851">
        <v>25214</v>
      </c>
      <c r="D98851">
        <v>1</v>
      </c>
      <c r="E98851" t="s">
        <v>76536</v>
      </c>
      <c r="F98851" t="s">
        <v>6</v>
      </c>
    </row>
    <row r="98852" spans="1:6" x14ac:dyDescent="0.3">
      <c r="A98852">
        <f t="shared" si="1544"/>
        <v>98851</v>
      </c>
      <c r="B98852">
        <v>264</v>
      </c>
      <c r="C98852">
        <v>25214</v>
      </c>
      <c r="D98852">
        <v>2</v>
      </c>
      <c r="E98852" t="s">
        <v>76537</v>
      </c>
      <c r="F98852" t="s">
        <v>8</v>
      </c>
    </row>
    <row r="98853" spans="1:6" x14ac:dyDescent="0.3">
      <c r="A98853">
        <f t="shared" si="1544"/>
        <v>98852</v>
      </c>
      <c r="B98853">
        <v>264</v>
      </c>
      <c r="C98853">
        <v>25214</v>
      </c>
      <c r="D98853">
        <v>3</v>
      </c>
      <c r="E98853" t="s">
        <v>76538</v>
      </c>
      <c r="F98853" t="s">
        <v>6</v>
      </c>
    </row>
    <row r="98854" spans="1:6" x14ac:dyDescent="0.3">
      <c r="A98854">
        <f t="shared" si="1544"/>
        <v>98853</v>
      </c>
      <c r="B98854">
        <v>264</v>
      </c>
      <c r="C98854">
        <v>25214</v>
      </c>
      <c r="D98854">
        <v>4</v>
      </c>
      <c r="E98854" t="s">
        <v>76539</v>
      </c>
      <c r="F98854" t="s">
        <v>6</v>
      </c>
    </row>
    <row r="98855" spans="1:6" x14ac:dyDescent="0.3">
      <c r="A98855">
        <f t="shared" si="1544"/>
        <v>98854</v>
      </c>
      <c r="B98855">
        <v>264</v>
      </c>
      <c r="C98855">
        <v>25215</v>
      </c>
      <c r="D98855">
        <v>1</v>
      </c>
      <c r="E98855" t="s">
        <v>15796</v>
      </c>
      <c r="F98855" t="s">
        <v>6</v>
      </c>
    </row>
    <row r="98856" spans="1:6" x14ac:dyDescent="0.3">
      <c r="A98856">
        <f t="shared" si="1544"/>
        <v>98855</v>
      </c>
      <c r="B98856">
        <v>264</v>
      </c>
      <c r="C98856">
        <v>25215</v>
      </c>
      <c r="D98856">
        <v>2</v>
      </c>
      <c r="E98856" t="s">
        <v>76540</v>
      </c>
      <c r="F98856" t="s">
        <v>6</v>
      </c>
    </row>
    <row r="98857" spans="1:6" x14ac:dyDescent="0.3">
      <c r="A98857">
        <f t="shared" si="1544"/>
        <v>98856</v>
      </c>
      <c r="B98857">
        <v>264</v>
      </c>
      <c r="C98857">
        <v>25215</v>
      </c>
      <c r="D98857">
        <v>3</v>
      </c>
      <c r="E98857" t="s">
        <v>15797</v>
      </c>
      <c r="F98857" t="s">
        <v>6</v>
      </c>
    </row>
    <row r="98858" spans="1:6" x14ac:dyDescent="0.3">
      <c r="A98858">
        <f t="shared" si="1544"/>
        <v>98857</v>
      </c>
      <c r="B98858">
        <v>264</v>
      </c>
      <c r="C98858">
        <v>25215</v>
      </c>
      <c r="D98858">
        <v>4</v>
      </c>
      <c r="E98858" t="s">
        <v>15798</v>
      </c>
      <c r="F98858" t="s">
        <v>8</v>
      </c>
    </row>
    <row r="98859" spans="1:6" x14ac:dyDescent="0.3">
      <c r="A98859">
        <f t="shared" si="1544"/>
        <v>98858</v>
      </c>
      <c r="B98859">
        <v>264</v>
      </c>
      <c r="C98859">
        <v>25216</v>
      </c>
      <c r="D98859">
        <v>1</v>
      </c>
      <c r="E98859" t="s">
        <v>76541</v>
      </c>
      <c r="F98859" t="s">
        <v>8</v>
      </c>
    </row>
    <row r="98860" spans="1:6" x14ac:dyDescent="0.3">
      <c r="A98860">
        <f t="shared" si="1544"/>
        <v>98859</v>
      </c>
      <c r="B98860">
        <v>264</v>
      </c>
      <c r="C98860">
        <v>25216</v>
      </c>
      <c r="D98860">
        <v>2</v>
      </c>
      <c r="E98860" t="s">
        <v>76542</v>
      </c>
      <c r="F98860" t="s">
        <v>6</v>
      </c>
    </row>
    <row r="98861" spans="1:6" x14ac:dyDescent="0.3">
      <c r="A98861">
        <f t="shared" si="1544"/>
        <v>98860</v>
      </c>
      <c r="B98861">
        <v>264</v>
      </c>
      <c r="C98861">
        <v>25216</v>
      </c>
      <c r="D98861">
        <v>3</v>
      </c>
      <c r="E98861" t="s">
        <v>76543</v>
      </c>
      <c r="F98861" t="s">
        <v>6</v>
      </c>
    </row>
    <row r="98862" spans="1:6" x14ac:dyDescent="0.3">
      <c r="A98862">
        <f t="shared" si="1544"/>
        <v>98861</v>
      </c>
      <c r="B98862">
        <v>264</v>
      </c>
      <c r="C98862">
        <v>25216</v>
      </c>
      <c r="D98862">
        <v>4</v>
      </c>
      <c r="E98862" t="s">
        <v>76544</v>
      </c>
      <c r="F98862" t="s">
        <v>6</v>
      </c>
    </row>
    <row r="98863" spans="1:6" x14ac:dyDescent="0.3">
      <c r="A98863">
        <f t="shared" si="1544"/>
        <v>98862</v>
      </c>
      <c r="B98863">
        <v>264</v>
      </c>
      <c r="C98863">
        <v>25217</v>
      </c>
      <c r="D98863">
        <v>1</v>
      </c>
      <c r="E98863" t="s">
        <v>76545</v>
      </c>
      <c r="F98863" t="s">
        <v>8</v>
      </c>
    </row>
    <row r="98864" spans="1:6" x14ac:dyDescent="0.3">
      <c r="A98864">
        <f t="shared" si="1544"/>
        <v>98863</v>
      </c>
      <c r="B98864">
        <v>264</v>
      </c>
      <c r="C98864">
        <v>25217</v>
      </c>
      <c r="D98864">
        <v>2</v>
      </c>
      <c r="E98864" t="s">
        <v>76546</v>
      </c>
      <c r="F98864" t="s">
        <v>6</v>
      </c>
    </row>
    <row r="98865" spans="1:6" x14ac:dyDescent="0.3">
      <c r="A98865">
        <f t="shared" si="1544"/>
        <v>98864</v>
      </c>
      <c r="B98865">
        <v>264</v>
      </c>
      <c r="C98865">
        <v>25217</v>
      </c>
      <c r="D98865">
        <v>3</v>
      </c>
      <c r="E98865" t="s">
        <v>76547</v>
      </c>
      <c r="F98865" t="s">
        <v>6</v>
      </c>
    </row>
    <row r="98866" spans="1:6" x14ac:dyDescent="0.3">
      <c r="A98866">
        <f t="shared" si="1544"/>
        <v>98865</v>
      </c>
      <c r="B98866">
        <v>264</v>
      </c>
      <c r="C98866">
        <v>25217</v>
      </c>
      <c r="D98866">
        <v>4</v>
      </c>
      <c r="E98866" t="s">
        <v>76548</v>
      </c>
      <c r="F98866" t="s">
        <v>6</v>
      </c>
    </row>
    <row r="98867" spans="1:6" x14ac:dyDescent="0.3">
      <c r="A98867">
        <f t="shared" si="1544"/>
        <v>98866</v>
      </c>
      <c r="B98867">
        <v>264</v>
      </c>
      <c r="C98867">
        <v>25218</v>
      </c>
      <c r="D98867">
        <v>1</v>
      </c>
      <c r="E98867" t="s">
        <v>76549</v>
      </c>
      <c r="F98867" t="s">
        <v>8</v>
      </c>
    </row>
    <row r="98868" spans="1:6" x14ac:dyDescent="0.3">
      <c r="A98868">
        <f t="shared" si="1544"/>
        <v>98867</v>
      </c>
      <c r="B98868">
        <v>264</v>
      </c>
      <c r="C98868">
        <v>25218</v>
      </c>
      <c r="D98868">
        <v>2</v>
      </c>
      <c r="E98868" t="s">
        <v>76550</v>
      </c>
      <c r="F98868" t="s">
        <v>6</v>
      </c>
    </row>
    <row r="98869" spans="1:6" x14ac:dyDescent="0.3">
      <c r="A98869">
        <f t="shared" si="1544"/>
        <v>98868</v>
      </c>
      <c r="B98869">
        <v>264</v>
      </c>
      <c r="C98869">
        <v>25218</v>
      </c>
      <c r="D98869">
        <v>3</v>
      </c>
      <c r="E98869" t="s">
        <v>76551</v>
      </c>
      <c r="F98869" t="s">
        <v>6</v>
      </c>
    </row>
    <row r="98870" spans="1:6" x14ac:dyDescent="0.3">
      <c r="A98870">
        <f t="shared" si="1544"/>
        <v>98869</v>
      </c>
      <c r="B98870">
        <v>264</v>
      </c>
      <c r="C98870">
        <v>25218</v>
      </c>
      <c r="D98870">
        <v>4</v>
      </c>
      <c r="E98870" t="s">
        <v>76552</v>
      </c>
      <c r="F98870" t="s">
        <v>6</v>
      </c>
    </row>
    <row r="98871" spans="1:6" x14ac:dyDescent="0.3">
      <c r="A98871">
        <f t="shared" si="1544"/>
        <v>98870</v>
      </c>
      <c r="B98871">
        <v>264</v>
      </c>
      <c r="C98871">
        <v>25219</v>
      </c>
      <c r="D98871">
        <v>1</v>
      </c>
      <c r="E98871" t="s">
        <v>76553</v>
      </c>
      <c r="F98871" t="s">
        <v>6</v>
      </c>
    </row>
    <row r="98872" spans="1:6" x14ac:dyDescent="0.3">
      <c r="A98872">
        <f t="shared" si="1544"/>
        <v>98871</v>
      </c>
      <c r="B98872">
        <v>264</v>
      </c>
      <c r="C98872">
        <v>25219</v>
      </c>
      <c r="D98872">
        <v>2</v>
      </c>
      <c r="E98872" t="s">
        <v>76554</v>
      </c>
      <c r="F98872" t="s">
        <v>6</v>
      </c>
    </row>
    <row r="98873" spans="1:6" x14ac:dyDescent="0.3">
      <c r="A98873">
        <f t="shared" si="1544"/>
        <v>98872</v>
      </c>
      <c r="B98873">
        <v>264</v>
      </c>
      <c r="C98873">
        <v>25219</v>
      </c>
      <c r="D98873">
        <v>3</v>
      </c>
      <c r="E98873" t="s">
        <v>76555</v>
      </c>
      <c r="F98873" t="s">
        <v>6</v>
      </c>
    </row>
    <row r="98874" spans="1:6" x14ac:dyDescent="0.3">
      <c r="A98874">
        <f t="shared" si="1544"/>
        <v>98873</v>
      </c>
      <c r="B98874">
        <v>264</v>
      </c>
      <c r="C98874">
        <v>25219</v>
      </c>
      <c r="D98874">
        <v>4</v>
      </c>
      <c r="E98874" t="s">
        <v>76556</v>
      </c>
      <c r="F98874" t="s">
        <v>8</v>
      </c>
    </row>
    <row r="98875" spans="1:6" x14ac:dyDescent="0.3">
      <c r="A98875">
        <f t="shared" si="1544"/>
        <v>98874</v>
      </c>
      <c r="B98875">
        <v>264</v>
      </c>
      <c r="C98875">
        <v>25220</v>
      </c>
      <c r="D98875">
        <v>1</v>
      </c>
      <c r="E98875" t="s">
        <v>7737</v>
      </c>
      <c r="F98875" t="s">
        <v>6</v>
      </c>
    </row>
    <row r="98876" spans="1:6" x14ac:dyDescent="0.3">
      <c r="A98876">
        <f t="shared" si="1544"/>
        <v>98875</v>
      </c>
      <c r="B98876">
        <v>264</v>
      </c>
      <c r="C98876">
        <v>25220</v>
      </c>
      <c r="D98876">
        <v>2</v>
      </c>
      <c r="E98876" t="s">
        <v>51664</v>
      </c>
      <c r="F98876" t="s">
        <v>6</v>
      </c>
    </row>
    <row r="98877" spans="1:6" x14ac:dyDescent="0.3">
      <c r="A98877">
        <f t="shared" si="1544"/>
        <v>98876</v>
      </c>
      <c r="B98877">
        <v>264</v>
      </c>
      <c r="C98877">
        <v>25220</v>
      </c>
      <c r="D98877">
        <v>3</v>
      </c>
      <c r="E98877" t="s">
        <v>510</v>
      </c>
      <c r="F98877" t="s">
        <v>6</v>
      </c>
    </row>
    <row r="98878" spans="1:6" x14ac:dyDescent="0.3">
      <c r="A98878">
        <f t="shared" si="1544"/>
        <v>98877</v>
      </c>
      <c r="B98878">
        <v>264</v>
      </c>
      <c r="C98878">
        <v>25220</v>
      </c>
      <c r="D98878">
        <v>4</v>
      </c>
      <c r="E98878" t="s">
        <v>76557</v>
      </c>
      <c r="F98878" t="s">
        <v>8</v>
      </c>
    </row>
    <row r="98879" spans="1:6" x14ac:dyDescent="0.3">
      <c r="A98879">
        <f t="shared" si="1544"/>
        <v>98878</v>
      </c>
      <c r="B98879">
        <v>265</v>
      </c>
      <c r="C98879">
        <v>25221</v>
      </c>
      <c r="D98879">
        <v>1</v>
      </c>
      <c r="E98879" t="s">
        <v>76558</v>
      </c>
      <c r="F98879" t="s">
        <v>6</v>
      </c>
    </row>
    <row r="98880" spans="1:6" x14ac:dyDescent="0.3">
      <c r="A98880">
        <f t="shared" si="1544"/>
        <v>98879</v>
      </c>
      <c r="B98880">
        <v>265</v>
      </c>
      <c r="C98880">
        <v>25221</v>
      </c>
      <c r="D98880">
        <v>2</v>
      </c>
      <c r="E98880" t="s">
        <v>76559</v>
      </c>
      <c r="F98880" t="s">
        <v>6</v>
      </c>
    </row>
    <row r="98881" spans="1:6" x14ac:dyDescent="0.3">
      <c r="A98881">
        <f t="shared" si="1544"/>
        <v>98880</v>
      </c>
      <c r="B98881">
        <v>265</v>
      </c>
      <c r="C98881">
        <v>25221</v>
      </c>
      <c r="D98881">
        <v>3</v>
      </c>
      <c r="E98881" t="s">
        <v>76560</v>
      </c>
      <c r="F98881" t="s">
        <v>8</v>
      </c>
    </row>
    <row r="98882" spans="1:6" x14ac:dyDescent="0.3">
      <c r="A98882">
        <f t="shared" si="1544"/>
        <v>98881</v>
      </c>
      <c r="B98882">
        <v>265</v>
      </c>
      <c r="C98882">
        <v>25221</v>
      </c>
      <c r="D98882">
        <v>4</v>
      </c>
      <c r="E98882" t="s">
        <v>76561</v>
      </c>
      <c r="F98882" t="s">
        <v>6</v>
      </c>
    </row>
    <row r="98883" spans="1:6" x14ac:dyDescent="0.3">
      <c r="A98883">
        <f t="shared" ref="A98883:A98946" si="1545">ROW()-1</f>
        <v>98882</v>
      </c>
      <c r="B98883">
        <v>265</v>
      </c>
      <c r="C98883">
        <v>25222</v>
      </c>
      <c r="D98883">
        <v>1</v>
      </c>
      <c r="E98883" t="s">
        <v>76562</v>
      </c>
      <c r="F98883" t="s">
        <v>6</v>
      </c>
    </row>
    <row r="98884" spans="1:6" x14ac:dyDescent="0.3">
      <c r="A98884">
        <f t="shared" si="1545"/>
        <v>98883</v>
      </c>
      <c r="B98884">
        <v>265</v>
      </c>
      <c r="C98884">
        <v>25222</v>
      </c>
      <c r="D98884">
        <v>2</v>
      </c>
      <c r="E98884" t="s">
        <v>76563</v>
      </c>
      <c r="F98884" t="s">
        <v>6</v>
      </c>
    </row>
    <row r="98885" spans="1:6" x14ac:dyDescent="0.3">
      <c r="A98885">
        <f t="shared" si="1545"/>
        <v>98884</v>
      </c>
      <c r="B98885">
        <v>265</v>
      </c>
      <c r="C98885">
        <v>25222</v>
      </c>
      <c r="D98885">
        <v>3</v>
      </c>
      <c r="E98885" t="s">
        <v>76564</v>
      </c>
      <c r="F98885" t="s">
        <v>6</v>
      </c>
    </row>
    <row r="98886" spans="1:6" x14ac:dyDescent="0.3">
      <c r="A98886">
        <f t="shared" si="1545"/>
        <v>98885</v>
      </c>
      <c r="B98886">
        <v>265</v>
      </c>
      <c r="C98886">
        <v>25222</v>
      </c>
      <c r="D98886">
        <v>4</v>
      </c>
      <c r="E98886" t="s">
        <v>76565</v>
      </c>
      <c r="F98886" t="s">
        <v>8</v>
      </c>
    </row>
    <row r="98887" spans="1:6" x14ac:dyDescent="0.3">
      <c r="A98887">
        <f t="shared" si="1545"/>
        <v>98886</v>
      </c>
      <c r="B98887">
        <v>265</v>
      </c>
      <c r="C98887">
        <v>25223</v>
      </c>
      <c r="D98887">
        <v>1</v>
      </c>
      <c r="E98887" t="s">
        <v>12653</v>
      </c>
      <c r="F98887" t="s">
        <v>6</v>
      </c>
    </row>
    <row r="98888" spans="1:6" x14ac:dyDescent="0.3">
      <c r="A98888">
        <f t="shared" si="1545"/>
        <v>98887</v>
      </c>
      <c r="B98888">
        <v>265</v>
      </c>
      <c r="C98888">
        <v>25223</v>
      </c>
      <c r="D98888">
        <v>2</v>
      </c>
      <c r="E98888" t="s">
        <v>76566</v>
      </c>
      <c r="F98888" t="s">
        <v>8</v>
      </c>
    </row>
    <row r="98889" spans="1:6" x14ac:dyDescent="0.3">
      <c r="A98889">
        <f t="shared" si="1545"/>
        <v>98888</v>
      </c>
      <c r="B98889">
        <v>265</v>
      </c>
      <c r="C98889">
        <v>25223</v>
      </c>
      <c r="D98889">
        <v>3</v>
      </c>
      <c r="E98889" t="s">
        <v>76567</v>
      </c>
      <c r="F98889" t="s">
        <v>6</v>
      </c>
    </row>
    <row r="98890" spans="1:6" x14ac:dyDescent="0.3">
      <c r="A98890">
        <f t="shared" si="1545"/>
        <v>98889</v>
      </c>
      <c r="B98890">
        <v>265</v>
      </c>
      <c r="C98890">
        <v>25223</v>
      </c>
      <c r="D98890">
        <v>4</v>
      </c>
      <c r="E98890" t="s">
        <v>76568</v>
      </c>
      <c r="F98890" t="s">
        <v>6</v>
      </c>
    </row>
    <row r="98891" spans="1:6" x14ac:dyDescent="0.3">
      <c r="A98891">
        <f t="shared" si="1545"/>
        <v>98890</v>
      </c>
      <c r="B98891">
        <v>265</v>
      </c>
      <c r="C98891">
        <v>25224</v>
      </c>
      <c r="D98891">
        <v>1</v>
      </c>
      <c r="E98891" t="s">
        <v>64822</v>
      </c>
      <c r="F98891" t="s">
        <v>6</v>
      </c>
    </row>
    <row r="98892" spans="1:6" x14ac:dyDescent="0.3">
      <c r="A98892">
        <f t="shared" si="1545"/>
        <v>98891</v>
      </c>
      <c r="B98892">
        <v>265</v>
      </c>
      <c r="C98892">
        <v>25224</v>
      </c>
      <c r="D98892">
        <v>2</v>
      </c>
      <c r="E98892" t="s">
        <v>75866</v>
      </c>
      <c r="F98892" t="s">
        <v>8</v>
      </c>
    </row>
    <row r="98893" spans="1:6" x14ac:dyDescent="0.3">
      <c r="A98893">
        <f t="shared" si="1545"/>
        <v>98892</v>
      </c>
      <c r="B98893">
        <v>265</v>
      </c>
      <c r="C98893">
        <v>25224</v>
      </c>
      <c r="D98893">
        <v>3</v>
      </c>
      <c r="E98893" t="s">
        <v>64821</v>
      </c>
      <c r="F98893" t="s">
        <v>6</v>
      </c>
    </row>
    <row r="98894" spans="1:6" x14ac:dyDescent="0.3">
      <c r="A98894">
        <f t="shared" si="1545"/>
        <v>98893</v>
      </c>
      <c r="B98894">
        <v>265</v>
      </c>
      <c r="C98894">
        <v>25224</v>
      </c>
      <c r="D98894">
        <v>4</v>
      </c>
      <c r="E98894" t="s">
        <v>38302</v>
      </c>
      <c r="F98894" t="s">
        <v>6</v>
      </c>
    </row>
    <row r="98895" spans="1:6" x14ac:dyDescent="0.3">
      <c r="A98895">
        <f t="shared" si="1545"/>
        <v>98894</v>
      </c>
      <c r="B98895">
        <v>265</v>
      </c>
      <c r="C98895">
        <v>25225</v>
      </c>
      <c r="D98895">
        <v>1</v>
      </c>
      <c r="E98895" t="s">
        <v>76569</v>
      </c>
      <c r="F98895" t="s">
        <v>8</v>
      </c>
    </row>
    <row r="98896" spans="1:6" x14ac:dyDescent="0.3">
      <c r="A98896">
        <f t="shared" si="1545"/>
        <v>98895</v>
      </c>
      <c r="B98896">
        <v>265</v>
      </c>
      <c r="C98896">
        <v>25225</v>
      </c>
      <c r="D98896">
        <v>2</v>
      </c>
      <c r="E98896" t="s">
        <v>76570</v>
      </c>
      <c r="F98896" t="s">
        <v>6</v>
      </c>
    </row>
    <row r="98897" spans="1:6" x14ac:dyDescent="0.3">
      <c r="A98897">
        <f t="shared" si="1545"/>
        <v>98896</v>
      </c>
      <c r="B98897">
        <v>265</v>
      </c>
      <c r="C98897">
        <v>25225</v>
      </c>
      <c r="D98897">
        <v>3</v>
      </c>
      <c r="E98897" t="s">
        <v>76571</v>
      </c>
      <c r="F98897" t="s">
        <v>6</v>
      </c>
    </row>
    <row r="98898" spans="1:6" x14ac:dyDescent="0.3">
      <c r="A98898">
        <f t="shared" si="1545"/>
        <v>98897</v>
      </c>
      <c r="B98898">
        <v>265</v>
      </c>
      <c r="C98898">
        <v>25225</v>
      </c>
      <c r="D98898">
        <v>4</v>
      </c>
      <c r="E98898" t="s">
        <v>76572</v>
      </c>
      <c r="F98898" t="s">
        <v>6</v>
      </c>
    </row>
    <row r="98899" spans="1:6" x14ac:dyDescent="0.3">
      <c r="A98899">
        <f t="shared" si="1545"/>
        <v>98898</v>
      </c>
      <c r="B98899">
        <v>265</v>
      </c>
      <c r="C98899">
        <v>25226</v>
      </c>
      <c r="D98899">
        <v>1</v>
      </c>
      <c r="E98899" t="s">
        <v>76573</v>
      </c>
      <c r="F98899" t="s">
        <v>6</v>
      </c>
    </row>
    <row r="98900" spans="1:6" x14ac:dyDescent="0.3">
      <c r="A98900">
        <f t="shared" si="1545"/>
        <v>98899</v>
      </c>
      <c r="B98900">
        <v>265</v>
      </c>
      <c r="C98900">
        <v>25226</v>
      </c>
      <c r="D98900">
        <v>2</v>
      </c>
      <c r="E98900" t="s">
        <v>76574</v>
      </c>
      <c r="F98900" t="s">
        <v>6</v>
      </c>
    </row>
    <row r="98901" spans="1:6" x14ac:dyDescent="0.3">
      <c r="A98901">
        <f t="shared" si="1545"/>
        <v>98900</v>
      </c>
      <c r="B98901">
        <v>265</v>
      </c>
      <c r="C98901">
        <v>25226</v>
      </c>
      <c r="D98901">
        <v>3</v>
      </c>
      <c r="E98901" t="s">
        <v>76575</v>
      </c>
      <c r="F98901" t="s">
        <v>8</v>
      </c>
    </row>
    <row r="98902" spans="1:6" x14ac:dyDescent="0.3">
      <c r="A98902">
        <f t="shared" si="1545"/>
        <v>98901</v>
      </c>
      <c r="B98902">
        <v>265</v>
      </c>
      <c r="C98902">
        <v>25226</v>
      </c>
      <c r="D98902">
        <v>4</v>
      </c>
      <c r="E98902" t="s">
        <v>76576</v>
      </c>
      <c r="F98902" t="s">
        <v>6</v>
      </c>
    </row>
    <row r="98903" spans="1:6" x14ac:dyDescent="0.3">
      <c r="A98903">
        <f t="shared" si="1545"/>
        <v>98902</v>
      </c>
      <c r="B98903">
        <v>265</v>
      </c>
      <c r="C98903">
        <v>25227</v>
      </c>
      <c r="D98903">
        <v>1</v>
      </c>
      <c r="E98903" t="s">
        <v>6782</v>
      </c>
      <c r="F98903" t="s">
        <v>6</v>
      </c>
    </row>
    <row r="98904" spans="1:6" x14ac:dyDescent="0.3">
      <c r="A98904">
        <f t="shared" si="1545"/>
        <v>98903</v>
      </c>
      <c r="B98904">
        <v>265</v>
      </c>
      <c r="C98904">
        <v>25227</v>
      </c>
      <c r="D98904">
        <v>2</v>
      </c>
      <c r="E98904" t="s">
        <v>76577</v>
      </c>
      <c r="F98904" t="s">
        <v>8</v>
      </c>
    </row>
    <row r="98905" spans="1:6" x14ac:dyDescent="0.3">
      <c r="A98905">
        <f t="shared" si="1545"/>
        <v>98904</v>
      </c>
      <c r="B98905">
        <v>265</v>
      </c>
      <c r="C98905">
        <v>25227</v>
      </c>
      <c r="D98905">
        <v>3</v>
      </c>
      <c r="E98905" t="s">
        <v>76578</v>
      </c>
      <c r="F98905" t="s">
        <v>6</v>
      </c>
    </row>
    <row r="98906" spans="1:6" x14ac:dyDescent="0.3">
      <c r="A98906">
        <f t="shared" si="1545"/>
        <v>98905</v>
      </c>
      <c r="B98906">
        <v>265</v>
      </c>
      <c r="C98906">
        <v>25227</v>
      </c>
      <c r="D98906">
        <v>4</v>
      </c>
      <c r="E98906" t="s">
        <v>76579</v>
      </c>
      <c r="F98906" t="s">
        <v>6</v>
      </c>
    </row>
    <row r="98907" spans="1:6" x14ac:dyDescent="0.3">
      <c r="A98907">
        <f t="shared" si="1545"/>
        <v>98906</v>
      </c>
      <c r="B98907">
        <v>265</v>
      </c>
      <c r="C98907">
        <v>25228</v>
      </c>
      <c r="D98907">
        <v>1</v>
      </c>
      <c r="E98907" t="s">
        <v>76580</v>
      </c>
      <c r="F98907" t="s">
        <v>8</v>
      </c>
    </row>
    <row r="98908" spans="1:6" x14ac:dyDescent="0.3">
      <c r="A98908">
        <f t="shared" si="1545"/>
        <v>98907</v>
      </c>
      <c r="B98908">
        <v>265</v>
      </c>
      <c r="C98908">
        <v>25228</v>
      </c>
      <c r="D98908">
        <v>2</v>
      </c>
      <c r="E98908" t="s">
        <v>76581</v>
      </c>
      <c r="F98908" t="s">
        <v>6</v>
      </c>
    </row>
    <row r="98909" spans="1:6" x14ac:dyDescent="0.3">
      <c r="A98909">
        <f t="shared" si="1545"/>
        <v>98908</v>
      </c>
      <c r="B98909">
        <v>265</v>
      </c>
      <c r="C98909">
        <v>25228</v>
      </c>
      <c r="D98909">
        <v>3</v>
      </c>
      <c r="E98909" t="s">
        <v>76582</v>
      </c>
      <c r="F98909" t="s">
        <v>6</v>
      </c>
    </row>
    <row r="98910" spans="1:6" x14ac:dyDescent="0.3">
      <c r="A98910">
        <f t="shared" si="1545"/>
        <v>98909</v>
      </c>
      <c r="B98910">
        <v>265</v>
      </c>
      <c r="C98910">
        <v>25228</v>
      </c>
      <c r="D98910">
        <v>4</v>
      </c>
      <c r="E98910" t="s">
        <v>76583</v>
      </c>
      <c r="F98910" t="s">
        <v>6</v>
      </c>
    </row>
    <row r="98911" spans="1:6" x14ac:dyDescent="0.3">
      <c r="A98911">
        <f t="shared" si="1545"/>
        <v>98910</v>
      </c>
      <c r="B98911">
        <v>265</v>
      </c>
      <c r="C98911">
        <v>25229</v>
      </c>
      <c r="D98911">
        <v>1</v>
      </c>
      <c r="E98911" t="s">
        <v>76584</v>
      </c>
      <c r="F98911" t="s">
        <v>6</v>
      </c>
    </row>
    <row r="98912" spans="1:6" x14ac:dyDescent="0.3">
      <c r="A98912">
        <f t="shared" si="1545"/>
        <v>98911</v>
      </c>
      <c r="B98912">
        <v>265</v>
      </c>
      <c r="C98912">
        <v>25229</v>
      </c>
      <c r="D98912">
        <v>2</v>
      </c>
      <c r="E98912" t="s">
        <v>76585</v>
      </c>
      <c r="F98912" t="s">
        <v>6</v>
      </c>
    </row>
    <row r="98913" spans="1:6" x14ac:dyDescent="0.3">
      <c r="A98913">
        <f t="shared" si="1545"/>
        <v>98912</v>
      </c>
      <c r="B98913">
        <v>265</v>
      </c>
      <c r="C98913">
        <v>25229</v>
      </c>
      <c r="D98913">
        <v>3</v>
      </c>
      <c r="E98913" t="s">
        <v>76586</v>
      </c>
      <c r="F98913" t="s">
        <v>8</v>
      </c>
    </row>
    <row r="98914" spans="1:6" x14ac:dyDescent="0.3">
      <c r="A98914">
        <f t="shared" si="1545"/>
        <v>98913</v>
      </c>
      <c r="B98914">
        <v>265</v>
      </c>
      <c r="C98914">
        <v>25229</v>
      </c>
      <c r="D98914">
        <v>4</v>
      </c>
      <c r="E98914" t="s">
        <v>76587</v>
      </c>
      <c r="F98914" t="s">
        <v>6</v>
      </c>
    </row>
    <row r="98915" spans="1:6" x14ac:dyDescent="0.3">
      <c r="A98915">
        <f t="shared" si="1545"/>
        <v>98914</v>
      </c>
      <c r="B98915">
        <v>265</v>
      </c>
      <c r="C98915">
        <v>25230</v>
      </c>
      <c r="D98915">
        <v>1</v>
      </c>
      <c r="E98915" t="s">
        <v>76588</v>
      </c>
      <c r="F98915" t="s">
        <v>6</v>
      </c>
    </row>
    <row r="98916" spans="1:6" x14ac:dyDescent="0.3">
      <c r="A98916">
        <f t="shared" si="1545"/>
        <v>98915</v>
      </c>
      <c r="B98916">
        <v>265</v>
      </c>
      <c r="C98916">
        <v>25230</v>
      </c>
      <c r="D98916">
        <v>2</v>
      </c>
      <c r="E98916" t="s">
        <v>76589</v>
      </c>
      <c r="F98916" t="s">
        <v>6</v>
      </c>
    </row>
    <row r="98917" spans="1:6" x14ac:dyDescent="0.3">
      <c r="A98917">
        <f t="shared" si="1545"/>
        <v>98916</v>
      </c>
      <c r="B98917">
        <v>265</v>
      </c>
      <c r="C98917">
        <v>25230</v>
      </c>
      <c r="D98917">
        <v>3</v>
      </c>
      <c r="E98917" t="s">
        <v>76590</v>
      </c>
      <c r="F98917" t="s">
        <v>8</v>
      </c>
    </row>
    <row r="98918" spans="1:6" x14ac:dyDescent="0.3">
      <c r="A98918">
        <f t="shared" si="1545"/>
        <v>98917</v>
      </c>
      <c r="B98918">
        <v>265</v>
      </c>
      <c r="C98918">
        <v>25230</v>
      </c>
      <c r="D98918">
        <v>4</v>
      </c>
      <c r="E98918" t="s">
        <v>75825</v>
      </c>
      <c r="F98918" t="s">
        <v>6</v>
      </c>
    </row>
    <row r="98919" spans="1:6" x14ac:dyDescent="0.3">
      <c r="A98919">
        <f t="shared" si="1545"/>
        <v>98918</v>
      </c>
      <c r="B98919">
        <v>265</v>
      </c>
      <c r="C98919">
        <v>25231</v>
      </c>
      <c r="D98919">
        <v>1</v>
      </c>
      <c r="E98919" t="s">
        <v>76591</v>
      </c>
      <c r="F98919" t="s">
        <v>8</v>
      </c>
    </row>
    <row r="98920" spans="1:6" x14ac:dyDescent="0.3">
      <c r="A98920">
        <f t="shared" si="1545"/>
        <v>98919</v>
      </c>
      <c r="B98920">
        <v>265</v>
      </c>
      <c r="C98920">
        <v>25231</v>
      </c>
      <c r="D98920">
        <v>2</v>
      </c>
      <c r="E98920" t="s">
        <v>76592</v>
      </c>
      <c r="F98920" t="s">
        <v>6</v>
      </c>
    </row>
    <row r="98921" spans="1:6" x14ac:dyDescent="0.3">
      <c r="A98921">
        <f t="shared" si="1545"/>
        <v>98920</v>
      </c>
      <c r="B98921">
        <v>265</v>
      </c>
      <c r="C98921">
        <v>25231</v>
      </c>
      <c r="D98921">
        <v>3</v>
      </c>
      <c r="E98921" t="s">
        <v>76593</v>
      </c>
      <c r="F98921" t="s">
        <v>6</v>
      </c>
    </row>
    <row r="98922" spans="1:6" x14ac:dyDescent="0.3">
      <c r="A98922">
        <f t="shared" si="1545"/>
        <v>98921</v>
      </c>
      <c r="B98922">
        <v>265</v>
      </c>
      <c r="C98922">
        <v>25231</v>
      </c>
      <c r="D98922">
        <v>4</v>
      </c>
      <c r="E98922" t="s">
        <v>76594</v>
      </c>
      <c r="F98922" t="s">
        <v>6</v>
      </c>
    </row>
    <row r="98923" spans="1:6" x14ac:dyDescent="0.3">
      <c r="A98923">
        <f t="shared" si="1545"/>
        <v>98922</v>
      </c>
      <c r="B98923">
        <v>265</v>
      </c>
      <c r="C98923">
        <v>25232</v>
      </c>
      <c r="D98923">
        <v>1</v>
      </c>
      <c r="E98923" t="s">
        <v>76595</v>
      </c>
      <c r="F98923" t="s">
        <v>8</v>
      </c>
    </row>
    <row r="98924" spans="1:6" x14ac:dyDescent="0.3">
      <c r="A98924">
        <f t="shared" si="1545"/>
        <v>98923</v>
      </c>
      <c r="B98924">
        <v>265</v>
      </c>
      <c r="C98924">
        <v>25232</v>
      </c>
      <c r="D98924">
        <v>2</v>
      </c>
      <c r="E98924" t="s">
        <v>76596</v>
      </c>
      <c r="F98924" t="s">
        <v>6</v>
      </c>
    </row>
    <row r="98925" spans="1:6" x14ac:dyDescent="0.3">
      <c r="A98925">
        <f t="shared" si="1545"/>
        <v>98924</v>
      </c>
      <c r="B98925">
        <v>265</v>
      </c>
      <c r="C98925">
        <v>25232</v>
      </c>
      <c r="D98925">
        <v>3</v>
      </c>
      <c r="E98925" t="s">
        <v>76597</v>
      </c>
      <c r="F98925" t="s">
        <v>6</v>
      </c>
    </row>
    <row r="98926" spans="1:6" x14ac:dyDescent="0.3">
      <c r="A98926">
        <f t="shared" si="1545"/>
        <v>98925</v>
      </c>
      <c r="B98926">
        <v>265</v>
      </c>
      <c r="C98926">
        <v>25232</v>
      </c>
      <c r="D98926">
        <v>4</v>
      </c>
      <c r="E98926" t="s">
        <v>76598</v>
      </c>
      <c r="F98926" t="s">
        <v>6</v>
      </c>
    </row>
    <row r="98927" spans="1:6" x14ac:dyDescent="0.3">
      <c r="A98927">
        <f t="shared" si="1545"/>
        <v>98926</v>
      </c>
      <c r="B98927">
        <v>265</v>
      </c>
      <c r="C98927">
        <v>25233</v>
      </c>
      <c r="D98927">
        <v>1</v>
      </c>
      <c r="E98927" t="s">
        <v>76599</v>
      </c>
      <c r="F98927" t="s">
        <v>8</v>
      </c>
    </row>
    <row r="98928" spans="1:6" x14ac:dyDescent="0.3">
      <c r="A98928">
        <f t="shared" si="1545"/>
        <v>98927</v>
      </c>
      <c r="B98928">
        <v>265</v>
      </c>
      <c r="C98928">
        <v>25233</v>
      </c>
      <c r="D98928">
        <v>2</v>
      </c>
      <c r="E98928" t="s">
        <v>76600</v>
      </c>
      <c r="F98928" t="s">
        <v>6</v>
      </c>
    </row>
    <row r="98929" spans="1:6" x14ac:dyDescent="0.3">
      <c r="A98929">
        <f t="shared" si="1545"/>
        <v>98928</v>
      </c>
      <c r="B98929">
        <v>265</v>
      </c>
      <c r="C98929">
        <v>25233</v>
      </c>
      <c r="D98929">
        <v>3</v>
      </c>
      <c r="E98929" t="s">
        <v>76601</v>
      </c>
      <c r="F98929" t="s">
        <v>6</v>
      </c>
    </row>
    <row r="98930" spans="1:6" x14ac:dyDescent="0.3">
      <c r="A98930">
        <f t="shared" si="1545"/>
        <v>98929</v>
      </c>
      <c r="B98930">
        <v>265</v>
      </c>
      <c r="C98930">
        <v>25233</v>
      </c>
      <c r="D98930">
        <v>4</v>
      </c>
      <c r="E98930" t="s">
        <v>76602</v>
      </c>
      <c r="F98930" t="s">
        <v>6</v>
      </c>
    </row>
    <row r="98931" spans="1:6" x14ac:dyDescent="0.3">
      <c r="A98931">
        <f t="shared" si="1545"/>
        <v>98930</v>
      </c>
      <c r="B98931">
        <v>265</v>
      </c>
      <c r="C98931">
        <v>25234</v>
      </c>
      <c r="D98931">
        <v>1</v>
      </c>
      <c r="E98931" t="s">
        <v>15459</v>
      </c>
      <c r="F98931" t="s">
        <v>6</v>
      </c>
    </row>
    <row r="98932" spans="1:6" x14ac:dyDescent="0.3">
      <c r="A98932">
        <f t="shared" si="1545"/>
        <v>98931</v>
      </c>
      <c r="B98932">
        <v>265</v>
      </c>
      <c r="C98932">
        <v>25234</v>
      </c>
      <c r="D98932">
        <v>2</v>
      </c>
      <c r="E98932" t="s">
        <v>12925</v>
      </c>
      <c r="F98932" t="s">
        <v>6</v>
      </c>
    </row>
    <row r="98933" spans="1:6" x14ac:dyDescent="0.3">
      <c r="A98933">
        <f t="shared" si="1545"/>
        <v>98932</v>
      </c>
      <c r="B98933">
        <v>265</v>
      </c>
      <c r="C98933">
        <v>25234</v>
      </c>
      <c r="D98933">
        <v>3</v>
      </c>
      <c r="E98933" t="s">
        <v>76603</v>
      </c>
      <c r="F98933" t="s">
        <v>8</v>
      </c>
    </row>
    <row r="98934" spans="1:6" x14ac:dyDescent="0.3">
      <c r="A98934">
        <f t="shared" si="1545"/>
        <v>98933</v>
      </c>
      <c r="B98934">
        <v>265</v>
      </c>
      <c r="C98934">
        <v>25234</v>
      </c>
      <c r="D98934">
        <v>4</v>
      </c>
      <c r="E98934" t="s">
        <v>63476</v>
      </c>
      <c r="F98934" t="s">
        <v>6</v>
      </c>
    </row>
    <row r="98935" spans="1:6" x14ac:dyDescent="0.3">
      <c r="A98935">
        <f t="shared" si="1545"/>
        <v>98934</v>
      </c>
      <c r="B98935">
        <v>265</v>
      </c>
      <c r="C98935">
        <v>25235</v>
      </c>
      <c r="D98935">
        <v>1</v>
      </c>
      <c r="E98935" t="s">
        <v>76604</v>
      </c>
      <c r="F98935" t="s">
        <v>6</v>
      </c>
    </row>
    <row r="98936" spans="1:6" x14ac:dyDescent="0.3">
      <c r="A98936">
        <f t="shared" si="1545"/>
        <v>98935</v>
      </c>
      <c r="B98936">
        <v>265</v>
      </c>
      <c r="C98936">
        <v>25235</v>
      </c>
      <c r="D98936">
        <v>2</v>
      </c>
      <c r="E98936" t="s">
        <v>76605</v>
      </c>
      <c r="F98936" t="s">
        <v>6</v>
      </c>
    </row>
    <row r="98937" spans="1:6" x14ac:dyDescent="0.3">
      <c r="A98937">
        <f t="shared" si="1545"/>
        <v>98936</v>
      </c>
      <c r="B98937">
        <v>265</v>
      </c>
      <c r="C98937">
        <v>25235</v>
      </c>
      <c r="D98937">
        <v>3</v>
      </c>
      <c r="E98937" t="s">
        <v>76606</v>
      </c>
      <c r="F98937" t="s">
        <v>6</v>
      </c>
    </row>
    <row r="98938" spans="1:6" x14ac:dyDescent="0.3">
      <c r="A98938">
        <f t="shared" si="1545"/>
        <v>98937</v>
      </c>
      <c r="B98938">
        <v>265</v>
      </c>
      <c r="C98938">
        <v>25235</v>
      </c>
      <c r="D98938">
        <v>4</v>
      </c>
      <c r="E98938" t="s">
        <v>76607</v>
      </c>
      <c r="F98938" t="s">
        <v>8</v>
      </c>
    </row>
    <row r="98939" spans="1:6" x14ac:dyDescent="0.3">
      <c r="A98939">
        <f t="shared" si="1545"/>
        <v>98938</v>
      </c>
      <c r="B98939">
        <v>265</v>
      </c>
      <c r="C98939">
        <v>25236</v>
      </c>
      <c r="D98939">
        <v>1</v>
      </c>
      <c r="E98939" t="s">
        <v>76608</v>
      </c>
      <c r="F98939" t="s">
        <v>6</v>
      </c>
    </row>
    <row r="98940" spans="1:6" x14ac:dyDescent="0.3">
      <c r="A98940">
        <f t="shared" si="1545"/>
        <v>98939</v>
      </c>
      <c r="B98940">
        <v>265</v>
      </c>
      <c r="C98940">
        <v>25236</v>
      </c>
      <c r="D98940">
        <v>2</v>
      </c>
      <c r="E98940" t="s">
        <v>76609</v>
      </c>
      <c r="F98940" t="s">
        <v>6</v>
      </c>
    </row>
    <row r="98941" spans="1:6" x14ac:dyDescent="0.3">
      <c r="A98941">
        <f t="shared" si="1545"/>
        <v>98940</v>
      </c>
      <c r="B98941">
        <v>265</v>
      </c>
      <c r="C98941">
        <v>25236</v>
      </c>
      <c r="D98941">
        <v>3</v>
      </c>
      <c r="E98941" t="s">
        <v>76610</v>
      </c>
      <c r="F98941" t="s">
        <v>6</v>
      </c>
    </row>
    <row r="98942" spans="1:6" x14ac:dyDescent="0.3">
      <c r="A98942">
        <f t="shared" si="1545"/>
        <v>98941</v>
      </c>
      <c r="B98942">
        <v>265</v>
      </c>
      <c r="C98942">
        <v>25236</v>
      </c>
      <c r="D98942">
        <v>4</v>
      </c>
      <c r="E98942" t="s">
        <v>76611</v>
      </c>
      <c r="F98942" t="s">
        <v>8</v>
      </c>
    </row>
    <row r="98943" spans="1:6" x14ac:dyDescent="0.3">
      <c r="A98943">
        <f t="shared" si="1545"/>
        <v>98942</v>
      </c>
      <c r="B98943">
        <v>265</v>
      </c>
      <c r="C98943">
        <v>25237</v>
      </c>
      <c r="D98943">
        <v>1</v>
      </c>
      <c r="E98943" t="s">
        <v>76612</v>
      </c>
      <c r="F98943" t="s">
        <v>6</v>
      </c>
    </row>
    <row r="98944" spans="1:6" x14ac:dyDescent="0.3">
      <c r="A98944">
        <f t="shared" si="1545"/>
        <v>98943</v>
      </c>
      <c r="B98944">
        <v>265</v>
      </c>
      <c r="C98944">
        <v>25237</v>
      </c>
      <c r="D98944">
        <v>2</v>
      </c>
      <c r="E98944" t="s">
        <v>76613</v>
      </c>
      <c r="F98944" t="s">
        <v>6</v>
      </c>
    </row>
    <row r="98945" spans="1:6" x14ac:dyDescent="0.3">
      <c r="A98945">
        <f t="shared" si="1545"/>
        <v>98944</v>
      </c>
      <c r="B98945">
        <v>265</v>
      </c>
      <c r="C98945">
        <v>25237</v>
      </c>
      <c r="D98945">
        <v>3</v>
      </c>
      <c r="E98945" t="s">
        <v>75836</v>
      </c>
      <c r="F98945" t="s">
        <v>8</v>
      </c>
    </row>
    <row r="98946" spans="1:6" x14ac:dyDescent="0.3">
      <c r="A98946">
        <f t="shared" si="1545"/>
        <v>98945</v>
      </c>
      <c r="B98946">
        <v>265</v>
      </c>
      <c r="C98946">
        <v>25237</v>
      </c>
      <c r="D98946">
        <v>4</v>
      </c>
      <c r="E98946" t="s">
        <v>76614</v>
      </c>
      <c r="F98946" t="s">
        <v>6</v>
      </c>
    </row>
    <row r="98947" spans="1:6" x14ac:dyDescent="0.3">
      <c r="A98947">
        <f t="shared" ref="A98947:A99010" si="1546">ROW()-1</f>
        <v>98946</v>
      </c>
      <c r="B98947">
        <v>265</v>
      </c>
      <c r="C98947">
        <v>25238</v>
      </c>
      <c r="D98947">
        <v>1</v>
      </c>
      <c r="E98947" t="s">
        <v>76615</v>
      </c>
      <c r="F98947" t="s">
        <v>6</v>
      </c>
    </row>
    <row r="98948" spans="1:6" x14ac:dyDescent="0.3">
      <c r="A98948">
        <f t="shared" si="1546"/>
        <v>98947</v>
      </c>
      <c r="B98948">
        <v>265</v>
      </c>
      <c r="C98948">
        <v>25238</v>
      </c>
      <c r="D98948">
        <v>2</v>
      </c>
      <c r="E98948" t="s">
        <v>76616</v>
      </c>
      <c r="F98948" t="s">
        <v>6</v>
      </c>
    </row>
    <row r="98949" spans="1:6" x14ac:dyDescent="0.3">
      <c r="A98949">
        <f t="shared" si="1546"/>
        <v>98948</v>
      </c>
      <c r="B98949">
        <v>265</v>
      </c>
      <c r="C98949">
        <v>25238</v>
      </c>
      <c r="D98949">
        <v>3</v>
      </c>
      <c r="E98949" t="s">
        <v>76617</v>
      </c>
      <c r="F98949" t="s">
        <v>6</v>
      </c>
    </row>
    <row r="98950" spans="1:6" x14ac:dyDescent="0.3">
      <c r="A98950">
        <f t="shared" si="1546"/>
        <v>98949</v>
      </c>
      <c r="B98950">
        <v>265</v>
      </c>
      <c r="C98950">
        <v>25238</v>
      </c>
      <c r="D98950">
        <v>4</v>
      </c>
      <c r="E98950" t="s">
        <v>76618</v>
      </c>
      <c r="F98950" t="s">
        <v>8</v>
      </c>
    </row>
    <row r="98951" spans="1:6" x14ac:dyDescent="0.3">
      <c r="A98951">
        <f t="shared" si="1546"/>
        <v>98950</v>
      </c>
      <c r="B98951">
        <v>265</v>
      </c>
      <c r="C98951">
        <v>25239</v>
      </c>
      <c r="D98951">
        <v>1</v>
      </c>
      <c r="E98951" t="s">
        <v>76619</v>
      </c>
      <c r="F98951" t="s">
        <v>6</v>
      </c>
    </row>
    <row r="98952" spans="1:6" x14ac:dyDescent="0.3">
      <c r="A98952">
        <f t="shared" si="1546"/>
        <v>98951</v>
      </c>
      <c r="B98952">
        <v>265</v>
      </c>
      <c r="C98952">
        <v>25239</v>
      </c>
      <c r="D98952">
        <v>2</v>
      </c>
      <c r="E98952" t="s">
        <v>76620</v>
      </c>
      <c r="F98952" t="s">
        <v>6</v>
      </c>
    </row>
    <row r="98953" spans="1:6" x14ac:dyDescent="0.3">
      <c r="A98953">
        <f t="shared" si="1546"/>
        <v>98952</v>
      </c>
      <c r="B98953">
        <v>265</v>
      </c>
      <c r="C98953">
        <v>25239</v>
      </c>
      <c r="D98953">
        <v>3</v>
      </c>
      <c r="E98953" t="s">
        <v>76621</v>
      </c>
      <c r="F98953" t="s">
        <v>6</v>
      </c>
    </row>
    <row r="98954" spans="1:6" x14ac:dyDescent="0.3">
      <c r="A98954">
        <f t="shared" si="1546"/>
        <v>98953</v>
      </c>
      <c r="B98954">
        <v>265</v>
      </c>
      <c r="C98954">
        <v>25239</v>
      </c>
      <c r="D98954">
        <v>4</v>
      </c>
      <c r="E98954" t="s">
        <v>76622</v>
      </c>
      <c r="F98954" t="s">
        <v>8</v>
      </c>
    </row>
    <row r="98955" spans="1:6" x14ac:dyDescent="0.3">
      <c r="A98955">
        <f t="shared" si="1546"/>
        <v>98954</v>
      </c>
      <c r="B98955">
        <v>265</v>
      </c>
      <c r="C98955">
        <v>25240</v>
      </c>
      <c r="D98955">
        <v>1</v>
      </c>
      <c r="E98955" t="s">
        <v>76623</v>
      </c>
      <c r="F98955" t="s">
        <v>8</v>
      </c>
    </row>
    <row r="98956" spans="1:6" x14ac:dyDescent="0.3">
      <c r="A98956">
        <f t="shared" si="1546"/>
        <v>98955</v>
      </c>
      <c r="B98956">
        <v>265</v>
      </c>
      <c r="C98956">
        <v>25240</v>
      </c>
      <c r="D98956">
        <v>2</v>
      </c>
      <c r="E98956" t="s">
        <v>76624</v>
      </c>
      <c r="F98956" t="s">
        <v>6</v>
      </c>
    </row>
    <row r="98957" spans="1:6" x14ac:dyDescent="0.3">
      <c r="A98957">
        <f t="shared" si="1546"/>
        <v>98956</v>
      </c>
      <c r="B98957">
        <v>265</v>
      </c>
      <c r="C98957">
        <v>25240</v>
      </c>
      <c r="D98957">
        <v>3</v>
      </c>
      <c r="E98957" t="s">
        <v>76625</v>
      </c>
      <c r="F98957" t="s">
        <v>6</v>
      </c>
    </row>
    <row r="98958" spans="1:6" x14ac:dyDescent="0.3">
      <c r="A98958">
        <f t="shared" si="1546"/>
        <v>98957</v>
      </c>
      <c r="B98958">
        <v>265</v>
      </c>
      <c r="C98958">
        <v>25240</v>
      </c>
      <c r="D98958">
        <v>4</v>
      </c>
      <c r="E98958" t="s">
        <v>76626</v>
      </c>
      <c r="F98958" t="s">
        <v>6</v>
      </c>
    </row>
    <row r="98959" spans="1:6" x14ac:dyDescent="0.3">
      <c r="A98959">
        <f t="shared" si="1546"/>
        <v>98958</v>
      </c>
      <c r="B98959">
        <v>265</v>
      </c>
      <c r="C98959">
        <v>25241</v>
      </c>
      <c r="D98959">
        <v>1</v>
      </c>
      <c r="E98959" t="s">
        <v>65315</v>
      </c>
      <c r="F98959" t="s">
        <v>6</v>
      </c>
    </row>
    <row r="98960" spans="1:6" x14ac:dyDescent="0.3">
      <c r="A98960">
        <f t="shared" si="1546"/>
        <v>98959</v>
      </c>
      <c r="B98960">
        <v>265</v>
      </c>
      <c r="C98960">
        <v>25241</v>
      </c>
      <c r="D98960">
        <v>2</v>
      </c>
      <c r="E98960" t="s">
        <v>21412</v>
      </c>
      <c r="F98960" t="s">
        <v>6</v>
      </c>
    </row>
    <row r="98961" spans="1:6" x14ac:dyDescent="0.3">
      <c r="A98961">
        <f t="shared" si="1546"/>
        <v>98960</v>
      </c>
      <c r="B98961">
        <v>265</v>
      </c>
      <c r="C98961">
        <v>25241</v>
      </c>
      <c r="D98961">
        <v>3</v>
      </c>
      <c r="E98961" t="s">
        <v>65316</v>
      </c>
      <c r="F98961" t="s">
        <v>8</v>
      </c>
    </row>
    <row r="98962" spans="1:6" x14ac:dyDescent="0.3">
      <c r="A98962">
        <f t="shared" si="1546"/>
        <v>98961</v>
      </c>
      <c r="B98962">
        <v>265</v>
      </c>
      <c r="C98962">
        <v>25241</v>
      </c>
      <c r="D98962">
        <v>4</v>
      </c>
      <c r="E98962" t="s">
        <v>65317</v>
      </c>
      <c r="F98962" t="s">
        <v>6</v>
      </c>
    </row>
    <row r="98963" spans="1:6" x14ac:dyDescent="0.3">
      <c r="A98963">
        <f t="shared" si="1546"/>
        <v>98962</v>
      </c>
      <c r="B98963">
        <v>265</v>
      </c>
      <c r="C98963">
        <v>25242</v>
      </c>
      <c r="D98963">
        <v>1</v>
      </c>
      <c r="E98963" t="s">
        <v>17854</v>
      </c>
      <c r="F98963" t="s">
        <v>6</v>
      </c>
    </row>
    <row r="98964" spans="1:6" x14ac:dyDescent="0.3">
      <c r="A98964">
        <f t="shared" si="1546"/>
        <v>98963</v>
      </c>
      <c r="B98964">
        <v>265</v>
      </c>
      <c r="C98964">
        <v>25242</v>
      </c>
      <c r="D98964">
        <v>2</v>
      </c>
      <c r="E98964" t="s">
        <v>65322</v>
      </c>
      <c r="F98964" t="s">
        <v>8</v>
      </c>
    </row>
    <row r="98965" spans="1:6" x14ac:dyDescent="0.3">
      <c r="A98965">
        <f t="shared" si="1546"/>
        <v>98964</v>
      </c>
      <c r="B98965">
        <v>265</v>
      </c>
      <c r="C98965">
        <v>25242</v>
      </c>
      <c r="D98965">
        <v>3</v>
      </c>
      <c r="E98965" t="s">
        <v>65323</v>
      </c>
      <c r="F98965" t="s">
        <v>6</v>
      </c>
    </row>
    <row r="98966" spans="1:6" x14ac:dyDescent="0.3">
      <c r="A98966">
        <f t="shared" si="1546"/>
        <v>98965</v>
      </c>
      <c r="B98966">
        <v>265</v>
      </c>
      <c r="C98966">
        <v>25242</v>
      </c>
      <c r="D98966">
        <v>4</v>
      </c>
      <c r="E98966" t="s">
        <v>65324</v>
      </c>
      <c r="F98966" t="s">
        <v>6</v>
      </c>
    </row>
    <row r="98967" spans="1:6" x14ac:dyDescent="0.3">
      <c r="A98967">
        <f t="shared" si="1546"/>
        <v>98966</v>
      </c>
      <c r="B98967">
        <v>265</v>
      </c>
      <c r="C98967">
        <v>25243</v>
      </c>
      <c r="D98967">
        <v>1</v>
      </c>
      <c r="E98967" t="s">
        <v>30648</v>
      </c>
      <c r="F98967" t="s">
        <v>6</v>
      </c>
    </row>
    <row r="98968" spans="1:6" x14ac:dyDescent="0.3">
      <c r="A98968">
        <f t="shared" si="1546"/>
        <v>98967</v>
      </c>
      <c r="B98968">
        <v>265</v>
      </c>
      <c r="C98968">
        <v>25243</v>
      </c>
      <c r="D98968">
        <v>2</v>
      </c>
      <c r="E98968" t="s">
        <v>41101</v>
      </c>
      <c r="F98968" t="s">
        <v>6</v>
      </c>
    </row>
    <row r="98969" spans="1:6" x14ac:dyDescent="0.3">
      <c r="A98969">
        <f t="shared" si="1546"/>
        <v>98968</v>
      </c>
      <c r="B98969">
        <v>265</v>
      </c>
      <c r="C98969">
        <v>25243</v>
      </c>
      <c r="D98969">
        <v>3</v>
      </c>
      <c r="E98969" t="s">
        <v>7045</v>
      </c>
      <c r="F98969" t="s">
        <v>8</v>
      </c>
    </row>
    <row r="98970" spans="1:6" x14ac:dyDescent="0.3">
      <c r="A98970">
        <f t="shared" si="1546"/>
        <v>98969</v>
      </c>
      <c r="B98970">
        <v>265</v>
      </c>
      <c r="C98970">
        <v>25243</v>
      </c>
      <c r="D98970">
        <v>4</v>
      </c>
      <c r="E98970" t="s">
        <v>7046</v>
      </c>
      <c r="F98970" t="s">
        <v>6</v>
      </c>
    </row>
    <row r="98971" spans="1:6" x14ac:dyDescent="0.3">
      <c r="A98971">
        <f t="shared" si="1546"/>
        <v>98970</v>
      </c>
      <c r="B98971">
        <v>265</v>
      </c>
      <c r="C98971">
        <v>25244</v>
      </c>
      <c r="D98971">
        <v>1</v>
      </c>
      <c r="E98971" t="s">
        <v>76627</v>
      </c>
      <c r="F98971" t="s">
        <v>6</v>
      </c>
    </row>
    <row r="98972" spans="1:6" x14ac:dyDescent="0.3">
      <c r="A98972">
        <f t="shared" si="1546"/>
        <v>98971</v>
      </c>
      <c r="B98972">
        <v>265</v>
      </c>
      <c r="C98972">
        <v>25244</v>
      </c>
      <c r="D98972">
        <v>2</v>
      </c>
      <c r="E98972" t="s">
        <v>65326</v>
      </c>
      <c r="F98972" t="s">
        <v>6</v>
      </c>
    </row>
    <row r="98973" spans="1:6" x14ac:dyDescent="0.3">
      <c r="A98973">
        <f t="shared" si="1546"/>
        <v>98972</v>
      </c>
      <c r="B98973">
        <v>265</v>
      </c>
      <c r="C98973">
        <v>25244</v>
      </c>
      <c r="D98973">
        <v>3</v>
      </c>
      <c r="E98973" t="s">
        <v>65327</v>
      </c>
      <c r="F98973" t="s">
        <v>8</v>
      </c>
    </row>
    <row r="98974" spans="1:6" x14ac:dyDescent="0.3">
      <c r="A98974">
        <f t="shared" si="1546"/>
        <v>98973</v>
      </c>
      <c r="B98974">
        <v>265</v>
      </c>
      <c r="C98974">
        <v>25244</v>
      </c>
      <c r="D98974">
        <v>4</v>
      </c>
      <c r="E98974" t="s">
        <v>65328</v>
      </c>
      <c r="F98974" t="s">
        <v>6</v>
      </c>
    </row>
    <row r="98975" spans="1:6" x14ac:dyDescent="0.3">
      <c r="A98975">
        <f t="shared" si="1546"/>
        <v>98974</v>
      </c>
      <c r="B98975">
        <v>265</v>
      </c>
      <c r="C98975">
        <v>25245</v>
      </c>
      <c r="D98975">
        <v>1</v>
      </c>
      <c r="E98975" t="s">
        <v>76628</v>
      </c>
      <c r="F98975" t="s">
        <v>6</v>
      </c>
    </row>
    <row r="98976" spans="1:6" x14ac:dyDescent="0.3">
      <c r="A98976">
        <f t="shared" si="1546"/>
        <v>98975</v>
      </c>
      <c r="B98976">
        <v>265</v>
      </c>
      <c r="C98976">
        <v>25245</v>
      </c>
      <c r="D98976">
        <v>2</v>
      </c>
      <c r="E98976" t="s">
        <v>65296</v>
      </c>
      <c r="F98976" t="s">
        <v>6</v>
      </c>
    </row>
    <row r="98977" spans="1:6" x14ac:dyDescent="0.3">
      <c r="A98977">
        <f t="shared" si="1546"/>
        <v>98976</v>
      </c>
      <c r="B98977">
        <v>265</v>
      </c>
      <c r="C98977">
        <v>25245</v>
      </c>
      <c r="D98977">
        <v>3</v>
      </c>
      <c r="E98977" t="s">
        <v>65297</v>
      </c>
      <c r="F98977" t="s">
        <v>6</v>
      </c>
    </row>
    <row r="98978" spans="1:6" x14ac:dyDescent="0.3">
      <c r="A98978">
        <f t="shared" si="1546"/>
        <v>98977</v>
      </c>
      <c r="B98978">
        <v>265</v>
      </c>
      <c r="C98978">
        <v>25245</v>
      </c>
      <c r="D98978">
        <v>4</v>
      </c>
      <c r="E98978" t="s">
        <v>65298</v>
      </c>
      <c r="F98978" t="s">
        <v>8</v>
      </c>
    </row>
    <row r="98979" spans="1:6" x14ac:dyDescent="0.3">
      <c r="A98979">
        <f t="shared" si="1546"/>
        <v>98978</v>
      </c>
      <c r="B98979">
        <v>265</v>
      </c>
      <c r="C98979">
        <v>25246</v>
      </c>
      <c r="D98979">
        <v>1</v>
      </c>
      <c r="E98979" t="s">
        <v>21054</v>
      </c>
      <c r="F98979" t="s">
        <v>8</v>
      </c>
    </row>
    <row r="98980" spans="1:6" x14ac:dyDescent="0.3">
      <c r="A98980">
        <f t="shared" si="1546"/>
        <v>98979</v>
      </c>
      <c r="B98980">
        <v>265</v>
      </c>
      <c r="C98980">
        <v>25246</v>
      </c>
      <c r="D98980">
        <v>2</v>
      </c>
      <c r="E98980" t="s">
        <v>7045</v>
      </c>
      <c r="F98980" t="s">
        <v>6</v>
      </c>
    </row>
    <row r="98981" spans="1:6" x14ac:dyDescent="0.3">
      <c r="A98981">
        <f t="shared" si="1546"/>
        <v>98980</v>
      </c>
      <c r="B98981">
        <v>265</v>
      </c>
      <c r="C98981">
        <v>25246</v>
      </c>
      <c r="D98981">
        <v>3</v>
      </c>
      <c r="E98981" t="s">
        <v>30648</v>
      </c>
      <c r="F98981" t="s">
        <v>6</v>
      </c>
    </row>
    <row r="98982" spans="1:6" x14ac:dyDescent="0.3">
      <c r="A98982">
        <f t="shared" si="1546"/>
        <v>98981</v>
      </c>
      <c r="B98982">
        <v>265</v>
      </c>
      <c r="C98982">
        <v>25246</v>
      </c>
      <c r="D98982">
        <v>4</v>
      </c>
      <c r="E98982" t="s">
        <v>21053</v>
      </c>
      <c r="F98982" t="s">
        <v>6</v>
      </c>
    </row>
    <row r="98983" spans="1:6" x14ac:dyDescent="0.3">
      <c r="A98983">
        <f t="shared" si="1546"/>
        <v>98982</v>
      </c>
      <c r="B98983">
        <v>265</v>
      </c>
      <c r="C98983">
        <v>25247</v>
      </c>
      <c r="D98983">
        <v>1</v>
      </c>
      <c r="E98983" t="s">
        <v>76629</v>
      </c>
      <c r="F98983" t="s">
        <v>8</v>
      </c>
    </row>
    <row r="98984" spans="1:6" x14ac:dyDescent="0.3">
      <c r="A98984">
        <f t="shared" si="1546"/>
        <v>98983</v>
      </c>
      <c r="B98984">
        <v>265</v>
      </c>
      <c r="C98984">
        <v>25247</v>
      </c>
      <c r="D98984">
        <v>2</v>
      </c>
      <c r="E98984" t="s">
        <v>76630</v>
      </c>
      <c r="F98984" t="s">
        <v>6</v>
      </c>
    </row>
    <row r="98985" spans="1:6" x14ac:dyDescent="0.3">
      <c r="A98985">
        <f t="shared" si="1546"/>
        <v>98984</v>
      </c>
      <c r="B98985">
        <v>265</v>
      </c>
      <c r="C98985">
        <v>25247</v>
      </c>
      <c r="D98985">
        <v>3</v>
      </c>
      <c r="E98985" t="s">
        <v>76631</v>
      </c>
      <c r="F98985" t="s">
        <v>6</v>
      </c>
    </row>
    <row r="98986" spans="1:6" x14ac:dyDescent="0.3">
      <c r="A98986">
        <f t="shared" si="1546"/>
        <v>98985</v>
      </c>
      <c r="B98986">
        <v>265</v>
      </c>
      <c r="C98986">
        <v>25247</v>
      </c>
      <c r="D98986">
        <v>4</v>
      </c>
      <c r="E98986" t="s">
        <v>76632</v>
      </c>
      <c r="F98986" t="s">
        <v>6</v>
      </c>
    </row>
    <row r="98987" spans="1:6" x14ac:dyDescent="0.3">
      <c r="A98987">
        <f t="shared" si="1546"/>
        <v>98986</v>
      </c>
      <c r="B98987">
        <v>265</v>
      </c>
      <c r="C98987">
        <v>25248</v>
      </c>
      <c r="D98987">
        <v>1</v>
      </c>
      <c r="E98987" t="s">
        <v>65329</v>
      </c>
      <c r="F98987" t="s">
        <v>8</v>
      </c>
    </row>
    <row r="98988" spans="1:6" x14ac:dyDescent="0.3">
      <c r="A98988">
        <f t="shared" si="1546"/>
        <v>98987</v>
      </c>
      <c r="B98988">
        <v>265</v>
      </c>
      <c r="C98988">
        <v>25248</v>
      </c>
      <c r="D98988">
        <v>2</v>
      </c>
      <c r="E98988" t="s">
        <v>65330</v>
      </c>
      <c r="F98988" t="s">
        <v>6</v>
      </c>
    </row>
    <row r="98989" spans="1:6" x14ac:dyDescent="0.3">
      <c r="A98989">
        <f t="shared" si="1546"/>
        <v>98988</v>
      </c>
      <c r="B98989">
        <v>265</v>
      </c>
      <c r="C98989">
        <v>25248</v>
      </c>
      <c r="D98989">
        <v>3</v>
      </c>
      <c r="E98989" t="s">
        <v>65331</v>
      </c>
      <c r="F98989" t="s">
        <v>6</v>
      </c>
    </row>
    <row r="98990" spans="1:6" x14ac:dyDescent="0.3">
      <c r="A98990">
        <f t="shared" si="1546"/>
        <v>98989</v>
      </c>
      <c r="B98990">
        <v>265</v>
      </c>
      <c r="C98990">
        <v>25248</v>
      </c>
      <c r="D98990">
        <v>4</v>
      </c>
      <c r="E98990" t="s">
        <v>65332</v>
      </c>
      <c r="F98990" t="s">
        <v>6</v>
      </c>
    </row>
    <row r="98991" spans="1:6" x14ac:dyDescent="0.3">
      <c r="A98991">
        <f t="shared" si="1546"/>
        <v>98990</v>
      </c>
      <c r="B98991">
        <v>265</v>
      </c>
      <c r="C98991">
        <v>25249</v>
      </c>
      <c r="D98991">
        <v>1</v>
      </c>
      <c r="E98991" t="s">
        <v>65282</v>
      </c>
      <c r="F98991" t="s">
        <v>6</v>
      </c>
    </row>
    <row r="98992" spans="1:6" x14ac:dyDescent="0.3">
      <c r="A98992">
        <f t="shared" si="1546"/>
        <v>98991</v>
      </c>
      <c r="B98992">
        <v>265</v>
      </c>
      <c r="C98992">
        <v>25249</v>
      </c>
      <c r="D98992">
        <v>2</v>
      </c>
      <c r="E98992" t="s">
        <v>65283</v>
      </c>
      <c r="F98992" t="s">
        <v>8</v>
      </c>
    </row>
    <row r="98993" spans="1:6" x14ac:dyDescent="0.3">
      <c r="A98993">
        <f t="shared" si="1546"/>
        <v>98992</v>
      </c>
      <c r="B98993">
        <v>265</v>
      </c>
      <c r="C98993">
        <v>25249</v>
      </c>
      <c r="D98993">
        <v>3</v>
      </c>
      <c r="E98993" t="s">
        <v>65284</v>
      </c>
      <c r="F98993" t="s">
        <v>6</v>
      </c>
    </row>
    <row r="98994" spans="1:6" x14ac:dyDescent="0.3">
      <c r="A98994">
        <f t="shared" si="1546"/>
        <v>98993</v>
      </c>
      <c r="B98994">
        <v>265</v>
      </c>
      <c r="C98994">
        <v>25249</v>
      </c>
      <c r="D98994">
        <v>4</v>
      </c>
      <c r="E98994" t="s">
        <v>65285</v>
      </c>
      <c r="F98994" t="s">
        <v>6</v>
      </c>
    </row>
    <row r="98995" spans="1:6" x14ac:dyDescent="0.3">
      <c r="A98995">
        <f t="shared" si="1546"/>
        <v>98994</v>
      </c>
      <c r="B98995">
        <v>265</v>
      </c>
      <c r="C98995">
        <v>25250</v>
      </c>
      <c r="D98995">
        <v>1</v>
      </c>
      <c r="E98995" t="s">
        <v>65318</v>
      </c>
      <c r="F98995" t="s">
        <v>6</v>
      </c>
    </row>
    <row r="98996" spans="1:6" x14ac:dyDescent="0.3">
      <c r="A98996">
        <f t="shared" si="1546"/>
        <v>98995</v>
      </c>
      <c r="B98996">
        <v>265</v>
      </c>
      <c r="C98996">
        <v>25250</v>
      </c>
      <c r="D98996">
        <v>2</v>
      </c>
      <c r="E98996" t="s">
        <v>65319</v>
      </c>
      <c r="F98996" t="s">
        <v>6</v>
      </c>
    </row>
    <row r="98997" spans="1:6" x14ac:dyDescent="0.3">
      <c r="A98997">
        <f t="shared" si="1546"/>
        <v>98996</v>
      </c>
      <c r="B98997">
        <v>265</v>
      </c>
      <c r="C98997">
        <v>25250</v>
      </c>
      <c r="D98997">
        <v>3</v>
      </c>
      <c r="E98997" t="s">
        <v>65320</v>
      </c>
      <c r="F98997" t="s">
        <v>8</v>
      </c>
    </row>
    <row r="98998" spans="1:6" x14ac:dyDescent="0.3">
      <c r="A98998">
        <f t="shared" si="1546"/>
        <v>98997</v>
      </c>
      <c r="B98998">
        <v>265</v>
      </c>
      <c r="C98998">
        <v>25250</v>
      </c>
      <c r="D98998">
        <v>4</v>
      </c>
      <c r="E98998" t="s">
        <v>65321</v>
      </c>
      <c r="F98998" t="s">
        <v>6</v>
      </c>
    </row>
    <row r="98999" spans="1:6" x14ac:dyDescent="0.3">
      <c r="A98999">
        <f t="shared" si="1546"/>
        <v>98998</v>
      </c>
      <c r="B98999">
        <v>265</v>
      </c>
      <c r="C98999">
        <v>25251</v>
      </c>
      <c r="D98999">
        <v>1</v>
      </c>
      <c r="E98999" t="s">
        <v>65341</v>
      </c>
      <c r="F98999" t="s">
        <v>6</v>
      </c>
    </row>
    <row r="99000" spans="1:6" x14ac:dyDescent="0.3">
      <c r="A99000">
        <f t="shared" si="1546"/>
        <v>98999</v>
      </c>
      <c r="B99000">
        <v>265</v>
      </c>
      <c r="C99000">
        <v>25251</v>
      </c>
      <c r="D99000">
        <v>2</v>
      </c>
      <c r="E99000" t="s">
        <v>65342</v>
      </c>
      <c r="F99000" t="s">
        <v>6</v>
      </c>
    </row>
    <row r="99001" spans="1:6" x14ac:dyDescent="0.3">
      <c r="A99001">
        <f t="shared" si="1546"/>
        <v>99000</v>
      </c>
      <c r="B99001">
        <v>265</v>
      </c>
      <c r="C99001">
        <v>25251</v>
      </c>
      <c r="D99001">
        <v>3</v>
      </c>
      <c r="E99001" t="s">
        <v>76633</v>
      </c>
      <c r="F99001" t="s">
        <v>8</v>
      </c>
    </row>
    <row r="99002" spans="1:6" x14ac:dyDescent="0.3">
      <c r="A99002">
        <f t="shared" si="1546"/>
        <v>99001</v>
      </c>
      <c r="B99002">
        <v>265</v>
      </c>
      <c r="C99002">
        <v>25251</v>
      </c>
      <c r="D99002">
        <v>4</v>
      </c>
      <c r="E99002" t="s">
        <v>65344</v>
      </c>
      <c r="F99002" t="s">
        <v>6</v>
      </c>
    </row>
    <row r="99003" spans="1:6" x14ac:dyDescent="0.3">
      <c r="A99003">
        <f t="shared" si="1546"/>
        <v>99002</v>
      </c>
      <c r="B99003">
        <v>265</v>
      </c>
      <c r="C99003">
        <v>25252</v>
      </c>
      <c r="D99003">
        <v>1</v>
      </c>
      <c r="E99003" t="s">
        <v>65333</v>
      </c>
      <c r="F99003" t="s">
        <v>6</v>
      </c>
    </row>
    <row r="99004" spans="1:6" x14ac:dyDescent="0.3">
      <c r="A99004">
        <f t="shared" si="1546"/>
        <v>99003</v>
      </c>
      <c r="B99004">
        <v>265</v>
      </c>
      <c r="C99004">
        <v>25252</v>
      </c>
      <c r="D99004">
        <v>2</v>
      </c>
      <c r="E99004" t="s">
        <v>65334</v>
      </c>
      <c r="F99004" t="s">
        <v>8</v>
      </c>
    </row>
    <row r="99005" spans="1:6" x14ac:dyDescent="0.3">
      <c r="A99005">
        <f t="shared" si="1546"/>
        <v>99004</v>
      </c>
      <c r="B99005">
        <v>265</v>
      </c>
      <c r="C99005">
        <v>25252</v>
      </c>
      <c r="D99005">
        <v>3</v>
      </c>
      <c r="E99005" t="s">
        <v>65335</v>
      </c>
      <c r="F99005" t="s">
        <v>6</v>
      </c>
    </row>
    <row r="99006" spans="1:6" x14ac:dyDescent="0.3">
      <c r="A99006">
        <f t="shared" si="1546"/>
        <v>99005</v>
      </c>
      <c r="B99006">
        <v>265</v>
      </c>
      <c r="C99006">
        <v>25252</v>
      </c>
      <c r="D99006">
        <v>4</v>
      </c>
      <c r="E99006" t="s">
        <v>65336</v>
      </c>
      <c r="F99006" t="s">
        <v>6</v>
      </c>
    </row>
    <row r="99007" spans="1:6" x14ac:dyDescent="0.3">
      <c r="A99007">
        <f t="shared" si="1546"/>
        <v>99006</v>
      </c>
      <c r="B99007">
        <v>265</v>
      </c>
      <c r="C99007">
        <v>25253</v>
      </c>
      <c r="D99007">
        <v>1</v>
      </c>
      <c r="E99007" t="s">
        <v>65345</v>
      </c>
      <c r="F99007" t="s">
        <v>8</v>
      </c>
    </row>
    <row r="99008" spans="1:6" x14ac:dyDescent="0.3">
      <c r="A99008">
        <f t="shared" si="1546"/>
        <v>99007</v>
      </c>
      <c r="B99008">
        <v>265</v>
      </c>
      <c r="C99008">
        <v>25253</v>
      </c>
      <c r="D99008">
        <v>2</v>
      </c>
      <c r="E99008" t="s">
        <v>65346</v>
      </c>
      <c r="F99008" t="s">
        <v>6</v>
      </c>
    </row>
    <row r="99009" spans="1:6" x14ac:dyDescent="0.3">
      <c r="A99009">
        <f t="shared" si="1546"/>
        <v>99008</v>
      </c>
      <c r="B99009">
        <v>265</v>
      </c>
      <c r="C99009">
        <v>25253</v>
      </c>
      <c r="D99009">
        <v>3</v>
      </c>
      <c r="E99009" t="s">
        <v>65347</v>
      </c>
      <c r="F99009" t="s">
        <v>6</v>
      </c>
    </row>
    <row r="99010" spans="1:6" x14ac:dyDescent="0.3">
      <c r="A99010">
        <f t="shared" si="1546"/>
        <v>99009</v>
      </c>
      <c r="B99010">
        <v>265</v>
      </c>
      <c r="C99010">
        <v>25253</v>
      </c>
      <c r="D99010">
        <v>4</v>
      </c>
      <c r="E99010" t="s">
        <v>76634</v>
      </c>
      <c r="F99010" t="s">
        <v>6</v>
      </c>
    </row>
    <row r="99011" spans="1:6" x14ac:dyDescent="0.3">
      <c r="A99011">
        <f t="shared" ref="A99011:A99074" si="1547">ROW()-1</f>
        <v>99010</v>
      </c>
      <c r="B99011">
        <v>265</v>
      </c>
      <c r="C99011">
        <v>25254</v>
      </c>
      <c r="D99011">
        <v>1</v>
      </c>
      <c r="E99011" t="s">
        <v>64947</v>
      </c>
      <c r="F99011" t="s">
        <v>6</v>
      </c>
    </row>
    <row r="99012" spans="1:6" x14ac:dyDescent="0.3">
      <c r="A99012">
        <f t="shared" si="1547"/>
        <v>99011</v>
      </c>
      <c r="B99012">
        <v>265</v>
      </c>
      <c r="C99012">
        <v>25254</v>
      </c>
      <c r="D99012">
        <v>2</v>
      </c>
      <c r="E99012" t="s">
        <v>65290</v>
      </c>
      <c r="F99012" t="s">
        <v>6</v>
      </c>
    </row>
    <row r="99013" spans="1:6" x14ac:dyDescent="0.3">
      <c r="A99013">
        <f t="shared" si="1547"/>
        <v>99012</v>
      </c>
      <c r="B99013">
        <v>265</v>
      </c>
      <c r="C99013">
        <v>25254</v>
      </c>
      <c r="D99013">
        <v>3</v>
      </c>
      <c r="E99013" t="s">
        <v>76635</v>
      </c>
      <c r="F99013" t="s">
        <v>8</v>
      </c>
    </row>
    <row r="99014" spans="1:6" x14ac:dyDescent="0.3">
      <c r="A99014">
        <f t="shared" si="1547"/>
        <v>99013</v>
      </c>
      <c r="B99014">
        <v>265</v>
      </c>
      <c r="C99014">
        <v>25254</v>
      </c>
      <c r="D99014">
        <v>4</v>
      </c>
      <c r="E99014" t="s">
        <v>23890</v>
      </c>
      <c r="F99014" t="s">
        <v>6</v>
      </c>
    </row>
    <row r="99015" spans="1:6" x14ac:dyDescent="0.3">
      <c r="A99015">
        <f t="shared" si="1547"/>
        <v>99014</v>
      </c>
      <c r="B99015">
        <v>265</v>
      </c>
      <c r="C99015">
        <v>25255</v>
      </c>
      <c r="D99015">
        <v>1</v>
      </c>
      <c r="E99015" t="s">
        <v>65291</v>
      </c>
      <c r="F99015" t="s">
        <v>6</v>
      </c>
    </row>
    <row r="99016" spans="1:6" x14ac:dyDescent="0.3">
      <c r="A99016">
        <f t="shared" si="1547"/>
        <v>99015</v>
      </c>
      <c r="B99016">
        <v>265</v>
      </c>
      <c r="C99016">
        <v>25255</v>
      </c>
      <c r="D99016">
        <v>2</v>
      </c>
      <c r="E99016" t="s">
        <v>65292</v>
      </c>
      <c r="F99016" t="s">
        <v>6</v>
      </c>
    </row>
    <row r="99017" spans="1:6" x14ac:dyDescent="0.3">
      <c r="A99017">
        <f t="shared" si="1547"/>
        <v>99016</v>
      </c>
      <c r="B99017">
        <v>265</v>
      </c>
      <c r="C99017">
        <v>25255</v>
      </c>
      <c r="D99017">
        <v>3</v>
      </c>
      <c r="E99017" t="s">
        <v>65293</v>
      </c>
      <c r="F99017" t="s">
        <v>6</v>
      </c>
    </row>
    <row r="99018" spans="1:6" x14ac:dyDescent="0.3">
      <c r="A99018">
        <f t="shared" si="1547"/>
        <v>99017</v>
      </c>
      <c r="B99018">
        <v>265</v>
      </c>
      <c r="C99018">
        <v>25255</v>
      </c>
      <c r="D99018">
        <v>4</v>
      </c>
      <c r="E99018" t="s">
        <v>65294</v>
      </c>
      <c r="F99018" t="s">
        <v>8</v>
      </c>
    </row>
    <row r="99019" spans="1:6" x14ac:dyDescent="0.3">
      <c r="A99019">
        <f t="shared" si="1547"/>
        <v>99018</v>
      </c>
      <c r="B99019">
        <v>265</v>
      </c>
      <c r="C99019">
        <v>25256</v>
      </c>
      <c r="D99019">
        <v>1</v>
      </c>
      <c r="E99019" t="s">
        <v>65303</v>
      </c>
      <c r="F99019" t="s">
        <v>6</v>
      </c>
    </row>
    <row r="99020" spans="1:6" x14ac:dyDescent="0.3">
      <c r="A99020">
        <f t="shared" si="1547"/>
        <v>99019</v>
      </c>
      <c r="B99020">
        <v>265</v>
      </c>
      <c r="C99020">
        <v>25256</v>
      </c>
      <c r="D99020">
        <v>2</v>
      </c>
      <c r="E99020" t="s">
        <v>65304</v>
      </c>
      <c r="F99020" t="s">
        <v>8</v>
      </c>
    </row>
    <row r="99021" spans="1:6" x14ac:dyDescent="0.3">
      <c r="A99021">
        <f t="shared" si="1547"/>
        <v>99020</v>
      </c>
      <c r="B99021">
        <v>265</v>
      </c>
      <c r="C99021">
        <v>25256</v>
      </c>
      <c r="D99021">
        <v>3</v>
      </c>
      <c r="E99021" t="s">
        <v>65305</v>
      </c>
      <c r="F99021" t="s">
        <v>6</v>
      </c>
    </row>
    <row r="99022" spans="1:6" x14ac:dyDescent="0.3">
      <c r="A99022">
        <f t="shared" si="1547"/>
        <v>99021</v>
      </c>
      <c r="B99022">
        <v>265</v>
      </c>
      <c r="C99022">
        <v>25256</v>
      </c>
      <c r="D99022">
        <v>4</v>
      </c>
      <c r="E99022" t="s">
        <v>65306</v>
      </c>
      <c r="F99022" t="s">
        <v>6</v>
      </c>
    </row>
    <row r="99023" spans="1:6" x14ac:dyDescent="0.3">
      <c r="A99023">
        <f t="shared" si="1547"/>
        <v>99022</v>
      </c>
      <c r="B99023">
        <v>265</v>
      </c>
      <c r="C99023">
        <v>25257</v>
      </c>
      <c r="D99023">
        <v>1</v>
      </c>
      <c r="E99023" t="s">
        <v>76636</v>
      </c>
      <c r="F99023" t="s">
        <v>8</v>
      </c>
    </row>
    <row r="99024" spans="1:6" x14ac:dyDescent="0.3">
      <c r="A99024">
        <f t="shared" si="1547"/>
        <v>99023</v>
      </c>
      <c r="B99024">
        <v>265</v>
      </c>
      <c r="C99024">
        <v>25257</v>
      </c>
      <c r="D99024">
        <v>2</v>
      </c>
      <c r="E99024" t="s">
        <v>65338</v>
      </c>
      <c r="F99024" t="s">
        <v>6</v>
      </c>
    </row>
    <row r="99025" spans="1:6" x14ac:dyDescent="0.3">
      <c r="A99025">
        <f t="shared" si="1547"/>
        <v>99024</v>
      </c>
      <c r="B99025">
        <v>265</v>
      </c>
      <c r="C99025">
        <v>25257</v>
      </c>
      <c r="D99025">
        <v>3</v>
      </c>
      <c r="E99025" t="s">
        <v>65339</v>
      </c>
      <c r="F99025" t="s">
        <v>6</v>
      </c>
    </row>
    <row r="99026" spans="1:6" x14ac:dyDescent="0.3">
      <c r="A99026">
        <f t="shared" si="1547"/>
        <v>99025</v>
      </c>
      <c r="B99026">
        <v>265</v>
      </c>
      <c r="C99026">
        <v>25257</v>
      </c>
      <c r="D99026">
        <v>4</v>
      </c>
      <c r="E99026" t="s">
        <v>65340</v>
      </c>
      <c r="F99026" t="s">
        <v>6</v>
      </c>
    </row>
    <row r="99027" spans="1:6" x14ac:dyDescent="0.3">
      <c r="A99027">
        <f t="shared" si="1547"/>
        <v>99026</v>
      </c>
      <c r="B99027">
        <v>265</v>
      </c>
      <c r="C99027">
        <v>25258</v>
      </c>
      <c r="D99027">
        <v>1</v>
      </c>
      <c r="E99027" t="s">
        <v>65307</v>
      </c>
      <c r="F99027" t="s">
        <v>6</v>
      </c>
    </row>
    <row r="99028" spans="1:6" x14ac:dyDescent="0.3">
      <c r="A99028">
        <f t="shared" si="1547"/>
        <v>99027</v>
      </c>
      <c r="B99028">
        <v>265</v>
      </c>
      <c r="C99028">
        <v>25258</v>
      </c>
      <c r="D99028">
        <v>2</v>
      </c>
      <c r="E99028" t="s">
        <v>76637</v>
      </c>
      <c r="F99028" t="s">
        <v>6</v>
      </c>
    </row>
    <row r="99029" spans="1:6" x14ac:dyDescent="0.3">
      <c r="A99029">
        <f t="shared" si="1547"/>
        <v>99028</v>
      </c>
      <c r="B99029">
        <v>265</v>
      </c>
      <c r="C99029">
        <v>25258</v>
      </c>
      <c r="D99029">
        <v>3</v>
      </c>
      <c r="E99029" t="s">
        <v>65309</v>
      </c>
      <c r="F99029" t="s">
        <v>6</v>
      </c>
    </row>
    <row r="99030" spans="1:6" x14ac:dyDescent="0.3">
      <c r="A99030">
        <f t="shared" si="1547"/>
        <v>99029</v>
      </c>
      <c r="B99030">
        <v>265</v>
      </c>
      <c r="C99030">
        <v>25258</v>
      </c>
      <c r="D99030">
        <v>4</v>
      </c>
      <c r="E99030" t="s">
        <v>65310</v>
      </c>
      <c r="F99030" t="s">
        <v>8</v>
      </c>
    </row>
    <row r="99031" spans="1:6" x14ac:dyDescent="0.3">
      <c r="A99031">
        <f t="shared" si="1547"/>
        <v>99030</v>
      </c>
      <c r="B99031">
        <v>265</v>
      </c>
      <c r="C99031">
        <v>25259</v>
      </c>
      <c r="D99031">
        <v>1</v>
      </c>
      <c r="E99031" t="s">
        <v>65286</v>
      </c>
      <c r="F99031" t="s">
        <v>6</v>
      </c>
    </row>
    <row r="99032" spans="1:6" x14ac:dyDescent="0.3">
      <c r="A99032">
        <f t="shared" si="1547"/>
        <v>99031</v>
      </c>
      <c r="B99032">
        <v>265</v>
      </c>
      <c r="C99032">
        <v>25259</v>
      </c>
      <c r="D99032">
        <v>2</v>
      </c>
      <c r="E99032" t="s">
        <v>65287</v>
      </c>
      <c r="F99032" t="s">
        <v>6</v>
      </c>
    </row>
    <row r="99033" spans="1:6" x14ac:dyDescent="0.3">
      <c r="A99033">
        <f t="shared" si="1547"/>
        <v>99032</v>
      </c>
      <c r="B99033">
        <v>265</v>
      </c>
      <c r="C99033">
        <v>25259</v>
      </c>
      <c r="D99033">
        <v>3</v>
      </c>
      <c r="E99033" t="s">
        <v>65288</v>
      </c>
      <c r="F99033" t="s">
        <v>8</v>
      </c>
    </row>
    <row r="99034" spans="1:6" x14ac:dyDescent="0.3">
      <c r="A99034">
        <f t="shared" si="1547"/>
        <v>99033</v>
      </c>
      <c r="B99034">
        <v>265</v>
      </c>
      <c r="C99034">
        <v>25259</v>
      </c>
      <c r="D99034">
        <v>4</v>
      </c>
      <c r="E99034" t="s">
        <v>65289</v>
      </c>
      <c r="F99034" t="s">
        <v>6</v>
      </c>
    </row>
    <row r="99035" spans="1:6" x14ac:dyDescent="0.3">
      <c r="A99035">
        <f t="shared" si="1547"/>
        <v>99034</v>
      </c>
      <c r="B99035">
        <v>265</v>
      </c>
      <c r="C99035">
        <v>25260</v>
      </c>
      <c r="D99035">
        <v>1</v>
      </c>
      <c r="E99035" t="s">
        <v>65311</v>
      </c>
      <c r="F99035" t="s">
        <v>8</v>
      </c>
    </row>
    <row r="99036" spans="1:6" x14ac:dyDescent="0.3">
      <c r="A99036">
        <f t="shared" si="1547"/>
        <v>99035</v>
      </c>
      <c r="B99036">
        <v>265</v>
      </c>
      <c r="C99036">
        <v>25260</v>
      </c>
      <c r="D99036">
        <v>2</v>
      </c>
      <c r="E99036" t="s">
        <v>65312</v>
      </c>
      <c r="F99036" t="s">
        <v>6</v>
      </c>
    </row>
    <row r="99037" spans="1:6" x14ac:dyDescent="0.3">
      <c r="A99037">
        <f t="shared" si="1547"/>
        <v>99036</v>
      </c>
      <c r="B99037">
        <v>265</v>
      </c>
      <c r="C99037">
        <v>25260</v>
      </c>
      <c r="D99037">
        <v>3</v>
      </c>
      <c r="E99037" t="s">
        <v>65313</v>
      </c>
      <c r="F99037" t="s">
        <v>6</v>
      </c>
    </row>
    <row r="99038" spans="1:6" x14ac:dyDescent="0.3">
      <c r="A99038">
        <f t="shared" si="1547"/>
        <v>99037</v>
      </c>
      <c r="B99038">
        <v>265</v>
      </c>
      <c r="C99038">
        <v>25260</v>
      </c>
      <c r="D99038">
        <v>4</v>
      </c>
      <c r="E99038" t="s">
        <v>65314</v>
      </c>
      <c r="F99038" t="s">
        <v>6</v>
      </c>
    </row>
    <row r="99039" spans="1:6" x14ac:dyDescent="0.3">
      <c r="A99039">
        <f t="shared" si="1547"/>
        <v>99038</v>
      </c>
      <c r="B99039">
        <v>265</v>
      </c>
      <c r="C99039">
        <v>25261</v>
      </c>
      <c r="D99039">
        <v>1</v>
      </c>
      <c r="E99039" t="s">
        <v>76638</v>
      </c>
      <c r="F99039" t="s">
        <v>8</v>
      </c>
    </row>
    <row r="99040" spans="1:6" x14ac:dyDescent="0.3">
      <c r="A99040">
        <f t="shared" si="1547"/>
        <v>99039</v>
      </c>
      <c r="B99040">
        <v>265</v>
      </c>
      <c r="C99040">
        <v>25261</v>
      </c>
      <c r="D99040">
        <v>2</v>
      </c>
      <c r="E99040" t="s">
        <v>76639</v>
      </c>
      <c r="F99040" t="s">
        <v>6</v>
      </c>
    </row>
    <row r="99041" spans="1:6" x14ac:dyDescent="0.3">
      <c r="A99041">
        <f t="shared" si="1547"/>
        <v>99040</v>
      </c>
      <c r="B99041">
        <v>265</v>
      </c>
      <c r="C99041">
        <v>25261</v>
      </c>
      <c r="D99041">
        <v>3</v>
      </c>
      <c r="E99041" t="s">
        <v>76640</v>
      </c>
      <c r="F99041" t="s">
        <v>6</v>
      </c>
    </row>
    <row r="99042" spans="1:6" x14ac:dyDescent="0.3">
      <c r="A99042">
        <f t="shared" si="1547"/>
        <v>99041</v>
      </c>
      <c r="B99042">
        <v>265</v>
      </c>
      <c r="C99042">
        <v>25261</v>
      </c>
      <c r="D99042">
        <v>4</v>
      </c>
      <c r="E99042" t="s">
        <v>76641</v>
      </c>
      <c r="F99042" t="s">
        <v>6</v>
      </c>
    </row>
    <row r="99043" spans="1:6" x14ac:dyDescent="0.3">
      <c r="A99043">
        <f t="shared" si="1547"/>
        <v>99042</v>
      </c>
      <c r="B99043">
        <v>265</v>
      </c>
      <c r="C99043">
        <v>25262</v>
      </c>
      <c r="D99043">
        <v>1</v>
      </c>
      <c r="E99043" t="s">
        <v>76642</v>
      </c>
      <c r="F99043" t="s">
        <v>8</v>
      </c>
    </row>
    <row r="99044" spans="1:6" x14ac:dyDescent="0.3">
      <c r="A99044">
        <f t="shared" si="1547"/>
        <v>99043</v>
      </c>
      <c r="B99044">
        <v>265</v>
      </c>
      <c r="C99044">
        <v>25262</v>
      </c>
      <c r="D99044">
        <v>2</v>
      </c>
      <c r="E99044" t="s">
        <v>76643</v>
      </c>
      <c r="F99044" t="s">
        <v>6</v>
      </c>
    </row>
    <row r="99045" spans="1:6" x14ac:dyDescent="0.3">
      <c r="A99045">
        <f t="shared" si="1547"/>
        <v>99044</v>
      </c>
      <c r="B99045">
        <v>265</v>
      </c>
      <c r="C99045">
        <v>25262</v>
      </c>
      <c r="D99045">
        <v>3</v>
      </c>
      <c r="E99045" t="s">
        <v>76644</v>
      </c>
      <c r="F99045" t="s">
        <v>6</v>
      </c>
    </row>
    <row r="99046" spans="1:6" x14ac:dyDescent="0.3">
      <c r="A99046">
        <f t="shared" si="1547"/>
        <v>99045</v>
      </c>
      <c r="B99046">
        <v>265</v>
      </c>
      <c r="C99046">
        <v>25262</v>
      </c>
      <c r="D99046">
        <v>4</v>
      </c>
      <c r="E99046" t="s">
        <v>76645</v>
      </c>
      <c r="F99046" t="s">
        <v>6</v>
      </c>
    </row>
    <row r="99047" spans="1:6" x14ac:dyDescent="0.3">
      <c r="A99047">
        <f t="shared" si="1547"/>
        <v>99046</v>
      </c>
      <c r="B99047">
        <v>265</v>
      </c>
      <c r="C99047">
        <v>25263</v>
      </c>
      <c r="D99047">
        <v>1</v>
      </c>
      <c r="E99047" t="s">
        <v>76646</v>
      </c>
      <c r="F99047" t="s">
        <v>6</v>
      </c>
    </row>
    <row r="99048" spans="1:6" x14ac:dyDescent="0.3">
      <c r="A99048">
        <f t="shared" si="1547"/>
        <v>99047</v>
      </c>
      <c r="B99048">
        <v>265</v>
      </c>
      <c r="C99048">
        <v>25263</v>
      </c>
      <c r="D99048">
        <v>2</v>
      </c>
      <c r="E99048" t="s">
        <v>3343</v>
      </c>
      <c r="F99048" t="s">
        <v>8</v>
      </c>
    </row>
    <row r="99049" spans="1:6" x14ac:dyDescent="0.3">
      <c r="A99049">
        <f t="shared" si="1547"/>
        <v>99048</v>
      </c>
      <c r="B99049">
        <v>265</v>
      </c>
      <c r="C99049">
        <v>25263</v>
      </c>
      <c r="D99049">
        <v>3</v>
      </c>
      <c r="E99049" t="s">
        <v>235</v>
      </c>
      <c r="F99049" t="s">
        <v>6</v>
      </c>
    </row>
    <row r="99050" spans="1:6" x14ac:dyDescent="0.3">
      <c r="A99050">
        <f t="shared" si="1547"/>
        <v>99049</v>
      </c>
      <c r="B99050">
        <v>265</v>
      </c>
      <c r="C99050">
        <v>25263</v>
      </c>
      <c r="D99050">
        <v>4</v>
      </c>
      <c r="E99050" t="s">
        <v>76647</v>
      </c>
      <c r="F99050" t="s">
        <v>6</v>
      </c>
    </row>
    <row r="99051" spans="1:6" x14ac:dyDescent="0.3">
      <c r="A99051">
        <f t="shared" si="1547"/>
        <v>99050</v>
      </c>
      <c r="B99051">
        <v>265</v>
      </c>
      <c r="C99051">
        <v>25264</v>
      </c>
      <c r="D99051">
        <v>1</v>
      </c>
      <c r="E99051" t="s">
        <v>75994</v>
      </c>
      <c r="F99051" t="s">
        <v>6</v>
      </c>
    </row>
    <row r="99052" spans="1:6" x14ac:dyDescent="0.3">
      <c r="A99052">
        <f t="shared" si="1547"/>
        <v>99051</v>
      </c>
      <c r="B99052">
        <v>265</v>
      </c>
      <c r="C99052">
        <v>25264</v>
      </c>
      <c r="D99052">
        <v>2</v>
      </c>
      <c r="E99052" t="s">
        <v>58877</v>
      </c>
      <c r="F99052" t="s">
        <v>8</v>
      </c>
    </row>
    <row r="99053" spans="1:6" x14ac:dyDescent="0.3">
      <c r="A99053">
        <f t="shared" si="1547"/>
        <v>99052</v>
      </c>
      <c r="B99053">
        <v>265</v>
      </c>
      <c r="C99053">
        <v>25264</v>
      </c>
      <c r="D99053">
        <v>3</v>
      </c>
      <c r="E99053" t="s">
        <v>75996</v>
      </c>
      <c r="F99053" t="s">
        <v>6</v>
      </c>
    </row>
    <row r="99054" spans="1:6" x14ac:dyDescent="0.3">
      <c r="A99054">
        <f t="shared" si="1547"/>
        <v>99053</v>
      </c>
      <c r="B99054">
        <v>265</v>
      </c>
      <c r="C99054">
        <v>25264</v>
      </c>
      <c r="D99054">
        <v>4</v>
      </c>
      <c r="E99054" t="s">
        <v>76648</v>
      </c>
      <c r="F99054" t="s">
        <v>6</v>
      </c>
    </row>
    <row r="99055" spans="1:6" x14ac:dyDescent="0.3">
      <c r="A99055">
        <f t="shared" si="1547"/>
        <v>99054</v>
      </c>
      <c r="B99055">
        <v>265</v>
      </c>
      <c r="C99055">
        <v>25265</v>
      </c>
      <c r="D99055">
        <v>1</v>
      </c>
      <c r="E99055" t="s">
        <v>76649</v>
      </c>
      <c r="F99055" t="s">
        <v>6</v>
      </c>
    </row>
    <row r="99056" spans="1:6" x14ac:dyDescent="0.3">
      <c r="A99056">
        <f t="shared" si="1547"/>
        <v>99055</v>
      </c>
      <c r="B99056">
        <v>265</v>
      </c>
      <c r="C99056">
        <v>25265</v>
      </c>
      <c r="D99056">
        <v>2</v>
      </c>
      <c r="E99056" t="s">
        <v>8337</v>
      </c>
      <c r="F99056" t="s">
        <v>8</v>
      </c>
    </row>
    <row r="99057" spans="1:6" x14ac:dyDescent="0.3">
      <c r="A99057">
        <f t="shared" si="1547"/>
        <v>99056</v>
      </c>
      <c r="B99057">
        <v>265</v>
      </c>
      <c r="C99057">
        <v>25265</v>
      </c>
      <c r="D99057">
        <v>3</v>
      </c>
      <c r="E99057" t="s">
        <v>76650</v>
      </c>
      <c r="F99057" t="s">
        <v>6</v>
      </c>
    </row>
    <row r="99058" spans="1:6" x14ac:dyDescent="0.3">
      <c r="A99058">
        <f t="shared" si="1547"/>
        <v>99057</v>
      </c>
      <c r="B99058">
        <v>265</v>
      </c>
      <c r="C99058">
        <v>25265</v>
      </c>
      <c r="D99058">
        <v>4</v>
      </c>
      <c r="E99058" t="s">
        <v>8335</v>
      </c>
      <c r="F99058" t="s">
        <v>6</v>
      </c>
    </row>
    <row r="99059" spans="1:6" x14ac:dyDescent="0.3">
      <c r="A99059">
        <f t="shared" si="1547"/>
        <v>99058</v>
      </c>
      <c r="B99059">
        <v>265</v>
      </c>
      <c r="C99059">
        <v>25266</v>
      </c>
      <c r="D99059">
        <v>1</v>
      </c>
      <c r="E99059" t="s">
        <v>76651</v>
      </c>
      <c r="F99059" t="s">
        <v>6</v>
      </c>
    </row>
    <row r="99060" spans="1:6" x14ac:dyDescent="0.3">
      <c r="A99060">
        <f t="shared" si="1547"/>
        <v>99059</v>
      </c>
      <c r="B99060">
        <v>265</v>
      </c>
      <c r="C99060">
        <v>25266</v>
      </c>
      <c r="D99060">
        <v>2</v>
      </c>
      <c r="E99060" t="s">
        <v>76652</v>
      </c>
      <c r="F99060" t="s">
        <v>6</v>
      </c>
    </row>
    <row r="99061" spans="1:6" x14ac:dyDescent="0.3">
      <c r="A99061">
        <f t="shared" si="1547"/>
        <v>99060</v>
      </c>
      <c r="B99061">
        <v>265</v>
      </c>
      <c r="C99061">
        <v>25266</v>
      </c>
      <c r="D99061">
        <v>3</v>
      </c>
      <c r="E99061" t="s">
        <v>76653</v>
      </c>
      <c r="F99061" t="s">
        <v>8</v>
      </c>
    </row>
    <row r="99062" spans="1:6" x14ac:dyDescent="0.3">
      <c r="A99062">
        <f t="shared" si="1547"/>
        <v>99061</v>
      </c>
      <c r="B99062">
        <v>265</v>
      </c>
      <c r="C99062">
        <v>25266</v>
      </c>
      <c r="D99062">
        <v>4</v>
      </c>
      <c r="E99062" t="s">
        <v>76654</v>
      </c>
      <c r="F99062" t="s">
        <v>6</v>
      </c>
    </row>
    <row r="99063" spans="1:6" x14ac:dyDescent="0.3">
      <c r="A99063">
        <f t="shared" si="1547"/>
        <v>99062</v>
      </c>
      <c r="B99063">
        <v>265</v>
      </c>
      <c r="C99063">
        <v>25267</v>
      </c>
      <c r="D99063">
        <v>1</v>
      </c>
      <c r="E99063" t="s">
        <v>75206</v>
      </c>
      <c r="F99063" t="s">
        <v>6</v>
      </c>
    </row>
    <row r="99064" spans="1:6" x14ac:dyDescent="0.3">
      <c r="A99064">
        <f t="shared" si="1547"/>
        <v>99063</v>
      </c>
      <c r="B99064">
        <v>265</v>
      </c>
      <c r="C99064">
        <v>25267</v>
      </c>
      <c r="D99064">
        <v>2</v>
      </c>
      <c r="E99064" t="s">
        <v>76655</v>
      </c>
      <c r="F99064" t="s">
        <v>6</v>
      </c>
    </row>
    <row r="99065" spans="1:6" x14ac:dyDescent="0.3">
      <c r="A99065">
        <f t="shared" si="1547"/>
        <v>99064</v>
      </c>
      <c r="B99065">
        <v>265</v>
      </c>
      <c r="C99065">
        <v>25267</v>
      </c>
      <c r="D99065">
        <v>3</v>
      </c>
      <c r="E99065" t="s">
        <v>76656</v>
      </c>
      <c r="F99065" t="s">
        <v>6</v>
      </c>
    </row>
    <row r="99066" spans="1:6" x14ac:dyDescent="0.3">
      <c r="A99066">
        <f t="shared" si="1547"/>
        <v>99065</v>
      </c>
      <c r="B99066">
        <v>265</v>
      </c>
      <c r="C99066">
        <v>25267</v>
      </c>
      <c r="D99066">
        <v>4</v>
      </c>
      <c r="E99066" t="s">
        <v>76657</v>
      </c>
      <c r="F99066" t="s">
        <v>8</v>
      </c>
    </row>
    <row r="99067" spans="1:6" x14ac:dyDescent="0.3">
      <c r="A99067">
        <f t="shared" si="1547"/>
        <v>99066</v>
      </c>
      <c r="B99067">
        <v>265</v>
      </c>
      <c r="C99067">
        <v>25268</v>
      </c>
      <c r="D99067">
        <v>1</v>
      </c>
      <c r="E99067" t="s">
        <v>76658</v>
      </c>
      <c r="F99067" t="s">
        <v>6</v>
      </c>
    </row>
    <row r="99068" spans="1:6" x14ac:dyDescent="0.3">
      <c r="A99068">
        <f t="shared" si="1547"/>
        <v>99067</v>
      </c>
      <c r="B99068">
        <v>265</v>
      </c>
      <c r="C99068">
        <v>25268</v>
      </c>
      <c r="D99068">
        <v>2</v>
      </c>
      <c r="E99068" t="s">
        <v>76659</v>
      </c>
      <c r="F99068" t="s">
        <v>6</v>
      </c>
    </row>
    <row r="99069" spans="1:6" x14ac:dyDescent="0.3">
      <c r="A99069">
        <f t="shared" si="1547"/>
        <v>99068</v>
      </c>
      <c r="B99069">
        <v>265</v>
      </c>
      <c r="C99069">
        <v>25268</v>
      </c>
      <c r="D99069">
        <v>3</v>
      </c>
      <c r="E99069" t="s">
        <v>76660</v>
      </c>
      <c r="F99069" t="s">
        <v>8</v>
      </c>
    </row>
    <row r="99070" spans="1:6" x14ac:dyDescent="0.3">
      <c r="A99070">
        <f t="shared" si="1547"/>
        <v>99069</v>
      </c>
      <c r="B99070">
        <v>265</v>
      </c>
      <c r="C99070">
        <v>25268</v>
      </c>
      <c r="D99070">
        <v>4</v>
      </c>
      <c r="E99070" t="s">
        <v>76661</v>
      </c>
      <c r="F99070" t="s">
        <v>6</v>
      </c>
    </row>
    <row r="99071" spans="1:6" x14ac:dyDescent="0.3">
      <c r="A99071">
        <f t="shared" si="1547"/>
        <v>99070</v>
      </c>
      <c r="B99071">
        <v>265</v>
      </c>
      <c r="C99071">
        <v>25269</v>
      </c>
      <c r="D99071">
        <v>1</v>
      </c>
      <c r="E99071" t="s">
        <v>76662</v>
      </c>
      <c r="F99071" t="s">
        <v>6</v>
      </c>
    </row>
    <row r="99072" spans="1:6" x14ac:dyDescent="0.3">
      <c r="A99072">
        <f t="shared" si="1547"/>
        <v>99071</v>
      </c>
      <c r="B99072">
        <v>265</v>
      </c>
      <c r="C99072">
        <v>25269</v>
      </c>
      <c r="D99072">
        <v>2</v>
      </c>
      <c r="E99072" t="s">
        <v>76663</v>
      </c>
      <c r="F99072" t="s">
        <v>6</v>
      </c>
    </row>
    <row r="99073" spans="1:6" x14ac:dyDescent="0.3">
      <c r="A99073">
        <f t="shared" si="1547"/>
        <v>99072</v>
      </c>
      <c r="B99073">
        <v>265</v>
      </c>
      <c r="C99073">
        <v>25269</v>
      </c>
      <c r="D99073">
        <v>3</v>
      </c>
      <c r="E99073" t="s">
        <v>5424</v>
      </c>
      <c r="F99073" t="s">
        <v>6</v>
      </c>
    </row>
    <row r="99074" spans="1:6" x14ac:dyDescent="0.3">
      <c r="A99074">
        <f t="shared" si="1547"/>
        <v>99073</v>
      </c>
      <c r="B99074">
        <v>265</v>
      </c>
      <c r="C99074">
        <v>25269</v>
      </c>
      <c r="D99074">
        <v>4</v>
      </c>
      <c r="E99074" t="s">
        <v>76664</v>
      </c>
      <c r="F99074" t="s">
        <v>8</v>
      </c>
    </row>
    <row r="99075" spans="1:6" x14ac:dyDescent="0.3">
      <c r="A99075">
        <f t="shared" ref="A99075:A99138" si="1548">ROW()-1</f>
        <v>99074</v>
      </c>
      <c r="B99075">
        <v>265</v>
      </c>
      <c r="C99075">
        <v>25270</v>
      </c>
      <c r="D99075">
        <v>1</v>
      </c>
      <c r="E99075" t="s">
        <v>76665</v>
      </c>
      <c r="F99075" t="s">
        <v>6</v>
      </c>
    </row>
    <row r="99076" spans="1:6" x14ac:dyDescent="0.3">
      <c r="A99076">
        <f t="shared" si="1548"/>
        <v>99075</v>
      </c>
      <c r="B99076">
        <v>265</v>
      </c>
      <c r="C99076">
        <v>25270</v>
      </c>
      <c r="D99076">
        <v>2</v>
      </c>
      <c r="E99076" t="s">
        <v>76666</v>
      </c>
      <c r="F99076" t="s">
        <v>6</v>
      </c>
    </row>
    <row r="99077" spans="1:6" x14ac:dyDescent="0.3">
      <c r="A99077">
        <f t="shared" si="1548"/>
        <v>99076</v>
      </c>
      <c r="B99077">
        <v>265</v>
      </c>
      <c r="C99077">
        <v>25270</v>
      </c>
      <c r="D99077">
        <v>3</v>
      </c>
      <c r="E99077" t="s">
        <v>76667</v>
      </c>
      <c r="F99077" t="s">
        <v>8</v>
      </c>
    </row>
    <row r="99078" spans="1:6" x14ac:dyDescent="0.3">
      <c r="A99078">
        <f t="shared" si="1548"/>
        <v>99077</v>
      </c>
      <c r="B99078">
        <v>265</v>
      </c>
      <c r="C99078">
        <v>25270</v>
      </c>
      <c r="D99078">
        <v>4</v>
      </c>
      <c r="E99078" t="s">
        <v>76668</v>
      </c>
      <c r="F99078" t="s">
        <v>6</v>
      </c>
    </row>
    <row r="99079" spans="1:6" x14ac:dyDescent="0.3">
      <c r="A99079">
        <f t="shared" si="1548"/>
        <v>99078</v>
      </c>
      <c r="B99079">
        <v>265</v>
      </c>
      <c r="C99079">
        <v>25271</v>
      </c>
      <c r="D99079">
        <v>1</v>
      </c>
      <c r="E99079" t="s">
        <v>76669</v>
      </c>
      <c r="F99079" t="s">
        <v>6</v>
      </c>
    </row>
    <row r="99080" spans="1:6" x14ac:dyDescent="0.3">
      <c r="A99080">
        <f t="shared" si="1548"/>
        <v>99079</v>
      </c>
      <c r="B99080">
        <v>265</v>
      </c>
      <c r="C99080">
        <v>25271</v>
      </c>
      <c r="D99080">
        <v>2</v>
      </c>
      <c r="E99080" t="s">
        <v>76670</v>
      </c>
      <c r="F99080" t="s">
        <v>6</v>
      </c>
    </row>
    <row r="99081" spans="1:6" x14ac:dyDescent="0.3">
      <c r="A99081">
        <f t="shared" si="1548"/>
        <v>99080</v>
      </c>
      <c r="B99081">
        <v>265</v>
      </c>
      <c r="C99081">
        <v>25271</v>
      </c>
      <c r="D99081">
        <v>3</v>
      </c>
      <c r="E99081" t="s">
        <v>76671</v>
      </c>
      <c r="F99081" t="s">
        <v>6</v>
      </c>
    </row>
    <row r="99082" spans="1:6" x14ac:dyDescent="0.3">
      <c r="A99082">
        <f t="shared" si="1548"/>
        <v>99081</v>
      </c>
      <c r="B99082">
        <v>265</v>
      </c>
      <c r="C99082">
        <v>25271</v>
      </c>
      <c r="D99082">
        <v>4</v>
      </c>
      <c r="E99082" t="s">
        <v>76672</v>
      </c>
      <c r="F99082" t="s">
        <v>8</v>
      </c>
    </row>
    <row r="99083" spans="1:6" x14ac:dyDescent="0.3">
      <c r="A99083">
        <f t="shared" si="1548"/>
        <v>99082</v>
      </c>
      <c r="B99083">
        <v>265</v>
      </c>
      <c r="C99083">
        <v>25272</v>
      </c>
      <c r="D99083">
        <v>1</v>
      </c>
      <c r="E99083" t="s">
        <v>75203</v>
      </c>
      <c r="F99083" t="s">
        <v>6</v>
      </c>
    </row>
    <row r="99084" spans="1:6" x14ac:dyDescent="0.3">
      <c r="A99084">
        <f t="shared" si="1548"/>
        <v>99083</v>
      </c>
      <c r="B99084">
        <v>265</v>
      </c>
      <c r="C99084">
        <v>25272</v>
      </c>
      <c r="D99084">
        <v>2</v>
      </c>
      <c r="E99084" t="s">
        <v>76673</v>
      </c>
      <c r="F99084" t="s">
        <v>6</v>
      </c>
    </row>
    <row r="99085" spans="1:6" x14ac:dyDescent="0.3">
      <c r="A99085">
        <f t="shared" si="1548"/>
        <v>99084</v>
      </c>
      <c r="B99085">
        <v>265</v>
      </c>
      <c r="C99085">
        <v>25272</v>
      </c>
      <c r="D99085">
        <v>3</v>
      </c>
      <c r="E99085" t="s">
        <v>76674</v>
      </c>
      <c r="F99085" t="s">
        <v>6</v>
      </c>
    </row>
    <row r="99086" spans="1:6" x14ac:dyDescent="0.3">
      <c r="A99086">
        <f t="shared" si="1548"/>
        <v>99085</v>
      </c>
      <c r="B99086">
        <v>265</v>
      </c>
      <c r="C99086">
        <v>25272</v>
      </c>
      <c r="D99086">
        <v>4</v>
      </c>
      <c r="E99086" t="s">
        <v>76675</v>
      </c>
      <c r="F99086" t="s">
        <v>8</v>
      </c>
    </row>
    <row r="99087" spans="1:6" x14ac:dyDescent="0.3">
      <c r="A99087">
        <f t="shared" si="1548"/>
        <v>99086</v>
      </c>
      <c r="B99087">
        <v>265</v>
      </c>
      <c r="C99087">
        <v>25273</v>
      </c>
      <c r="D99087">
        <v>1</v>
      </c>
      <c r="E99087" t="s">
        <v>76676</v>
      </c>
      <c r="F99087" t="s">
        <v>8</v>
      </c>
    </row>
    <row r="99088" spans="1:6" x14ac:dyDescent="0.3">
      <c r="A99088">
        <f t="shared" si="1548"/>
        <v>99087</v>
      </c>
      <c r="B99088">
        <v>265</v>
      </c>
      <c r="C99088">
        <v>25273</v>
      </c>
      <c r="D99088">
        <v>2</v>
      </c>
      <c r="E99088" t="s">
        <v>76677</v>
      </c>
      <c r="F99088" t="s">
        <v>6</v>
      </c>
    </row>
    <row r="99089" spans="1:6" x14ac:dyDescent="0.3">
      <c r="A99089">
        <f t="shared" si="1548"/>
        <v>99088</v>
      </c>
      <c r="B99089">
        <v>265</v>
      </c>
      <c r="C99089">
        <v>25273</v>
      </c>
      <c r="D99089">
        <v>3</v>
      </c>
      <c r="E99089" t="s">
        <v>76678</v>
      </c>
      <c r="F99089" t="s">
        <v>6</v>
      </c>
    </row>
    <row r="99090" spans="1:6" x14ac:dyDescent="0.3">
      <c r="A99090">
        <f t="shared" si="1548"/>
        <v>99089</v>
      </c>
      <c r="B99090">
        <v>265</v>
      </c>
      <c r="C99090">
        <v>25273</v>
      </c>
      <c r="D99090">
        <v>4</v>
      </c>
      <c r="E99090" t="s">
        <v>76679</v>
      </c>
      <c r="F99090" t="s">
        <v>6</v>
      </c>
    </row>
    <row r="99091" spans="1:6" x14ac:dyDescent="0.3">
      <c r="A99091">
        <f t="shared" si="1548"/>
        <v>99090</v>
      </c>
      <c r="B99091">
        <v>265</v>
      </c>
      <c r="C99091">
        <v>25274</v>
      </c>
      <c r="D99091">
        <v>1</v>
      </c>
      <c r="E99091" t="s">
        <v>76680</v>
      </c>
      <c r="F99091" t="s">
        <v>6</v>
      </c>
    </row>
    <row r="99092" spans="1:6" x14ac:dyDescent="0.3">
      <c r="A99092">
        <f t="shared" si="1548"/>
        <v>99091</v>
      </c>
      <c r="B99092">
        <v>265</v>
      </c>
      <c r="C99092">
        <v>25274</v>
      </c>
      <c r="D99092">
        <v>2</v>
      </c>
      <c r="E99092" t="s">
        <v>76681</v>
      </c>
      <c r="F99092" t="s">
        <v>6</v>
      </c>
    </row>
    <row r="99093" spans="1:6" x14ac:dyDescent="0.3">
      <c r="A99093">
        <f t="shared" si="1548"/>
        <v>99092</v>
      </c>
      <c r="B99093">
        <v>265</v>
      </c>
      <c r="C99093">
        <v>25274</v>
      </c>
      <c r="D99093">
        <v>3</v>
      </c>
      <c r="E99093" t="s">
        <v>76682</v>
      </c>
      <c r="F99093" t="s">
        <v>6</v>
      </c>
    </row>
    <row r="99094" spans="1:6" x14ac:dyDescent="0.3">
      <c r="A99094">
        <f t="shared" si="1548"/>
        <v>99093</v>
      </c>
      <c r="B99094">
        <v>265</v>
      </c>
      <c r="C99094">
        <v>25274</v>
      </c>
      <c r="D99094">
        <v>4</v>
      </c>
      <c r="E99094" t="s">
        <v>76683</v>
      </c>
      <c r="F99094" t="s">
        <v>8</v>
      </c>
    </row>
    <row r="99095" spans="1:6" x14ac:dyDescent="0.3">
      <c r="A99095">
        <f t="shared" si="1548"/>
        <v>99094</v>
      </c>
      <c r="B99095">
        <v>265</v>
      </c>
      <c r="C99095">
        <v>25275</v>
      </c>
      <c r="D99095">
        <v>1</v>
      </c>
      <c r="E99095" t="s">
        <v>76684</v>
      </c>
      <c r="F99095" t="s">
        <v>6</v>
      </c>
    </row>
    <row r="99096" spans="1:6" x14ac:dyDescent="0.3">
      <c r="A99096">
        <f t="shared" si="1548"/>
        <v>99095</v>
      </c>
      <c r="B99096">
        <v>265</v>
      </c>
      <c r="C99096">
        <v>25275</v>
      </c>
      <c r="D99096">
        <v>2</v>
      </c>
      <c r="E99096" t="s">
        <v>76685</v>
      </c>
      <c r="F99096" t="s">
        <v>8</v>
      </c>
    </row>
    <row r="99097" spans="1:6" x14ac:dyDescent="0.3">
      <c r="A99097">
        <f t="shared" si="1548"/>
        <v>99096</v>
      </c>
      <c r="B99097">
        <v>265</v>
      </c>
      <c r="C99097">
        <v>25275</v>
      </c>
      <c r="D99097">
        <v>3</v>
      </c>
      <c r="E99097" t="s">
        <v>76686</v>
      </c>
      <c r="F99097" t="s">
        <v>6</v>
      </c>
    </row>
    <row r="99098" spans="1:6" x14ac:dyDescent="0.3">
      <c r="A99098">
        <f t="shared" si="1548"/>
        <v>99097</v>
      </c>
      <c r="B99098">
        <v>265</v>
      </c>
      <c r="C99098">
        <v>25275</v>
      </c>
      <c r="D99098">
        <v>4</v>
      </c>
      <c r="E99098" t="s">
        <v>76687</v>
      </c>
      <c r="F99098" t="s">
        <v>6</v>
      </c>
    </row>
    <row r="99099" spans="1:6" x14ac:dyDescent="0.3">
      <c r="A99099">
        <f t="shared" si="1548"/>
        <v>99098</v>
      </c>
      <c r="B99099">
        <v>265</v>
      </c>
      <c r="C99099">
        <v>25276</v>
      </c>
      <c r="D99099">
        <v>1</v>
      </c>
      <c r="E99099" t="s">
        <v>76688</v>
      </c>
      <c r="F99099" t="s">
        <v>6</v>
      </c>
    </row>
    <row r="99100" spans="1:6" x14ac:dyDescent="0.3">
      <c r="A99100">
        <f t="shared" si="1548"/>
        <v>99099</v>
      </c>
      <c r="B99100">
        <v>265</v>
      </c>
      <c r="C99100">
        <v>25276</v>
      </c>
      <c r="D99100">
        <v>2</v>
      </c>
      <c r="E99100" t="s">
        <v>76689</v>
      </c>
      <c r="F99100" t="s">
        <v>6</v>
      </c>
    </row>
    <row r="99101" spans="1:6" x14ac:dyDescent="0.3">
      <c r="A99101">
        <f t="shared" si="1548"/>
        <v>99100</v>
      </c>
      <c r="B99101">
        <v>265</v>
      </c>
      <c r="C99101">
        <v>25276</v>
      </c>
      <c r="D99101">
        <v>3</v>
      </c>
      <c r="E99101" t="s">
        <v>76690</v>
      </c>
      <c r="F99101" t="s">
        <v>8</v>
      </c>
    </row>
    <row r="99102" spans="1:6" x14ac:dyDescent="0.3">
      <c r="A99102">
        <f t="shared" si="1548"/>
        <v>99101</v>
      </c>
      <c r="B99102">
        <v>265</v>
      </c>
      <c r="C99102">
        <v>25276</v>
      </c>
      <c r="D99102">
        <v>4</v>
      </c>
      <c r="E99102" t="s">
        <v>76691</v>
      </c>
      <c r="F99102" t="s">
        <v>6</v>
      </c>
    </row>
    <row r="99103" spans="1:6" x14ac:dyDescent="0.3">
      <c r="A99103">
        <f t="shared" si="1548"/>
        <v>99102</v>
      </c>
      <c r="B99103">
        <v>265</v>
      </c>
      <c r="C99103">
        <v>25277</v>
      </c>
      <c r="D99103">
        <v>1</v>
      </c>
      <c r="E99103" t="s">
        <v>76692</v>
      </c>
      <c r="F99103" t="s">
        <v>6</v>
      </c>
    </row>
    <row r="99104" spans="1:6" x14ac:dyDescent="0.3">
      <c r="A99104">
        <f t="shared" si="1548"/>
        <v>99103</v>
      </c>
      <c r="B99104">
        <v>265</v>
      </c>
      <c r="C99104">
        <v>25277</v>
      </c>
      <c r="D99104">
        <v>2</v>
      </c>
      <c r="E99104" t="s">
        <v>76693</v>
      </c>
      <c r="F99104" t="s">
        <v>6</v>
      </c>
    </row>
    <row r="99105" spans="1:6" x14ac:dyDescent="0.3">
      <c r="A99105">
        <f t="shared" si="1548"/>
        <v>99104</v>
      </c>
      <c r="B99105">
        <v>265</v>
      </c>
      <c r="C99105">
        <v>25277</v>
      </c>
      <c r="D99105">
        <v>3</v>
      </c>
      <c r="E99105" t="s">
        <v>76694</v>
      </c>
      <c r="F99105" t="s">
        <v>6</v>
      </c>
    </row>
    <row r="99106" spans="1:6" x14ac:dyDescent="0.3">
      <c r="A99106">
        <f t="shared" si="1548"/>
        <v>99105</v>
      </c>
      <c r="B99106">
        <v>265</v>
      </c>
      <c r="C99106">
        <v>25277</v>
      </c>
      <c r="D99106">
        <v>4</v>
      </c>
      <c r="E99106" t="s">
        <v>76695</v>
      </c>
      <c r="F99106" t="s">
        <v>8</v>
      </c>
    </row>
    <row r="99107" spans="1:6" x14ac:dyDescent="0.3">
      <c r="A99107">
        <f t="shared" si="1548"/>
        <v>99106</v>
      </c>
      <c r="B99107">
        <v>265</v>
      </c>
      <c r="C99107">
        <v>25278</v>
      </c>
      <c r="D99107">
        <v>1</v>
      </c>
      <c r="E99107" t="s">
        <v>76696</v>
      </c>
      <c r="F99107" t="s">
        <v>8</v>
      </c>
    </row>
    <row r="99108" spans="1:6" x14ac:dyDescent="0.3">
      <c r="A99108">
        <f t="shared" si="1548"/>
        <v>99107</v>
      </c>
      <c r="B99108">
        <v>265</v>
      </c>
      <c r="C99108">
        <v>25278</v>
      </c>
      <c r="D99108">
        <v>2</v>
      </c>
      <c r="E99108" t="s">
        <v>76697</v>
      </c>
      <c r="F99108" t="s">
        <v>6</v>
      </c>
    </row>
    <row r="99109" spans="1:6" x14ac:dyDescent="0.3">
      <c r="A99109">
        <f t="shared" si="1548"/>
        <v>99108</v>
      </c>
      <c r="B99109">
        <v>265</v>
      </c>
      <c r="C99109">
        <v>25278</v>
      </c>
      <c r="D99109">
        <v>3</v>
      </c>
      <c r="E99109" t="s">
        <v>76698</v>
      </c>
      <c r="F99109" t="s">
        <v>6</v>
      </c>
    </row>
    <row r="99110" spans="1:6" x14ac:dyDescent="0.3">
      <c r="A99110">
        <f t="shared" si="1548"/>
        <v>99109</v>
      </c>
      <c r="B99110">
        <v>265</v>
      </c>
      <c r="C99110">
        <v>25278</v>
      </c>
      <c r="D99110">
        <v>4</v>
      </c>
      <c r="E99110" t="s">
        <v>76699</v>
      </c>
      <c r="F99110" t="s">
        <v>6</v>
      </c>
    </row>
    <row r="99111" spans="1:6" x14ac:dyDescent="0.3">
      <c r="A99111">
        <f t="shared" si="1548"/>
        <v>99110</v>
      </c>
      <c r="B99111">
        <v>265</v>
      </c>
      <c r="C99111">
        <v>25279</v>
      </c>
      <c r="D99111">
        <v>1</v>
      </c>
      <c r="E99111" t="s">
        <v>76700</v>
      </c>
      <c r="F99111" t="s">
        <v>6</v>
      </c>
    </row>
    <row r="99112" spans="1:6" x14ac:dyDescent="0.3">
      <c r="A99112">
        <f t="shared" si="1548"/>
        <v>99111</v>
      </c>
      <c r="B99112">
        <v>265</v>
      </c>
      <c r="C99112">
        <v>25279</v>
      </c>
      <c r="D99112">
        <v>2</v>
      </c>
      <c r="E99112" t="s">
        <v>76701</v>
      </c>
      <c r="F99112" t="s">
        <v>6</v>
      </c>
    </row>
    <row r="99113" spans="1:6" x14ac:dyDescent="0.3">
      <c r="A99113">
        <f t="shared" si="1548"/>
        <v>99112</v>
      </c>
      <c r="B99113">
        <v>265</v>
      </c>
      <c r="C99113">
        <v>25279</v>
      </c>
      <c r="D99113">
        <v>3</v>
      </c>
      <c r="E99113" t="s">
        <v>76702</v>
      </c>
      <c r="F99113" t="s">
        <v>8</v>
      </c>
    </row>
    <row r="99114" spans="1:6" x14ac:dyDescent="0.3">
      <c r="A99114">
        <f t="shared" si="1548"/>
        <v>99113</v>
      </c>
      <c r="B99114">
        <v>265</v>
      </c>
      <c r="C99114">
        <v>25279</v>
      </c>
      <c r="D99114">
        <v>4</v>
      </c>
      <c r="E99114" t="s">
        <v>76703</v>
      </c>
      <c r="F99114" t="s">
        <v>6</v>
      </c>
    </row>
    <row r="99115" spans="1:6" x14ac:dyDescent="0.3">
      <c r="A99115">
        <f t="shared" si="1548"/>
        <v>99114</v>
      </c>
      <c r="B99115">
        <v>265</v>
      </c>
      <c r="C99115">
        <v>25280</v>
      </c>
      <c r="D99115">
        <v>1</v>
      </c>
      <c r="E99115" t="s">
        <v>76704</v>
      </c>
      <c r="F99115" t="s">
        <v>8</v>
      </c>
    </row>
    <row r="99116" spans="1:6" x14ac:dyDescent="0.3">
      <c r="A99116">
        <f t="shared" si="1548"/>
        <v>99115</v>
      </c>
      <c r="B99116">
        <v>265</v>
      </c>
      <c r="C99116">
        <v>25280</v>
      </c>
      <c r="D99116">
        <v>2</v>
      </c>
      <c r="E99116" t="s">
        <v>76705</v>
      </c>
      <c r="F99116" t="s">
        <v>6</v>
      </c>
    </row>
    <row r="99117" spans="1:6" x14ac:dyDescent="0.3">
      <c r="A99117">
        <f t="shared" si="1548"/>
        <v>99116</v>
      </c>
      <c r="B99117">
        <v>265</v>
      </c>
      <c r="C99117">
        <v>25280</v>
      </c>
      <c r="D99117">
        <v>3</v>
      </c>
      <c r="E99117" t="s">
        <v>76706</v>
      </c>
      <c r="F99117" t="s">
        <v>6</v>
      </c>
    </row>
    <row r="99118" spans="1:6" x14ac:dyDescent="0.3">
      <c r="A99118">
        <f t="shared" si="1548"/>
        <v>99117</v>
      </c>
      <c r="B99118">
        <v>265</v>
      </c>
      <c r="C99118">
        <v>25280</v>
      </c>
      <c r="D99118">
        <v>4</v>
      </c>
      <c r="E99118" t="s">
        <v>76707</v>
      </c>
      <c r="F99118" t="s">
        <v>6</v>
      </c>
    </row>
    <row r="99119" spans="1:6" x14ac:dyDescent="0.3">
      <c r="A99119">
        <f t="shared" si="1548"/>
        <v>99118</v>
      </c>
      <c r="B99119">
        <v>265</v>
      </c>
      <c r="C99119">
        <v>25281</v>
      </c>
      <c r="D99119">
        <v>1</v>
      </c>
      <c r="E99119" t="s">
        <v>5597</v>
      </c>
      <c r="F99119" t="s">
        <v>6</v>
      </c>
    </row>
    <row r="99120" spans="1:6" x14ac:dyDescent="0.3">
      <c r="A99120">
        <f t="shared" si="1548"/>
        <v>99119</v>
      </c>
      <c r="B99120">
        <v>265</v>
      </c>
      <c r="C99120">
        <v>25281</v>
      </c>
      <c r="D99120">
        <v>2</v>
      </c>
      <c r="E99120" t="s">
        <v>7779</v>
      </c>
      <c r="F99120" t="s">
        <v>6</v>
      </c>
    </row>
    <row r="99121" spans="1:6" x14ac:dyDescent="0.3">
      <c r="A99121">
        <f t="shared" si="1548"/>
        <v>99120</v>
      </c>
      <c r="B99121">
        <v>265</v>
      </c>
      <c r="C99121">
        <v>25281</v>
      </c>
      <c r="D99121">
        <v>3</v>
      </c>
      <c r="E99121" t="s">
        <v>76708</v>
      </c>
      <c r="F99121" t="s">
        <v>8</v>
      </c>
    </row>
    <row r="99122" spans="1:6" x14ac:dyDescent="0.3">
      <c r="A99122">
        <f t="shared" si="1548"/>
        <v>99121</v>
      </c>
      <c r="B99122">
        <v>265</v>
      </c>
      <c r="C99122">
        <v>25281</v>
      </c>
      <c r="D99122">
        <v>4</v>
      </c>
      <c r="E99122" t="s">
        <v>76709</v>
      </c>
      <c r="F99122" t="s">
        <v>6</v>
      </c>
    </row>
    <row r="99123" spans="1:6" x14ac:dyDescent="0.3">
      <c r="A99123">
        <f t="shared" si="1548"/>
        <v>99122</v>
      </c>
      <c r="B99123">
        <v>265</v>
      </c>
      <c r="C99123">
        <v>25282</v>
      </c>
      <c r="D99123">
        <v>1</v>
      </c>
      <c r="E99123" t="s">
        <v>76710</v>
      </c>
      <c r="F99123" t="s">
        <v>6</v>
      </c>
    </row>
    <row r="99124" spans="1:6" x14ac:dyDescent="0.3">
      <c r="A99124">
        <f t="shared" si="1548"/>
        <v>99123</v>
      </c>
      <c r="B99124">
        <v>265</v>
      </c>
      <c r="C99124">
        <v>25282</v>
      </c>
      <c r="D99124">
        <v>2</v>
      </c>
      <c r="E99124" t="s">
        <v>7359</v>
      </c>
      <c r="F99124" t="s">
        <v>8</v>
      </c>
    </row>
    <row r="99125" spans="1:6" x14ac:dyDescent="0.3">
      <c r="A99125">
        <f t="shared" si="1548"/>
        <v>99124</v>
      </c>
      <c r="B99125">
        <v>265</v>
      </c>
      <c r="C99125">
        <v>25282</v>
      </c>
      <c r="D99125">
        <v>3</v>
      </c>
      <c r="E99125" t="s">
        <v>7360</v>
      </c>
      <c r="F99125" t="s">
        <v>6</v>
      </c>
    </row>
    <row r="99126" spans="1:6" x14ac:dyDescent="0.3">
      <c r="A99126">
        <f t="shared" si="1548"/>
        <v>99125</v>
      </c>
      <c r="B99126">
        <v>265</v>
      </c>
      <c r="C99126">
        <v>25282</v>
      </c>
      <c r="D99126">
        <v>4</v>
      </c>
      <c r="E99126" t="s">
        <v>11999</v>
      </c>
      <c r="F99126" t="s">
        <v>6</v>
      </c>
    </row>
    <row r="99127" spans="1:6" x14ac:dyDescent="0.3">
      <c r="A99127">
        <f t="shared" si="1548"/>
        <v>99126</v>
      </c>
      <c r="B99127">
        <v>265</v>
      </c>
      <c r="C99127">
        <v>25283</v>
      </c>
      <c r="D99127">
        <v>1</v>
      </c>
      <c r="E99127" t="s">
        <v>9230</v>
      </c>
      <c r="F99127" t="s">
        <v>8</v>
      </c>
    </row>
    <row r="99128" spans="1:6" x14ac:dyDescent="0.3">
      <c r="A99128">
        <f t="shared" si="1548"/>
        <v>99127</v>
      </c>
      <c r="B99128">
        <v>265</v>
      </c>
      <c r="C99128">
        <v>25283</v>
      </c>
      <c r="D99128">
        <v>2</v>
      </c>
      <c r="E99128" t="s">
        <v>76711</v>
      </c>
      <c r="F99128" t="s">
        <v>6</v>
      </c>
    </row>
    <row r="99129" spans="1:6" x14ac:dyDescent="0.3">
      <c r="A99129">
        <f t="shared" si="1548"/>
        <v>99128</v>
      </c>
      <c r="B99129">
        <v>265</v>
      </c>
      <c r="C99129">
        <v>25283</v>
      </c>
      <c r="D99129">
        <v>3</v>
      </c>
      <c r="E99129" t="s">
        <v>76712</v>
      </c>
      <c r="F99129" t="s">
        <v>6</v>
      </c>
    </row>
    <row r="99130" spans="1:6" x14ac:dyDescent="0.3">
      <c r="A99130">
        <f t="shared" si="1548"/>
        <v>99129</v>
      </c>
      <c r="B99130">
        <v>265</v>
      </c>
      <c r="C99130">
        <v>25283</v>
      </c>
      <c r="D99130">
        <v>4</v>
      </c>
      <c r="E99130" t="s">
        <v>76713</v>
      </c>
      <c r="F99130" t="s">
        <v>6</v>
      </c>
    </row>
    <row r="99131" spans="1:6" x14ac:dyDescent="0.3">
      <c r="A99131">
        <f t="shared" si="1548"/>
        <v>99130</v>
      </c>
      <c r="B99131">
        <v>265</v>
      </c>
      <c r="C99131">
        <v>25284</v>
      </c>
      <c r="D99131">
        <v>1</v>
      </c>
      <c r="E99131" t="s">
        <v>76714</v>
      </c>
      <c r="F99131" t="s">
        <v>8</v>
      </c>
    </row>
    <row r="99132" spans="1:6" x14ac:dyDescent="0.3">
      <c r="A99132">
        <f t="shared" si="1548"/>
        <v>99131</v>
      </c>
      <c r="B99132">
        <v>265</v>
      </c>
      <c r="C99132">
        <v>25284</v>
      </c>
      <c r="D99132">
        <v>2</v>
      </c>
      <c r="E99132" t="s">
        <v>76715</v>
      </c>
      <c r="F99132" t="s">
        <v>6</v>
      </c>
    </row>
    <row r="99133" spans="1:6" x14ac:dyDescent="0.3">
      <c r="A99133">
        <f t="shared" si="1548"/>
        <v>99132</v>
      </c>
      <c r="B99133">
        <v>265</v>
      </c>
      <c r="C99133">
        <v>25284</v>
      </c>
      <c r="D99133">
        <v>3</v>
      </c>
      <c r="E99133" t="s">
        <v>4711</v>
      </c>
      <c r="F99133" t="s">
        <v>6</v>
      </c>
    </row>
    <row r="99134" spans="1:6" x14ac:dyDescent="0.3">
      <c r="A99134">
        <f t="shared" si="1548"/>
        <v>99133</v>
      </c>
      <c r="B99134">
        <v>265</v>
      </c>
      <c r="C99134">
        <v>25284</v>
      </c>
      <c r="D99134">
        <v>4</v>
      </c>
      <c r="E99134" t="s">
        <v>76716</v>
      </c>
      <c r="F99134" t="s">
        <v>6</v>
      </c>
    </row>
    <row r="99135" spans="1:6" x14ac:dyDescent="0.3">
      <c r="A99135">
        <f t="shared" si="1548"/>
        <v>99134</v>
      </c>
      <c r="B99135">
        <v>265</v>
      </c>
      <c r="C99135">
        <v>25285</v>
      </c>
      <c r="D99135">
        <v>1</v>
      </c>
      <c r="E99135" t="s">
        <v>76717</v>
      </c>
      <c r="F99135" t="s">
        <v>6</v>
      </c>
    </row>
    <row r="99136" spans="1:6" x14ac:dyDescent="0.3">
      <c r="A99136">
        <f t="shared" si="1548"/>
        <v>99135</v>
      </c>
      <c r="B99136">
        <v>265</v>
      </c>
      <c r="C99136">
        <v>25285</v>
      </c>
      <c r="D99136">
        <v>2</v>
      </c>
      <c r="E99136" t="s">
        <v>76718</v>
      </c>
      <c r="F99136" t="s">
        <v>8</v>
      </c>
    </row>
    <row r="99137" spans="1:6" x14ac:dyDescent="0.3">
      <c r="A99137">
        <f t="shared" si="1548"/>
        <v>99136</v>
      </c>
      <c r="B99137">
        <v>265</v>
      </c>
      <c r="C99137">
        <v>25285</v>
      </c>
      <c r="D99137">
        <v>3</v>
      </c>
      <c r="E99137" t="s">
        <v>76719</v>
      </c>
      <c r="F99137" t="s">
        <v>6</v>
      </c>
    </row>
    <row r="99138" spans="1:6" x14ac:dyDescent="0.3">
      <c r="A99138">
        <f t="shared" si="1548"/>
        <v>99137</v>
      </c>
      <c r="B99138">
        <v>265</v>
      </c>
      <c r="C99138">
        <v>25285</v>
      </c>
      <c r="D99138">
        <v>4</v>
      </c>
      <c r="E99138" t="s">
        <v>76720</v>
      </c>
      <c r="F99138" t="s">
        <v>6</v>
      </c>
    </row>
    <row r="99139" spans="1:6" x14ac:dyDescent="0.3">
      <c r="A99139">
        <f t="shared" ref="A99139:A99202" si="1549">ROW()-1</f>
        <v>99138</v>
      </c>
      <c r="B99139">
        <v>265</v>
      </c>
      <c r="C99139">
        <v>25286</v>
      </c>
      <c r="D99139">
        <v>1</v>
      </c>
      <c r="E99139" t="s">
        <v>76721</v>
      </c>
      <c r="F99139" t="s">
        <v>6</v>
      </c>
    </row>
    <row r="99140" spans="1:6" x14ac:dyDescent="0.3">
      <c r="A99140">
        <f t="shared" si="1549"/>
        <v>99139</v>
      </c>
      <c r="B99140">
        <v>265</v>
      </c>
      <c r="C99140">
        <v>25286</v>
      </c>
      <c r="D99140">
        <v>2</v>
      </c>
      <c r="E99140" t="s">
        <v>76722</v>
      </c>
      <c r="F99140" t="s">
        <v>6</v>
      </c>
    </row>
    <row r="99141" spans="1:6" x14ac:dyDescent="0.3">
      <c r="A99141">
        <f t="shared" si="1549"/>
        <v>99140</v>
      </c>
      <c r="B99141">
        <v>265</v>
      </c>
      <c r="C99141">
        <v>25286</v>
      </c>
      <c r="D99141">
        <v>3</v>
      </c>
      <c r="E99141" t="s">
        <v>6000</v>
      </c>
      <c r="F99141" t="s">
        <v>6</v>
      </c>
    </row>
    <row r="99142" spans="1:6" x14ac:dyDescent="0.3">
      <c r="A99142">
        <f t="shared" si="1549"/>
        <v>99141</v>
      </c>
      <c r="B99142">
        <v>265</v>
      </c>
      <c r="C99142">
        <v>25286</v>
      </c>
      <c r="D99142">
        <v>4</v>
      </c>
      <c r="E99142" t="s">
        <v>7354</v>
      </c>
      <c r="F99142" t="s">
        <v>8</v>
      </c>
    </row>
    <row r="99143" spans="1:6" x14ac:dyDescent="0.3">
      <c r="A99143">
        <f t="shared" si="1549"/>
        <v>99142</v>
      </c>
      <c r="B99143">
        <v>265</v>
      </c>
      <c r="C99143">
        <v>25287</v>
      </c>
      <c r="D99143">
        <v>1</v>
      </c>
      <c r="E99143" t="s">
        <v>76723</v>
      </c>
      <c r="F99143" t="s">
        <v>6</v>
      </c>
    </row>
    <row r="99144" spans="1:6" x14ac:dyDescent="0.3">
      <c r="A99144">
        <f t="shared" si="1549"/>
        <v>99143</v>
      </c>
      <c r="B99144">
        <v>265</v>
      </c>
      <c r="C99144">
        <v>25287</v>
      </c>
      <c r="D99144">
        <v>2</v>
      </c>
      <c r="E99144" t="s">
        <v>76724</v>
      </c>
      <c r="F99144" t="s">
        <v>8</v>
      </c>
    </row>
    <row r="99145" spans="1:6" x14ac:dyDescent="0.3">
      <c r="A99145">
        <f t="shared" si="1549"/>
        <v>99144</v>
      </c>
      <c r="B99145">
        <v>265</v>
      </c>
      <c r="C99145">
        <v>25287</v>
      </c>
      <c r="D99145">
        <v>3</v>
      </c>
      <c r="E99145" t="s">
        <v>76725</v>
      </c>
      <c r="F99145" t="s">
        <v>6</v>
      </c>
    </row>
    <row r="99146" spans="1:6" x14ac:dyDescent="0.3">
      <c r="A99146">
        <f t="shared" si="1549"/>
        <v>99145</v>
      </c>
      <c r="B99146">
        <v>265</v>
      </c>
      <c r="C99146">
        <v>25287</v>
      </c>
      <c r="D99146">
        <v>4</v>
      </c>
      <c r="E99146" t="s">
        <v>76726</v>
      </c>
      <c r="F99146" t="s">
        <v>6</v>
      </c>
    </row>
    <row r="99147" spans="1:6" x14ac:dyDescent="0.3">
      <c r="A99147">
        <f t="shared" si="1549"/>
        <v>99146</v>
      </c>
      <c r="B99147">
        <v>265</v>
      </c>
      <c r="C99147">
        <v>25288</v>
      </c>
      <c r="D99147">
        <v>1</v>
      </c>
      <c r="E99147" t="s">
        <v>76727</v>
      </c>
      <c r="F99147" t="s">
        <v>8</v>
      </c>
    </row>
    <row r="99148" spans="1:6" x14ac:dyDescent="0.3">
      <c r="A99148">
        <f t="shared" si="1549"/>
        <v>99147</v>
      </c>
      <c r="B99148">
        <v>265</v>
      </c>
      <c r="C99148">
        <v>25288</v>
      </c>
      <c r="D99148">
        <v>2</v>
      </c>
      <c r="E99148" t="s">
        <v>76728</v>
      </c>
      <c r="F99148" t="s">
        <v>6</v>
      </c>
    </row>
    <row r="99149" spans="1:6" x14ac:dyDescent="0.3">
      <c r="A99149">
        <f t="shared" si="1549"/>
        <v>99148</v>
      </c>
      <c r="B99149">
        <v>265</v>
      </c>
      <c r="C99149">
        <v>25288</v>
      </c>
      <c r="D99149">
        <v>3</v>
      </c>
      <c r="E99149" t="s">
        <v>76729</v>
      </c>
      <c r="F99149" t="s">
        <v>6</v>
      </c>
    </row>
    <row r="99150" spans="1:6" x14ac:dyDescent="0.3">
      <c r="A99150">
        <f t="shared" si="1549"/>
        <v>99149</v>
      </c>
      <c r="B99150">
        <v>265</v>
      </c>
      <c r="C99150">
        <v>25288</v>
      </c>
      <c r="D99150">
        <v>4</v>
      </c>
      <c r="E99150" t="s">
        <v>76730</v>
      </c>
      <c r="F99150" t="s">
        <v>6</v>
      </c>
    </row>
    <row r="99151" spans="1:6" x14ac:dyDescent="0.3">
      <c r="A99151">
        <f t="shared" si="1549"/>
        <v>99150</v>
      </c>
      <c r="B99151">
        <v>265</v>
      </c>
      <c r="C99151">
        <v>25289</v>
      </c>
      <c r="D99151">
        <v>1</v>
      </c>
      <c r="E99151" t="s">
        <v>9937</v>
      </c>
      <c r="F99151" t="s">
        <v>6</v>
      </c>
    </row>
    <row r="99152" spans="1:6" x14ac:dyDescent="0.3">
      <c r="A99152">
        <f t="shared" si="1549"/>
        <v>99151</v>
      </c>
      <c r="B99152">
        <v>265</v>
      </c>
      <c r="C99152">
        <v>25289</v>
      </c>
      <c r="D99152">
        <v>2</v>
      </c>
      <c r="E99152" t="s">
        <v>76731</v>
      </c>
      <c r="F99152" t="s">
        <v>6</v>
      </c>
    </row>
    <row r="99153" spans="1:6" x14ac:dyDescent="0.3">
      <c r="A99153">
        <f t="shared" si="1549"/>
        <v>99152</v>
      </c>
      <c r="B99153">
        <v>265</v>
      </c>
      <c r="C99153">
        <v>25289</v>
      </c>
      <c r="D99153">
        <v>3</v>
      </c>
      <c r="E99153" t="s">
        <v>76732</v>
      </c>
      <c r="F99153" t="s">
        <v>6</v>
      </c>
    </row>
    <row r="99154" spans="1:6" x14ac:dyDescent="0.3">
      <c r="A99154">
        <f t="shared" si="1549"/>
        <v>99153</v>
      </c>
      <c r="B99154">
        <v>265</v>
      </c>
      <c r="C99154">
        <v>25289</v>
      </c>
      <c r="D99154">
        <v>4</v>
      </c>
      <c r="E99154" t="s">
        <v>76733</v>
      </c>
      <c r="F99154" t="s">
        <v>8</v>
      </c>
    </row>
    <row r="99155" spans="1:6" x14ac:dyDescent="0.3">
      <c r="A99155">
        <f t="shared" si="1549"/>
        <v>99154</v>
      </c>
      <c r="B99155">
        <v>265</v>
      </c>
      <c r="C99155">
        <v>25290</v>
      </c>
      <c r="D99155">
        <v>1</v>
      </c>
      <c r="E99155" t="s">
        <v>76734</v>
      </c>
      <c r="F99155" t="s">
        <v>6</v>
      </c>
    </row>
    <row r="99156" spans="1:6" x14ac:dyDescent="0.3">
      <c r="A99156">
        <f t="shared" si="1549"/>
        <v>99155</v>
      </c>
      <c r="B99156">
        <v>265</v>
      </c>
      <c r="C99156">
        <v>25290</v>
      </c>
      <c r="D99156">
        <v>2</v>
      </c>
      <c r="E99156" t="s">
        <v>76735</v>
      </c>
      <c r="F99156" t="s">
        <v>6</v>
      </c>
    </row>
    <row r="99157" spans="1:6" x14ac:dyDescent="0.3">
      <c r="A99157">
        <f t="shared" si="1549"/>
        <v>99156</v>
      </c>
      <c r="B99157">
        <v>265</v>
      </c>
      <c r="C99157">
        <v>25290</v>
      </c>
      <c r="D99157">
        <v>3</v>
      </c>
      <c r="E99157" t="s">
        <v>76736</v>
      </c>
      <c r="F99157" t="s">
        <v>6</v>
      </c>
    </row>
    <row r="99158" spans="1:6" x14ac:dyDescent="0.3">
      <c r="A99158">
        <f t="shared" si="1549"/>
        <v>99157</v>
      </c>
      <c r="B99158">
        <v>265</v>
      </c>
      <c r="C99158">
        <v>25290</v>
      </c>
      <c r="D99158">
        <v>4</v>
      </c>
      <c r="E99158" t="s">
        <v>76737</v>
      </c>
      <c r="F99158" t="s">
        <v>8</v>
      </c>
    </row>
    <row r="99159" spans="1:6" x14ac:dyDescent="0.3">
      <c r="A99159">
        <f t="shared" si="1549"/>
        <v>99158</v>
      </c>
      <c r="B99159">
        <v>265</v>
      </c>
      <c r="C99159">
        <v>25291</v>
      </c>
      <c r="D99159">
        <v>1</v>
      </c>
      <c r="E99159" t="s">
        <v>76738</v>
      </c>
      <c r="F99159" t="s">
        <v>6</v>
      </c>
    </row>
    <row r="99160" spans="1:6" x14ac:dyDescent="0.3">
      <c r="A99160">
        <f t="shared" si="1549"/>
        <v>99159</v>
      </c>
      <c r="B99160">
        <v>265</v>
      </c>
      <c r="C99160">
        <v>25291</v>
      </c>
      <c r="D99160">
        <v>2</v>
      </c>
      <c r="E99160" t="s">
        <v>76739</v>
      </c>
      <c r="F99160" t="s">
        <v>8</v>
      </c>
    </row>
    <row r="99161" spans="1:6" x14ac:dyDescent="0.3">
      <c r="A99161">
        <f t="shared" si="1549"/>
        <v>99160</v>
      </c>
      <c r="B99161">
        <v>265</v>
      </c>
      <c r="C99161">
        <v>25291</v>
      </c>
      <c r="D99161">
        <v>3</v>
      </c>
      <c r="E99161" t="s">
        <v>76740</v>
      </c>
      <c r="F99161" t="s">
        <v>6</v>
      </c>
    </row>
    <row r="99162" spans="1:6" x14ac:dyDescent="0.3">
      <c r="A99162">
        <f t="shared" si="1549"/>
        <v>99161</v>
      </c>
      <c r="B99162">
        <v>265</v>
      </c>
      <c r="C99162">
        <v>25291</v>
      </c>
      <c r="D99162">
        <v>4</v>
      </c>
      <c r="E99162" t="s">
        <v>76741</v>
      </c>
      <c r="F99162" t="s">
        <v>6</v>
      </c>
    </row>
    <row r="99163" spans="1:6" x14ac:dyDescent="0.3">
      <c r="A99163">
        <f t="shared" si="1549"/>
        <v>99162</v>
      </c>
      <c r="B99163">
        <v>265</v>
      </c>
      <c r="C99163">
        <v>25292</v>
      </c>
      <c r="D99163">
        <v>1</v>
      </c>
      <c r="E99163" t="s">
        <v>76742</v>
      </c>
      <c r="F99163" t="s">
        <v>8</v>
      </c>
    </row>
    <row r="99164" spans="1:6" x14ac:dyDescent="0.3">
      <c r="A99164">
        <f t="shared" si="1549"/>
        <v>99163</v>
      </c>
      <c r="B99164">
        <v>265</v>
      </c>
      <c r="C99164">
        <v>25292</v>
      </c>
      <c r="D99164">
        <v>2</v>
      </c>
      <c r="E99164" t="s">
        <v>76743</v>
      </c>
      <c r="F99164" t="s">
        <v>6</v>
      </c>
    </row>
    <row r="99165" spans="1:6" x14ac:dyDescent="0.3">
      <c r="A99165">
        <f t="shared" si="1549"/>
        <v>99164</v>
      </c>
      <c r="B99165">
        <v>265</v>
      </c>
      <c r="C99165">
        <v>25292</v>
      </c>
      <c r="D99165">
        <v>3</v>
      </c>
      <c r="E99165" t="s">
        <v>76744</v>
      </c>
      <c r="F99165" t="s">
        <v>6</v>
      </c>
    </row>
    <row r="99166" spans="1:6" x14ac:dyDescent="0.3">
      <c r="A99166">
        <f t="shared" si="1549"/>
        <v>99165</v>
      </c>
      <c r="B99166">
        <v>265</v>
      </c>
      <c r="C99166">
        <v>25292</v>
      </c>
      <c r="D99166">
        <v>4</v>
      </c>
      <c r="E99166" t="s">
        <v>76745</v>
      </c>
      <c r="F99166" t="s">
        <v>6</v>
      </c>
    </row>
    <row r="99167" spans="1:6" x14ac:dyDescent="0.3">
      <c r="A99167">
        <f t="shared" si="1549"/>
        <v>99166</v>
      </c>
      <c r="B99167">
        <v>265</v>
      </c>
      <c r="C99167">
        <v>25293</v>
      </c>
      <c r="D99167">
        <v>1</v>
      </c>
      <c r="E99167" t="s">
        <v>8152</v>
      </c>
      <c r="F99167" t="s">
        <v>6</v>
      </c>
    </row>
    <row r="99168" spans="1:6" x14ac:dyDescent="0.3">
      <c r="A99168">
        <f t="shared" si="1549"/>
        <v>99167</v>
      </c>
      <c r="B99168">
        <v>265</v>
      </c>
      <c r="C99168">
        <v>25293</v>
      </c>
      <c r="D99168">
        <v>2</v>
      </c>
      <c r="E99168" t="s">
        <v>76746</v>
      </c>
      <c r="F99168" t="s">
        <v>6</v>
      </c>
    </row>
    <row r="99169" spans="1:6" x14ac:dyDescent="0.3">
      <c r="A99169">
        <f t="shared" si="1549"/>
        <v>99168</v>
      </c>
      <c r="B99169">
        <v>265</v>
      </c>
      <c r="C99169">
        <v>25293</v>
      </c>
      <c r="D99169">
        <v>3</v>
      </c>
      <c r="E99169" t="s">
        <v>1964</v>
      </c>
      <c r="F99169" t="s">
        <v>8</v>
      </c>
    </row>
    <row r="99170" spans="1:6" x14ac:dyDescent="0.3">
      <c r="A99170">
        <f t="shared" si="1549"/>
        <v>99169</v>
      </c>
      <c r="B99170">
        <v>265</v>
      </c>
      <c r="C99170">
        <v>25293</v>
      </c>
      <c r="D99170">
        <v>4</v>
      </c>
      <c r="E99170" t="s">
        <v>76747</v>
      </c>
      <c r="F99170" t="s">
        <v>6</v>
      </c>
    </row>
    <row r="99171" spans="1:6" x14ac:dyDescent="0.3">
      <c r="A99171">
        <f t="shared" si="1549"/>
        <v>99170</v>
      </c>
      <c r="B99171">
        <v>265</v>
      </c>
      <c r="C99171">
        <v>25294</v>
      </c>
      <c r="D99171">
        <v>1</v>
      </c>
      <c r="E99171" t="s">
        <v>76748</v>
      </c>
      <c r="F99171" t="s">
        <v>6</v>
      </c>
    </row>
    <row r="99172" spans="1:6" x14ac:dyDescent="0.3">
      <c r="A99172">
        <f t="shared" si="1549"/>
        <v>99171</v>
      </c>
      <c r="B99172">
        <v>265</v>
      </c>
      <c r="C99172">
        <v>25294</v>
      </c>
      <c r="D99172">
        <v>2</v>
      </c>
      <c r="E99172" t="s">
        <v>76749</v>
      </c>
      <c r="F99172" t="s">
        <v>6</v>
      </c>
    </row>
    <row r="99173" spans="1:6" x14ac:dyDescent="0.3">
      <c r="A99173">
        <f t="shared" si="1549"/>
        <v>99172</v>
      </c>
      <c r="B99173">
        <v>265</v>
      </c>
      <c r="C99173">
        <v>25294</v>
      </c>
      <c r="D99173">
        <v>3</v>
      </c>
      <c r="E99173" t="s">
        <v>76750</v>
      </c>
      <c r="F99173" t="s">
        <v>8</v>
      </c>
    </row>
    <row r="99174" spans="1:6" x14ac:dyDescent="0.3">
      <c r="A99174">
        <f t="shared" si="1549"/>
        <v>99173</v>
      </c>
      <c r="B99174">
        <v>265</v>
      </c>
      <c r="C99174">
        <v>25294</v>
      </c>
      <c r="D99174">
        <v>4</v>
      </c>
      <c r="E99174" t="s">
        <v>76751</v>
      </c>
      <c r="F99174" t="s">
        <v>6</v>
      </c>
    </row>
    <row r="99175" spans="1:6" x14ac:dyDescent="0.3">
      <c r="A99175">
        <f t="shared" si="1549"/>
        <v>99174</v>
      </c>
      <c r="B99175">
        <v>265</v>
      </c>
      <c r="C99175">
        <v>25295</v>
      </c>
      <c r="D99175">
        <v>1</v>
      </c>
      <c r="E99175" t="s">
        <v>76752</v>
      </c>
      <c r="F99175" t="s">
        <v>6</v>
      </c>
    </row>
    <row r="99176" spans="1:6" x14ac:dyDescent="0.3">
      <c r="A99176">
        <f t="shared" si="1549"/>
        <v>99175</v>
      </c>
      <c r="B99176">
        <v>265</v>
      </c>
      <c r="C99176">
        <v>25295</v>
      </c>
      <c r="D99176">
        <v>2</v>
      </c>
      <c r="E99176" t="s">
        <v>76753</v>
      </c>
      <c r="F99176" t="s">
        <v>6</v>
      </c>
    </row>
    <row r="99177" spans="1:6" x14ac:dyDescent="0.3">
      <c r="A99177">
        <f t="shared" si="1549"/>
        <v>99176</v>
      </c>
      <c r="B99177">
        <v>265</v>
      </c>
      <c r="C99177">
        <v>25295</v>
      </c>
      <c r="D99177">
        <v>3</v>
      </c>
      <c r="E99177" t="s">
        <v>76754</v>
      </c>
      <c r="F99177" t="s">
        <v>6</v>
      </c>
    </row>
    <row r="99178" spans="1:6" x14ac:dyDescent="0.3">
      <c r="A99178">
        <f t="shared" si="1549"/>
        <v>99177</v>
      </c>
      <c r="B99178">
        <v>265</v>
      </c>
      <c r="C99178">
        <v>25295</v>
      </c>
      <c r="D99178">
        <v>4</v>
      </c>
      <c r="E99178" t="s">
        <v>76755</v>
      </c>
      <c r="F99178" t="s">
        <v>8</v>
      </c>
    </row>
    <row r="99179" spans="1:6" x14ac:dyDescent="0.3">
      <c r="A99179">
        <f t="shared" si="1549"/>
        <v>99178</v>
      </c>
      <c r="B99179">
        <v>265</v>
      </c>
      <c r="C99179">
        <v>25296</v>
      </c>
      <c r="D99179">
        <v>1</v>
      </c>
      <c r="E99179" t="s">
        <v>5552</v>
      </c>
      <c r="F99179" t="s">
        <v>8</v>
      </c>
    </row>
    <row r="99180" spans="1:6" x14ac:dyDescent="0.3">
      <c r="A99180">
        <f t="shared" si="1549"/>
        <v>99179</v>
      </c>
      <c r="B99180">
        <v>265</v>
      </c>
      <c r="C99180">
        <v>25296</v>
      </c>
      <c r="D99180">
        <v>2</v>
      </c>
      <c r="E99180" t="s">
        <v>5981</v>
      </c>
      <c r="F99180" t="s">
        <v>6</v>
      </c>
    </row>
    <row r="99181" spans="1:6" x14ac:dyDescent="0.3">
      <c r="A99181">
        <f t="shared" si="1549"/>
        <v>99180</v>
      </c>
      <c r="B99181">
        <v>265</v>
      </c>
      <c r="C99181">
        <v>25296</v>
      </c>
      <c r="D99181">
        <v>3</v>
      </c>
      <c r="E99181" t="s">
        <v>5555</v>
      </c>
      <c r="F99181" t="s">
        <v>6</v>
      </c>
    </row>
    <row r="99182" spans="1:6" x14ac:dyDescent="0.3">
      <c r="A99182">
        <f t="shared" si="1549"/>
        <v>99181</v>
      </c>
      <c r="B99182">
        <v>265</v>
      </c>
      <c r="C99182">
        <v>25296</v>
      </c>
      <c r="D99182">
        <v>4</v>
      </c>
      <c r="E99182" t="s">
        <v>5980</v>
      </c>
      <c r="F99182" t="s">
        <v>6</v>
      </c>
    </row>
    <row r="99183" spans="1:6" x14ac:dyDescent="0.3">
      <c r="A99183">
        <f t="shared" si="1549"/>
        <v>99182</v>
      </c>
      <c r="B99183">
        <v>265</v>
      </c>
      <c r="C99183">
        <v>25297</v>
      </c>
      <c r="D99183">
        <v>1</v>
      </c>
      <c r="E99183" t="s">
        <v>76756</v>
      </c>
      <c r="F99183" t="s">
        <v>6</v>
      </c>
    </row>
    <row r="99184" spans="1:6" x14ac:dyDescent="0.3">
      <c r="A99184">
        <f t="shared" si="1549"/>
        <v>99183</v>
      </c>
      <c r="B99184">
        <v>265</v>
      </c>
      <c r="C99184">
        <v>25297</v>
      </c>
      <c r="D99184">
        <v>2</v>
      </c>
      <c r="E99184" t="s">
        <v>76757</v>
      </c>
      <c r="F99184" t="s">
        <v>6</v>
      </c>
    </row>
    <row r="99185" spans="1:6" x14ac:dyDescent="0.3">
      <c r="A99185">
        <f t="shared" si="1549"/>
        <v>99184</v>
      </c>
      <c r="B99185">
        <v>265</v>
      </c>
      <c r="C99185">
        <v>25297</v>
      </c>
      <c r="D99185">
        <v>3</v>
      </c>
      <c r="E99185" t="s">
        <v>76758</v>
      </c>
      <c r="F99185" t="s">
        <v>6</v>
      </c>
    </row>
    <row r="99186" spans="1:6" x14ac:dyDescent="0.3">
      <c r="A99186">
        <f t="shared" si="1549"/>
        <v>99185</v>
      </c>
      <c r="B99186">
        <v>265</v>
      </c>
      <c r="C99186">
        <v>25297</v>
      </c>
      <c r="D99186">
        <v>4</v>
      </c>
      <c r="E99186" t="s">
        <v>76759</v>
      </c>
      <c r="F99186" t="s">
        <v>8</v>
      </c>
    </row>
    <row r="99187" spans="1:6" x14ac:dyDescent="0.3">
      <c r="A99187">
        <f t="shared" si="1549"/>
        <v>99186</v>
      </c>
      <c r="B99187">
        <v>265</v>
      </c>
      <c r="C99187">
        <v>25298</v>
      </c>
      <c r="D99187">
        <v>1</v>
      </c>
      <c r="E99187" t="s">
        <v>8889</v>
      </c>
      <c r="F99187" t="s">
        <v>6</v>
      </c>
    </row>
    <row r="99188" spans="1:6" x14ac:dyDescent="0.3">
      <c r="A99188">
        <f t="shared" si="1549"/>
        <v>99187</v>
      </c>
      <c r="B99188">
        <v>265</v>
      </c>
      <c r="C99188">
        <v>25298</v>
      </c>
      <c r="D99188">
        <v>2</v>
      </c>
      <c r="E99188" t="s">
        <v>7332</v>
      </c>
      <c r="F99188" t="s">
        <v>6</v>
      </c>
    </row>
    <row r="99189" spans="1:6" x14ac:dyDescent="0.3">
      <c r="A99189">
        <f t="shared" si="1549"/>
        <v>99188</v>
      </c>
      <c r="B99189">
        <v>265</v>
      </c>
      <c r="C99189">
        <v>25298</v>
      </c>
      <c r="D99189">
        <v>3</v>
      </c>
      <c r="E99189" t="s">
        <v>76027</v>
      </c>
      <c r="F99189" t="s">
        <v>8</v>
      </c>
    </row>
    <row r="99190" spans="1:6" x14ac:dyDescent="0.3">
      <c r="A99190">
        <f t="shared" si="1549"/>
        <v>99189</v>
      </c>
      <c r="B99190">
        <v>265</v>
      </c>
      <c r="C99190">
        <v>25298</v>
      </c>
      <c r="D99190">
        <v>4</v>
      </c>
      <c r="E99190" t="s">
        <v>7331</v>
      </c>
      <c r="F99190" t="s">
        <v>6</v>
      </c>
    </row>
    <row r="99191" spans="1:6" x14ac:dyDescent="0.3">
      <c r="A99191">
        <f t="shared" si="1549"/>
        <v>99190</v>
      </c>
      <c r="B99191">
        <v>265</v>
      </c>
      <c r="C99191">
        <v>25299</v>
      </c>
      <c r="D99191">
        <v>1</v>
      </c>
      <c r="E99191" t="s">
        <v>76760</v>
      </c>
      <c r="F99191" t="s">
        <v>6</v>
      </c>
    </row>
    <row r="99192" spans="1:6" x14ac:dyDescent="0.3">
      <c r="A99192">
        <f t="shared" si="1549"/>
        <v>99191</v>
      </c>
      <c r="B99192">
        <v>265</v>
      </c>
      <c r="C99192">
        <v>25299</v>
      </c>
      <c r="D99192">
        <v>2</v>
      </c>
      <c r="E99192" t="s">
        <v>7742</v>
      </c>
      <c r="F99192" t="s">
        <v>6</v>
      </c>
    </row>
    <row r="99193" spans="1:6" x14ac:dyDescent="0.3">
      <c r="A99193">
        <f t="shared" si="1549"/>
        <v>99192</v>
      </c>
      <c r="B99193">
        <v>265</v>
      </c>
      <c r="C99193">
        <v>25299</v>
      </c>
      <c r="D99193">
        <v>3</v>
      </c>
      <c r="E99193" t="s">
        <v>76761</v>
      </c>
      <c r="F99193" t="s">
        <v>6</v>
      </c>
    </row>
    <row r="99194" spans="1:6" x14ac:dyDescent="0.3">
      <c r="A99194">
        <f t="shared" si="1549"/>
        <v>99193</v>
      </c>
      <c r="B99194">
        <v>265</v>
      </c>
      <c r="C99194">
        <v>25299</v>
      </c>
      <c r="D99194">
        <v>4</v>
      </c>
      <c r="E99194" t="s">
        <v>7745</v>
      </c>
      <c r="F99194" t="s">
        <v>8</v>
      </c>
    </row>
    <row r="99195" spans="1:6" x14ac:dyDescent="0.3">
      <c r="A99195">
        <f t="shared" si="1549"/>
        <v>99194</v>
      </c>
      <c r="B99195">
        <v>265</v>
      </c>
      <c r="C99195">
        <v>25300</v>
      </c>
      <c r="D99195">
        <v>1</v>
      </c>
      <c r="E99195" t="s">
        <v>71694</v>
      </c>
      <c r="F99195" t="s">
        <v>6</v>
      </c>
    </row>
    <row r="99196" spans="1:6" x14ac:dyDescent="0.3">
      <c r="A99196">
        <f t="shared" si="1549"/>
        <v>99195</v>
      </c>
      <c r="B99196">
        <v>265</v>
      </c>
      <c r="C99196">
        <v>25300</v>
      </c>
      <c r="D99196">
        <v>2</v>
      </c>
      <c r="E99196" t="s">
        <v>65353</v>
      </c>
      <c r="F99196" t="s">
        <v>8</v>
      </c>
    </row>
    <row r="99197" spans="1:6" x14ac:dyDescent="0.3">
      <c r="A99197">
        <f t="shared" si="1549"/>
        <v>99196</v>
      </c>
      <c r="B99197">
        <v>265</v>
      </c>
      <c r="C99197">
        <v>25300</v>
      </c>
      <c r="D99197">
        <v>3</v>
      </c>
      <c r="E99197" t="s">
        <v>66184</v>
      </c>
      <c r="F99197" t="s">
        <v>6</v>
      </c>
    </row>
    <row r="99198" spans="1:6" x14ac:dyDescent="0.3">
      <c r="A99198">
        <f t="shared" si="1549"/>
        <v>99197</v>
      </c>
      <c r="B99198">
        <v>265</v>
      </c>
      <c r="C99198">
        <v>25300</v>
      </c>
      <c r="D99198">
        <v>4</v>
      </c>
      <c r="E99198" t="s">
        <v>76762</v>
      </c>
      <c r="F99198" t="s">
        <v>6</v>
      </c>
    </row>
    <row r="99199" spans="1:6" x14ac:dyDescent="0.3">
      <c r="A99199">
        <f t="shared" si="1549"/>
        <v>99198</v>
      </c>
      <c r="B99199">
        <v>265</v>
      </c>
      <c r="C99199">
        <v>25301</v>
      </c>
      <c r="D99199">
        <v>1</v>
      </c>
      <c r="E99199" t="s">
        <v>76763</v>
      </c>
      <c r="F99199" t="s">
        <v>6</v>
      </c>
    </row>
    <row r="99200" spans="1:6" x14ac:dyDescent="0.3">
      <c r="A99200">
        <f t="shared" si="1549"/>
        <v>99199</v>
      </c>
      <c r="B99200">
        <v>265</v>
      </c>
      <c r="C99200">
        <v>25301</v>
      </c>
      <c r="D99200">
        <v>2</v>
      </c>
      <c r="E99200" t="s">
        <v>76764</v>
      </c>
      <c r="F99200" t="s">
        <v>6</v>
      </c>
    </row>
    <row r="99201" spans="1:6" x14ac:dyDescent="0.3">
      <c r="A99201">
        <f t="shared" si="1549"/>
        <v>99200</v>
      </c>
      <c r="B99201">
        <v>265</v>
      </c>
      <c r="C99201">
        <v>25301</v>
      </c>
      <c r="D99201">
        <v>3</v>
      </c>
      <c r="E99201" t="s">
        <v>76765</v>
      </c>
      <c r="F99201" t="s">
        <v>8</v>
      </c>
    </row>
    <row r="99202" spans="1:6" x14ac:dyDescent="0.3">
      <c r="A99202">
        <f t="shared" si="1549"/>
        <v>99201</v>
      </c>
      <c r="B99202">
        <v>265</v>
      </c>
      <c r="C99202">
        <v>25301</v>
      </c>
      <c r="D99202">
        <v>4</v>
      </c>
      <c r="E99202" t="s">
        <v>76766</v>
      </c>
      <c r="F99202" t="s">
        <v>6</v>
      </c>
    </row>
    <row r="99203" spans="1:6" x14ac:dyDescent="0.3">
      <c r="A99203">
        <f t="shared" ref="A99203:A99266" si="1550">ROW()-1</f>
        <v>99202</v>
      </c>
      <c r="B99203">
        <v>265</v>
      </c>
      <c r="C99203">
        <v>25302</v>
      </c>
      <c r="D99203">
        <v>1</v>
      </c>
      <c r="E99203" t="s">
        <v>76767</v>
      </c>
      <c r="F99203" t="s">
        <v>8</v>
      </c>
    </row>
    <row r="99204" spans="1:6" x14ac:dyDescent="0.3">
      <c r="A99204">
        <f t="shared" si="1550"/>
        <v>99203</v>
      </c>
      <c r="B99204">
        <v>265</v>
      </c>
      <c r="C99204">
        <v>25302</v>
      </c>
      <c r="D99204">
        <v>2</v>
      </c>
      <c r="E99204" t="s">
        <v>76768</v>
      </c>
      <c r="F99204" t="s">
        <v>6</v>
      </c>
    </row>
    <row r="99205" spans="1:6" x14ac:dyDescent="0.3">
      <c r="A99205">
        <f t="shared" si="1550"/>
        <v>99204</v>
      </c>
      <c r="B99205">
        <v>265</v>
      </c>
      <c r="C99205">
        <v>25302</v>
      </c>
      <c r="D99205">
        <v>3</v>
      </c>
      <c r="E99205" t="s">
        <v>76769</v>
      </c>
      <c r="F99205" t="s">
        <v>6</v>
      </c>
    </row>
    <row r="99206" spans="1:6" x14ac:dyDescent="0.3">
      <c r="A99206">
        <f t="shared" si="1550"/>
        <v>99205</v>
      </c>
      <c r="B99206">
        <v>265</v>
      </c>
      <c r="C99206">
        <v>25302</v>
      </c>
      <c r="D99206">
        <v>4</v>
      </c>
      <c r="E99206" t="s">
        <v>76770</v>
      </c>
      <c r="F99206" t="s">
        <v>6</v>
      </c>
    </row>
    <row r="99207" spans="1:6" x14ac:dyDescent="0.3">
      <c r="A99207">
        <f t="shared" si="1550"/>
        <v>99206</v>
      </c>
      <c r="B99207">
        <v>265</v>
      </c>
      <c r="C99207">
        <v>25303</v>
      </c>
      <c r="D99207">
        <v>1</v>
      </c>
      <c r="E99207" t="s">
        <v>76771</v>
      </c>
      <c r="F99207" t="s">
        <v>8</v>
      </c>
    </row>
    <row r="99208" spans="1:6" x14ac:dyDescent="0.3">
      <c r="A99208">
        <f t="shared" si="1550"/>
        <v>99207</v>
      </c>
      <c r="B99208">
        <v>265</v>
      </c>
      <c r="C99208">
        <v>25303</v>
      </c>
      <c r="D99208">
        <v>2</v>
      </c>
      <c r="E99208" t="s">
        <v>76772</v>
      </c>
      <c r="F99208" t="s">
        <v>6</v>
      </c>
    </row>
    <row r="99209" spans="1:6" x14ac:dyDescent="0.3">
      <c r="A99209">
        <f t="shared" si="1550"/>
        <v>99208</v>
      </c>
      <c r="B99209">
        <v>265</v>
      </c>
      <c r="C99209">
        <v>25303</v>
      </c>
      <c r="D99209">
        <v>3</v>
      </c>
      <c r="E99209" t="s">
        <v>76773</v>
      </c>
      <c r="F99209" t="s">
        <v>6</v>
      </c>
    </row>
    <row r="99210" spans="1:6" x14ac:dyDescent="0.3">
      <c r="A99210">
        <f t="shared" si="1550"/>
        <v>99209</v>
      </c>
      <c r="B99210">
        <v>265</v>
      </c>
      <c r="C99210">
        <v>25303</v>
      </c>
      <c r="D99210">
        <v>4</v>
      </c>
      <c r="E99210" t="s">
        <v>76774</v>
      </c>
      <c r="F99210" t="s">
        <v>6</v>
      </c>
    </row>
    <row r="99211" spans="1:6" x14ac:dyDescent="0.3">
      <c r="A99211">
        <f t="shared" si="1550"/>
        <v>99210</v>
      </c>
      <c r="B99211">
        <v>265</v>
      </c>
      <c r="C99211">
        <v>25304</v>
      </c>
      <c r="D99211">
        <v>1</v>
      </c>
      <c r="E99211" t="s">
        <v>76775</v>
      </c>
      <c r="F99211" t="s">
        <v>6</v>
      </c>
    </row>
    <row r="99212" spans="1:6" x14ac:dyDescent="0.3">
      <c r="A99212">
        <f t="shared" si="1550"/>
        <v>99211</v>
      </c>
      <c r="B99212">
        <v>265</v>
      </c>
      <c r="C99212">
        <v>25304</v>
      </c>
      <c r="D99212">
        <v>2</v>
      </c>
      <c r="E99212" t="s">
        <v>76776</v>
      </c>
      <c r="F99212" t="s">
        <v>6</v>
      </c>
    </row>
    <row r="99213" spans="1:6" x14ac:dyDescent="0.3">
      <c r="A99213">
        <f t="shared" si="1550"/>
        <v>99212</v>
      </c>
      <c r="B99213">
        <v>265</v>
      </c>
      <c r="C99213">
        <v>25304</v>
      </c>
      <c r="D99213">
        <v>3</v>
      </c>
      <c r="E99213" t="s">
        <v>76777</v>
      </c>
      <c r="F99213" t="s">
        <v>8</v>
      </c>
    </row>
    <row r="99214" spans="1:6" x14ac:dyDescent="0.3">
      <c r="A99214">
        <f t="shared" si="1550"/>
        <v>99213</v>
      </c>
      <c r="B99214">
        <v>265</v>
      </c>
      <c r="C99214">
        <v>25304</v>
      </c>
      <c r="D99214">
        <v>4</v>
      </c>
      <c r="E99214" t="s">
        <v>76778</v>
      </c>
      <c r="F99214" t="s">
        <v>6</v>
      </c>
    </row>
    <row r="99215" spans="1:6" x14ac:dyDescent="0.3">
      <c r="A99215">
        <f t="shared" si="1550"/>
        <v>99214</v>
      </c>
      <c r="B99215">
        <v>265</v>
      </c>
      <c r="C99215">
        <v>25305</v>
      </c>
      <c r="D99215">
        <v>1</v>
      </c>
      <c r="E99215" t="s">
        <v>17409</v>
      </c>
      <c r="F99215" t="s">
        <v>6</v>
      </c>
    </row>
    <row r="99216" spans="1:6" x14ac:dyDescent="0.3">
      <c r="A99216">
        <f t="shared" si="1550"/>
        <v>99215</v>
      </c>
      <c r="B99216">
        <v>265</v>
      </c>
      <c r="C99216">
        <v>25305</v>
      </c>
      <c r="D99216">
        <v>2</v>
      </c>
      <c r="E99216" t="s">
        <v>17411</v>
      </c>
      <c r="F99216" t="s">
        <v>6</v>
      </c>
    </row>
    <row r="99217" spans="1:6" x14ac:dyDescent="0.3">
      <c r="A99217">
        <f t="shared" si="1550"/>
        <v>99216</v>
      </c>
      <c r="B99217">
        <v>265</v>
      </c>
      <c r="C99217">
        <v>25305</v>
      </c>
      <c r="D99217">
        <v>3</v>
      </c>
      <c r="E99217" t="s">
        <v>17434</v>
      </c>
      <c r="F99217" t="s">
        <v>6</v>
      </c>
    </row>
    <row r="99218" spans="1:6" x14ac:dyDescent="0.3">
      <c r="A99218">
        <f t="shared" si="1550"/>
        <v>99217</v>
      </c>
      <c r="B99218">
        <v>265</v>
      </c>
      <c r="C99218">
        <v>25305</v>
      </c>
      <c r="D99218">
        <v>4</v>
      </c>
      <c r="E99218" t="s">
        <v>15571</v>
      </c>
      <c r="F99218" t="s">
        <v>8</v>
      </c>
    </row>
    <row r="99219" spans="1:6" x14ac:dyDescent="0.3">
      <c r="A99219">
        <f t="shared" si="1550"/>
        <v>99218</v>
      </c>
      <c r="B99219">
        <v>265</v>
      </c>
      <c r="C99219">
        <v>25306</v>
      </c>
      <c r="D99219">
        <v>1</v>
      </c>
      <c r="E99219" t="s">
        <v>76779</v>
      </c>
      <c r="F99219" t="s">
        <v>6</v>
      </c>
    </row>
    <row r="99220" spans="1:6" x14ac:dyDescent="0.3">
      <c r="A99220">
        <f t="shared" si="1550"/>
        <v>99219</v>
      </c>
      <c r="B99220">
        <v>265</v>
      </c>
      <c r="C99220">
        <v>25306</v>
      </c>
      <c r="D99220">
        <v>2</v>
      </c>
      <c r="E99220" t="s">
        <v>76780</v>
      </c>
      <c r="F99220" t="s">
        <v>6</v>
      </c>
    </row>
    <row r="99221" spans="1:6" x14ac:dyDescent="0.3">
      <c r="A99221">
        <f t="shared" si="1550"/>
        <v>99220</v>
      </c>
      <c r="B99221">
        <v>265</v>
      </c>
      <c r="C99221">
        <v>25306</v>
      </c>
      <c r="D99221">
        <v>3</v>
      </c>
      <c r="E99221" t="s">
        <v>76781</v>
      </c>
      <c r="F99221" t="s">
        <v>6</v>
      </c>
    </row>
    <row r="99222" spans="1:6" x14ac:dyDescent="0.3">
      <c r="A99222">
        <f t="shared" si="1550"/>
        <v>99221</v>
      </c>
      <c r="B99222">
        <v>265</v>
      </c>
      <c r="C99222">
        <v>25306</v>
      </c>
      <c r="D99222">
        <v>4</v>
      </c>
      <c r="E99222" t="s">
        <v>76782</v>
      </c>
      <c r="F99222" t="s">
        <v>8</v>
      </c>
    </row>
    <row r="99223" spans="1:6" x14ac:dyDescent="0.3">
      <c r="A99223">
        <f t="shared" si="1550"/>
        <v>99222</v>
      </c>
      <c r="B99223">
        <v>265</v>
      </c>
      <c r="C99223">
        <v>25307</v>
      </c>
      <c r="D99223">
        <v>1</v>
      </c>
      <c r="E99223" t="s">
        <v>13940</v>
      </c>
      <c r="F99223" t="s">
        <v>6</v>
      </c>
    </row>
    <row r="99224" spans="1:6" x14ac:dyDescent="0.3">
      <c r="A99224">
        <f t="shared" si="1550"/>
        <v>99223</v>
      </c>
      <c r="B99224">
        <v>265</v>
      </c>
      <c r="C99224">
        <v>25307</v>
      </c>
      <c r="D99224">
        <v>2</v>
      </c>
      <c r="E99224" t="s">
        <v>12592</v>
      </c>
      <c r="F99224" t="s">
        <v>6</v>
      </c>
    </row>
    <row r="99225" spans="1:6" x14ac:dyDescent="0.3">
      <c r="A99225">
        <f t="shared" si="1550"/>
        <v>99224</v>
      </c>
      <c r="B99225">
        <v>265</v>
      </c>
      <c r="C99225">
        <v>25307</v>
      </c>
      <c r="D99225">
        <v>3</v>
      </c>
      <c r="E99225" t="s">
        <v>12593</v>
      </c>
      <c r="F99225" t="s">
        <v>6</v>
      </c>
    </row>
    <row r="99226" spans="1:6" x14ac:dyDescent="0.3">
      <c r="A99226">
        <f t="shared" si="1550"/>
        <v>99225</v>
      </c>
      <c r="B99226">
        <v>265</v>
      </c>
      <c r="C99226">
        <v>25307</v>
      </c>
      <c r="D99226">
        <v>4</v>
      </c>
      <c r="E99226" t="s">
        <v>76783</v>
      </c>
      <c r="F99226" t="s">
        <v>8</v>
      </c>
    </row>
    <row r="99227" spans="1:6" x14ac:dyDescent="0.3">
      <c r="A99227">
        <f t="shared" si="1550"/>
        <v>99226</v>
      </c>
      <c r="B99227">
        <v>265</v>
      </c>
      <c r="C99227">
        <v>25308</v>
      </c>
      <c r="D99227">
        <v>1</v>
      </c>
      <c r="E99227" t="s">
        <v>76784</v>
      </c>
      <c r="F99227" t="s">
        <v>6</v>
      </c>
    </row>
    <row r="99228" spans="1:6" x14ac:dyDescent="0.3">
      <c r="A99228">
        <f t="shared" si="1550"/>
        <v>99227</v>
      </c>
      <c r="B99228">
        <v>265</v>
      </c>
      <c r="C99228">
        <v>25308</v>
      </c>
      <c r="D99228">
        <v>2</v>
      </c>
      <c r="E99228" t="s">
        <v>76785</v>
      </c>
      <c r="F99228" t="s">
        <v>6</v>
      </c>
    </row>
    <row r="99229" spans="1:6" x14ac:dyDescent="0.3">
      <c r="A99229">
        <f t="shared" si="1550"/>
        <v>99228</v>
      </c>
      <c r="B99229">
        <v>265</v>
      </c>
      <c r="C99229">
        <v>25308</v>
      </c>
      <c r="D99229">
        <v>3</v>
      </c>
      <c r="E99229" t="s">
        <v>76786</v>
      </c>
      <c r="F99229" t="s">
        <v>8</v>
      </c>
    </row>
    <row r="99230" spans="1:6" x14ac:dyDescent="0.3">
      <c r="A99230">
        <f t="shared" si="1550"/>
        <v>99229</v>
      </c>
      <c r="B99230">
        <v>265</v>
      </c>
      <c r="C99230">
        <v>25308</v>
      </c>
      <c r="D99230">
        <v>4</v>
      </c>
      <c r="E99230" t="s">
        <v>76787</v>
      </c>
      <c r="F99230" t="s">
        <v>6</v>
      </c>
    </row>
    <row r="99231" spans="1:6" x14ac:dyDescent="0.3">
      <c r="A99231">
        <f t="shared" si="1550"/>
        <v>99230</v>
      </c>
      <c r="B99231">
        <v>265</v>
      </c>
      <c r="C99231">
        <v>25309</v>
      </c>
      <c r="D99231">
        <v>1</v>
      </c>
      <c r="E99231" t="s">
        <v>76788</v>
      </c>
      <c r="F99231" t="s">
        <v>6</v>
      </c>
    </row>
    <row r="99232" spans="1:6" x14ac:dyDescent="0.3">
      <c r="A99232">
        <f t="shared" si="1550"/>
        <v>99231</v>
      </c>
      <c r="B99232">
        <v>265</v>
      </c>
      <c r="C99232">
        <v>25309</v>
      </c>
      <c r="D99232">
        <v>2</v>
      </c>
      <c r="E99232" t="s">
        <v>76789</v>
      </c>
      <c r="F99232" t="s">
        <v>6</v>
      </c>
    </row>
    <row r="99233" spans="1:6" x14ac:dyDescent="0.3">
      <c r="A99233">
        <f t="shared" si="1550"/>
        <v>99232</v>
      </c>
      <c r="B99233">
        <v>265</v>
      </c>
      <c r="C99233">
        <v>25309</v>
      </c>
      <c r="D99233">
        <v>3</v>
      </c>
      <c r="E99233" t="s">
        <v>76790</v>
      </c>
      <c r="F99233" t="s">
        <v>6</v>
      </c>
    </row>
    <row r="99234" spans="1:6" x14ac:dyDescent="0.3">
      <c r="A99234">
        <f t="shared" si="1550"/>
        <v>99233</v>
      </c>
      <c r="B99234">
        <v>265</v>
      </c>
      <c r="C99234">
        <v>25309</v>
      </c>
      <c r="D99234">
        <v>4</v>
      </c>
      <c r="E99234" t="s">
        <v>76791</v>
      </c>
      <c r="F99234" t="s">
        <v>8</v>
      </c>
    </row>
    <row r="99235" spans="1:6" x14ac:dyDescent="0.3">
      <c r="A99235">
        <f t="shared" si="1550"/>
        <v>99234</v>
      </c>
      <c r="B99235">
        <v>265</v>
      </c>
      <c r="C99235">
        <v>25310</v>
      </c>
      <c r="D99235">
        <v>1</v>
      </c>
      <c r="E99235" t="s">
        <v>8953</v>
      </c>
      <c r="F99235" t="s">
        <v>6</v>
      </c>
    </row>
    <row r="99236" spans="1:6" x14ac:dyDescent="0.3">
      <c r="A99236">
        <f t="shared" si="1550"/>
        <v>99235</v>
      </c>
      <c r="B99236">
        <v>265</v>
      </c>
      <c r="C99236">
        <v>25310</v>
      </c>
      <c r="D99236">
        <v>2</v>
      </c>
      <c r="E99236" t="s">
        <v>8954</v>
      </c>
      <c r="F99236" t="s">
        <v>8</v>
      </c>
    </row>
    <row r="99237" spans="1:6" x14ac:dyDescent="0.3">
      <c r="A99237">
        <f t="shared" si="1550"/>
        <v>99236</v>
      </c>
      <c r="B99237">
        <v>265</v>
      </c>
      <c r="C99237">
        <v>25310</v>
      </c>
      <c r="D99237">
        <v>3</v>
      </c>
      <c r="E99237" t="s">
        <v>8955</v>
      </c>
      <c r="F99237" t="s">
        <v>6</v>
      </c>
    </row>
    <row r="99238" spans="1:6" x14ac:dyDescent="0.3">
      <c r="A99238">
        <f t="shared" si="1550"/>
        <v>99237</v>
      </c>
      <c r="B99238">
        <v>265</v>
      </c>
      <c r="C99238">
        <v>25310</v>
      </c>
      <c r="D99238">
        <v>4</v>
      </c>
      <c r="E99238" t="s">
        <v>12570</v>
      </c>
      <c r="F99238" t="s">
        <v>6</v>
      </c>
    </row>
    <row r="99239" spans="1:6" x14ac:dyDescent="0.3">
      <c r="A99239">
        <f t="shared" si="1550"/>
        <v>99238</v>
      </c>
      <c r="B99239">
        <v>265</v>
      </c>
      <c r="C99239">
        <v>25311</v>
      </c>
      <c r="D99239">
        <v>1</v>
      </c>
      <c r="E99239" t="s">
        <v>28767</v>
      </c>
      <c r="F99239" t="s">
        <v>6</v>
      </c>
    </row>
    <row r="99240" spans="1:6" x14ac:dyDescent="0.3">
      <c r="A99240">
        <f t="shared" si="1550"/>
        <v>99239</v>
      </c>
      <c r="B99240">
        <v>265</v>
      </c>
      <c r="C99240">
        <v>25311</v>
      </c>
      <c r="D99240">
        <v>2</v>
      </c>
      <c r="E99240" t="s">
        <v>76792</v>
      </c>
      <c r="F99240" t="s">
        <v>6</v>
      </c>
    </row>
    <row r="99241" spans="1:6" x14ac:dyDescent="0.3">
      <c r="A99241">
        <f t="shared" si="1550"/>
        <v>99240</v>
      </c>
      <c r="B99241">
        <v>265</v>
      </c>
      <c r="C99241">
        <v>25311</v>
      </c>
      <c r="D99241">
        <v>3</v>
      </c>
      <c r="E99241" t="s">
        <v>28768</v>
      </c>
      <c r="F99241" t="s">
        <v>8</v>
      </c>
    </row>
    <row r="99242" spans="1:6" x14ac:dyDescent="0.3">
      <c r="A99242">
        <f t="shared" si="1550"/>
        <v>99241</v>
      </c>
      <c r="B99242">
        <v>265</v>
      </c>
      <c r="C99242">
        <v>25311</v>
      </c>
      <c r="D99242">
        <v>4</v>
      </c>
      <c r="E99242" t="s">
        <v>76793</v>
      </c>
      <c r="F99242" t="s">
        <v>6</v>
      </c>
    </row>
    <row r="99243" spans="1:6" x14ac:dyDescent="0.3">
      <c r="A99243">
        <f t="shared" si="1550"/>
        <v>99242</v>
      </c>
      <c r="B99243">
        <v>265</v>
      </c>
      <c r="C99243">
        <v>25312</v>
      </c>
      <c r="D99243">
        <v>1</v>
      </c>
      <c r="E99243" t="s">
        <v>76794</v>
      </c>
      <c r="F99243" t="s">
        <v>8</v>
      </c>
    </row>
    <row r="99244" spans="1:6" x14ac:dyDescent="0.3">
      <c r="A99244">
        <f t="shared" si="1550"/>
        <v>99243</v>
      </c>
      <c r="B99244">
        <v>265</v>
      </c>
      <c r="C99244">
        <v>25312</v>
      </c>
      <c r="D99244">
        <v>2</v>
      </c>
      <c r="E99244" t="s">
        <v>76795</v>
      </c>
      <c r="F99244" t="s">
        <v>6</v>
      </c>
    </row>
    <row r="99245" spans="1:6" x14ac:dyDescent="0.3">
      <c r="A99245">
        <f t="shared" si="1550"/>
        <v>99244</v>
      </c>
      <c r="B99245">
        <v>265</v>
      </c>
      <c r="C99245">
        <v>25312</v>
      </c>
      <c r="D99245">
        <v>3</v>
      </c>
      <c r="E99245" t="s">
        <v>76796</v>
      </c>
      <c r="F99245" t="s">
        <v>6</v>
      </c>
    </row>
    <row r="99246" spans="1:6" x14ac:dyDescent="0.3">
      <c r="A99246">
        <f t="shared" si="1550"/>
        <v>99245</v>
      </c>
      <c r="B99246">
        <v>265</v>
      </c>
      <c r="C99246">
        <v>25312</v>
      </c>
      <c r="D99246">
        <v>4</v>
      </c>
      <c r="E99246" t="s">
        <v>76797</v>
      </c>
      <c r="F99246" t="s">
        <v>6</v>
      </c>
    </row>
    <row r="99247" spans="1:6" x14ac:dyDescent="0.3">
      <c r="A99247">
        <f t="shared" si="1550"/>
        <v>99246</v>
      </c>
      <c r="B99247">
        <v>265</v>
      </c>
      <c r="C99247">
        <v>25313</v>
      </c>
      <c r="D99247">
        <v>1</v>
      </c>
      <c r="E99247" t="s">
        <v>76798</v>
      </c>
      <c r="F99247" t="s">
        <v>6</v>
      </c>
    </row>
    <row r="99248" spans="1:6" x14ac:dyDescent="0.3">
      <c r="A99248">
        <f t="shared" si="1550"/>
        <v>99247</v>
      </c>
      <c r="B99248">
        <v>265</v>
      </c>
      <c r="C99248">
        <v>25313</v>
      </c>
      <c r="D99248">
        <v>2</v>
      </c>
      <c r="E99248" t="s">
        <v>76799</v>
      </c>
      <c r="F99248" t="s">
        <v>6</v>
      </c>
    </row>
    <row r="99249" spans="1:6" x14ac:dyDescent="0.3">
      <c r="A99249">
        <f t="shared" si="1550"/>
        <v>99248</v>
      </c>
      <c r="B99249">
        <v>265</v>
      </c>
      <c r="C99249">
        <v>25313</v>
      </c>
      <c r="D99249">
        <v>3</v>
      </c>
      <c r="E99249" t="s">
        <v>76800</v>
      </c>
      <c r="F99249" t="s">
        <v>8</v>
      </c>
    </row>
    <row r="99250" spans="1:6" x14ac:dyDescent="0.3">
      <c r="A99250">
        <f t="shared" si="1550"/>
        <v>99249</v>
      </c>
      <c r="B99250">
        <v>265</v>
      </c>
      <c r="C99250">
        <v>25313</v>
      </c>
      <c r="D99250">
        <v>4</v>
      </c>
      <c r="E99250" t="s">
        <v>76801</v>
      </c>
      <c r="F99250" t="s">
        <v>6</v>
      </c>
    </row>
    <row r="99251" spans="1:6" x14ac:dyDescent="0.3">
      <c r="A99251">
        <f t="shared" si="1550"/>
        <v>99250</v>
      </c>
      <c r="B99251">
        <v>265</v>
      </c>
      <c r="C99251">
        <v>25314</v>
      </c>
      <c r="D99251">
        <v>1</v>
      </c>
      <c r="E99251" t="s">
        <v>76802</v>
      </c>
      <c r="F99251" t="s">
        <v>6</v>
      </c>
    </row>
    <row r="99252" spans="1:6" x14ac:dyDescent="0.3">
      <c r="A99252">
        <f t="shared" si="1550"/>
        <v>99251</v>
      </c>
      <c r="B99252">
        <v>265</v>
      </c>
      <c r="C99252">
        <v>25314</v>
      </c>
      <c r="D99252">
        <v>2</v>
      </c>
      <c r="E99252" t="s">
        <v>76803</v>
      </c>
      <c r="F99252" t="s">
        <v>8</v>
      </c>
    </row>
    <row r="99253" spans="1:6" x14ac:dyDescent="0.3">
      <c r="A99253">
        <f t="shared" si="1550"/>
        <v>99252</v>
      </c>
      <c r="B99253">
        <v>265</v>
      </c>
      <c r="C99253">
        <v>25314</v>
      </c>
      <c r="D99253">
        <v>3</v>
      </c>
      <c r="E99253" t="s">
        <v>76804</v>
      </c>
      <c r="F99253" t="s">
        <v>6</v>
      </c>
    </row>
    <row r="99254" spans="1:6" x14ac:dyDescent="0.3">
      <c r="A99254">
        <f t="shared" si="1550"/>
        <v>99253</v>
      </c>
      <c r="B99254">
        <v>265</v>
      </c>
      <c r="C99254">
        <v>25314</v>
      </c>
      <c r="D99254">
        <v>4</v>
      </c>
      <c r="E99254" t="s">
        <v>76805</v>
      </c>
      <c r="F99254" t="s">
        <v>6</v>
      </c>
    </row>
    <row r="99255" spans="1:6" x14ac:dyDescent="0.3">
      <c r="A99255">
        <f t="shared" si="1550"/>
        <v>99254</v>
      </c>
      <c r="B99255">
        <v>265</v>
      </c>
      <c r="C99255">
        <v>25315</v>
      </c>
      <c r="D99255">
        <v>1</v>
      </c>
      <c r="E99255" t="s">
        <v>76806</v>
      </c>
      <c r="F99255" t="s">
        <v>6</v>
      </c>
    </row>
    <row r="99256" spans="1:6" x14ac:dyDescent="0.3">
      <c r="A99256">
        <f t="shared" si="1550"/>
        <v>99255</v>
      </c>
      <c r="B99256">
        <v>265</v>
      </c>
      <c r="C99256">
        <v>25315</v>
      </c>
      <c r="D99256">
        <v>2</v>
      </c>
      <c r="E99256" t="s">
        <v>76807</v>
      </c>
      <c r="F99256" t="s">
        <v>6</v>
      </c>
    </row>
    <row r="99257" spans="1:6" x14ac:dyDescent="0.3">
      <c r="A99257">
        <f t="shared" si="1550"/>
        <v>99256</v>
      </c>
      <c r="B99257">
        <v>265</v>
      </c>
      <c r="C99257">
        <v>25315</v>
      </c>
      <c r="D99257">
        <v>3</v>
      </c>
      <c r="E99257" t="s">
        <v>76808</v>
      </c>
      <c r="F99257" t="s">
        <v>6</v>
      </c>
    </row>
    <row r="99258" spans="1:6" x14ac:dyDescent="0.3">
      <c r="A99258">
        <f t="shared" si="1550"/>
        <v>99257</v>
      </c>
      <c r="B99258">
        <v>265</v>
      </c>
      <c r="C99258">
        <v>25315</v>
      </c>
      <c r="D99258">
        <v>4</v>
      </c>
      <c r="E99258" t="s">
        <v>76809</v>
      </c>
      <c r="F99258" t="s">
        <v>8</v>
      </c>
    </row>
    <row r="99259" spans="1:6" x14ac:dyDescent="0.3">
      <c r="A99259">
        <f t="shared" si="1550"/>
        <v>99258</v>
      </c>
      <c r="B99259">
        <v>265</v>
      </c>
      <c r="C99259">
        <v>25316</v>
      </c>
      <c r="D99259">
        <v>1</v>
      </c>
      <c r="E99259" t="s">
        <v>76810</v>
      </c>
      <c r="F99259" t="s">
        <v>6</v>
      </c>
    </row>
    <row r="99260" spans="1:6" x14ac:dyDescent="0.3">
      <c r="A99260">
        <f t="shared" si="1550"/>
        <v>99259</v>
      </c>
      <c r="B99260">
        <v>265</v>
      </c>
      <c r="C99260">
        <v>25316</v>
      </c>
      <c r="D99260">
        <v>2</v>
      </c>
      <c r="E99260" t="s">
        <v>76811</v>
      </c>
      <c r="F99260" t="s">
        <v>6</v>
      </c>
    </row>
    <row r="99261" spans="1:6" x14ac:dyDescent="0.3">
      <c r="A99261">
        <f t="shared" si="1550"/>
        <v>99260</v>
      </c>
      <c r="B99261">
        <v>265</v>
      </c>
      <c r="C99261">
        <v>25316</v>
      </c>
      <c r="D99261">
        <v>3</v>
      </c>
      <c r="E99261" t="s">
        <v>76812</v>
      </c>
      <c r="F99261" t="s">
        <v>6</v>
      </c>
    </row>
    <row r="99262" spans="1:6" x14ac:dyDescent="0.3">
      <c r="A99262">
        <f t="shared" si="1550"/>
        <v>99261</v>
      </c>
      <c r="B99262">
        <v>265</v>
      </c>
      <c r="C99262">
        <v>25316</v>
      </c>
      <c r="D99262">
        <v>4</v>
      </c>
      <c r="E99262" t="s">
        <v>76813</v>
      </c>
      <c r="F99262" t="s">
        <v>8</v>
      </c>
    </row>
    <row r="99263" spans="1:6" x14ac:dyDescent="0.3">
      <c r="A99263">
        <f t="shared" si="1550"/>
        <v>99262</v>
      </c>
      <c r="B99263">
        <v>265</v>
      </c>
      <c r="C99263">
        <v>25317</v>
      </c>
      <c r="D99263">
        <v>1</v>
      </c>
      <c r="E99263" t="s">
        <v>76814</v>
      </c>
      <c r="F99263" t="s">
        <v>6</v>
      </c>
    </row>
    <row r="99264" spans="1:6" x14ac:dyDescent="0.3">
      <c r="A99264">
        <f t="shared" si="1550"/>
        <v>99263</v>
      </c>
      <c r="B99264">
        <v>265</v>
      </c>
      <c r="C99264">
        <v>25317</v>
      </c>
      <c r="D99264">
        <v>2</v>
      </c>
      <c r="E99264" t="s">
        <v>76815</v>
      </c>
      <c r="F99264" t="s">
        <v>6</v>
      </c>
    </row>
    <row r="99265" spans="1:6" x14ac:dyDescent="0.3">
      <c r="A99265">
        <f t="shared" si="1550"/>
        <v>99264</v>
      </c>
      <c r="B99265">
        <v>265</v>
      </c>
      <c r="C99265">
        <v>25317</v>
      </c>
      <c r="D99265">
        <v>3</v>
      </c>
      <c r="E99265" t="s">
        <v>76816</v>
      </c>
      <c r="F99265" t="s">
        <v>8</v>
      </c>
    </row>
    <row r="99266" spans="1:6" x14ac:dyDescent="0.3">
      <c r="A99266">
        <f t="shared" si="1550"/>
        <v>99265</v>
      </c>
      <c r="B99266">
        <v>265</v>
      </c>
      <c r="C99266">
        <v>25317</v>
      </c>
      <c r="D99266">
        <v>4</v>
      </c>
      <c r="E99266" t="s">
        <v>76817</v>
      </c>
      <c r="F99266" t="s">
        <v>6</v>
      </c>
    </row>
    <row r="99267" spans="1:6" x14ac:dyDescent="0.3">
      <c r="A99267">
        <f t="shared" ref="A99267:A99330" si="1551">ROW()-1</f>
        <v>99266</v>
      </c>
      <c r="B99267">
        <v>265</v>
      </c>
      <c r="C99267">
        <v>25318</v>
      </c>
      <c r="D99267">
        <v>1</v>
      </c>
      <c r="E99267" t="s">
        <v>16835</v>
      </c>
      <c r="F99267" t="s">
        <v>6</v>
      </c>
    </row>
    <row r="99268" spans="1:6" x14ac:dyDescent="0.3">
      <c r="A99268">
        <f t="shared" si="1551"/>
        <v>99267</v>
      </c>
      <c r="B99268">
        <v>265</v>
      </c>
      <c r="C99268">
        <v>25318</v>
      </c>
      <c r="D99268">
        <v>2</v>
      </c>
      <c r="E99268" t="s">
        <v>14257</v>
      </c>
      <c r="F99268" t="s">
        <v>6</v>
      </c>
    </row>
    <row r="99269" spans="1:6" x14ac:dyDescent="0.3">
      <c r="A99269">
        <f t="shared" si="1551"/>
        <v>99268</v>
      </c>
      <c r="B99269">
        <v>265</v>
      </c>
      <c r="C99269">
        <v>25318</v>
      </c>
      <c r="D99269">
        <v>3</v>
      </c>
      <c r="E99269" t="s">
        <v>75746</v>
      </c>
      <c r="F99269" t="s">
        <v>8</v>
      </c>
    </row>
    <row r="99270" spans="1:6" x14ac:dyDescent="0.3">
      <c r="A99270">
        <f t="shared" si="1551"/>
        <v>99269</v>
      </c>
      <c r="B99270">
        <v>265</v>
      </c>
      <c r="C99270">
        <v>25318</v>
      </c>
      <c r="D99270">
        <v>4</v>
      </c>
      <c r="E99270" t="s">
        <v>11202</v>
      </c>
      <c r="F99270" t="s">
        <v>6</v>
      </c>
    </row>
    <row r="99271" spans="1:6" x14ac:dyDescent="0.3">
      <c r="A99271">
        <f t="shared" si="1551"/>
        <v>99270</v>
      </c>
      <c r="B99271">
        <v>265</v>
      </c>
      <c r="C99271">
        <v>25319</v>
      </c>
      <c r="D99271">
        <v>1</v>
      </c>
      <c r="E99271" t="s">
        <v>12163</v>
      </c>
      <c r="F99271" t="s">
        <v>6</v>
      </c>
    </row>
    <row r="99272" spans="1:6" x14ac:dyDescent="0.3">
      <c r="A99272">
        <f t="shared" si="1551"/>
        <v>99271</v>
      </c>
      <c r="B99272">
        <v>265</v>
      </c>
      <c r="C99272">
        <v>25319</v>
      </c>
      <c r="D99272">
        <v>2</v>
      </c>
      <c r="E99272" t="s">
        <v>76818</v>
      </c>
      <c r="F99272" t="s">
        <v>6</v>
      </c>
    </row>
    <row r="99273" spans="1:6" x14ac:dyDescent="0.3">
      <c r="A99273">
        <f t="shared" si="1551"/>
        <v>99272</v>
      </c>
      <c r="B99273">
        <v>265</v>
      </c>
      <c r="C99273">
        <v>25319</v>
      </c>
      <c r="D99273">
        <v>3</v>
      </c>
      <c r="E99273" t="s">
        <v>14612</v>
      </c>
      <c r="F99273" t="s">
        <v>6</v>
      </c>
    </row>
    <row r="99274" spans="1:6" x14ac:dyDescent="0.3">
      <c r="A99274">
        <f t="shared" si="1551"/>
        <v>99273</v>
      </c>
      <c r="B99274">
        <v>265</v>
      </c>
      <c r="C99274">
        <v>25319</v>
      </c>
      <c r="D99274">
        <v>4</v>
      </c>
      <c r="E99274" t="s">
        <v>76819</v>
      </c>
      <c r="F99274" t="s">
        <v>8</v>
      </c>
    </row>
    <row r="99275" spans="1:6" x14ac:dyDescent="0.3">
      <c r="A99275">
        <f t="shared" si="1551"/>
        <v>99274</v>
      </c>
      <c r="B99275">
        <v>265</v>
      </c>
      <c r="C99275">
        <v>25320</v>
      </c>
      <c r="D99275">
        <v>1</v>
      </c>
      <c r="E99275" t="s">
        <v>76820</v>
      </c>
      <c r="F99275" t="s">
        <v>6</v>
      </c>
    </row>
    <row r="99276" spans="1:6" x14ac:dyDescent="0.3">
      <c r="A99276">
        <f t="shared" si="1551"/>
        <v>99275</v>
      </c>
      <c r="B99276">
        <v>265</v>
      </c>
      <c r="C99276">
        <v>25320</v>
      </c>
      <c r="D99276">
        <v>2</v>
      </c>
      <c r="E99276" t="s">
        <v>17794</v>
      </c>
      <c r="F99276" t="s">
        <v>6</v>
      </c>
    </row>
    <row r="99277" spans="1:6" x14ac:dyDescent="0.3">
      <c r="A99277">
        <f t="shared" si="1551"/>
        <v>99276</v>
      </c>
      <c r="B99277">
        <v>265</v>
      </c>
      <c r="C99277">
        <v>25320</v>
      </c>
      <c r="D99277">
        <v>3</v>
      </c>
      <c r="E99277" t="s">
        <v>76821</v>
      </c>
      <c r="F99277" t="s">
        <v>6</v>
      </c>
    </row>
    <row r="99278" spans="1:6" x14ac:dyDescent="0.3">
      <c r="A99278">
        <f t="shared" si="1551"/>
        <v>99277</v>
      </c>
      <c r="B99278">
        <v>265</v>
      </c>
      <c r="C99278">
        <v>25320</v>
      </c>
      <c r="D99278">
        <v>4</v>
      </c>
      <c r="E99278" t="s">
        <v>17795</v>
      </c>
      <c r="F99278" t="s">
        <v>8</v>
      </c>
    </row>
    <row r="99279" spans="1:6" x14ac:dyDescent="0.3">
      <c r="A99279">
        <f t="shared" si="1551"/>
        <v>99278</v>
      </c>
      <c r="B99279">
        <v>265</v>
      </c>
      <c r="C99279">
        <v>25321</v>
      </c>
      <c r="D99279">
        <v>1</v>
      </c>
      <c r="E99279" t="s">
        <v>13515</v>
      </c>
      <c r="F99279" t="s">
        <v>6</v>
      </c>
    </row>
    <row r="99280" spans="1:6" x14ac:dyDescent="0.3">
      <c r="A99280">
        <f t="shared" si="1551"/>
        <v>99279</v>
      </c>
      <c r="B99280">
        <v>265</v>
      </c>
      <c r="C99280">
        <v>25321</v>
      </c>
      <c r="D99280">
        <v>2</v>
      </c>
      <c r="E99280" t="s">
        <v>76822</v>
      </c>
      <c r="F99280" t="s">
        <v>6</v>
      </c>
    </row>
    <row r="99281" spans="1:6" x14ac:dyDescent="0.3">
      <c r="A99281">
        <f t="shared" si="1551"/>
        <v>99280</v>
      </c>
      <c r="B99281">
        <v>265</v>
      </c>
      <c r="C99281">
        <v>25321</v>
      </c>
      <c r="D99281">
        <v>3</v>
      </c>
      <c r="E99281" t="s">
        <v>76823</v>
      </c>
      <c r="F99281" t="s">
        <v>6</v>
      </c>
    </row>
    <row r="99282" spans="1:6" x14ac:dyDescent="0.3">
      <c r="A99282">
        <f t="shared" si="1551"/>
        <v>99281</v>
      </c>
      <c r="B99282">
        <v>265</v>
      </c>
      <c r="C99282">
        <v>25321</v>
      </c>
      <c r="D99282">
        <v>4</v>
      </c>
      <c r="E99282" t="s">
        <v>76824</v>
      </c>
      <c r="F99282" t="s">
        <v>8</v>
      </c>
    </row>
    <row r="99283" spans="1:6" x14ac:dyDescent="0.3">
      <c r="A99283">
        <f t="shared" si="1551"/>
        <v>99282</v>
      </c>
      <c r="B99283">
        <v>265</v>
      </c>
      <c r="C99283">
        <v>25322</v>
      </c>
      <c r="D99283">
        <v>1</v>
      </c>
      <c r="E99283" t="s">
        <v>76825</v>
      </c>
      <c r="F99283" t="s">
        <v>6</v>
      </c>
    </row>
    <row r="99284" spans="1:6" x14ac:dyDescent="0.3">
      <c r="A99284">
        <f t="shared" si="1551"/>
        <v>99283</v>
      </c>
      <c r="B99284">
        <v>265</v>
      </c>
      <c r="C99284">
        <v>25322</v>
      </c>
      <c r="D99284">
        <v>2</v>
      </c>
      <c r="E99284" t="s">
        <v>76826</v>
      </c>
      <c r="F99284" t="s">
        <v>6</v>
      </c>
    </row>
    <row r="99285" spans="1:6" x14ac:dyDescent="0.3">
      <c r="A99285">
        <f t="shared" si="1551"/>
        <v>99284</v>
      </c>
      <c r="B99285">
        <v>265</v>
      </c>
      <c r="C99285">
        <v>25322</v>
      </c>
      <c r="D99285">
        <v>3</v>
      </c>
      <c r="E99285" t="s">
        <v>76827</v>
      </c>
      <c r="F99285" t="s">
        <v>6</v>
      </c>
    </row>
    <row r="99286" spans="1:6" x14ac:dyDescent="0.3">
      <c r="A99286">
        <f t="shared" si="1551"/>
        <v>99285</v>
      </c>
      <c r="B99286">
        <v>265</v>
      </c>
      <c r="C99286">
        <v>25322</v>
      </c>
      <c r="D99286">
        <v>4</v>
      </c>
      <c r="E99286" t="s">
        <v>76828</v>
      </c>
      <c r="F99286" t="s">
        <v>8</v>
      </c>
    </row>
    <row r="99287" spans="1:6" x14ac:dyDescent="0.3">
      <c r="A99287">
        <f t="shared" si="1551"/>
        <v>99286</v>
      </c>
      <c r="B99287">
        <v>265</v>
      </c>
      <c r="C99287">
        <v>25323</v>
      </c>
      <c r="D99287">
        <v>1</v>
      </c>
      <c r="E99287" t="s">
        <v>15999</v>
      </c>
      <c r="F99287" t="s">
        <v>6</v>
      </c>
    </row>
    <row r="99288" spans="1:6" x14ac:dyDescent="0.3">
      <c r="A99288">
        <f t="shared" si="1551"/>
        <v>99287</v>
      </c>
      <c r="B99288">
        <v>265</v>
      </c>
      <c r="C99288">
        <v>25323</v>
      </c>
      <c r="D99288">
        <v>2</v>
      </c>
      <c r="E99288" t="s">
        <v>9688</v>
      </c>
      <c r="F99288" t="s">
        <v>6</v>
      </c>
    </row>
    <row r="99289" spans="1:6" x14ac:dyDescent="0.3">
      <c r="A99289">
        <f t="shared" si="1551"/>
        <v>99288</v>
      </c>
      <c r="B99289">
        <v>265</v>
      </c>
      <c r="C99289">
        <v>25323</v>
      </c>
      <c r="D99289">
        <v>3</v>
      </c>
      <c r="E99289" t="s">
        <v>17507</v>
      </c>
      <c r="F99289" t="s">
        <v>6</v>
      </c>
    </row>
    <row r="99290" spans="1:6" x14ac:dyDescent="0.3">
      <c r="A99290">
        <f t="shared" si="1551"/>
        <v>99289</v>
      </c>
      <c r="B99290">
        <v>265</v>
      </c>
      <c r="C99290">
        <v>25323</v>
      </c>
      <c r="D99290">
        <v>4</v>
      </c>
      <c r="E99290" t="s">
        <v>9689</v>
      </c>
      <c r="F99290" t="s">
        <v>8</v>
      </c>
    </row>
    <row r="99291" spans="1:6" x14ac:dyDescent="0.3">
      <c r="A99291">
        <f t="shared" si="1551"/>
        <v>99290</v>
      </c>
      <c r="B99291">
        <v>265</v>
      </c>
      <c r="C99291">
        <v>25324</v>
      </c>
      <c r="D99291">
        <v>1</v>
      </c>
      <c r="E99291" t="s">
        <v>76829</v>
      </c>
      <c r="F99291" t="s">
        <v>8</v>
      </c>
    </row>
    <row r="99292" spans="1:6" x14ac:dyDescent="0.3">
      <c r="A99292">
        <f t="shared" si="1551"/>
        <v>99291</v>
      </c>
      <c r="B99292">
        <v>265</v>
      </c>
      <c r="C99292">
        <v>25324</v>
      </c>
      <c r="D99292">
        <v>2</v>
      </c>
      <c r="E99292" t="s">
        <v>22232</v>
      </c>
      <c r="F99292" t="s">
        <v>6</v>
      </c>
    </row>
    <row r="99293" spans="1:6" x14ac:dyDescent="0.3">
      <c r="A99293">
        <f t="shared" si="1551"/>
        <v>99292</v>
      </c>
      <c r="B99293">
        <v>265</v>
      </c>
      <c r="C99293">
        <v>25324</v>
      </c>
      <c r="D99293">
        <v>3</v>
      </c>
      <c r="E99293" t="s">
        <v>16294</v>
      </c>
      <c r="F99293" t="s">
        <v>6</v>
      </c>
    </row>
    <row r="99294" spans="1:6" x14ac:dyDescent="0.3">
      <c r="A99294">
        <f t="shared" si="1551"/>
        <v>99293</v>
      </c>
      <c r="B99294">
        <v>265</v>
      </c>
      <c r="C99294">
        <v>25324</v>
      </c>
      <c r="D99294">
        <v>4</v>
      </c>
      <c r="E99294" t="s">
        <v>76830</v>
      </c>
      <c r="F99294" t="s">
        <v>6</v>
      </c>
    </row>
    <row r="99295" spans="1:6" x14ac:dyDescent="0.3">
      <c r="A99295">
        <f t="shared" si="1551"/>
        <v>99294</v>
      </c>
      <c r="B99295">
        <v>265</v>
      </c>
      <c r="C99295">
        <v>25325</v>
      </c>
      <c r="D99295">
        <v>1</v>
      </c>
      <c r="E99295" t="s">
        <v>76831</v>
      </c>
      <c r="F99295" t="s">
        <v>8</v>
      </c>
    </row>
    <row r="99296" spans="1:6" x14ac:dyDescent="0.3">
      <c r="A99296">
        <f t="shared" si="1551"/>
        <v>99295</v>
      </c>
      <c r="B99296">
        <v>265</v>
      </c>
      <c r="C99296">
        <v>25325</v>
      </c>
      <c r="D99296">
        <v>2</v>
      </c>
      <c r="E99296" t="s">
        <v>76832</v>
      </c>
      <c r="F99296" t="s">
        <v>6</v>
      </c>
    </row>
    <row r="99297" spans="1:6" x14ac:dyDescent="0.3">
      <c r="A99297">
        <f t="shared" si="1551"/>
        <v>99296</v>
      </c>
      <c r="B99297">
        <v>265</v>
      </c>
      <c r="C99297">
        <v>25325</v>
      </c>
      <c r="D99297">
        <v>3</v>
      </c>
      <c r="E99297" t="s">
        <v>76833</v>
      </c>
      <c r="F99297" t="s">
        <v>6</v>
      </c>
    </row>
    <row r="99298" spans="1:6" x14ac:dyDescent="0.3">
      <c r="A99298">
        <f t="shared" si="1551"/>
        <v>99297</v>
      </c>
      <c r="B99298">
        <v>265</v>
      </c>
      <c r="C99298">
        <v>25325</v>
      </c>
      <c r="D99298">
        <v>4</v>
      </c>
      <c r="E99298" t="s">
        <v>76834</v>
      </c>
      <c r="F99298" t="s">
        <v>6</v>
      </c>
    </row>
    <row r="99299" spans="1:6" x14ac:dyDescent="0.3">
      <c r="A99299">
        <f t="shared" si="1551"/>
        <v>99298</v>
      </c>
      <c r="B99299">
        <v>265</v>
      </c>
      <c r="C99299">
        <v>25326</v>
      </c>
      <c r="D99299">
        <v>1</v>
      </c>
      <c r="E99299" t="s">
        <v>14892</v>
      </c>
      <c r="F99299" t="s">
        <v>6</v>
      </c>
    </row>
    <row r="99300" spans="1:6" x14ac:dyDescent="0.3">
      <c r="A99300">
        <f t="shared" si="1551"/>
        <v>99299</v>
      </c>
      <c r="B99300">
        <v>265</v>
      </c>
      <c r="C99300">
        <v>25326</v>
      </c>
      <c r="D99300">
        <v>2</v>
      </c>
      <c r="E99300" t="s">
        <v>76835</v>
      </c>
      <c r="F99300" t="s">
        <v>6</v>
      </c>
    </row>
    <row r="99301" spans="1:6" x14ac:dyDescent="0.3">
      <c r="A99301">
        <f t="shared" si="1551"/>
        <v>99300</v>
      </c>
      <c r="B99301">
        <v>265</v>
      </c>
      <c r="C99301">
        <v>25326</v>
      </c>
      <c r="D99301">
        <v>3</v>
      </c>
      <c r="E99301" t="s">
        <v>76836</v>
      </c>
      <c r="F99301" t="s">
        <v>8</v>
      </c>
    </row>
    <row r="99302" spans="1:6" x14ac:dyDescent="0.3">
      <c r="A99302">
        <f t="shared" si="1551"/>
        <v>99301</v>
      </c>
      <c r="B99302">
        <v>265</v>
      </c>
      <c r="C99302">
        <v>25326</v>
      </c>
      <c r="D99302">
        <v>4</v>
      </c>
      <c r="E99302" t="s">
        <v>76837</v>
      </c>
      <c r="F99302" t="s">
        <v>6</v>
      </c>
    </row>
    <row r="99303" spans="1:6" x14ac:dyDescent="0.3">
      <c r="A99303">
        <f t="shared" si="1551"/>
        <v>99302</v>
      </c>
      <c r="B99303">
        <v>265</v>
      </c>
      <c r="C99303">
        <v>25327</v>
      </c>
      <c r="D99303">
        <v>1</v>
      </c>
      <c r="E99303" t="s">
        <v>76838</v>
      </c>
      <c r="F99303" t="s">
        <v>6</v>
      </c>
    </row>
    <row r="99304" spans="1:6" x14ac:dyDescent="0.3">
      <c r="A99304">
        <f t="shared" si="1551"/>
        <v>99303</v>
      </c>
      <c r="B99304">
        <v>265</v>
      </c>
      <c r="C99304">
        <v>25327</v>
      </c>
      <c r="D99304">
        <v>2</v>
      </c>
      <c r="E99304" t="s">
        <v>76839</v>
      </c>
      <c r="F99304" t="s">
        <v>6</v>
      </c>
    </row>
    <row r="99305" spans="1:6" x14ac:dyDescent="0.3">
      <c r="A99305">
        <f t="shared" si="1551"/>
        <v>99304</v>
      </c>
      <c r="B99305">
        <v>265</v>
      </c>
      <c r="C99305">
        <v>25327</v>
      </c>
      <c r="D99305">
        <v>3</v>
      </c>
      <c r="E99305" t="s">
        <v>76840</v>
      </c>
      <c r="F99305" t="s">
        <v>6</v>
      </c>
    </row>
    <row r="99306" spans="1:6" x14ac:dyDescent="0.3">
      <c r="A99306">
        <f t="shared" si="1551"/>
        <v>99305</v>
      </c>
      <c r="B99306">
        <v>265</v>
      </c>
      <c r="C99306">
        <v>25327</v>
      </c>
      <c r="D99306">
        <v>4</v>
      </c>
      <c r="E99306" t="s">
        <v>76841</v>
      </c>
      <c r="F99306" t="s">
        <v>8</v>
      </c>
    </row>
    <row r="99307" spans="1:6" x14ac:dyDescent="0.3">
      <c r="A99307">
        <f t="shared" si="1551"/>
        <v>99306</v>
      </c>
      <c r="B99307">
        <v>265</v>
      </c>
      <c r="C99307">
        <v>25328</v>
      </c>
      <c r="D99307">
        <v>1</v>
      </c>
      <c r="E99307" t="s">
        <v>15551</v>
      </c>
      <c r="F99307" t="s">
        <v>6</v>
      </c>
    </row>
    <row r="99308" spans="1:6" x14ac:dyDescent="0.3">
      <c r="A99308">
        <f t="shared" si="1551"/>
        <v>99307</v>
      </c>
      <c r="B99308">
        <v>265</v>
      </c>
      <c r="C99308">
        <v>25328</v>
      </c>
      <c r="D99308">
        <v>2</v>
      </c>
      <c r="E99308" t="s">
        <v>75855</v>
      </c>
      <c r="F99308" t="s">
        <v>8</v>
      </c>
    </row>
    <row r="99309" spans="1:6" x14ac:dyDescent="0.3">
      <c r="A99309">
        <f t="shared" si="1551"/>
        <v>99308</v>
      </c>
      <c r="B99309">
        <v>265</v>
      </c>
      <c r="C99309">
        <v>25328</v>
      </c>
      <c r="D99309">
        <v>3</v>
      </c>
      <c r="E99309" t="s">
        <v>76842</v>
      </c>
      <c r="F99309" t="s">
        <v>6</v>
      </c>
    </row>
    <row r="99310" spans="1:6" x14ac:dyDescent="0.3">
      <c r="A99310">
        <f t="shared" si="1551"/>
        <v>99309</v>
      </c>
      <c r="B99310">
        <v>265</v>
      </c>
      <c r="C99310">
        <v>25328</v>
      </c>
      <c r="D99310">
        <v>4</v>
      </c>
      <c r="E99310" t="s">
        <v>15554</v>
      </c>
      <c r="F99310" t="s">
        <v>6</v>
      </c>
    </row>
    <row r="99311" spans="1:6" x14ac:dyDescent="0.3">
      <c r="A99311">
        <f t="shared" si="1551"/>
        <v>99310</v>
      </c>
      <c r="B99311">
        <v>265</v>
      </c>
      <c r="C99311">
        <v>25329</v>
      </c>
      <c r="D99311">
        <v>1</v>
      </c>
      <c r="E99311" t="s">
        <v>76843</v>
      </c>
      <c r="F99311" t="s">
        <v>6</v>
      </c>
    </row>
    <row r="99312" spans="1:6" x14ac:dyDescent="0.3">
      <c r="A99312">
        <f t="shared" si="1551"/>
        <v>99311</v>
      </c>
      <c r="B99312">
        <v>265</v>
      </c>
      <c r="C99312">
        <v>25329</v>
      </c>
      <c r="D99312">
        <v>2</v>
      </c>
      <c r="E99312" t="s">
        <v>76844</v>
      </c>
      <c r="F99312" t="s">
        <v>8</v>
      </c>
    </row>
    <row r="99313" spans="1:6" x14ac:dyDescent="0.3">
      <c r="A99313">
        <f t="shared" si="1551"/>
        <v>99312</v>
      </c>
      <c r="B99313">
        <v>265</v>
      </c>
      <c r="C99313">
        <v>25329</v>
      </c>
      <c r="D99313">
        <v>3</v>
      </c>
      <c r="E99313" t="s">
        <v>76845</v>
      </c>
      <c r="F99313" t="s">
        <v>6</v>
      </c>
    </row>
    <row r="99314" spans="1:6" x14ac:dyDescent="0.3">
      <c r="A99314">
        <f t="shared" si="1551"/>
        <v>99313</v>
      </c>
      <c r="B99314">
        <v>265</v>
      </c>
      <c r="C99314">
        <v>25329</v>
      </c>
      <c r="D99314">
        <v>4</v>
      </c>
      <c r="E99314" t="s">
        <v>76846</v>
      </c>
      <c r="F99314" t="s">
        <v>6</v>
      </c>
    </row>
    <row r="99315" spans="1:6" x14ac:dyDescent="0.3">
      <c r="A99315">
        <f t="shared" si="1551"/>
        <v>99314</v>
      </c>
      <c r="B99315">
        <v>265</v>
      </c>
      <c r="C99315">
        <v>25330</v>
      </c>
      <c r="D99315">
        <v>1</v>
      </c>
      <c r="E99315" t="s">
        <v>76847</v>
      </c>
      <c r="F99315" t="s">
        <v>6</v>
      </c>
    </row>
    <row r="99316" spans="1:6" x14ac:dyDescent="0.3">
      <c r="A99316">
        <f t="shared" si="1551"/>
        <v>99315</v>
      </c>
      <c r="B99316">
        <v>265</v>
      </c>
      <c r="C99316">
        <v>25330</v>
      </c>
      <c r="D99316">
        <v>2</v>
      </c>
      <c r="E99316" t="s">
        <v>76848</v>
      </c>
      <c r="F99316" t="s">
        <v>8</v>
      </c>
    </row>
    <row r="99317" spans="1:6" x14ac:dyDescent="0.3">
      <c r="A99317">
        <f t="shared" si="1551"/>
        <v>99316</v>
      </c>
      <c r="B99317">
        <v>265</v>
      </c>
      <c r="C99317">
        <v>25330</v>
      </c>
      <c r="D99317">
        <v>3</v>
      </c>
      <c r="E99317" t="s">
        <v>76849</v>
      </c>
      <c r="F99317" t="s">
        <v>6</v>
      </c>
    </row>
    <row r="99318" spans="1:6" x14ac:dyDescent="0.3">
      <c r="A99318">
        <f t="shared" si="1551"/>
        <v>99317</v>
      </c>
      <c r="B99318">
        <v>265</v>
      </c>
      <c r="C99318">
        <v>25330</v>
      </c>
      <c r="D99318">
        <v>4</v>
      </c>
      <c r="E99318" t="s">
        <v>76850</v>
      </c>
      <c r="F99318" t="s">
        <v>6</v>
      </c>
    </row>
    <row r="99319" spans="1:6" x14ac:dyDescent="0.3">
      <c r="A99319">
        <f t="shared" si="1551"/>
        <v>99318</v>
      </c>
      <c r="B99319">
        <v>265</v>
      </c>
      <c r="C99319">
        <v>25331</v>
      </c>
      <c r="D99319">
        <v>1</v>
      </c>
      <c r="E99319" t="s">
        <v>76851</v>
      </c>
      <c r="F99319" t="s">
        <v>6</v>
      </c>
    </row>
    <row r="99320" spans="1:6" x14ac:dyDescent="0.3">
      <c r="A99320">
        <f t="shared" si="1551"/>
        <v>99319</v>
      </c>
      <c r="B99320">
        <v>265</v>
      </c>
      <c r="C99320">
        <v>25331</v>
      </c>
      <c r="D99320">
        <v>2</v>
      </c>
      <c r="E99320" t="s">
        <v>13565</v>
      </c>
      <c r="F99320" t="s">
        <v>8</v>
      </c>
    </row>
    <row r="99321" spans="1:6" x14ac:dyDescent="0.3">
      <c r="A99321">
        <f t="shared" si="1551"/>
        <v>99320</v>
      </c>
      <c r="B99321">
        <v>265</v>
      </c>
      <c r="C99321">
        <v>25331</v>
      </c>
      <c r="D99321">
        <v>3</v>
      </c>
      <c r="E99321" t="s">
        <v>76852</v>
      </c>
      <c r="F99321" t="s">
        <v>6</v>
      </c>
    </row>
    <row r="99322" spans="1:6" x14ac:dyDescent="0.3">
      <c r="A99322">
        <f t="shared" si="1551"/>
        <v>99321</v>
      </c>
      <c r="B99322">
        <v>265</v>
      </c>
      <c r="C99322">
        <v>25331</v>
      </c>
      <c r="D99322">
        <v>4</v>
      </c>
      <c r="E99322" t="s">
        <v>76853</v>
      </c>
      <c r="F99322" t="s">
        <v>6</v>
      </c>
    </row>
    <row r="99323" spans="1:6" x14ac:dyDescent="0.3">
      <c r="A99323">
        <f t="shared" si="1551"/>
        <v>99322</v>
      </c>
      <c r="B99323">
        <v>265</v>
      </c>
      <c r="C99323">
        <v>25332</v>
      </c>
      <c r="D99323">
        <v>1</v>
      </c>
      <c r="E99323" t="s">
        <v>12155</v>
      </c>
      <c r="F99323" t="s">
        <v>8</v>
      </c>
    </row>
    <row r="99324" spans="1:6" x14ac:dyDescent="0.3">
      <c r="A99324">
        <f t="shared" si="1551"/>
        <v>99323</v>
      </c>
      <c r="B99324">
        <v>265</v>
      </c>
      <c r="C99324">
        <v>25332</v>
      </c>
      <c r="D99324">
        <v>2</v>
      </c>
      <c r="E99324" t="s">
        <v>76854</v>
      </c>
      <c r="F99324" t="s">
        <v>6</v>
      </c>
    </row>
    <row r="99325" spans="1:6" x14ac:dyDescent="0.3">
      <c r="A99325">
        <f t="shared" si="1551"/>
        <v>99324</v>
      </c>
      <c r="B99325">
        <v>265</v>
      </c>
      <c r="C99325">
        <v>25332</v>
      </c>
      <c r="D99325">
        <v>3</v>
      </c>
      <c r="E99325" t="s">
        <v>16784</v>
      </c>
      <c r="F99325" t="s">
        <v>6</v>
      </c>
    </row>
    <row r="99326" spans="1:6" x14ac:dyDescent="0.3">
      <c r="A99326">
        <f t="shared" si="1551"/>
        <v>99325</v>
      </c>
      <c r="B99326">
        <v>265</v>
      </c>
      <c r="C99326">
        <v>25332</v>
      </c>
      <c r="D99326">
        <v>4</v>
      </c>
      <c r="E99326" t="s">
        <v>76855</v>
      </c>
      <c r="F99326" t="s">
        <v>6</v>
      </c>
    </row>
    <row r="99327" spans="1:6" x14ac:dyDescent="0.3">
      <c r="A99327">
        <f t="shared" si="1551"/>
        <v>99326</v>
      </c>
      <c r="B99327">
        <v>265</v>
      </c>
      <c r="C99327">
        <v>25333</v>
      </c>
      <c r="D99327">
        <v>1</v>
      </c>
      <c r="E99327" t="s">
        <v>76856</v>
      </c>
      <c r="F99327" t="s">
        <v>6</v>
      </c>
    </row>
    <row r="99328" spans="1:6" x14ac:dyDescent="0.3">
      <c r="A99328">
        <f t="shared" si="1551"/>
        <v>99327</v>
      </c>
      <c r="B99328">
        <v>265</v>
      </c>
      <c r="C99328">
        <v>25333</v>
      </c>
      <c r="D99328">
        <v>2</v>
      </c>
      <c r="E99328" t="s">
        <v>12808</v>
      </c>
      <c r="F99328" t="s">
        <v>6</v>
      </c>
    </row>
    <row r="99329" spans="1:6" x14ac:dyDescent="0.3">
      <c r="A99329">
        <f t="shared" si="1551"/>
        <v>99328</v>
      </c>
      <c r="B99329">
        <v>265</v>
      </c>
      <c r="C99329">
        <v>25333</v>
      </c>
      <c r="D99329">
        <v>3</v>
      </c>
      <c r="E99329" t="s">
        <v>76517</v>
      </c>
      <c r="F99329" t="s">
        <v>6</v>
      </c>
    </row>
    <row r="99330" spans="1:6" x14ac:dyDescent="0.3">
      <c r="A99330">
        <f t="shared" si="1551"/>
        <v>99329</v>
      </c>
      <c r="B99330">
        <v>265</v>
      </c>
      <c r="C99330">
        <v>25333</v>
      </c>
      <c r="D99330">
        <v>4</v>
      </c>
      <c r="E99330" t="s">
        <v>76857</v>
      </c>
      <c r="F99330" t="s">
        <v>8</v>
      </c>
    </row>
    <row r="99331" spans="1:6" x14ac:dyDescent="0.3">
      <c r="A99331">
        <f t="shared" ref="A99331:A99394" si="1552">ROW()-1</f>
        <v>99330</v>
      </c>
      <c r="B99331">
        <v>265</v>
      </c>
      <c r="C99331">
        <v>25334</v>
      </c>
      <c r="D99331">
        <v>1</v>
      </c>
      <c r="E99331" t="s">
        <v>76858</v>
      </c>
      <c r="F99331" t="s">
        <v>6</v>
      </c>
    </row>
    <row r="99332" spans="1:6" x14ac:dyDescent="0.3">
      <c r="A99332">
        <f t="shared" si="1552"/>
        <v>99331</v>
      </c>
      <c r="B99332">
        <v>265</v>
      </c>
      <c r="C99332">
        <v>25334</v>
      </c>
      <c r="D99332">
        <v>2</v>
      </c>
      <c r="E99332" t="s">
        <v>76859</v>
      </c>
      <c r="F99332" t="s">
        <v>6</v>
      </c>
    </row>
    <row r="99333" spans="1:6" x14ac:dyDescent="0.3">
      <c r="A99333">
        <f t="shared" si="1552"/>
        <v>99332</v>
      </c>
      <c r="B99333">
        <v>265</v>
      </c>
      <c r="C99333">
        <v>25334</v>
      </c>
      <c r="D99333">
        <v>3</v>
      </c>
      <c r="E99333" t="s">
        <v>76860</v>
      </c>
      <c r="F99333" t="s">
        <v>8</v>
      </c>
    </row>
    <row r="99334" spans="1:6" x14ac:dyDescent="0.3">
      <c r="A99334">
        <f t="shared" si="1552"/>
        <v>99333</v>
      </c>
      <c r="B99334">
        <v>265</v>
      </c>
      <c r="C99334">
        <v>25334</v>
      </c>
      <c r="D99334">
        <v>4</v>
      </c>
      <c r="E99334" t="s">
        <v>76861</v>
      </c>
      <c r="F99334" t="s">
        <v>6</v>
      </c>
    </row>
    <row r="99335" spans="1:6" x14ac:dyDescent="0.3">
      <c r="A99335">
        <f t="shared" si="1552"/>
        <v>99334</v>
      </c>
      <c r="B99335">
        <v>265</v>
      </c>
      <c r="C99335">
        <v>25335</v>
      </c>
      <c r="D99335">
        <v>1</v>
      </c>
      <c r="E99335" t="s">
        <v>2395</v>
      </c>
      <c r="F99335" t="s">
        <v>8</v>
      </c>
    </row>
    <row r="99336" spans="1:6" x14ac:dyDescent="0.3">
      <c r="A99336">
        <f t="shared" si="1552"/>
        <v>99335</v>
      </c>
      <c r="B99336">
        <v>265</v>
      </c>
      <c r="C99336">
        <v>25335</v>
      </c>
      <c r="D99336">
        <v>2</v>
      </c>
      <c r="E99336" t="s">
        <v>76862</v>
      </c>
      <c r="F99336" t="s">
        <v>6</v>
      </c>
    </row>
    <row r="99337" spans="1:6" x14ac:dyDescent="0.3">
      <c r="A99337">
        <f t="shared" si="1552"/>
        <v>99336</v>
      </c>
      <c r="B99337">
        <v>265</v>
      </c>
      <c r="C99337">
        <v>25335</v>
      </c>
      <c r="D99337">
        <v>3</v>
      </c>
      <c r="E99337" t="s">
        <v>76863</v>
      </c>
      <c r="F99337" t="s">
        <v>6</v>
      </c>
    </row>
    <row r="99338" spans="1:6" x14ac:dyDescent="0.3">
      <c r="A99338">
        <f t="shared" si="1552"/>
        <v>99337</v>
      </c>
      <c r="B99338">
        <v>265</v>
      </c>
      <c r="C99338">
        <v>25335</v>
      </c>
      <c r="D99338">
        <v>4</v>
      </c>
      <c r="E99338" t="s">
        <v>76864</v>
      </c>
      <c r="F99338" t="s">
        <v>6</v>
      </c>
    </row>
    <row r="99339" spans="1:6" x14ac:dyDescent="0.3">
      <c r="A99339">
        <f t="shared" si="1552"/>
        <v>99338</v>
      </c>
      <c r="B99339">
        <v>265</v>
      </c>
      <c r="C99339">
        <v>25336</v>
      </c>
      <c r="D99339">
        <v>1</v>
      </c>
      <c r="E99339" t="s">
        <v>76865</v>
      </c>
      <c r="F99339" t="s">
        <v>6</v>
      </c>
    </row>
    <row r="99340" spans="1:6" x14ac:dyDescent="0.3">
      <c r="A99340">
        <f t="shared" si="1552"/>
        <v>99339</v>
      </c>
      <c r="B99340">
        <v>265</v>
      </c>
      <c r="C99340">
        <v>25336</v>
      </c>
      <c r="D99340">
        <v>2</v>
      </c>
      <c r="E99340" t="s">
        <v>76866</v>
      </c>
      <c r="F99340" t="s">
        <v>6</v>
      </c>
    </row>
    <row r="99341" spans="1:6" x14ac:dyDescent="0.3">
      <c r="A99341">
        <f t="shared" si="1552"/>
        <v>99340</v>
      </c>
      <c r="B99341">
        <v>265</v>
      </c>
      <c r="C99341">
        <v>25336</v>
      </c>
      <c r="D99341">
        <v>3</v>
      </c>
      <c r="E99341" t="s">
        <v>76867</v>
      </c>
      <c r="F99341" t="s">
        <v>6</v>
      </c>
    </row>
    <row r="99342" spans="1:6" x14ac:dyDescent="0.3">
      <c r="A99342">
        <f t="shared" si="1552"/>
        <v>99341</v>
      </c>
      <c r="B99342">
        <v>265</v>
      </c>
      <c r="C99342">
        <v>25336</v>
      </c>
      <c r="D99342">
        <v>4</v>
      </c>
      <c r="E99342" t="s">
        <v>76868</v>
      </c>
      <c r="F99342" t="s">
        <v>8</v>
      </c>
    </row>
    <row r="99343" spans="1:6" x14ac:dyDescent="0.3">
      <c r="A99343">
        <f t="shared" si="1552"/>
        <v>99342</v>
      </c>
      <c r="B99343">
        <v>265</v>
      </c>
      <c r="C99343">
        <v>25337</v>
      </c>
      <c r="D99343">
        <v>1</v>
      </c>
      <c r="E99343" t="s">
        <v>76869</v>
      </c>
      <c r="F99343" t="s">
        <v>6</v>
      </c>
    </row>
    <row r="99344" spans="1:6" x14ac:dyDescent="0.3">
      <c r="A99344">
        <f t="shared" si="1552"/>
        <v>99343</v>
      </c>
      <c r="B99344">
        <v>265</v>
      </c>
      <c r="C99344">
        <v>25337</v>
      </c>
      <c r="D99344">
        <v>2</v>
      </c>
      <c r="E99344" t="s">
        <v>76870</v>
      </c>
      <c r="F99344" t="s">
        <v>6</v>
      </c>
    </row>
    <row r="99345" spans="1:6" x14ac:dyDescent="0.3">
      <c r="A99345">
        <f t="shared" si="1552"/>
        <v>99344</v>
      </c>
      <c r="B99345">
        <v>265</v>
      </c>
      <c r="C99345">
        <v>25337</v>
      </c>
      <c r="D99345">
        <v>3</v>
      </c>
      <c r="E99345" t="s">
        <v>76871</v>
      </c>
      <c r="F99345" t="s">
        <v>6</v>
      </c>
    </row>
    <row r="99346" spans="1:6" x14ac:dyDescent="0.3">
      <c r="A99346">
        <f t="shared" si="1552"/>
        <v>99345</v>
      </c>
      <c r="B99346">
        <v>265</v>
      </c>
      <c r="C99346">
        <v>25337</v>
      </c>
      <c r="D99346">
        <v>4</v>
      </c>
      <c r="E99346" t="s">
        <v>76872</v>
      </c>
      <c r="F99346" t="s">
        <v>8</v>
      </c>
    </row>
    <row r="99347" spans="1:6" x14ac:dyDescent="0.3">
      <c r="A99347">
        <f t="shared" si="1552"/>
        <v>99346</v>
      </c>
      <c r="B99347">
        <v>265</v>
      </c>
      <c r="C99347">
        <v>25338</v>
      </c>
      <c r="D99347">
        <v>1</v>
      </c>
      <c r="E99347" t="s">
        <v>76873</v>
      </c>
      <c r="F99347" t="s">
        <v>6</v>
      </c>
    </row>
    <row r="99348" spans="1:6" x14ac:dyDescent="0.3">
      <c r="A99348">
        <f t="shared" si="1552"/>
        <v>99347</v>
      </c>
      <c r="B99348">
        <v>265</v>
      </c>
      <c r="C99348">
        <v>25338</v>
      </c>
      <c r="D99348">
        <v>2</v>
      </c>
      <c r="E99348" t="s">
        <v>16358</v>
      </c>
      <c r="F99348" t="s">
        <v>6</v>
      </c>
    </row>
    <row r="99349" spans="1:6" x14ac:dyDescent="0.3">
      <c r="A99349">
        <f t="shared" si="1552"/>
        <v>99348</v>
      </c>
      <c r="B99349">
        <v>265</v>
      </c>
      <c r="C99349">
        <v>25338</v>
      </c>
      <c r="D99349">
        <v>3</v>
      </c>
      <c r="E99349" t="s">
        <v>16359</v>
      </c>
      <c r="F99349" t="s">
        <v>6</v>
      </c>
    </row>
    <row r="99350" spans="1:6" x14ac:dyDescent="0.3">
      <c r="A99350">
        <f t="shared" si="1552"/>
        <v>99349</v>
      </c>
      <c r="B99350">
        <v>265</v>
      </c>
      <c r="C99350">
        <v>25338</v>
      </c>
      <c r="D99350">
        <v>4</v>
      </c>
      <c r="E99350" t="s">
        <v>16360</v>
      </c>
      <c r="F99350" t="s">
        <v>8</v>
      </c>
    </row>
    <row r="99351" spans="1:6" x14ac:dyDescent="0.3">
      <c r="A99351">
        <f t="shared" si="1552"/>
        <v>99350</v>
      </c>
      <c r="B99351">
        <v>265</v>
      </c>
      <c r="C99351">
        <v>25339</v>
      </c>
      <c r="D99351">
        <v>1</v>
      </c>
      <c r="E99351" t="s">
        <v>76874</v>
      </c>
      <c r="F99351" t="s">
        <v>8</v>
      </c>
    </row>
    <row r="99352" spans="1:6" x14ac:dyDescent="0.3">
      <c r="A99352">
        <f t="shared" si="1552"/>
        <v>99351</v>
      </c>
      <c r="B99352">
        <v>265</v>
      </c>
      <c r="C99352">
        <v>25339</v>
      </c>
      <c r="D99352">
        <v>2</v>
      </c>
      <c r="E99352" t="s">
        <v>76875</v>
      </c>
      <c r="F99352" t="s">
        <v>6</v>
      </c>
    </row>
    <row r="99353" spans="1:6" x14ac:dyDescent="0.3">
      <c r="A99353">
        <f t="shared" si="1552"/>
        <v>99352</v>
      </c>
      <c r="B99353">
        <v>265</v>
      </c>
      <c r="C99353">
        <v>25339</v>
      </c>
      <c r="D99353">
        <v>3</v>
      </c>
      <c r="E99353" t="s">
        <v>76876</v>
      </c>
      <c r="F99353" t="s">
        <v>6</v>
      </c>
    </row>
    <row r="99354" spans="1:6" x14ac:dyDescent="0.3">
      <c r="A99354">
        <f t="shared" si="1552"/>
        <v>99353</v>
      </c>
      <c r="B99354">
        <v>265</v>
      </c>
      <c r="C99354">
        <v>25339</v>
      </c>
      <c r="D99354">
        <v>4</v>
      </c>
      <c r="E99354" t="s">
        <v>76877</v>
      </c>
      <c r="F99354" t="s">
        <v>6</v>
      </c>
    </row>
    <row r="99355" spans="1:6" x14ac:dyDescent="0.3">
      <c r="A99355">
        <f t="shared" si="1552"/>
        <v>99354</v>
      </c>
      <c r="B99355">
        <v>265</v>
      </c>
      <c r="C99355">
        <v>25340</v>
      </c>
      <c r="D99355">
        <v>1</v>
      </c>
      <c r="E99355" t="s">
        <v>76878</v>
      </c>
      <c r="F99355" t="s">
        <v>6</v>
      </c>
    </row>
    <row r="99356" spans="1:6" x14ac:dyDescent="0.3">
      <c r="A99356">
        <f t="shared" si="1552"/>
        <v>99355</v>
      </c>
      <c r="B99356">
        <v>265</v>
      </c>
      <c r="C99356">
        <v>25340</v>
      </c>
      <c r="D99356">
        <v>2</v>
      </c>
      <c r="E99356" t="s">
        <v>76879</v>
      </c>
      <c r="F99356" t="s">
        <v>6</v>
      </c>
    </row>
    <row r="99357" spans="1:6" x14ac:dyDescent="0.3">
      <c r="A99357">
        <f t="shared" si="1552"/>
        <v>99356</v>
      </c>
      <c r="B99357">
        <v>265</v>
      </c>
      <c r="C99357">
        <v>25340</v>
      </c>
      <c r="D99357">
        <v>3</v>
      </c>
      <c r="E99357" t="s">
        <v>76880</v>
      </c>
      <c r="F99357" t="s">
        <v>6</v>
      </c>
    </row>
    <row r="99358" spans="1:6" x14ac:dyDescent="0.3">
      <c r="A99358">
        <f t="shared" si="1552"/>
        <v>99357</v>
      </c>
      <c r="B99358">
        <v>265</v>
      </c>
      <c r="C99358">
        <v>25340</v>
      </c>
      <c r="D99358">
        <v>4</v>
      </c>
      <c r="E99358" t="s">
        <v>76881</v>
      </c>
      <c r="F99358" t="s">
        <v>8</v>
      </c>
    </row>
    <row r="99359" spans="1:6" x14ac:dyDescent="0.3">
      <c r="A99359">
        <f t="shared" si="1552"/>
        <v>99358</v>
      </c>
      <c r="B99359">
        <v>266</v>
      </c>
      <c r="C99359">
        <v>25341</v>
      </c>
      <c r="D99359">
        <v>1</v>
      </c>
      <c r="E99359" t="s">
        <v>76882</v>
      </c>
      <c r="F99359" t="s">
        <v>6</v>
      </c>
    </row>
    <row r="99360" spans="1:6" x14ac:dyDescent="0.3">
      <c r="A99360">
        <f t="shared" si="1552"/>
        <v>99359</v>
      </c>
      <c r="B99360">
        <v>266</v>
      </c>
      <c r="C99360">
        <v>25341</v>
      </c>
      <c r="D99360">
        <v>2</v>
      </c>
      <c r="E99360" t="s">
        <v>76883</v>
      </c>
      <c r="F99360" t="s">
        <v>6</v>
      </c>
    </row>
    <row r="99361" spans="1:6" x14ac:dyDescent="0.3">
      <c r="A99361">
        <f t="shared" si="1552"/>
        <v>99360</v>
      </c>
      <c r="B99361">
        <v>266</v>
      </c>
      <c r="C99361">
        <v>25341</v>
      </c>
      <c r="D99361">
        <v>3</v>
      </c>
      <c r="E99361" t="s">
        <v>76884</v>
      </c>
      <c r="F99361" t="s">
        <v>8</v>
      </c>
    </row>
    <row r="99362" spans="1:6" x14ac:dyDescent="0.3">
      <c r="A99362">
        <f t="shared" si="1552"/>
        <v>99361</v>
      </c>
      <c r="B99362">
        <v>266</v>
      </c>
      <c r="C99362">
        <v>25341</v>
      </c>
      <c r="D99362">
        <v>4</v>
      </c>
      <c r="E99362" t="s">
        <v>76885</v>
      </c>
      <c r="F99362" t="s">
        <v>6</v>
      </c>
    </row>
    <row r="99363" spans="1:6" x14ac:dyDescent="0.3">
      <c r="A99363">
        <f t="shared" si="1552"/>
        <v>99362</v>
      </c>
      <c r="B99363">
        <v>266</v>
      </c>
      <c r="C99363">
        <v>25342</v>
      </c>
      <c r="D99363">
        <v>1</v>
      </c>
      <c r="E99363" t="s">
        <v>76886</v>
      </c>
      <c r="F99363" t="s">
        <v>6</v>
      </c>
    </row>
    <row r="99364" spans="1:6" x14ac:dyDescent="0.3">
      <c r="A99364">
        <f t="shared" si="1552"/>
        <v>99363</v>
      </c>
      <c r="B99364">
        <v>266</v>
      </c>
      <c r="C99364">
        <v>25342</v>
      </c>
      <c r="D99364">
        <v>2</v>
      </c>
      <c r="E99364" t="s">
        <v>76887</v>
      </c>
      <c r="F99364" t="s">
        <v>8</v>
      </c>
    </row>
    <row r="99365" spans="1:6" x14ac:dyDescent="0.3">
      <c r="A99365">
        <f t="shared" si="1552"/>
        <v>99364</v>
      </c>
      <c r="B99365">
        <v>266</v>
      </c>
      <c r="C99365">
        <v>25342</v>
      </c>
      <c r="D99365">
        <v>3</v>
      </c>
      <c r="E99365" t="s">
        <v>76888</v>
      </c>
      <c r="F99365" t="s">
        <v>6</v>
      </c>
    </row>
    <row r="99366" spans="1:6" x14ac:dyDescent="0.3">
      <c r="A99366">
        <f t="shared" si="1552"/>
        <v>99365</v>
      </c>
      <c r="B99366">
        <v>266</v>
      </c>
      <c r="C99366">
        <v>25342</v>
      </c>
      <c r="D99366">
        <v>4</v>
      </c>
      <c r="E99366" t="s">
        <v>76889</v>
      </c>
      <c r="F99366" t="s">
        <v>6</v>
      </c>
    </row>
    <row r="99367" spans="1:6" x14ac:dyDescent="0.3">
      <c r="A99367">
        <f t="shared" si="1552"/>
        <v>99366</v>
      </c>
      <c r="B99367">
        <v>266</v>
      </c>
      <c r="C99367">
        <v>25343</v>
      </c>
      <c r="D99367">
        <v>1</v>
      </c>
      <c r="E99367" t="s">
        <v>76890</v>
      </c>
      <c r="F99367" t="s">
        <v>6</v>
      </c>
    </row>
    <row r="99368" spans="1:6" x14ac:dyDescent="0.3">
      <c r="A99368">
        <f t="shared" si="1552"/>
        <v>99367</v>
      </c>
      <c r="B99368">
        <v>266</v>
      </c>
      <c r="C99368">
        <v>25343</v>
      </c>
      <c r="D99368">
        <v>2</v>
      </c>
      <c r="E99368" t="s">
        <v>76891</v>
      </c>
      <c r="F99368" t="s">
        <v>6</v>
      </c>
    </row>
    <row r="99369" spans="1:6" x14ac:dyDescent="0.3">
      <c r="A99369">
        <f t="shared" si="1552"/>
        <v>99368</v>
      </c>
      <c r="B99369">
        <v>266</v>
      </c>
      <c r="C99369">
        <v>25343</v>
      </c>
      <c r="D99369">
        <v>3</v>
      </c>
      <c r="E99369" t="s">
        <v>76892</v>
      </c>
      <c r="F99369" t="s">
        <v>8</v>
      </c>
    </row>
    <row r="99370" spans="1:6" x14ac:dyDescent="0.3">
      <c r="A99370">
        <f t="shared" si="1552"/>
        <v>99369</v>
      </c>
      <c r="B99370">
        <v>266</v>
      </c>
      <c r="C99370">
        <v>25343</v>
      </c>
      <c r="D99370">
        <v>4</v>
      </c>
      <c r="E99370" t="s">
        <v>76893</v>
      </c>
      <c r="F99370" t="s">
        <v>6</v>
      </c>
    </row>
    <row r="99371" spans="1:6" x14ac:dyDescent="0.3">
      <c r="A99371">
        <f t="shared" si="1552"/>
        <v>99370</v>
      </c>
      <c r="B99371">
        <v>266</v>
      </c>
      <c r="C99371">
        <v>25344</v>
      </c>
      <c r="D99371">
        <v>1</v>
      </c>
      <c r="E99371" t="s">
        <v>76894</v>
      </c>
      <c r="F99371" t="s">
        <v>6</v>
      </c>
    </row>
    <row r="99372" spans="1:6" x14ac:dyDescent="0.3">
      <c r="A99372">
        <f t="shared" si="1552"/>
        <v>99371</v>
      </c>
      <c r="B99372">
        <v>266</v>
      </c>
      <c r="C99372">
        <v>25344</v>
      </c>
      <c r="D99372">
        <v>2</v>
      </c>
      <c r="E99372" t="s">
        <v>76895</v>
      </c>
      <c r="F99372" t="s">
        <v>6</v>
      </c>
    </row>
    <row r="99373" spans="1:6" x14ac:dyDescent="0.3">
      <c r="A99373">
        <f t="shared" si="1552"/>
        <v>99372</v>
      </c>
      <c r="B99373">
        <v>266</v>
      </c>
      <c r="C99373">
        <v>25344</v>
      </c>
      <c r="D99373">
        <v>3</v>
      </c>
      <c r="E99373" t="s">
        <v>76896</v>
      </c>
      <c r="F99373" t="s">
        <v>6</v>
      </c>
    </row>
    <row r="99374" spans="1:6" x14ac:dyDescent="0.3">
      <c r="A99374">
        <f t="shared" si="1552"/>
        <v>99373</v>
      </c>
      <c r="B99374">
        <v>266</v>
      </c>
      <c r="C99374">
        <v>25344</v>
      </c>
      <c r="D99374">
        <v>4</v>
      </c>
      <c r="E99374" t="s">
        <v>76897</v>
      </c>
      <c r="F99374" t="s">
        <v>8</v>
      </c>
    </row>
    <row r="99375" spans="1:6" x14ac:dyDescent="0.3">
      <c r="A99375">
        <f t="shared" si="1552"/>
        <v>99374</v>
      </c>
      <c r="B99375">
        <v>266</v>
      </c>
      <c r="C99375">
        <v>25345</v>
      </c>
      <c r="D99375">
        <v>1</v>
      </c>
      <c r="E99375" t="s">
        <v>76898</v>
      </c>
      <c r="F99375" t="s">
        <v>8</v>
      </c>
    </row>
    <row r="99376" spans="1:6" x14ac:dyDescent="0.3">
      <c r="A99376">
        <f t="shared" si="1552"/>
        <v>99375</v>
      </c>
      <c r="B99376">
        <v>266</v>
      </c>
      <c r="C99376">
        <v>25345</v>
      </c>
      <c r="D99376">
        <v>2</v>
      </c>
      <c r="E99376" t="s">
        <v>76899</v>
      </c>
      <c r="F99376" t="s">
        <v>6</v>
      </c>
    </row>
    <row r="99377" spans="1:6" x14ac:dyDescent="0.3">
      <c r="A99377">
        <f t="shared" si="1552"/>
        <v>99376</v>
      </c>
      <c r="B99377">
        <v>266</v>
      </c>
      <c r="C99377">
        <v>25345</v>
      </c>
      <c r="D99377">
        <v>3</v>
      </c>
      <c r="E99377" t="s">
        <v>76900</v>
      </c>
      <c r="F99377" t="s">
        <v>6</v>
      </c>
    </row>
    <row r="99378" spans="1:6" x14ac:dyDescent="0.3">
      <c r="A99378">
        <f t="shared" si="1552"/>
        <v>99377</v>
      </c>
      <c r="B99378">
        <v>266</v>
      </c>
      <c r="C99378">
        <v>25345</v>
      </c>
      <c r="D99378">
        <v>4</v>
      </c>
      <c r="E99378" t="s">
        <v>76901</v>
      </c>
      <c r="F99378" t="s">
        <v>6</v>
      </c>
    </row>
    <row r="99379" spans="1:6" x14ac:dyDescent="0.3">
      <c r="A99379">
        <f t="shared" si="1552"/>
        <v>99378</v>
      </c>
      <c r="B99379">
        <v>266</v>
      </c>
      <c r="C99379">
        <v>25346</v>
      </c>
      <c r="D99379">
        <v>1</v>
      </c>
      <c r="E99379" t="s">
        <v>76902</v>
      </c>
      <c r="F99379" t="s">
        <v>6</v>
      </c>
    </row>
    <row r="99380" spans="1:6" x14ac:dyDescent="0.3">
      <c r="A99380">
        <f t="shared" si="1552"/>
        <v>99379</v>
      </c>
      <c r="B99380">
        <v>266</v>
      </c>
      <c r="C99380">
        <v>25346</v>
      </c>
      <c r="D99380">
        <v>2</v>
      </c>
      <c r="E99380" t="s">
        <v>76903</v>
      </c>
      <c r="F99380" t="s">
        <v>6</v>
      </c>
    </row>
    <row r="99381" spans="1:6" x14ac:dyDescent="0.3">
      <c r="A99381">
        <f t="shared" si="1552"/>
        <v>99380</v>
      </c>
      <c r="B99381">
        <v>266</v>
      </c>
      <c r="C99381">
        <v>25346</v>
      </c>
      <c r="D99381">
        <v>3</v>
      </c>
      <c r="E99381" t="s">
        <v>76904</v>
      </c>
      <c r="F99381" t="s">
        <v>6</v>
      </c>
    </row>
    <row r="99382" spans="1:6" x14ac:dyDescent="0.3">
      <c r="A99382">
        <f t="shared" si="1552"/>
        <v>99381</v>
      </c>
      <c r="B99382">
        <v>266</v>
      </c>
      <c r="C99382">
        <v>25346</v>
      </c>
      <c r="D99382">
        <v>4</v>
      </c>
      <c r="E99382" t="s">
        <v>76905</v>
      </c>
      <c r="F99382" t="s">
        <v>8</v>
      </c>
    </row>
    <row r="99383" spans="1:6" x14ac:dyDescent="0.3">
      <c r="A99383">
        <f t="shared" si="1552"/>
        <v>99382</v>
      </c>
      <c r="B99383">
        <v>266</v>
      </c>
      <c r="C99383">
        <v>25347</v>
      </c>
      <c r="D99383">
        <v>1</v>
      </c>
      <c r="E99383" t="s">
        <v>76906</v>
      </c>
      <c r="F99383" t="s">
        <v>8</v>
      </c>
    </row>
    <row r="99384" spans="1:6" x14ac:dyDescent="0.3">
      <c r="A99384">
        <f t="shared" si="1552"/>
        <v>99383</v>
      </c>
      <c r="B99384">
        <v>266</v>
      </c>
      <c r="C99384">
        <v>25347</v>
      </c>
      <c r="D99384">
        <v>2</v>
      </c>
      <c r="E99384" t="s">
        <v>76907</v>
      </c>
      <c r="F99384" t="s">
        <v>6</v>
      </c>
    </row>
    <row r="99385" spans="1:6" x14ac:dyDescent="0.3">
      <c r="A99385">
        <f t="shared" si="1552"/>
        <v>99384</v>
      </c>
      <c r="B99385">
        <v>266</v>
      </c>
      <c r="C99385">
        <v>25347</v>
      </c>
      <c r="D99385">
        <v>3</v>
      </c>
      <c r="E99385" t="s">
        <v>76908</v>
      </c>
      <c r="F99385" t="s">
        <v>6</v>
      </c>
    </row>
    <row r="99386" spans="1:6" x14ac:dyDescent="0.3">
      <c r="A99386">
        <f t="shared" si="1552"/>
        <v>99385</v>
      </c>
      <c r="B99386">
        <v>266</v>
      </c>
      <c r="C99386">
        <v>25347</v>
      </c>
      <c r="D99386">
        <v>4</v>
      </c>
      <c r="E99386" t="s">
        <v>76909</v>
      </c>
      <c r="F99386" t="s">
        <v>6</v>
      </c>
    </row>
    <row r="99387" spans="1:6" x14ac:dyDescent="0.3">
      <c r="A99387">
        <f t="shared" si="1552"/>
        <v>99386</v>
      </c>
      <c r="B99387">
        <v>266</v>
      </c>
      <c r="C99387">
        <v>25348</v>
      </c>
      <c r="D99387">
        <v>1</v>
      </c>
      <c r="E99387" t="s">
        <v>76910</v>
      </c>
      <c r="F99387" t="s">
        <v>8</v>
      </c>
    </row>
    <row r="99388" spans="1:6" x14ac:dyDescent="0.3">
      <c r="A99388">
        <f t="shared" si="1552"/>
        <v>99387</v>
      </c>
      <c r="B99388">
        <v>266</v>
      </c>
      <c r="C99388">
        <v>25348</v>
      </c>
      <c r="D99388">
        <v>2</v>
      </c>
      <c r="E99388" t="s">
        <v>76911</v>
      </c>
      <c r="F99388" t="s">
        <v>6</v>
      </c>
    </row>
    <row r="99389" spans="1:6" x14ac:dyDescent="0.3">
      <c r="A99389">
        <f t="shared" si="1552"/>
        <v>99388</v>
      </c>
      <c r="B99389">
        <v>266</v>
      </c>
      <c r="C99389">
        <v>25348</v>
      </c>
      <c r="D99389">
        <v>3</v>
      </c>
      <c r="E99389" t="s">
        <v>76912</v>
      </c>
      <c r="F99389" t="s">
        <v>6</v>
      </c>
    </row>
    <row r="99390" spans="1:6" x14ac:dyDescent="0.3">
      <c r="A99390">
        <f t="shared" si="1552"/>
        <v>99389</v>
      </c>
      <c r="B99390">
        <v>266</v>
      </c>
      <c r="C99390">
        <v>25348</v>
      </c>
      <c r="D99390">
        <v>4</v>
      </c>
      <c r="E99390" t="s">
        <v>76913</v>
      </c>
      <c r="F99390" t="s">
        <v>6</v>
      </c>
    </row>
    <row r="99391" spans="1:6" x14ac:dyDescent="0.3">
      <c r="A99391">
        <f t="shared" si="1552"/>
        <v>99390</v>
      </c>
      <c r="B99391">
        <v>266</v>
      </c>
      <c r="C99391">
        <v>25349</v>
      </c>
      <c r="D99391">
        <v>1</v>
      </c>
      <c r="E99391" t="s">
        <v>76914</v>
      </c>
      <c r="F99391" t="s">
        <v>6</v>
      </c>
    </row>
    <row r="99392" spans="1:6" x14ac:dyDescent="0.3">
      <c r="A99392">
        <f t="shared" si="1552"/>
        <v>99391</v>
      </c>
      <c r="B99392">
        <v>266</v>
      </c>
      <c r="C99392">
        <v>25349</v>
      </c>
      <c r="D99392">
        <v>2</v>
      </c>
      <c r="E99392" t="s">
        <v>76915</v>
      </c>
      <c r="F99392" t="s">
        <v>6</v>
      </c>
    </row>
    <row r="99393" spans="1:6" x14ac:dyDescent="0.3">
      <c r="A99393">
        <f t="shared" si="1552"/>
        <v>99392</v>
      </c>
      <c r="B99393">
        <v>266</v>
      </c>
      <c r="C99393">
        <v>25349</v>
      </c>
      <c r="D99393">
        <v>3</v>
      </c>
      <c r="E99393" t="s">
        <v>76916</v>
      </c>
      <c r="F99393" t="s">
        <v>8</v>
      </c>
    </row>
    <row r="99394" spans="1:6" x14ac:dyDescent="0.3">
      <c r="A99394">
        <f t="shared" si="1552"/>
        <v>99393</v>
      </c>
      <c r="B99394">
        <v>266</v>
      </c>
      <c r="C99394">
        <v>25349</v>
      </c>
      <c r="D99394">
        <v>4</v>
      </c>
      <c r="E99394" t="s">
        <v>76917</v>
      </c>
      <c r="F99394" t="s">
        <v>6</v>
      </c>
    </row>
    <row r="99395" spans="1:6" x14ac:dyDescent="0.3">
      <c r="A99395">
        <f t="shared" ref="A99395:A99458" si="1553">ROW()-1</f>
        <v>99394</v>
      </c>
      <c r="B99395">
        <v>266</v>
      </c>
      <c r="C99395">
        <v>25350</v>
      </c>
      <c r="D99395">
        <v>1</v>
      </c>
      <c r="E99395" t="s">
        <v>76918</v>
      </c>
      <c r="F99395" t="s">
        <v>6</v>
      </c>
    </row>
    <row r="99396" spans="1:6" x14ac:dyDescent="0.3">
      <c r="A99396">
        <f t="shared" si="1553"/>
        <v>99395</v>
      </c>
      <c r="B99396">
        <v>266</v>
      </c>
      <c r="C99396">
        <v>25350</v>
      </c>
      <c r="D99396">
        <v>2</v>
      </c>
      <c r="E99396" t="s">
        <v>76919</v>
      </c>
      <c r="F99396" t="s">
        <v>6</v>
      </c>
    </row>
    <row r="99397" spans="1:6" x14ac:dyDescent="0.3">
      <c r="A99397">
        <f t="shared" si="1553"/>
        <v>99396</v>
      </c>
      <c r="B99397">
        <v>266</v>
      </c>
      <c r="C99397">
        <v>25350</v>
      </c>
      <c r="D99397">
        <v>3</v>
      </c>
      <c r="E99397" t="s">
        <v>76920</v>
      </c>
      <c r="F99397" t="s">
        <v>6</v>
      </c>
    </row>
    <row r="99398" spans="1:6" x14ac:dyDescent="0.3">
      <c r="A99398">
        <f t="shared" si="1553"/>
        <v>99397</v>
      </c>
      <c r="B99398">
        <v>266</v>
      </c>
      <c r="C99398">
        <v>25350</v>
      </c>
      <c r="D99398">
        <v>4</v>
      </c>
      <c r="E99398" t="s">
        <v>76921</v>
      </c>
      <c r="F99398" t="s">
        <v>8</v>
      </c>
    </row>
    <row r="99399" spans="1:6" x14ac:dyDescent="0.3">
      <c r="A99399">
        <f t="shared" si="1553"/>
        <v>99398</v>
      </c>
      <c r="B99399">
        <v>266</v>
      </c>
      <c r="C99399">
        <v>25351</v>
      </c>
      <c r="D99399">
        <v>1</v>
      </c>
      <c r="E99399" t="s">
        <v>75866</v>
      </c>
      <c r="F99399" t="s">
        <v>6</v>
      </c>
    </row>
    <row r="99400" spans="1:6" x14ac:dyDescent="0.3">
      <c r="A99400">
        <f t="shared" si="1553"/>
        <v>99399</v>
      </c>
      <c r="B99400">
        <v>266</v>
      </c>
      <c r="C99400">
        <v>25351</v>
      </c>
      <c r="D99400">
        <v>2</v>
      </c>
      <c r="E99400" t="s">
        <v>7605</v>
      </c>
      <c r="F99400" t="s">
        <v>8</v>
      </c>
    </row>
    <row r="99401" spans="1:6" x14ac:dyDescent="0.3">
      <c r="A99401">
        <f t="shared" si="1553"/>
        <v>99400</v>
      </c>
      <c r="B99401">
        <v>266</v>
      </c>
      <c r="C99401">
        <v>25351</v>
      </c>
      <c r="D99401">
        <v>3</v>
      </c>
      <c r="E99401" t="s">
        <v>76201</v>
      </c>
      <c r="F99401" t="s">
        <v>6</v>
      </c>
    </row>
    <row r="99402" spans="1:6" x14ac:dyDescent="0.3">
      <c r="A99402">
        <f t="shared" si="1553"/>
        <v>99401</v>
      </c>
      <c r="B99402">
        <v>266</v>
      </c>
      <c r="C99402">
        <v>25351</v>
      </c>
      <c r="D99402">
        <v>4</v>
      </c>
      <c r="E99402" t="s">
        <v>76922</v>
      </c>
      <c r="F99402" t="s">
        <v>6</v>
      </c>
    </row>
    <row r="99403" spans="1:6" x14ac:dyDescent="0.3">
      <c r="A99403">
        <f t="shared" si="1553"/>
        <v>99402</v>
      </c>
      <c r="B99403">
        <v>266</v>
      </c>
      <c r="C99403">
        <v>25352</v>
      </c>
      <c r="D99403">
        <v>1</v>
      </c>
      <c r="E99403" t="s">
        <v>76923</v>
      </c>
      <c r="F99403" t="s">
        <v>6</v>
      </c>
    </row>
    <row r="99404" spans="1:6" x14ac:dyDescent="0.3">
      <c r="A99404">
        <f t="shared" si="1553"/>
        <v>99403</v>
      </c>
      <c r="B99404">
        <v>266</v>
      </c>
      <c r="C99404">
        <v>25352</v>
      </c>
      <c r="D99404">
        <v>2</v>
      </c>
      <c r="E99404" t="s">
        <v>76924</v>
      </c>
      <c r="F99404" t="s">
        <v>6</v>
      </c>
    </row>
    <row r="99405" spans="1:6" x14ac:dyDescent="0.3">
      <c r="A99405">
        <f t="shared" si="1553"/>
        <v>99404</v>
      </c>
      <c r="B99405">
        <v>266</v>
      </c>
      <c r="C99405">
        <v>25352</v>
      </c>
      <c r="D99405">
        <v>3</v>
      </c>
      <c r="E99405" t="s">
        <v>76925</v>
      </c>
      <c r="F99405" t="s">
        <v>8</v>
      </c>
    </row>
    <row r="99406" spans="1:6" x14ac:dyDescent="0.3">
      <c r="A99406">
        <f t="shared" si="1553"/>
        <v>99405</v>
      </c>
      <c r="B99406">
        <v>266</v>
      </c>
      <c r="C99406">
        <v>25352</v>
      </c>
      <c r="D99406">
        <v>4</v>
      </c>
      <c r="E99406" t="s">
        <v>76926</v>
      </c>
      <c r="F99406" t="s">
        <v>6</v>
      </c>
    </row>
    <row r="99407" spans="1:6" x14ac:dyDescent="0.3">
      <c r="A99407">
        <f t="shared" si="1553"/>
        <v>99406</v>
      </c>
      <c r="B99407">
        <v>266</v>
      </c>
      <c r="C99407">
        <v>25353</v>
      </c>
      <c r="D99407">
        <v>1</v>
      </c>
      <c r="E99407" t="s">
        <v>76927</v>
      </c>
      <c r="F99407" t="s">
        <v>6</v>
      </c>
    </row>
    <row r="99408" spans="1:6" x14ac:dyDescent="0.3">
      <c r="A99408">
        <f t="shared" si="1553"/>
        <v>99407</v>
      </c>
      <c r="B99408">
        <v>266</v>
      </c>
      <c r="C99408">
        <v>25353</v>
      </c>
      <c r="D99408">
        <v>2</v>
      </c>
      <c r="E99408" t="s">
        <v>76928</v>
      </c>
      <c r="F99408" t="s">
        <v>6</v>
      </c>
    </row>
    <row r="99409" spans="1:6" x14ac:dyDescent="0.3">
      <c r="A99409">
        <f t="shared" si="1553"/>
        <v>99408</v>
      </c>
      <c r="B99409">
        <v>266</v>
      </c>
      <c r="C99409">
        <v>25353</v>
      </c>
      <c r="D99409">
        <v>3</v>
      </c>
      <c r="E99409" t="s">
        <v>76929</v>
      </c>
      <c r="F99409" t="s">
        <v>6</v>
      </c>
    </row>
    <row r="99410" spans="1:6" x14ac:dyDescent="0.3">
      <c r="A99410">
        <f t="shared" si="1553"/>
        <v>99409</v>
      </c>
      <c r="B99410">
        <v>266</v>
      </c>
      <c r="C99410">
        <v>25353</v>
      </c>
      <c r="D99410">
        <v>4</v>
      </c>
      <c r="E99410" t="s">
        <v>76930</v>
      </c>
      <c r="F99410" t="s">
        <v>8</v>
      </c>
    </row>
    <row r="99411" spans="1:6" x14ac:dyDescent="0.3">
      <c r="A99411">
        <f t="shared" si="1553"/>
        <v>99410</v>
      </c>
      <c r="B99411">
        <v>266</v>
      </c>
      <c r="C99411">
        <v>25354</v>
      </c>
      <c r="D99411">
        <v>1</v>
      </c>
      <c r="E99411" t="s">
        <v>76931</v>
      </c>
      <c r="F99411" t="s">
        <v>8</v>
      </c>
    </row>
    <row r="99412" spans="1:6" x14ac:dyDescent="0.3">
      <c r="A99412">
        <f t="shared" si="1553"/>
        <v>99411</v>
      </c>
      <c r="B99412">
        <v>266</v>
      </c>
      <c r="C99412">
        <v>25354</v>
      </c>
      <c r="D99412">
        <v>2</v>
      </c>
      <c r="E99412" t="s">
        <v>76932</v>
      </c>
      <c r="F99412" t="s">
        <v>6</v>
      </c>
    </row>
    <row r="99413" spans="1:6" x14ac:dyDescent="0.3">
      <c r="A99413">
        <f t="shared" si="1553"/>
        <v>99412</v>
      </c>
      <c r="B99413">
        <v>266</v>
      </c>
      <c r="C99413">
        <v>25354</v>
      </c>
      <c r="D99413">
        <v>3</v>
      </c>
      <c r="E99413" t="s">
        <v>76933</v>
      </c>
      <c r="F99413" t="s">
        <v>6</v>
      </c>
    </row>
    <row r="99414" spans="1:6" x14ac:dyDescent="0.3">
      <c r="A99414">
        <f t="shared" si="1553"/>
        <v>99413</v>
      </c>
      <c r="B99414">
        <v>266</v>
      </c>
      <c r="C99414">
        <v>25354</v>
      </c>
      <c r="D99414">
        <v>4</v>
      </c>
      <c r="E99414" t="s">
        <v>76934</v>
      </c>
      <c r="F99414" t="s">
        <v>6</v>
      </c>
    </row>
    <row r="99415" spans="1:6" x14ac:dyDescent="0.3">
      <c r="A99415">
        <f t="shared" si="1553"/>
        <v>99414</v>
      </c>
      <c r="B99415">
        <v>266</v>
      </c>
      <c r="C99415">
        <v>25355</v>
      </c>
      <c r="D99415">
        <v>1</v>
      </c>
      <c r="E99415" t="s">
        <v>76935</v>
      </c>
      <c r="F99415" t="s">
        <v>6</v>
      </c>
    </row>
    <row r="99416" spans="1:6" x14ac:dyDescent="0.3">
      <c r="A99416">
        <f t="shared" si="1553"/>
        <v>99415</v>
      </c>
      <c r="B99416">
        <v>266</v>
      </c>
      <c r="C99416">
        <v>25355</v>
      </c>
      <c r="D99416">
        <v>2</v>
      </c>
      <c r="E99416" t="s">
        <v>76936</v>
      </c>
      <c r="F99416" t="s">
        <v>8</v>
      </c>
    </row>
    <row r="99417" spans="1:6" x14ac:dyDescent="0.3">
      <c r="A99417">
        <f t="shared" si="1553"/>
        <v>99416</v>
      </c>
      <c r="B99417">
        <v>266</v>
      </c>
      <c r="C99417">
        <v>25355</v>
      </c>
      <c r="D99417">
        <v>3</v>
      </c>
      <c r="E99417" t="s">
        <v>76937</v>
      </c>
      <c r="F99417" t="s">
        <v>6</v>
      </c>
    </row>
    <row r="99418" spans="1:6" x14ac:dyDescent="0.3">
      <c r="A99418">
        <f t="shared" si="1553"/>
        <v>99417</v>
      </c>
      <c r="B99418">
        <v>266</v>
      </c>
      <c r="C99418">
        <v>25355</v>
      </c>
      <c r="D99418">
        <v>4</v>
      </c>
      <c r="E99418" t="s">
        <v>76938</v>
      </c>
      <c r="F99418" t="s">
        <v>6</v>
      </c>
    </row>
    <row r="99419" spans="1:6" x14ac:dyDescent="0.3">
      <c r="A99419">
        <f t="shared" si="1553"/>
        <v>99418</v>
      </c>
      <c r="B99419">
        <v>266</v>
      </c>
      <c r="C99419">
        <v>25356</v>
      </c>
      <c r="D99419">
        <v>1</v>
      </c>
      <c r="E99419" t="s">
        <v>76939</v>
      </c>
      <c r="F99419" t="s">
        <v>8</v>
      </c>
    </row>
    <row r="99420" spans="1:6" x14ac:dyDescent="0.3">
      <c r="A99420">
        <f t="shared" si="1553"/>
        <v>99419</v>
      </c>
      <c r="B99420">
        <v>266</v>
      </c>
      <c r="C99420">
        <v>25356</v>
      </c>
      <c r="D99420">
        <v>2</v>
      </c>
      <c r="E99420" t="s">
        <v>76940</v>
      </c>
      <c r="F99420" t="s">
        <v>6</v>
      </c>
    </row>
    <row r="99421" spans="1:6" x14ac:dyDescent="0.3">
      <c r="A99421">
        <f t="shared" si="1553"/>
        <v>99420</v>
      </c>
      <c r="B99421">
        <v>266</v>
      </c>
      <c r="C99421">
        <v>25356</v>
      </c>
      <c r="D99421">
        <v>3</v>
      </c>
      <c r="E99421" t="s">
        <v>65598</v>
      </c>
      <c r="F99421" t="s">
        <v>6</v>
      </c>
    </row>
    <row r="99422" spans="1:6" x14ac:dyDescent="0.3">
      <c r="A99422">
        <f t="shared" si="1553"/>
        <v>99421</v>
      </c>
      <c r="B99422">
        <v>266</v>
      </c>
      <c r="C99422">
        <v>25356</v>
      </c>
      <c r="D99422">
        <v>4</v>
      </c>
      <c r="E99422" t="s">
        <v>76941</v>
      </c>
      <c r="F99422" t="s">
        <v>6</v>
      </c>
    </row>
    <row r="99423" spans="1:6" x14ac:dyDescent="0.3">
      <c r="A99423">
        <f t="shared" si="1553"/>
        <v>99422</v>
      </c>
      <c r="B99423">
        <v>266</v>
      </c>
      <c r="C99423">
        <v>25357</v>
      </c>
      <c r="D99423">
        <v>1</v>
      </c>
      <c r="E99423" t="s">
        <v>17769</v>
      </c>
      <c r="F99423" t="s">
        <v>8</v>
      </c>
    </row>
    <row r="99424" spans="1:6" x14ac:dyDescent="0.3">
      <c r="A99424">
        <f t="shared" si="1553"/>
        <v>99423</v>
      </c>
      <c r="B99424">
        <v>266</v>
      </c>
      <c r="C99424">
        <v>25357</v>
      </c>
      <c r="D99424">
        <v>2</v>
      </c>
      <c r="E99424" t="s">
        <v>76942</v>
      </c>
      <c r="F99424" t="s">
        <v>6</v>
      </c>
    </row>
    <row r="99425" spans="1:6" x14ac:dyDescent="0.3">
      <c r="A99425">
        <f t="shared" si="1553"/>
        <v>99424</v>
      </c>
      <c r="B99425">
        <v>266</v>
      </c>
      <c r="C99425">
        <v>25357</v>
      </c>
      <c r="D99425">
        <v>3</v>
      </c>
      <c r="E99425" t="s">
        <v>76943</v>
      </c>
      <c r="F99425" t="s">
        <v>6</v>
      </c>
    </row>
    <row r="99426" spans="1:6" x14ac:dyDescent="0.3">
      <c r="A99426">
        <f t="shared" si="1553"/>
        <v>99425</v>
      </c>
      <c r="B99426">
        <v>266</v>
      </c>
      <c r="C99426">
        <v>25357</v>
      </c>
      <c r="D99426">
        <v>4</v>
      </c>
      <c r="E99426" t="s">
        <v>14399</v>
      </c>
      <c r="F99426" t="s">
        <v>6</v>
      </c>
    </row>
    <row r="99427" spans="1:6" x14ac:dyDescent="0.3">
      <c r="A99427">
        <f t="shared" si="1553"/>
        <v>99426</v>
      </c>
      <c r="B99427">
        <v>266</v>
      </c>
      <c r="C99427">
        <v>25358</v>
      </c>
      <c r="D99427">
        <v>1</v>
      </c>
      <c r="E99427" t="s">
        <v>15806</v>
      </c>
      <c r="F99427" t="s">
        <v>6</v>
      </c>
    </row>
    <row r="99428" spans="1:6" x14ac:dyDescent="0.3">
      <c r="A99428">
        <f t="shared" si="1553"/>
        <v>99427</v>
      </c>
      <c r="B99428">
        <v>266</v>
      </c>
      <c r="C99428">
        <v>25358</v>
      </c>
      <c r="D99428">
        <v>2</v>
      </c>
      <c r="E99428" t="s">
        <v>76944</v>
      </c>
      <c r="F99428" t="s">
        <v>6</v>
      </c>
    </row>
    <row r="99429" spans="1:6" x14ac:dyDescent="0.3">
      <c r="A99429">
        <f t="shared" si="1553"/>
        <v>99428</v>
      </c>
      <c r="B99429">
        <v>266</v>
      </c>
      <c r="C99429">
        <v>25358</v>
      </c>
      <c r="D99429">
        <v>3</v>
      </c>
      <c r="E99429" t="s">
        <v>17079</v>
      </c>
      <c r="F99429" t="s">
        <v>8</v>
      </c>
    </row>
    <row r="99430" spans="1:6" x14ac:dyDescent="0.3">
      <c r="A99430">
        <f t="shared" si="1553"/>
        <v>99429</v>
      </c>
      <c r="B99430">
        <v>266</v>
      </c>
      <c r="C99430">
        <v>25358</v>
      </c>
      <c r="D99430">
        <v>4</v>
      </c>
      <c r="E99430" t="s">
        <v>15807</v>
      </c>
      <c r="F99430" t="s">
        <v>6</v>
      </c>
    </row>
    <row r="99431" spans="1:6" x14ac:dyDescent="0.3">
      <c r="A99431">
        <f t="shared" si="1553"/>
        <v>99430</v>
      </c>
      <c r="B99431">
        <v>266</v>
      </c>
      <c r="C99431">
        <v>25359</v>
      </c>
      <c r="D99431">
        <v>1</v>
      </c>
      <c r="E99431" t="s">
        <v>15339</v>
      </c>
      <c r="F99431" t="s">
        <v>6</v>
      </c>
    </row>
    <row r="99432" spans="1:6" x14ac:dyDescent="0.3">
      <c r="A99432">
        <f t="shared" si="1553"/>
        <v>99431</v>
      </c>
      <c r="B99432">
        <v>266</v>
      </c>
      <c r="C99432">
        <v>25359</v>
      </c>
      <c r="D99432">
        <v>2</v>
      </c>
      <c r="E99432" t="s">
        <v>15340</v>
      </c>
      <c r="F99432" t="s">
        <v>6</v>
      </c>
    </row>
    <row r="99433" spans="1:6" x14ac:dyDescent="0.3">
      <c r="A99433">
        <f t="shared" si="1553"/>
        <v>99432</v>
      </c>
      <c r="B99433">
        <v>266</v>
      </c>
      <c r="C99433">
        <v>25359</v>
      </c>
      <c r="D99433">
        <v>3</v>
      </c>
      <c r="E99433" t="s">
        <v>15341</v>
      </c>
      <c r="F99433" t="s">
        <v>8</v>
      </c>
    </row>
    <row r="99434" spans="1:6" x14ac:dyDescent="0.3">
      <c r="A99434">
        <f t="shared" si="1553"/>
        <v>99433</v>
      </c>
      <c r="B99434">
        <v>266</v>
      </c>
      <c r="C99434">
        <v>25359</v>
      </c>
      <c r="D99434">
        <v>4</v>
      </c>
      <c r="E99434" t="s">
        <v>13310</v>
      </c>
      <c r="F99434" t="s">
        <v>6</v>
      </c>
    </row>
    <row r="99435" spans="1:6" x14ac:dyDescent="0.3">
      <c r="A99435">
        <f t="shared" si="1553"/>
        <v>99434</v>
      </c>
      <c r="B99435">
        <v>266</v>
      </c>
      <c r="C99435">
        <v>25360</v>
      </c>
      <c r="D99435">
        <v>1</v>
      </c>
      <c r="E99435" t="s">
        <v>76945</v>
      </c>
      <c r="F99435" t="s">
        <v>8</v>
      </c>
    </row>
    <row r="99436" spans="1:6" x14ac:dyDescent="0.3">
      <c r="A99436">
        <f t="shared" si="1553"/>
        <v>99435</v>
      </c>
      <c r="B99436">
        <v>266</v>
      </c>
      <c r="C99436">
        <v>25360</v>
      </c>
      <c r="D99436">
        <v>2</v>
      </c>
      <c r="E99436" t="s">
        <v>76946</v>
      </c>
      <c r="F99436" t="s">
        <v>6</v>
      </c>
    </row>
    <row r="99437" spans="1:6" x14ac:dyDescent="0.3">
      <c r="A99437">
        <f t="shared" si="1553"/>
        <v>99436</v>
      </c>
      <c r="B99437">
        <v>266</v>
      </c>
      <c r="C99437">
        <v>25360</v>
      </c>
      <c r="D99437">
        <v>3</v>
      </c>
      <c r="E99437" t="s">
        <v>76947</v>
      </c>
      <c r="F99437" t="s">
        <v>6</v>
      </c>
    </row>
    <row r="99438" spans="1:6" x14ac:dyDescent="0.3">
      <c r="A99438">
        <f t="shared" si="1553"/>
        <v>99437</v>
      </c>
      <c r="B99438">
        <v>266</v>
      </c>
      <c r="C99438">
        <v>25360</v>
      </c>
      <c r="D99438">
        <v>4</v>
      </c>
      <c r="E99438" t="s">
        <v>76948</v>
      </c>
      <c r="F99438" t="s">
        <v>6</v>
      </c>
    </row>
    <row r="99439" spans="1:6" x14ac:dyDescent="0.3">
      <c r="A99439">
        <f t="shared" si="1553"/>
        <v>99438</v>
      </c>
      <c r="B99439">
        <v>266</v>
      </c>
      <c r="C99439">
        <v>25361</v>
      </c>
      <c r="D99439">
        <v>1</v>
      </c>
      <c r="E99439" t="s">
        <v>76949</v>
      </c>
      <c r="F99439" t="s">
        <v>6</v>
      </c>
    </row>
    <row r="99440" spans="1:6" x14ac:dyDescent="0.3">
      <c r="A99440">
        <f t="shared" si="1553"/>
        <v>99439</v>
      </c>
      <c r="B99440">
        <v>266</v>
      </c>
      <c r="C99440">
        <v>25361</v>
      </c>
      <c r="D99440">
        <v>2</v>
      </c>
      <c r="E99440" t="s">
        <v>76950</v>
      </c>
      <c r="F99440" t="s">
        <v>6</v>
      </c>
    </row>
    <row r="99441" spans="1:6" x14ac:dyDescent="0.3">
      <c r="A99441">
        <f t="shared" si="1553"/>
        <v>99440</v>
      </c>
      <c r="B99441">
        <v>266</v>
      </c>
      <c r="C99441">
        <v>25361</v>
      </c>
      <c r="D99441">
        <v>3</v>
      </c>
      <c r="E99441" t="s">
        <v>76951</v>
      </c>
      <c r="F99441" t="s">
        <v>8</v>
      </c>
    </row>
    <row r="99442" spans="1:6" x14ac:dyDescent="0.3">
      <c r="A99442">
        <f t="shared" si="1553"/>
        <v>99441</v>
      </c>
      <c r="B99442">
        <v>266</v>
      </c>
      <c r="C99442">
        <v>25361</v>
      </c>
      <c r="D99442">
        <v>4</v>
      </c>
      <c r="E99442" t="s">
        <v>76952</v>
      </c>
      <c r="F99442" t="s">
        <v>6</v>
      </c>
    </row>
    <row r="99443" spans="1:6" x14ac:dyDescent="0.3">
      <c r="A99443">
        <f t="shared" si="1553"/>
        <v>99442</v>
      </c>
      <c r="B99443">
        <v>266</v>
      </c>
      <c r="C99443">
        <v>25362</v>
      </c>
      <c r="D99443">
        <v>1</v>
      </c>
      <c r="E99443" t="s">
        <v>76953</v>
      </c>
      <c r="F99443" t="s">
        <v>8</v>
      </c>
    </row>
    <row r="99444" spans="1:6" x14ac:dyDescent="0.3">
      <c r="A99444">
        <f t="shared" si="1553"/>
        <v>99443</v>
      </c>
      <c r="B99444">
        <v>266</v>
      </c>
      <c r="C99444">
        <v>25362</v>
      </c>
      <c r="D99444">
        <v>2</v>
      </c>
      <c r="E99444" t="s">
        <v>76954</v>
      </c>
      <c r="F99444" t="s">
        <v>6</v>
      </c>
    </row>
    <row r="99445" spans="1:6" x14ac:dyDescent="0.3">
      <c r="A99445">
        <f t="shared" si="1553"/>
        <v>99444</v>
      </c>
      <c r="B99445">
        <v>266</v>
      </c>
      <c r="C99445">
        <v>25362</v>
      </c>
      <c r="D99445">
        <v>3</v>
      </c>
      <c r="E99445" t="s">
        <v>76955</v>
      </c>
      <c r="F99445" t="s">
        <v>6</v>
      </c>
    </row>
    <row r="99446" spans="1:6" x14ac:dyDescent="0.3">
      <c r="A99446">
        <f t="shared" si="1553"/>
        <v>99445</v>
      </c>
      <c r="B99446">
        <v>266</v>
      </c>
      <c r="C99446">
        <v>25362</v>
      </c>
      <c r="D99446">
        <v>4</v>
      </c>
      <c r="E99446" t="s">
        <v>76956</v>
      </c>
      <c r="F99446" t="s">
        <v>6</v>
      </c>
    </row>
    <row r="99447" spans="1:6" x14ac:dyDescent="0.3">
      <c r="A99447">
        <f t="shared" si="1553"/>
        <v>99446</v>
      </c>
      <c r="B99447">
        <v>266</v>
      </c>
      <c r="C99447">
        <v>25363</v>
      </c>
      <c r="D99447">
        <v>1</v>
      </c>
      <c r="E99447" t="s">
        <v>76957</v>
      </c>
      <c r="F99447" t="s">
        <v>6</v>
      </c>
    </row>
    <row r="99448" spans="1:6" x14ac:dyDescent="0.3">
      <c r="A99448">
        <f t="shared" si="1553"/>
        <v>99447</v>
      </c>
      <c r="B99448">
        <v>266</v>
      </c>
      <c r="C99448">
        <v>25363</v>
      </c>
      <c r="D99448">
        <v>2</v>
      </c>
      <c r="E99448" t="s">
        <v>76958</v>
      </c>
      <c r="F99448" t="s">
        <v>8</v>
      </c>
    </row>
    <row r="99449" spans="1:6" x14ac:dyDescent="0.3">
      <c r="A99449">
        <f t="shared" si="1553"/>
        <v>99448</v>
      </c>
      <c r="B99449">
        <v>266</v>
      </c>
      <c r="C99449">
        <v>25363</v>
      </c>
      <c r="D99449">
        <v>3</v>
      </c>
      <c r="E99449" t="s">
        <v>76959</v>
      </c>
      <c r="F99449" t="s">
        <v>6</v>
      </c>
    </row>
    <row r="99450" spans="1:6" x14ac:dyDescent="0.3">
      <c r="A99450">
        <f t="shared" si="1553"/>
        <v>99449</v>
      </c>
      <c r="B99450">
        <v>266</v>
      </c>
      <c r="C99450">
        <v>25363</v>
      </c>
      <c r="D99450">
        <v>4</v>
      </c>
      <c r="E99450" t="s">
        <v>76960</v>
      </c>
      <c r="F99450" t="s">
        <v>6</v>
      </c>
    </row>
    <row r="99451" spans="1:6" x14ac:dyDescent="0.3">
      <c r="A99451">
        <f t="shared" si="1553"/>
        <v>99450</v>
      </c>
      <c r="B99451">
        <v>266</v>
      </c>
      <c r="C99451">
        <v>25364</v>
      </c>
      <c r="D99451">
        <v>1</v>
      </c>
      <c r="E99451" t="s">
        <v>76961</v>
      </c>
      <c r="F99451" t="s">
        <v>6</v>
      </c>
    </row>
    <row r="99452" spans="1:6" x14ac:dyDescent="0.3">
      <c r="A99452">
        <f t="shared" si="1553"/>
        <v>99451</v>
      </c>
      <c r="B99452">
        <v>266</v>
      </c>
      <c r="C99452">
        <v>25364</v>
      </c>
      <c r="D99452">
        <v>2</v>
      </c>
      <c r="E99452" t="s">
        <v>76962</v>
      </c>
      <c r="F99452" t="s">
        <v>8</v>
      </c>
    </row>
    <row r="99453" spans="1:6" x14ac:dyDescent="0.3">
      <c r="A99453">
        <f t="shared" si="1553"/>
        <v>99452</v>
      </c>
      <c r="B99453">
        <v>266</v>
      </c>
      <c r="C99453">
        <v>25364</v>
      </c>
      <c r="D99453">
        <v>3</v>
      </c>
      <c r="E99453" t="s">
        <v>76963</v>
      </c>
      <c r="F99453" t="s">
        <v>6</v>
      </c>
    </row>
    <row r="99454" spans="1:6" x14ac:dyDescent="0.3">
      <c r="A99454">
        <f t="shared" si="1553"/>
        <v>99453</v>
      </c>
      <c r="B99454">
        <v>266</v>
      </c>
      <c r="C99454">
        <v>25364</v>
      </c>
      <c r="D99454">
        <v>4</v>
      </c>
      <c r="E99454" t="s">
        <v>76964</v>
      </c>
      <c r="F99454" t="s">
        <v>6</v>
      </c>
    </row>
    <row r="99455" spans="1:6" x14ac:dyDescent="0.3">
      <c r="A99455">
        <f t="shared" si="1553"/>
        <v>99454</v>
      </c>
      <c r="B99455">
        <v>266</v>
      </c>
      <c r="C99455">
        <v>25365</v>
      </c>
      <c r="D99455">
        <v>1</v>
      </c>
      <c r="E99455" t="s">
        <v>76965</v>
      </c>
      <c r="F99455" t="s">
        <v>8</v>
      </c>
    </row>
    <row r="99456" spans="1:6" x14ac:dyDescent="0.3">
      <c r="A99456">
        <f t="shared" si="1553"/>
        <v>99455</v>
      </c>
      <c r="B99456">
        <v>266</v>
      </c>
      <c r="C99456">
        <v>25365</v>
      </c>
      <c r="D99456">
        <v>2</v>
      </c>
      <c r="E99456" t="s">
        <v>76966</v>
      </c>
      <c r="F99456" t="s">
        <v>6</v>
      </c>
    </row>
    <row r="99457" spans="1:6" x14ac:dyDescent="0.3">
      <c r="A99457">
        <f t="shared" si="1553"/>
        <v>99456</v>
      </c>
      <c r="B99457">
        <v>266</v>
      </c>
      <c r="C99457">
        <v>25365</v>
      </c>
      <c r="D99457">
        <v>3</v>
      </c>
      <c r="E99457" t="s">
        <v>76967</v>
      </c>
      <c r="F99457" t="s">
        <v>6</v>
      </c>
    </row>
    <row r="99458" spans="1:6" x14ac:dyDescent="0.3">
      <c r="A99458">
        <f t="shared" si="1553"/>
        <v>99457</v>
      </c>
      <c r="B99458">
        <v>266</v>
      </c>
      <c r="C99458">
        <v>25365</v>
      </c>
      <c r="D99458">
        <v>4</v>
      </c>
      <c r="E99458" t="s">
        <v>76968</v>
      </c>
      <c r="F99458" t="s">
        <v>6</v>
      </c>
    </row>
    <row r="99459" spans="1:6" x14ac:dyDescent="0.3">
      <c r="A99459">
        <f t="shared" ref="A99459:A99522" si="1554">ROW()-1</f>
        <v>99458</v>
      </c>
      <c r="B99459">
        <v>266</v>
      </c>
      <c r="C99459">
        <v>25366</v>
      </c>
      <c r="D99459">
        <v>1</v>
      </c>
      <c r="E99459" t="s">
        <v>76969</v>
      </c>
      <c r="F99459" t="s">
        <v>6</v>
      </c>
    </row>
    <row r="99460" spans="1:6" x14ac:dyDescent="0.3">
      <c r="A99460">
        <f t="shared" si="1554"/>
        <v>99459</v>
      </c>
      <c r="B99460">
        <v>266</v>
      </c>
      <c r="C99460">
        <v>25366</v>
      </c>
      <c r="D99460">
        <v>2</v>
      </c>
      <c r="E99460" t="s">
        <v>76970</v>
      </c>
      <c r="F99460" t="s">
        <v>6</v>
      </c>
    </row>
    <row r="99461" spans="1:6" x14ac:dyDescent="0.3">
      <c r="A99461">
        <f t="shared" si="1554"/>
        <v>99460</v>
      </c>
      <c r="B99461">
        <v>266</v>
      </c>
      <c r="C99461">
        <v>25366</v>
      </c>
      <c r="D99461">
        <v>3</v>
      </c>
      <c r="E99461" t="s">
        <v>76971</v>
      </c>
      <c r="F99461" t="s">
        <v>8</v>
      </c>
    </row>
    <row r="99462" spans="1:6" x14ac:dyDescent="0.3">
      <c r="A99462">
        <f t="shared" si="1554"/>
        <v>99461</v>
      </c>
      <c r="B99462">
        <v>266</v>
      </c>
      <c r="C99462">
        <v>25366</v>
      </c>
      <c r="D99462">
        <v>4</v>
      </c>
      <c r="E99462" t="s">
        <v>76972</v>
      </c>
      <c r="F99462" t="s">
        <v>6</v>
      </c>
    </row>
    <row r="99463" spans="1:6" x14ac:dyDescent="0.3">
      <c r="A99463">
        <f t="shared" si="1554"/>
        <v>99462</v>
      </c>
      <c r="B99463">
        <v>266</v>
      </c>
      <c r="C99463">
        <v>25367</v>
      </c>
      <c r="D99463">
        <v>1</v>
      </c>
      <c r="E99463" t="s">
        <v>76973</v>
      </c>
      <c r="F99463" t="s">
        <v>8</v>
      </c>
    </row>
    <row r="99464" spans="1:6" x14ac:dyDescent="0.3">
      <c r="A99464">
        <f t="shared" si="1554"/>
        <v>99463</v>
      </c>
      <c r="B99464">
        <v>266</v>
      </c>
      <c r="C99464">
        <v>25367</v>
      </c>
      <c r="D99464">
        <v>2</v>
      </c>
      <c r="E99464" t="s">
        <v>76974</v>
      </c>
      <c r="F99464" t="s">
        <v>6</v>
      </c>
    </row>
    <row r="99465" spans="1:6" x14ac:dyDescent="0.3">
      <c r="A99465">
        <f t="shared" si="1554"/>
        <v>99464</v>
      </c>
      <c r="B99465">
        <v>266</v>
      </c>
      <c r="C99465">
        <v>25367</v>
      </c>
      <c r="D99465">
        <v>3</v>
      </c>
      <c r="E99465" t="s">
        <v>76975</v>
      </c>
      <c r="F99465" t="s">
        <v>6</v>
      </c>
    </row>
    <row r="99466" spans="1:6" x14ac:dyDescent="0.3">
      <c r="A99466">
        <f t="shared" si="1554"/>
        <v>99465</v>
      </c>
      <c r="B99466">
        <v>266</v>
      </c>
      <c r="C99466">
        <v>25367</v>
      </c>
      <c r="D99466">
        <v>4</v>
      </c>
      <c r="E99466" t="s">
        <v>76976</v>
      </c>
      <c r="F99466" t="s">
        <v>6</v>
      </c>
    </row>
    <row r="99467" spans="1:6" x14ac:dyDescent="0.3">
      <c r="A99467">
        <f t="shared" si="1554"/>
        <v>99466</v>
      </c>
      <c r="B99467">
        <v>266</v>
      </c>
      <c r="C99467">
        <v>25368</v>
      </c>
      <c r="D99467">
        <v>1</v>
      </c>
      <c r="E99467" t="s">
        <v>76977</v>
      </c>
      <c r="F99467" t="s">
        <v>8</v>
      </c>
    </row>
    <row r="99468" spans="1:6" x14ac:dyDescent="0.3">
      <c r="A99468">
        <f t="shared" si="1554"/>
        <v>99467</v>
      </c>
      <c r="B99468">
        <v>266</v>
      </c>
      <c r="C99468">
        <v>25368</v>
      </c>
      <c r="D99468">
        <v>2</v>
      </c>
      <c r="E99468" t="s">
        <v>76978</v>
      </c>
      <c r="F99468" t="s">
        <v>6</v>
      </c>
    </row>
    <row r="99469" spans="1:6" x14ac:dyDescent="0.3">
      <c r="A99469">
        <f t="shared" si="1554"/>
        <v>99468</v>
      </c>
      <c r="B99469">
        <v>266</v>
      </c>
      <c r="C99469">
        <v>25368</v>
      </c>
      <c r="D99469">
        <v>3</v>
      </c>
      <c r="E99469" t="s">
        <v>76979</v>
      </c>
      <c r="F99469" t="s">
        <v>6</v>
      </c>
    </row>
    <row r="99470" spans="1:6" x14ac:dyDescent="0.3">
      <c r="A99470">
        <f t="shared" si="1554"/>
        <v>99469</v>
      </c>
      <c r="B99470">
        <v>266</v>
      </c>
      <c r="C99470">
        <v>25368</v>
      </c>
      <c r="D99470">
        <v>4</v>
      </c>
      <c r="E99470" t="s">
        <v>76980</v>
      </c>
      <c r="F99470" t="s">
        <v>6</v>
      </c>
    </row>
    <row r="99471" spans="1:6" x14ac:dyDescent="0.3">
      <c r="A99471">
        <f t="shared" si="1554"/>
        <v>99470</v>
      </c>
      <c r="B99471">
        <v>266</v>
      </c>
      <c r="C99471">
        <v>25369</v>
      </c>
      <c r="D99471">
        <v>1</v>
      </c>
      <c r="E99471" t="s">
        <v>22297</v>
      </c>
      <c r="F99471" t="s">
        <v>6</v>
      </c>
    </row>
    <row r="99472" spans="1:6" x14ac:dyDescent="0.3">
      <c r="A99472">
        <f t="shared" si="1554"/>
        <v>99471</v>
      </c>
      <c r="B99472">
        <v>266</v>
      </c>
      <c r="C99472">
        <v>25369</v>
      </c>
      <c r="D99472">
        <v>2</v>
      </c>
      <c r="E99472" t="s">
        <v>76272</v>
      </c>
      <c r="F99472" t="s">
        <v>6</v>
      </c>
    </row>
    <row r="99473" spans="1:6" x14ac:dyDescent="0.3">
      <c r="A99473">
        <f t="shared" si="1554"/>
        <v>99472</v>
      </c>
      <c r="B99473">
        <v>266</v>
      </c>
      <c r="C99473">
        <v>25369</v>
      </c>
      <c r="D99473">
        <v>3</v>
      </c>
      <c r="E99473" t="s">
        <v>76981</v>
      </c>
      <c r="F99473" t="s">
        <v>8</v>
      </c>
    </row>
    <row r="99474" spans="1:6" x14ac:dyDescent="0.3">
      <c r="A99474">
        <f t="shared" si="1554"/>
        <v>99473</v>
      </c>
      <c r="B99474">
        <v>266</v>
      </c>
      <c r="C99474">
        <v>25369</v>
      </c>
      <c r="D99474">
        <v>4</v>
      </c>
      <c r="E99474" t="s">
        <v>76982</v>
      </c>
      <c r="F99474" t="s">
        <v>6</v>
      </c>
    </row>
    <row r="99475" spans="1:6" x14ac:dyDescent="0.3">
      <c r="A99475">
        <f t="shared" si="1554"/>
        <v>99474</v>
      </c>
      <c r="B99475">
        <v>266</v>
      </c>
      <c r="C99475">
        <v>25370</v>
      </c>
      <c r="D99475">
        <v>1</v>
      </c>
      <c r="E99475" t="s">
        <v>65726</v>
      </c>
      <c r="F99475" t="s">
        <v>6</v>
      </c>
    </row>
    <row r="99476" spans="1:6" x14ac:dyDescent="0.3">
      <c r="A99476">
        <f t="shared" si="1554"/>
        <v>99475</v>
      </c>
      <c r="B99476">
        <v>266</v>
      </c>
      <c r="C99476">
        <v>25370</v>
      </c>
      <c r="D99476">
        <v>2</v>
      </c>
      <c r="E99476" t="s">
        <v>65727</v>
      </c>
      <c r="F99476" t="s">
        <v>6</v>
      </c>
    </row>
    <row r="99477" spans="1:6" x14ac:dyDescent="0.3">
      <c r="A99477">
        <f t="shared" si="1554"/>
        <v>99476</v>
      </c>
      <c r="B99477">
        <v>266</v>
      </c>
      <c r="C99477">
        <v>25370</v>
      </c>
      <c r="D99477">
        <v>3</v>
      </c>
      <c r="E99477" t="s">
        <v>65725</v>
      </c>
      <c r="F99477" t="s">
        <v>8</v>
      </c>
    </row>
    <row r="99478" spans="1:6" x14ac:dyDescent="0.3">
      <c r="A99478">
        <f t="shared" si="1554"/>
        <v>99477</v>
      </c>
      <c r="B99478">
        <v>266</v>
      </c>
      <c r="C99478">
        <v>25370</v>
      </c>
      <c r="D99478">
        <v>4</v>
      </c>
      <c r="E99478" t="s">
        <v>76983</v>
      </c>
      <c r="F99478" t="s">
        <v>6</v>
      </c>
    </row>
    <row r="99479" spans="1:6" x14ac:dyDescent="0.3">
      <c r="A99479">
        <f t="shared" si="1554"/>
        <v>99478</v>
      </c>
      <c r="B99479">
        <v>266</v>
      </c>
      <c r="C99479">
        <v>25371</v>
      </c>
      <c r="D99479">
        <v>1</v>
      </c>
      <c r="E99479" t="s">
        <v>76984</v>
      </c>
      <c r="F99479" t="s">
        <v>6</v>
      </c>
    </row>
    <row r="99480" spans="1:6" x14ac:dyDescent="0.3">
      <c r="A99480">
        <f t="shared" si="1554"/>
        <v>99479</v>
      </c>
      <c r="B99480">
        <v>266</v>
      </c>
      <c r="C99480">
        <v>25371</v>
      </c>
      <c r="D99480">
        <v>2</v>
      </c>
      <c r="E99480" t="s">
        <v>76985</v>
      </c>
      <c r="F99480" t="s">
        <v>6</v>
      </c>
    </row>
    <row r="99481" spans="1:6" x14ac:dyDescent="0.3">
      <c r="A99481">
        <f t="shared" si="1554"/>
        <v>99480</v>
      </c>
      <c r="B99481">
        <v>266</v>
      </c>
      <c r="C99481">
        <v>25371</v>
      </c>
      <c r="D99481">
        <v>3</v>
      </c>
      <c r="E99481" t="s">
        <v>76986</v>
      </c>
      <c r="F99481" t="s">
        <v>6</v>
      </c>
    </row>
    <row r="99482" spans="1:6" x14ac:dyDescent="0.3">
      <c r="A99482">
        <f t="shared" si="1554"/>
        <v>99481</v>
      </c>
      <c r="B99482">
        <v>266</v>
      </c>
      <c r="C99482">
        <v>25371</v>
      </c>
      <c r="D99482">
        <v>4</v>
      </c>
      <c r="E99482" t="s">
        <v>76987</v>
      </c>
      <c r="F99482" t="s">
        <v>8</v>
      </c>
    </row>
    <row r="99483" spans="1:6" x14ac:dyDescent="0.3">
      <c r="A99483">
        <f t="shared" si="1554"/>
        <v>99482</v>
      </c>
      <c r="B99483">
        <v>266</v>
      </c>
      <c r="C99483">
        <v>25372</v>
      </c>
      <c r="D99483">
        <v>1</v>
      </c>
      <c r="E99483" t="s">
        <v>76988</v>
      </c>
      <c r="F99483" t="s">
        <v>8</v>
      </c>
    </row>
    <row r="99484" spans="1:6" x14ac:dyDescent="0.3">
      <c r="A99484">
        <f t="shared" si="1554"/>
        <v>99483</v>
      </c>
      <c r="B99484">
        <v>266</v>
      </c>
      <c r="C99484">
        <v>25372</v>
      </c>
      <c r="D99484">
        <v>2</v>
      </c>
      <c r="E99484" t="s">
        <v>22298</v>
      </c>
      <c r="F99484" t="s">
        <v>6</v>
      </c>
    </row>
    <row r="99485" spans="1:6" x14ac:dyDescent="0.3">
      <c r="A99485">
        <f t="shared" si="1554"/>
        <v>99484</v>
      </c>
      <c r="B99485">
        <v>266</v>
      </c>
      <c r="C99485">
        <v>25372</v>
      </c>
      <c r="D99485">
        <v>3</v>
      </c>
      <c r="E99485" t="s">
        <v>76313</v>
      </c>
      <c r="F99485" t="s">
        <v>6</v>
      </c>
    </row>
    <row r="99486" spans="1:6" x14ac:dyDescent="0.3">
      <c r="A99486">
        <f t="shared" si="1554"/>
        <v>99485</v>
      </c>
      <c r="B99486">
        <v>266</v>
      </c>
      <c r="C99486">
        <v>25372</v>
      </c>
      <c r="D99486">
        <v>4</v>
      </c>
      <c r="E99486" t="s">
        <v>65185</v>
      </c>
      <c r="F99486" t="s">
        <v>6</v>
      </c>
    </row>
    <row r="99487" spans="1:6" x14ac:dyDescent="0.3">
      <c r="A99487">
        <f t="shared" si="1554"/>
        <v>99486</v>
      </c>
      <c r="B99487">
        <v>266</v>
      </c>
      <c r="C99487">
        <v>25373</v>
      </c>
      <c r="D99487">
        <v>1</v>
      </c>
      <c r="E99487" t="s">
        <v>76989</v>
      </c>
      <c r="F99487" t="s">
        <v>6</v>
      </c>
    </row>
    <row r="99488" spans="1:6" x14ac:dyDescent="0.3">
      <c r="A99488">
        <f t="shared" si="1554"/>
        <v>99487</v>
      </c>
      <c r="B99488">
        <v>266</v>
      </c>
      <c r="C99488">
        <v>25373</v>
      </c>
      <c r="D99488">
        <v>2</v>
      </c>
      <c r="E99488" t="s">
        <v>65728</v>
      </c>
      <c r="F99488" t="s">
        <v>8</v>
      </c>
    </row>
    <row r="99489" spans="1:6" x14ac:dyDescent="0.3">
      <c r="A99489">
        <f t="shared" si="1554"/>
        <v>99488</v>
      </c>
      <c r="B99489">
        <v>266</v>
      </c>
      <c r="C99489">
        <v>25373</v>
      </c>
      <c r="D99489">
        <v>3</v>
      </c>
      <c r="E99489" t="s">
        <v>65726</v>
      </c>
      <c r="F99489" t="s">
        <v>6</v>
      </c>
    </row>
    <row r="99490" spans="1:6" x14ac:dyDescent="0.3">
      <c r="A99490">
        <f t="shared" si="1554"/>
        <v>99489</v>
      </c>
      <c r="B99490">
        <v>266</v>
      </c>
      <c r="C99490">
        <v>25373</v>
      </c>
      <c r="D99490">
        <v>4</v>
      </c>
      <c r="E99490" t="s">
        <v>76983</v>
      </c>
      <c r="F99490" t="s">
        <v>6</v>
      </c>
    </row>
    <row r="99491" spans="1:6" x14ac:dyDescent="0.3">
      <c r="A99491">
        <f t="shared" si="1554"/>
        <v>99490</v>
      </c>
      <c r="B99491">
        <v>266</v>
      </c>
      <c r="C99491">
        <v>25374</v>
      </c>
      <c r="D99491">
        <v>1</v>
      </c>
      <c r="E99491" t="s">
        <v>76950</v>
      </c>
      <c r="F99491" t="s">
        <v>6</v>
      </c>
    </row>
    <row r="99492" spans="1:6" x14ac:dyDescent="0.3">
      <c r="A99492">
        <f t="shared" si="1554"/>
        <v>99491</v>
      </c>
      <c r="B99492">
        <v>266</v>
      </c>
      <c r="C99492">
        <v>25374</v>
      </c>
      <c r="D99492">
        <v>2</v>
      </c>
      <c r="E99492" t="s">
        <v>76949</v>
      </c>
      <c r="F99492" t="s">
        <v>6</v>
      </c>
    </row>
    <row r="99493" spans="1:6" x14ac:dyDescent="0.3">
      <c r="A99493">
        <f t="shared" si="1554"/>
        <v>99492</v>
      </c>
      <c r="B99493">
        <v>266</v>
      </c>
      <c r="C99493">
        <v>25374</v>
      </c>
      <c r="D99493">
        <v>3</v>
      </c>
      <c r="E99493" t="s">
        <v>76990</v>
      </c>
      <c r="F99493" t="s">
        <v>6</v>
      </c>
    </row>
    <row r="99494" spans="1:6" x14ac:dyDescent="0.3">
      <c r="A99494">
        <f t="shared" si="1554"/>
        <v>99493</v>
      </c>
      <c r="B99494">
        <v>266</v>
      </c>
      <c r="C99494">
        <v>25374</v>
      </c>
      <c r="D99494">
        <v>4</v>
      </c>
      <c r="E99494" t="s">
        <v>76991</v>
      </c>
      <c r="F99494" t="s">
        <v>8</v>
      </c>
    </row>
    <row r="99495" spans="1:6" x14ac:dyDescent="0.3">
      <c r="A99495">
        <f t="shared" si="1554"/>
        <v>99494</v>
      </c>
      <c r="B99495">
        <v>266</v>
      </c>
      <c r="C99495">
        <v>25375</v>
      </c>
      <c r="D99495">
        <v>1</v>
      </c>
      <c r="E99495" t="s">
        <v>76992</v>
      </c>
      <c r="F99495" t="s">
        <v>6</v>
      </c>
    </row>
    <row r="99496" spans="1:6" x14ac:dyDescent="0.3">
      <c r="A99496">
        <f t="shared" si="1554"/>
        <v>99495</v>
      </c>
      <c r="B99496">
        <v>266</v>
      </c>
      <c r="C99496">
        <v>25375</v>
      </c>
      <c r="D99496">
        <v>2</v>
      </c>
      <c r="E99496" t="s">
        <v>76993</v>
      </c>
      <c r="F99496" t="s">
        <v>6</v>
      </c>
    </row>
    <row r="99497" spans="1:6" x14ac:dyDescent="0.3">
      <c r="A99497">
        <f t="shared" si="1554"/>
        <v>99496</v>
      </c>
      <c r="B99497">
        <v>266</v>
      </c>
      <c r="C99497">
        <v>25375</v>
      </c>
      <c r="D99497">
        <v>3</v>
      </c>
      <c r="E99497" t="s">
        <v>76994</v>
      </c>
      <c r="F99497" t="s">
        <v>6</v>
      </c>
    </row>
    <row r="99498" spans="1:6" x14ac:dyDescent="0.3">
      <c r="A99498">
        <f t="shared" si="1554"/>
        <v>99497</v>
      </c>
      <c r="B99498">
        <v>266</v>
      </c>
      <c r="C99498">
        <v>25375</v>
      </c>
      <c r="D99498">
        <v>4</v>
      </c>
      <c r="E99498" t="s">
        <v>76995</v>
      </c>
      <c r="F99498" t="s">
        <v>8</v>
      </c>
    </row>
    <row r="99499" spans="1:6" x14ac:dyDescent="0.3">
      <c r="A99499">
        <f t="shared" si="1554"/>
        <v>99498</v>
      </c>
      <c r="B99499">
        <v>266</v>
      </c>
      <c r="C99499">
        <v>25376</v>
      </c>
      <c r="D99499">
        <v>1</v>
      </c>
      <c r="E99499" t="s">
        <v>76278</v>
      </c>
      <c r="F99499" t="s">
        <v>6</v>
      </c>
    </row>
    <row r="99500" spans="1:6" x14ac:dyDescent="0.3">
      <c r="A99500">
        <f t="shared" si="1554"/>
        <v>99499</v>
      </c>
      <c r="B99500">
        <v>266</v>
      </c>
      <c r="C99500">
        <v>25376</v>
      </c>
      <c r="D99500">
        <v>2</v>
      </c>
      <c r="E99500" t="s">
        <v>76996</v>
      </c>
      <c r="F99500" t="s">
        <v>6</v>
      </c>
    </row>
    <row r="99501" spans="1:6" x14ac:dyDescent="0.3">
      <c r="A99501">
        <f t="shared" si="1554"/>
        <v>99500</v>
      </c>
      <c r="B99501">
        <v>266</v>
      </c>
      <c r="C99501">
        <v>25376</v>
      </c>
      <c r="D99501">
        <v>3</v>
      </c>
      <c r="E99501" t="s">
        <v>76279</v>
      </c>
      <c r="F99501" t="s">
        <v>8</v>
      </c>
    </row>
    <row r="99502" spans="1:6" x14ac:dyDescent="0.3">
      <c r="A99502">
        <f t="shared" si="1554"/>
        <v>99501</v>
      </c>
      <c r="B99502">
        <v>266</v>
      </c>
      <c r="C99502">
        <v>25376</v>
      </c>
      <c r="D99502">
        <v>4</v>
      </c>
      <c r="E99502" t="s">
        <v>76280</v>
      </c>
      <c r="F99502" t="s">
        <v>6</v>
      </c>
    </row>
    <row r="99503" spans="1:6" x14ac:dyDescent="0.3">
      <c r="A99503">
        <f t="shared" si="1554"/>
        <v>99502</v>
      </c>
      <c r="B99503">
        <v>266</v>
      </c>
      <c r="C99503">
        <v>25377</v>
      </c>
      <c r="D99503">
        <v>1</v>
      </c>
      <c r="E99503" t="s">
        <v>76997</v>
      </c>
      <c r="F99503" t="s">
        <v>6</v>
      </c>
    </row>
    <row r="99504" spans="1:6" x14ac:dyDescent="0.3">
      <c r="A99504">
        <f t="shared" si="1554"/>
        <v>99503</v>
      </c>
      <c r="B99504">
        <v>266</v>
      </c>
      <c r="C99504">
        <v>25377</v>
      </c>
      <c r="D99504">
        <v>2</v>
      </c>
      <c r="E99504" t="s">
        <v>76998</v>
      </c>
      <c r="F99504" t="s">
        <v>6</v>
      </c>
    </row>
    <row r="99505" spans="1:6" x14ac:dyDescent="0.3">
      <c r="A99505">
        <f t="shared" si="1554"/>
        <v>99504</v>
      </c>
      <c r="B99505">
        <v>266</v>
      </c>
      <c r="C99505">
        <v>25377</v>
      </c>
      <c r="D99505">
        <v>3</v>
      </c>
      <c r="E99505" t="s">
        <v>76999</v>
      </c>
      <c r="F99505" t="s">
        <v>8</v>
      </c>
    </row>
    <row r="99506" spans="1:6" x14ac:dyDescent="0.3">
      <c r="A99506">
        <f t="shared" si="1554"/>
        <v>99505</v>
      </c>
      <c r="B99506">
        <v>266</v>
      </c>
      <c r="C99506">
        <v>25377</v>
      </c>
      <c r="D99506">
        <v>4</v>
      </c>
      <c r="E99506" t="s">
        <v>77000</v>
      </c>
      <c r="F99506" t="s">
        <v>6</v>
      </c>
    </row>
    <row r="99507" spans="1:6" x14ac:dyDescent="0.3">
      <c r="A99507">
        <f t="shared" si="1554"/>
        <v>99506</v>
      </c>
      <c r="B99507">
        <v>266</v>
      </c>
      <c r="C99507">
        <v>25378</v>
      </c>
      <c r="D99507">
        <v>1</v>
      </c>
      <c r="E99507" t="s">
        <v>77001</v>
      </c>
      <c r="F99507" t="s">
        <v>6</v>
      </c>
    </row>
    <row r="99508" spans="1:6" x14ac:dyDescent="0.3">
      <c r="A99508">
        <f t="shared" si="1554"/>
        <v>99507</v>
      </c>
      <c r="B99508">
        <v>266</v>
      </c>
      <c r="C99508">
        <v>25378</v>
      </c>
      <c r="D99508">
        <v>2</v>
      </c>
      <c r="E99508" t="s">
        <v>76274</v>
      </c>
      <c r="F99508" t="s">
        <v>6</v>
      </c>
    </row>
    <row r="99509" spans="1:6" x14ac:dyDescent="0.3">
      <c r="A99509">
        <f t="shared" si="1554"/>
        <v>99508</v>
      </c>
      <c r="B99509">
        <v>266</v>
      </c>
      <c r="C99509">
        <v>25378</v>
      </c>
      <c r="D99509">
        <v>3</v>
      </c>
      <c r="E99509" t="s">
        <v>77002</v>
      </c>
      <c r="F99509" t="s">
        <v>6</v>
      </c>
    </row>
    <row r="99510" spans="1:6" x14ac:dyDescent="0.3">
      <c r="A99510">
        <f t="shared" si="1554"/>
        <v>99509</v>
      </c>
      <c r="B99510">
        <v>266</v>
      </c>
      <c r="C99510">
        <v>25378</v>
      </c>
      <c r="D99510">
        <v>4</v>
      </c>
      <c r="E99510" t="s">
        <v>77003</v>
      </c>
      <c r="F99510" t="s">
        <v>8</v>
      </c>
    </row>
    <row r="99511" spans="1:6" x14ac:dyDescent="0.3">
      <c r="A99511">
        <f t="shared" si="1554"/>
        <v>99510</v>
      </c>
      <c r="B99511">
        <v>266</v>
      </c>
      <c r="C99511">
        <v>25379</v>
      </c>
      <c r="D99511">
        <v>1</v>
      </c>
      <c r="E99511" t="s">
        <v>77004</v>
      </c>
      <c r="F99511" t="s">
        <v>6</v>
      </c>
    </row>
    <row r="99512" spans="1:6" x14ac:dyDescent="0.3">
      <c r="A99512">
        <f t="shared" si="1554"/>
        <v>99511</v>
      </c>
      <c r="B99512">
        <v>266</v>
      </c>
      <c r="C99512">
        <v>25379</v>
      </c>
      <c r="D99512">
        <v>2</v>
      </c>
      <c r="E99512" t="s">
        <v>77005</v>
      </c>
      <c r="F99512" t="s">
        <v>6</v>
      </c>
    </row>
    <row r="99513" spans="1:6" x14ac:dyDescent="0.3">
      <c r="A99513">
        <f t="shared" si="1554"/>
        <v>99512</v>
      </c>
      <c r="B99513">
        <v>266</v>
      </c>
      <c r="C99513">
        <v>25379</v>
      </c>
      <c r="D99513">
        <v>3</v>
      </c>
      <c r="E99513" t="s">
        <v>77006</v>
      </c>
      <c r="F99513" t="s">
        <v>6</v>
      </c>
    </row>
    <row r="99514" spans="1:6" x14ac:dyDescent="0.3">
      <c r="A99514">
        <f t="shared" si="1554"/>
        <v>99513</v>
      </c>
      <c r="B99514">
        <v>266</v>
      </c>
      <c r="C99514">
        <v>25379</v>
      </c>
      <c r="D99514">
        <v>4</v>
      </c>
      <c r="E99514" t="s">
        <v>77007</v>
      </c>
      <c r="F99514" t="s">
        <v>8</v>
      </c>
    </row>
    <row r="99515" spans="1:6" x14ac:dyDescent="0.3">
      <c r="A99515">
        <f t="shared" si="1554"/>
        <v>99514</v>
      </c>
      <c r="B99515">
        <v>266</v>
      </c>
      <c r="C99515">
        <v>25380</v>
      </c>
      <c r="D99515">
        <v>1</v>
      </c>
      <c r="E99515" t="s">
        <v>77008</v>
      </c>
      <c r="F99515" t="s">
        <v>6</v>
      </c>
    </row>
    <row r="99516" spans="1:6" x14ac:dyDescent="0.3">
      <c r="A99516">
        <f t="shared" si="1554"/>
        <v>99515</v>
      </c>
      <c r="B99516">
        <v>266</v>
      </c>
      <c r="C99516">
        <v>25380</v>
      </c>
      <c r="D99516">
        <v>2</v>
      </c>
      <c r="E99516" t="s">
        <v>77009</v>
      </c>
      <c r="F99516" t="s">
        <v>6</v>
      </c>
    </row>
    <row r="99517" spans="1:6" x14ac:dyDescent="0.3">
      <c r="A99517">
        <f t="shared" si="1554"/>
        <v>99516</v>
      </c>
      <c r="B99517">
        <v>266</v>
      </c>
      <c r="C99517">
        <v>25380</v>
      </c>
      <c r="D99517">
        <v>3</v>
      </c>
      <c r="E99517" t="s">
        <v>77010</v>
      </c>
      <c r="F99517" t="s">
        <v>6</v>
      </c>
    </row>
    <row r="99518" spans="1:6" x14ac:dyDescent="0.3">
      <c r="A99518">
        <f t="shared" si="1554"/>
        <v>99517</v>
      </c>
      <c r="B99518">
        <v>266</v>
      </c>
      <c r="C99518">
        <v>25380</v>
      </c>
      <c r="D99518">
        <v>4</v>
      </c>
      <c r="E99518" t="s">
        <v>77011</v>
      </c>
      <c r="F99518" t="s">
        <v>8</v>
      </c>
    </row>
    <row r="99519" spans="1:6" x14ac:dyDescent="0.3">
      <c r="A99519">
        <f t="shared" si="1554"/>
        <v>99518</v>
      </c>
      <c r="B99519">
        <v>266</v>
      </c>
      <c r="C99519">
        <v>25381</v>
      </c>
      <c r="D99519">
        <v>1</v>
      </c>
      <c r="E99519" t="s">
        <v>77012</v>
      </c>
      <c r="F99519" t="s">
        <v>8</v>
      </c>
    </row>
    <row r="99520" spans="1:6" x14ac:dyDescent="0.3">
      <c r="A99520">
        <f t="shared" si="1554"/>
        <v>99519</v>
      </c>
      <c r="B99520">
        <v>266</v>
      </c>
      <c r="C99520">
        <v>25381</v>
      </c>
      <c r="D99520">
        <v>2</v>
      </c>
      <c r="E99520" t="s">
        <v>77013</v>
      </c>
      <c r="F99520" t="s">
        <v>6</v>
      </c>
    </row>
    <row r="99521" spans="1:6" x14ac:dyDescent="0.3">
      <c r="A99521">
        <f t="shared" si="1554"/>
        <v>99520</v>
      </c>
      <c r="B99521">
        <v>266</v>
      </c>
      <c r="C99521">
        <v>25381</v>
      </c>
      <c r="D99521">
        <v>3</v>
      </c>
      <c r="E99521" t="s">
        <v>77014</v>
      </c>
      <c r="F99521" t="s">
        <v>6</v>
      </c>
    </row>
    <row r="99522" spans="1:6" x14ac:dyDescent="0.3">
      <c r="A99522">
        <f t="shared" si="1554"/>
        <v>99521</v>
      </c>
      <c r="B99522">
        <v>266</v>
      </c>
      <c r="C99522">
        <v>25381</v>
      </c>
      <c r="D99522">
        <v>4</v>
      </c>
      <c r="E99522" t="s">
        <v>77015</v>
      </c>
      <c r="F99522" t="s">
        <v>6</v>
      </c>
    </row>
    <row r="99523" spans="1:6" x14ac:dyDescent="0.3">
      <c r="A99523">
        <f t="shared" ref="A99523:A99586" si="1555">ROW()-1</f>
        <v>99522</v>
      </c>
      <c r="B99523">
        <v>266</v>
      </c>
      <c r="C99523">
        <v>25382</v>
      </c>
      <c r="D99523">
        <v>1</v>
      </c>
      <c r="E99523" t="s">
        <v>77016</v>
      </c>
      <c r="F99523" t="s">
        <v>6</v>
      </c>
    </row>
    <row r="99524" spans="1:6" x14ac:dyDescent="0.3">
      <c r="A99524">
        <f t="shared" si="1555"/>
        <v>99523</v>
      </c>
      <c r="B99524">
        <v>266</v>
      </c>
      <c r="C99524">
        <v>25382</v>
      </c>
      <c r="D99524">
        <v>2</v>
      </c>
      <c r="E99524" t="s">
        <v>77017</v>
      </c>
      <c r="F99524" t="s">
        <v>6</v>
      </c>
    </row>
    <row r="99525" spans="1:6" x14ac:dyDescent="0.3">
      <c r="A99525">
        <f t="shared" si="1555"/>
        <v>99524</v>
      </c>
      <c r="B99525">
        <v>266</v>
      </c>
      <c r="C99525">
        <v>25382</v>
      </c>
      <c r="D99525">
        <v>3</v>
      </c>
      <c r="E99525" t="s">
        <v>77018</v>
      </c>
      <c r="F99525" t="s">
        <v>8</v>
      </c>
    </row>
    <row r="99526" spans="1:6" x14ac:dyDescent="0.3">
      <c r="A99526">
        <f t="shared" si="1555"/>
        <v>99525</v>
      </c>
      <c r="B99526">
        <v>266</v>
      </c>
      <c r="C99526">
        <v>25382</v>
      </c>
      <c r="D99526">
        <v>4</v>
      </c>
      <c r="E99526" t="s">
        <v>77019</v>
      </c>
      <c r="F99526" t="s">
        <v>6</v>
      </c>
    </row>
    <row r="99527" spans="1:6" x14ac:dyDescent="0.3">
      <c r="A99527">
        <f t="shared" si="1555"/>
        <v>99526</v>
      </c>
      <c r="B99527">
        <v>266</v>
      </c>
      <c r="C99527">
        <v>25383</v>
      </c>
      <c r="D99527">
        <v>1</v>
      </c>
      <c r="E99527" t="s">
        <v>77020</v>
      </c>
      <c r="F99527" t="s">
        <v>6</v>
      </c>
    </row>
    <row r="99528" spans="1:6" x14ac:dyDescent="0.3">
      <c r="A99528">
        <f t="shared" si="1555"/>
        <v>99527</v>
      </c>
      <c r="B99528">
        <v>266</v>
      </c>
      <c r="C99528">
        <v>25383</v>
      </c>
      <c r="D99528">
        <v>2</v>
      </c>
      <c r="E99528" t="s">
        <v>77021</v>
      </c>
      <c r="F99528" t="s">
        <v>6</v>
      </c>
    </row>
    <row r="99529" spans="1:6" x14ac:dyDescent="0.3">
      <c r="A99529">
        <f t="shared" si="1555"/>
        <v>99528</v>
      </c>
      <c r="B99529">
        <v>266</v>
      </c>
      <c r="C99529">
        <v>25383</v>
      </c>
      <c r="D99529">
        <v>3</v>
      </c>
      <c r="E99529" t="s">
        <v>77022</v>
      </c>
      <c r="F99529" t="s">
        <v>6</v>
      </c>
    </row>
    <row r="99530" spans="1:6" x14ac:dyDescent="0.3">
      <c r="A99530">
        <f t="shared" si="1555"/>
        <v>99529</v>
      </c>
      <c r="B99530">
        <v>266</v>
      </c>
      <c r="C99530">
        <v>25383</v>
      </c>
      <c r="D99530">
        <v>4</v>
      </c>
      <c r="E99530" t="s">
        <v>77023</v>
      </c>
      <c r="F99530" t="s">
        <v>8</v>
      </c>
    </row>
    <row r="99531" spans="1:6" x14ac:dyDescent="0.3">
      <c r="A99531">
        <f t="shared" si="1555"/>
        <v>99530</v>
      </c>
      <c r="B99531">
        <v>266</v>
      </c>
      <c r="C99531">
        <v>25384</v>
      </c>
      <c r="D99531">
        <v>1</v>
      </c>
      <c r="E99531" t="s">
        <v>77024</v>
      </c>
      <c r="F99531" t="s">
        <v>6</v>
      </c>
    </row>
    <row r="99532" spans="1:6" x14ac:dyDescent="0.3">
      <c r="A99532">
        <f t="shared" si="1555"/>
        <v>99531</v>
      </c>
      <c r="B99532">
        <v>266</v>
      </c>
      <c r="C99532">
        <v>25384</v>
      </c>
      <c r="D99532">
        <v>2</v>
      </c>
      <c r="E99532" t="s">
        <v>77025</v>
      </c>
      <c r="F99532" t="s">
        <v>6</v>
      </c>
    </row>
    <row r="99533" spans="1:6" x14ac:dyDescent="0.3">
      <c r="A99533">
        <f t="shared" si="1555"/>
        <v>99532</v>
      </c>
      <c r="B99533">
        <v>266</v>
      </c>
      <c r="C99533">
        <v>25384</v>
      </c>
      <c r="D99533">
        <v>3</v>
      </c>
      <c r="E99533" t="s">
        <v>77026</v>
      </c>
      <c r="F99533" t="s">
        <v>6</v>
      </c>
    </row>
    <row r="99534" spans="1:6" x14ac:dyDescent="0.3">
      <c r="A99534">
        <f t="shared" si="1555"/>
        <v>99533</v>
      </c>
      <c r="B99534">
        <v>266</v>
      </c>
      <c r="C99534">
        <v>25384</v>
      </c>
      <c r="D99534">
        <v>4</v>
      </c>
      <c r="E99534" t="s">
        <v>77027</v>
      </c>
      <c r="F99534" t="s">
        <v>8</v>
      </c>
    </row>
    <row r="99535" spans="1:6" x14ac:dyDescent="0.3">
      <c r="A99535">
        <f t="shared" si="1555"/>
        <v>99534</v>
      </c>
      <c r="B99535">
        <v>266</v>
      </c>
      <c r="C99535">
        <v>25385</v>
      </c>
      <c r="D99535">
        <v>1</v>
      </c>
      <c r="E99535" t="s">
        <v>77028</v>
      </c>
      <c r="F99535" t="s">
        <v>6</v>
      </c>
    </row>
    <row r="99536" spans="1:6" x14ac:dyDescent="0.3">
      <c r="A99536">
        <f t="shared" si="1555"/>
        <v>99535</v>
      </c>
      <c r="B99536">
        <v>266</v>
      </c>
      <c r="C99536">
        <v>25385</v>
      </c>
      <c r="D99536">
        <v>2</v>
      </c>
      <c r="E99536" t="s">
        <v>77029</v>
      </c>
      <c r="F99536" t="s">
        <v>6</v>
      </c>
    </row>
    <row r="99537" spans="1:6" x14ac:dyDescent="0.3">
      <c r="A99537">
        <f t="shared" si="1555"/>
        <v>99536</v>
      </c>
      <c r="B99537">
        <v>266</v>
      </c>
      <c r="C99537">
        <v>25385</v>
      </c>
      <c r="D99537">
        <v>3</v>
      </c>
      <c r="E99537" t="s">
        <v>77030</v>
      </c>
      <c r="F99537" t="s">
        <v>8</v>
      </c>
    </row>
    <row r="99538" spans="1:6" x14ac:dyDescent="0.3">
      <c r="A99538">
        <f t="shared" si="1555"/>
        <v>99537</v>
      </c>
      <c r="B99538">
        <v>266</v>
      </c>
      <c r="C99538">
        <v>25385</v>
      </c>
      <c r="D99538">
        <v>4</v>
      </c>
      <c r="E99538" t="s">
        <v>77031</v>
      </c>
      <c r="F99538" t="s">
        <v>6</v>
      </c>
    </row>
    <row r="99539" spans="1:6" x14ac:dyDescent="0.3">
      <c r="A99539">
        <f t="shared" si="1555"/>
        <v>99538</v>
      </c>
      <c r="B99539">
        <v>266</v>
      </c>
      <c r="C99539">
        <v>25386</v>
      </c>
      <c r="D99539">
        <v>1</v>
      </c>
      <c r="E99539" t="s">
        <v>77032</v>
      </c>
      <c r="F99539" t="s">
        <v>8</v>
      </c>
    </row>
    <row r="99540" spans="1:6" x14ac:dyDescent="0.3">
      <c r="A99540">
        <f t="shared" si="1555"/>
        <v>99539</v>
      </c>
      <c r="B99540">
        <v>266</v>
      </c>
      <c r="C99540">
        <v>25386</v>
      </c>
      <c r="D99540">
        <v>2</v>
      </c>
      <c r="E99540" t="s">
        <v>77033</v>
      </c>
      <c r="F99540" t="s">
        <v>6</v>
      </c>
    </row>
    <row r="99541" spans="1:6" x14ac:dyDescent="0.3">
      <c r="A99541">
        <f t="shared" si="1555"/>
        <v>99540</v>
      </c>
      <c r="B99541">
        <v>266</v>
      </c>
      <c r="C99541">
        <v>25386</v>
      </c>
      <c r="D99541">
        <v>3</v>
      </c>
      <c r="E99541" t="s">
        <v>77034</v>
      </c>
      <c r="F99541" t="s">
        <v>6</v>
      </c>
    </row>
    <row r="99542" spans="1:6" x14ac:dyDescent="0.3">
      <c r="A99542">
        <f t="shared" si="1555"/>
        <v>99541</v>
      </c>
      <c r="B99542">
        <v>266</v>
      </c>
      <c r="C99542">
        <v>25386</v>
      </c>
      <c r="D99542">
        <v>4</v>
      </c>
      <c r="E99542" t="s">
        <v>77035</v>
      </c>
      <c r="F99542" t="s">
        <v>6</v>
      </c>
    </row>
    <row r="99543" spans="1:6" x14ac:dyDescent="0.3">
      <c r="A99543">
        <f t="shared" si="1555"/>
        <v>99542</v>
      </c>
      <c r="B99543">
        <v>266</v>
      </c>
      <c r="C99543">
        <v>25387</v>
      </c>
      <c r="D99543">
        <v>1</v>
      </c>
      <c r="E99543" t="s">
        <v>77036</v>
      </c>
      <c r="F99543" t="s">
        <v>6</v>
      </c>
    </row>
    <row r="99544" spans="1:6" x14ac:dyDescent="0.3">
      <c r="A99544">
        <f t="shared" si="1555"/>
        <v>99543</v>
      </c>
      <c r="B99544">
        <v>266</v>
      </c>
      <c r="C99544">
        <v>25387</v>
      </c>
      <c r="D99544">
        <v>2</v>
      </c>
      <c r="E99544" t="s">
        <v>77037</v>
      </c>
      <c r="F99544" t="s">
        <v>6</v>
      </c>
    </row>
    <row r="99545" spans="1:6" x14ac:dyDescent="0.3">
      <c r="A99545">
        <f t="shared" si="1555"/>
        <v>99544</v>
      </c>
      <c r="B99545">
        <v>266</v>
      </c>
      <c r="C99545">
        <v>25387</v>
      </c>
      <c r="D99545">
        <v>3</v>
      </c>
      <c r="E99545" t="s">
        <v>77038</v>
      </c>
      <c r="F99545" t="s">
        <v>6</v>
      </c>
    </row>
    <row r="99546" spans="1:6" x14ac:dyDescent="0.3">
      <c r="A99546">
        <f t="shared" si="1555"/>
        <v>99545</v>
      </c>
      <c r="B99546">
        <v>266</v>
      </c>
      <c r="C99546">
        <v>25387</v>
      </c>
      <c r="D99546">
        <v>4</v>
      </c>
      <c r="E99546" t="s">
        <v>77039</v>
      </c>
      <c r="F99546" t="s">
        <v>8</v>
      </c>
    </row>
    <row r="99547" spans="1:6" x14ac:dyDescent="0.3">
      <c r="A99547">
        <f t="shared" si="1555"/>
        <v>99546</v>
      </c>
      <c r="B99547">
        <v>266</v>
      </c>
      <c r="C99547">
        <v>25388</v>
      </c>
      <c r="D99547">
        <v>1</v>
      </c>
      <c r="E99547" t="s">
        <v>77040</v>
      </c>
      <c r="F99547" t="s">
        <v>6</v>
      </c>
    </row>
    <row r="99548" spans="1:6" x14ac:dyDescent="0.3">
      <c r="A99548">
        <f t="shared" si="1555"/>
        <v>99547</v>
      </c>
      <c r="B99548">
        <v>266</v>
      </c>
      <c r="C99548">
        <v>25388</v>
      </c>
      <c r="D99548">
        <v>2</v>
      </c>
      <c r="E99548" t="s">
        <v>77041</v>
      </c>
      <c r="F99548" t="s">
        <v>8</v>
      </c>
    </row>
    <row r="99549" spans="1:6" x14ac:dyDescent="0.3">
      <c r="A99549">
        <f t="shared" si="1555"/>
        <v>99548</v>
      </c>
      <c r="B99549">
        <v>266</v>
      </c>
      <c r="C99549">
        <v>25388</v>
      </c>
      <c r="D99549">
        <v>3</v>
      </c>
      <c r="E99549" t="s">
        <v>77042</v>
      </c>
      <c r="F99549" t="s">
        <v>6</v>
      </c>
    </row>
    <row r="99550" spans="1:6" x14ac:dyDescent="0.3">
      <c r="A99550">
        <f t="shared" si="1555"/>
        <v>99549</v>
      </c>
      <c r="B99550">
        <v>266</v>
      </c>
      <c r="C99550">
        <v>25388</v>
      </c>
      <c r="D99550">
        <v>4</v>
      </c>
      <c r="E99550" t="s">
        <v>77043</v>
      </c>
      <c r="F99550" t="s">
        <v>6</v>
      </c>
    </row>
    <row r="99551" spans="1:6" x14ac:dyDescent="0.3">
      <c r="A99551">
        <f t="shared" si="1555"/>
        <v>99550</v>
      </c>
      <c r="B99551">
        <v>266</v>
      </c>
      <c r="C99551">
        <v>25389</v>
      </c>
      <c r="D99551">
        <v>1</v>
      </c>
      <c r="E99551" t="s">
        <v>77044</v>
      </c>
      <c r="F99551" t="s">
        <v>6</v>
      </c>
    </row>
    <row r="99552" spans="1:6" x14ac:dyDescent="0.3">
      <c r="A99552">
        <f t="shared" si="1555"/>
        <v>99551</v>
      </c>
      <c r="B99552">
        <v>266</v>
      </c>
      <c r="C99552">
        <v>25389</v>
      </c>
      <c r="D99552">
        <v>2</v>
      </c>
      <c r="E99552" t="s">
        <v>77045</v>
      </c>
      <c r="F99552" t="s">
        <v>8</v>
      </c>
    </row>
    <row r="99553" spans="1:6" x14ac:dyDescent="0.3">
      <c r="A99553">
        <f t="shared" si="1555"/>
        <v>99552</v>
      </c>
      <c r="B99553">
        <v>266</v>
      </c>
      <c r="C99553">
        <v>25389</v>
      </c>
      <c r="D99553">
        <v>3</v>
      </c>
      <c r="E99553" t="s">
        <v>77046</v>
      </c>
      <c r="F99553" t="s">
        <v>6</v>
      </c>
    </row>
    <row r="99554" spans="1:6" x14ac:dyDescent="0.3">
      <c r="A99554">
        <f t="shared" si="1555"/>
        <v>99553</v>
      </c>
      <c r="B99554">
        <v>266</v>
      </c>
      <c r="C99554">
        <v>25389</v>
      </c>
      <c r="D99554">
        <v>4</v>
      </c>
      <c r="E99554" t="s">
        <v>77047</v>
      </c>
      <c r="F99554" t="s">
        <v>6</v>
      </c>
    </row>
    <row r="99555" spans="1:6" x14ac:dyDescent="0.3">
      <c r="A99555">
        <f t="shared" si="1555"/>
        <v>99554</v>
      </c>
      <c r="B99555">
        <v>266</v>
      </c>
      <c r="C99555">
        <v>25390</v>
      </c>
      <c r="D99555">
        <v>1</v>
      </c>
      <c r="E99555" t="s">
        <v>77048</v>
      </c>
      <c r="F99555" t="s">
        <v>8</v>
      </c>
    </row>
    <row r="99556" spans="1:6" x14ac:dyDescent="0.3">
      <c r="A99556">
        <f t="shared" si="1555"/>
        <v>99555</v>
      </c>
      <c r="B99556">
        <v>266</v>
      </c>
      <c r="C99556">
        <v>25390</v>
      </c>
      <c r="D99556">
        <v>2</v>
      </c>
      <c r="E99556" t="s">
        <v>77049</v>
      </c>
      <c r="F99556" t="s">
        <v>6</v>
      </c>
    </row>
    <row r="99557" spans="1:6" x14ac:dyDescent="0.3">
      <c r="A99557">
        <f t="shared" si="1555"/>
        <v>99556</v>
      </c>
      <c r="B99557">
        <v>266</v>
      </c>
      <c r="C99557">
        <v>25390</v>
      </c>
      <c r="D99557">
        <v>3</v>
      </c>
      <c r="E99557" t="s">
        <v>77050</v>
      </c>
      <c r="F99557" t="s">
        <v>6</v>
      </c>
    </row>
    <row r="99558" spans="1:6" x14ac:dyDescent="0.3">
      <c r="A99558">
        <f t="shared" si="1555"/>
        <v>99557</v>
      </c>
      <c r="B99558">
        <v>266</v>
      </c>
      <c r="C99558">
        <v>25390</v>
      </c>
      <c r="D99558">
        <v>4</v>
      </c>
      <c r="E99558" t="s">
        <v>77051</v>
      </c>
      <c r="F99558" t="s">
        <v>6</v>
      </c>
    </row>
    <row r="99559" spans="1:6" x14ac:dyDescent="0.3">
      <c r="A99559">
        <f t="shared" si="1555"/>
        <v>99558</v>
      </c>
      <c r="B99559">
        <v>266</v>
      </c>
      <c r="C99559">
        <v>25391</v>
      </c>
      <c r="D99559">
        <v>1</v>
      </c>
      <c r="E99559" t="s">
        <v>77052</v>
      </c>
      <c r="F99559" t="s">
        <v>6</v>
      </c>
    </row>
    <row r="99560" spans="1:6" x14ac:dyDescent="0.3">
      <c r="A99560">
        <f t="shared" si="1555"/>
        <v>99559</v>
      </c>
      <c r="B99560">
        <v>266</v>
      </c>
      <c r="C99560">
        <v>25391</v>
      </c>
      <c r="D99560">
        <v>2</v>
      </c>
      <c r="E99560" t="s">
        <v>77053</v>
      </c>
      <c r="F99560" t="s">
        <v>6</v>
      </c>
    </row>
    <row r="99561" spans="1:6" x14ac:dyDescent="0.3">
      <c r="A99561">
        <f t="shared" si="1555"/>
        <v>99560</v>
      </c>
      <c r="B99561">
        <v>266</v>
      </c>
      <c r="C99561">
        <v>25391</v>
      </c>
      <c r="D99561">
        <v>3</v>
      </c>
      <c r="E99561" t="s">
        <v>77054</v>
      </c>
      <c r="F99561" t="s">
        <v>8</v>
      </c>
    </row>
    <row r="99562" spans="1:6" x14ac:dyDescent="0.3">
      <c r="A99562">
        <f t="shared" si="1555"/>
        <v>99561</v>
      </c>
      <c r="B99562">
        <v>266</v>
      </c>
      <c r="C99562">
        <v>25391</v>
      </c>
      <c r="D99562">
        <v>4</v>
      </c>
      <c r="E99562" t="s">
        <v>77055</v>
      </c>
      <c r="F99562" t="s">
        <v>6</v>
      </c>
    </row>
    <row r="99563" spans="1:6" x14ac:dyDescent="0.3">
      <c r="A99563">
        <f t="shared" si="1555"/>
        <v>99562</v>
      </c>
      <c r="B99563">
        <v>266</v>
      </c>
      <c r="C99563">
        <v>25392</v>
      </c>
      <c r="D99563">
        <v>1</v>
      </c>
      <c r="E99563" t="s">
        <v>77056</v>
      </c>
      <c r="F99563" t="s">
        <v>6</v>
      </c>
    </row>
    <row r="99564" spans="1:6" x14ac:dyDescent="0.3">
      <c r="A99564">
        <f t="shared" si="1555"/>
        <v>99563</v>
      </c>
      <c r="B99564">
        <v>266</v>
      </c>
      <c r="C99564">
        <v>25392</v>
      </c>
      <c r="D99564">
        <v>2</v>
      </c>
      <c r="E99564" t="s">
        <v>77057</v>
      </c>
      <c r="F99564" t="s">
        <v>8</v>
      </c>
    </row>
    <row r="99565" spans="1:6" x14ac:dyDescent="0.3">
      <c r="A99565">
        <f t="shared" si="1555"/>
        <v>99564</v>
      </c>
      <c r="B99565">
        <v>266</v>
      </c>
      <c r="C99565">
        <v>25392</v>
      </c>
      <c r="D99565">
        <v>3</v>
      </c>
      <c r="E99565" t="s">
        <v>77058</v>
      </c>
      <c r="F99565" t="s">
        <v>6</v>
      </c>
    </row>
    <row r="99566" spans="1:6" x14ac:dyDescent="0.3">
      <c r="A99566">
        <f t="shared" si="1555"/>
        <v>99565</v>
      </c>
      <c r="B99566">
        <v>266</v>
      </c>
      <c r="C99566">
        <v>25392</v>
      </c>
      <c r="D99566">
        <v>4</v>
      </c>
      <c r="E99566" t="s">
        <v>77059</v>
      </c>
      <c r="F99566" t="s">
        <v>6</v>
      </c>
    </row>
    <row r="99567" spans="1:6" x14ac:dyDescent="0.3">
      <c r="A99567">
        <f t="shared" si="1555"/>
        <v>99566</v>
      </c>
      <c r="B99567">
        <v>266</v>
      </c>
      <c r="C99567">
        <v>25393</v>
      </c>
      <c r="D99567">
        <v>1</v>
      </c>
      <c r="E99567" t="s">
        <v>77060</v>
      </c>
      <c r="F99567" t="s">
        <v>6</v>
      </c>
    </row>
    <row r="99568" spans="1:6" x14ac:dyDescent="0.3">
      <c r="A99568">
        <f t="shared" si="1555"/>
        <v>99567</v>
      </c>
      <c r="B99568">
        <v>266</v>
      </c>
      <c r="C99568">
        <v>25393</v>
      </c>
      <c r="D99568">
        <v>2</v>
      </c>
      <c r="E99568" t="s">
        <v>42976</v>
      </c>
      <c r="F99568" t="s">
        <v>6</v>
      </c>
    </row>
    <row r="99569" spans="1:6" x14ac:dyDescent="0.3">
      <c r="A99569">
        <f t="shared" si="1555"/>
        <v>99568</v>
      </c>
      <c r="B99569">
        <v>266</v>
      </c>
      <c r="C99569">
        <v>25393</v>
      </c>
      <c r="D99569">
        <v>3</v>
      </c>
      <c r="E99569" t="s">
        <v>20044</v>
      </c>
      <c r="F99569" t="s">
        <v>6</v>
      </c>
    </row>
    <row r="99570" spans="1:6" x14ac:dyDescent="0.3">
      <c r="A99570">
        <f t="shared" si="1555"/>
        <v>99569</v>
      </c>
      <c r="B99570">
        <v>266</v>
      </c>
      <c r="C99570">
        <v>25393</v>
      </c>
      <c r="D99570">
        <v>4</v>
      </c>
      <c r="E99570" t="s">
        <v>45465</v>
      </c>
      <c r="F99570" t="s">
        <v>8</v>
      </c>
    </row>
    <row r="99571" spans="1:6" x14ac:dyDescent="0.3">
      <c r="A99571">
        <f t="shared" si="1555"/>
        <v>99570</v>
      </c>
      <c r="B99571">
        <v>266</v>
      </c>
      <c r="C99571">
        <v>25394</v>
      </c>
      <c r="D99571">
        <v>1</v>
      </c>
      <c r="E99571" t="s">
        <v>77061</v>
      </c>
      <c r="F99571" t="s">
        <v>8</v>
      </c>
    </row>
    <row r="99572" spans="1:6" x14ac:dyDescent="0.3">
      <c r="A99572">
        <f t="shared" si="1555"/>
        <v>99571</v>
      </c>
      <c r="B99572">
        <v>266</v>
      </c>
      <c r="C99572">
        <v>25394</v>
      </c>
      <c r="D99572">
        <v>2</v>
      </c>
      <c r="E99572" t="s">
        <v>22008</v>
      </c>
      <c r="F99572" t="s">
        <v>6</v>
      </c>
    </row>
    <row r="99573" spans="1:6" x14ac:dyDescent="0.3">
      <c r="A99573">
        <f t="shared" si="1555"/>
        <v>99572</v>
      </c>
      <c r="B99573">
        <v>266</v>
      </c>
      <c r="C99573">
        <v>25394</v>
      </c>
      <c r="D99573">
        <v>3</v>
      </c>
      <c r="E99573" t="s">
        <v>77062</v>
      </c>
      <c r="F99573" t="s">
        <v>6</v>
      </c>
    </row>
    <row r="99574" spans="1:6" x14ac:dyDescent="0.3">
      <c r="A99574">
        <f t="shared" si="1555"/>
        <v>99573</v>
      </c>
      <c r="B99574">
        <v>266</v>
      </c>
      <c r="C99574">
        <v>25394</v>
      </c>
      <c r="D99574">
        <v>4</v>
      </c>
      <c r="E99574" t="s">
        <v>77063</v>
      </c>
      <c r="F99574" t="s">
        <v>6</v>
      </c>
    </row>
    <row r="99575" spans="1:6" x14ac:dyDescent="0.3">
      <c r="A99575">
        <f t="shared" si="1555"/>
        <v>99574</v>
      </c>
      <c r="B99575">
        <v>266</v>
      </c>
      <c r="C99575">
        <v>25395</v>
      </c>
      <c r="D99575">
        <v>1</v>
      </c>
      <c r="E99575" t="s">
        <v>77064</v>
      </c>
      <c r="F99575" t="s">
        <v>8</v>
      </c>
    </row>
    <row r="99576" spans="1:6" x14ac:dyDescent="0.3">
      <c r="A99576">
        <f t="shared" si="1555"/>
        <v>99575</v>
      </c>
      <c r="B99576">
        <v>266</v>
      </c>
      <c r="C99576">
        <v>25395</v>
      </c>
      <c r="D99576">
        <v>2</v>
      </c>
      <c r="E99576" t="s">
        <v>77065</v>
      </c>
      <c r="F99576" t="s">
        <v>6</v>
      </c>
    </row>
    <row r="99577" spans="1:6" x14ac:dyDescent="0.3">
      <c r="A99577">
        <f t="shared" si="1555"/>
        <v>99576</v>
      </c>
      <c r="B99577">
        <v>266</v>
      </c>
      <c r="C99577">
        <v>25395</v>
      </c>
      <c r="D99577">
        <v>3</v>
      </c>
      <c r="E99577" t="s">
        <v>77066</v>
      </c>
      <c r="F99577" t="s">
        <v>6</v>
      </c>
    </row>
    <row r="99578" spans="1:6" x14ac:dyDescent="0.3">
      <c r="A99578">
        <f t="shared" si="1555"/>
        <v>99577</v>
      </c>
      <c r="B99578">
        <v>266</v>
      </c>
      <c r="C99578">
        <v>25395</v>
      </c>
      <c r="D99578">
        <v>4</v>
      </c>
      <c r="E99578" t="s">
        <v>77067</v>
      </c>
      <c r="F99578" t="s">
        <v>6</v>
      </c>
    </row>
    <row r="99579" spans="1:6" x14ac:dyDescent="0.3">
      <c r="A99579">
        <f t="shared" si="1555"/>
        <v>99578</v>
      </c>
      <c r="B99579">
        <v>266</v>
      </c>
      <c r="C99579">
        <v>25396</v>
      </c>
      <c r="D99579">
        <v>1</v>
      </c>
      <c r="E99579" t="s">
        <v>77068</v>
      </c>
      <c r="F99579" t="s">
        <v>6</v>
      </c>
    </row>
    <row r="99580" spans="1:6" x14ac:dyDescent="0.3">
      <c r="A99580">
        <f t="shared" si="1555"/>
        <v>99579</v>
      </c>
      <c r="B99580">
        <v>266</v>
      </c>
      <c r="C99580">
        <v>25396</v>
      </c>
      <c r="D99580">
        <v>2</v>
      </c>
      <c r="E99580" t="s">
        <v>77069</v>
      </c>
      <c r="F99580" t="s">
        <v>6</v>
      </c>
    </row>
    <row r="99581" spans="1:6" x14ac:dyDescent="0.3">
      <c r="A99581">
        <f t="shared" si="1555"/>
        <v>99580</v>
      </c>
      <c r="B99581">
        <v>266</v>
      </c>
      <c r="C99581">
        <v>25396</v>
      </c>
      <c r="D99581">
        <v>3</v>
      </c>
      <c r="E99581" t="s">
        <v>77070</v>
      </c>
      <c r="F99581" t="s">
        <v>8</v>
      </c>
    </row>
    <row r="99582" spans="1:6" x14ac:dyDescent="0.3">
      <c r="A99582">
        <f t="shared" si="1555"/>
        <v>99581</v>
      </c>
      <c r="B99582">
        <v>266</v>
      </c>
      <c r="C99582">
        <v>25396</v>
      </c>
      <c r="D99582">
        <v>4</v>
      </c>
      <c r="E99582" t="s">
        <v>77071</v>
      </c>
      <c r="F99582" t="s">
        <v>6</v>
      </c>
    </row>
    <row r="99583" spans="1:6" x14ac:dyDescent="0.3">
      <c r="A99583">
        <f t="shared" si="1555"/>
        <v>99582</v>
      </c>
      <c r="B99583">
        <v>266</v>
      </c>
      <c r="C99583">
        <v>25397</v>
      </c>
      <c r="D99583">
        <v>1</v>
      </c>
      <c r="E99583" t="s">
        <v>77072</v>
      </c>
      <c r="F99583" t="s">
        <v>6</v>
      </c>
    </row>
    <row r="99584" spans="1:6" x14ac:dyDescent="0.3">
      <c r="A99584">
        <f t="shared" si="1555"/>
        <v>99583</v>
      </c>
      <c r="B99584">
        <v>266</v>
      </c>
      <c r="C99584">
        <v>25397</v>
      </c>
      <c r="D99584">
        <v>2</v>
      </c>
      <c r="E99584" t="s">
        <v>77073</v>
      </c>
      <c r="F99584" t="s">
        <v>8</v>
      </c>
    </row>
    <row r="99585" spans="1:6" x14ac:dyDescent="0.3">
      <c r="A99585">
        <f t="shared" si="1555"/>
        <v>99584</v>
      </c>
      <c r="B99585">
        <v>266</v>
      </c>
      <c r="C99585">
        <v>25397</v>
      </c>
      <c r="D99585">
        <v>3</v>
      </c>
      <c r="E99585" t="s">
        <v>77074</v>
      </c>
      <c r="F99585" t="s">
        <v>6</v>
      </c>
    </row>
    <row r="99586" spans="1:6" x14ac:dyDescent="0.3">
      <c r="A99586">
        <f t="shared" si="1555"/>
        <v>99585</v>
      </c>
      <c r="B99586">
        <v>266</v>
      </c>
      <c r="C99586">
        <v>25397</v>
      </c>
      <c r="D99586">
        <v>4</v>
      </c>
      <c r="E99586" t="s">
        <v>77075</v>
      </c>
      <c r="F99586" t="s">
        <v>6</v>
      </c>
    </row>
    <row r="99587" spans="1:6" x14ac:dyDescent="0.3">
      <c r="A99587">
        <f t="shared" ref="A99587:A99650" si="1556">ROW()-1</f>
        <v>99586</v>
      </c>
      <c r="B99587">
        <v>266</v>
      </c>
      <c r="C99587">
        <v>25398</v>
      </c>
      <c r="D99587">
        <v>1</v>
      </c>
      <c r="E99587" t="s">
        <v>77076</v>
      </c>
      <c r="F99587" t="s">
        <v>6</v>
      </c>
    </row>
    <row r="99588" spans="1:6" x14ac:dyDescent="0.3">
      <c r="A99588">
        <f t="shared" si="1556"/>
        <v>99587</v>
      </c>
      <c r="B99588">
        <v>266</v>
      </c>
      <c r="C99588">
        <v>25398</v>
      </c>
      <c r="D99588">
        <v>2</v>
      </c>
      <c r="E99588" t="s">
        <v>77077</v>
      </c>
      <c r="F99588" t="s">
        <v>6</v>
      </c>
    </row>
    <row r="99589" spans="1:6" x14ac:dyDescent="0.3">
      <c r="A99589">
        <f t="shared" si="1556"/>
        <v>99588</v>
      </c>
      <c r="B99589">
        <v>266</v>
      </c>
      <c r="C99589">
        <v>25398</v>
      </c>
      <c r="D99589">
        <v>3</v>
      </c>
      <c r="E99589" t="s">
        <v>77078</v>
      </c>
      <c r="F99589" t="s">
        <v>8</v>
      </c>
    </row>
    <row r="99590" spans="1:6" x14ac:dyDescent="0.3">
      <c r="A99590">
        <f t="shared" si="1556"/>
        <v>99589</v>
      </c>
      <c r="B99590">
        <v>266</v>
      </c>
      <c r="C99590">
        <v>25398</v>
      </c>
      <c r="D99590">
        <v>4</v>
      </c>
      <c r="E99590" t="s">
        <v>77079</v>
      </c>
      <c r="F99590" t="s">
        <v>6</v>
      </c>
    </row>
    <row r="99591" spans="1:6" x14ac:dyDescent="0.3">
      <c r="A99591">
        <f t="shared" si="1556"/>
        <v>99590</v>
      </c>
      <c r="B99591">
        <v>266</v>
      </c>
      <c r="C99591">
        <v>25399</v>
      </c>
      <c r="D99591">
        <v>1</v>
      </c>
      <c r="E99591" t="s">
        <v>77080</v>
      </c>
      <c r="F99591" t="s">
        <v>6</v>
      </c>
    </row>
    <row r="99592" spans="1:6" x14ac:dyDescent="0.3">
      <c r="A99592">
        <f t="shared" si="1556"/>
        <v>99591</v>
      </c>
      <c r="B99592">
        <v>266</v>
      </c>
      <c r="C99592">
        <v>25399</v>
      </c>
      <c r="D99592">
        <v>2</v>
      </c>
      <c r="E99592" t="s">
        <v>77081</v>
      </c>
      <c r="F99592" t="s">
        <v>6</v>
      </c>
    </row>
    <row r="99593" spans="1:6" x14ac:dyDescent="0.3">
      <c r="A99593">
        <f t="shared" si="1556"/>
        <v>99592</v>
      </c>
      <c r="B99593">
        <v>266</v>
      </c>
      <c r="C99593">
        <v>25399</v>
      </c>
      <c r="D99593">
        <v>3</v>
      </c>
      <c r="E99593" t="s">
        <v>77082</v>
      </c>
      <c r="F99593" t="s">
        <v>6</v>
      </c>
    </row>
    <row r="99594" spans="1:6" x14ac:dyDescent="0.3">
      <c r="A99594">
        <f t="shared" si="1556"/>
        <v>99593</v>
      </c>
      <c r="B99594">
        <v>266</v>
      </c>
      <c r="C99594">
        <v>25399</v>
      </c>
      <c r="D99594">
        <v>4</v>
      </c>
      <c r="E99594" t="s">
        <v>77083</v>
      </c>
      <c r="F99594" t="s">
        <v>8</v>
      </c>
    </row>
    <row r="99595" spans="1:6" x14ac:dyDescent="0.3">
      <c r="A99595">
        <f t="shared" si="1556"/>
        <v>99594</v>
      </c>
      <c r="B99595">
        <v>266</v>
      </c>
      <c r="C99595">
        <v>25400</v>
      </c>
      <c r="D99595">
        <v>1</v>
      </c>
      <c r="E99595" t="s">
        <v>77084</v>
      </c>
      <c r="F99595" t="s">
        <v>6</v>
      </c>
    </row>
    <row r="99596" spans="1:6" x14ac:dyDescent="0.3">
      <c r="A99596">
        <f t="shared" si="1556"/>
        <v>99595</v>
      </c>
      <c r="B99596">
        <v>266</v>
      </c>
      <c r="C99596">
        <v>25400</v>
      </c>
      <c r="D99596">
        <v>2</v>
      </c>
      <c r="E99596" t="s">
        <v>77085</v>
      </c>
      <c r="F99596" t="s">
        <v>6</v>
      </c>
    </row>
    <row r="99597" spans="1:6" x14ac:dyDescent="0.3">
      <c r="A99597">
        <f t="shared" si="1556"/>
        <v>99596</v>
      </c>
      <c r="B99597">
        <v>266</v>
      </c>
      <c r="C99597">
        <v>25400</v>
      </c>
      <c r="D99597">
        <v>3</v>
      </c>
      <c r="E99597" t="s">
        <v>77086</v>
      </c>
      <c r="F99597" t="s">
        <v>8</v>
      </c>
    </row>
    <row r="99598" spans="1:6" x14ac:dyDescent="0.3">
      <c r="A99598">
        <f t="shared" si="1556"/>
        <v>99597</v>
      </c>
      <c r="B99598">
        <v>266</v>
      </c>
      <c r="C99598">
        <v>25400</v>
      </c>
      <c r="D99598">
        <v>4</v>
      </c>
      <c r="E99598" t="s">
        <v>77087</v>
      </c>
      <c r="F99598" t="s">
        <v>6</v>
      </c>
    </row>
    <row r="99599" spans="1:6" x14ac:dyDescent="0.3">
      <c r="A99599">
        <f t="shared" si="1556"/>
        <v>99598</v>
      </c>
      <c r="B99599">
        <v>266</v>
      </c>
      <c r="C99599">
        <v>25401</v>
      </c>
      <c r="D99599">
        <v>1</v>
      </c>
      <c r="E99599" t="s">
        <v>77088</v>
      </c>
      <c r="F99599" t="s">
        <v>6</v>
      </c>
    </row>
    <row r="99600" spans="1:6" x14ac:dyDescent="0.3">
      <c r="A99600">
        <f t="shared" si="1556"/>
        <v>99599</v>
      </c>
      <c r="B99600">
        <v>266</v>
      </c>
      <c r="C99600">
        <v>25401</v>
      </c>
      <c r="D99600">
        <v>2</v>
      </c>
      <c r="E99600" t="s">
        <v>77089</v>
      </c>
      <c r="F99600" t="s">
        <v>8</v>
      </c>
    </row>
    <row r="99601" spans="1:6" x14ac:dyDescent="0.3">
      <c r="A99601">
        <f t="shared" si="1556"/>
        <v>99600</v>
      </c>
      <c r="B99601">
        <v>266</v>
      </c>
      <c r="C99601">
        <v>25401</v>
      </c>
      <c r="D99601">
        <v>3</v>
      </c>
      <c r="E99601" t="s">
        <v>7358</v>
      </c>
      <c r="F99601" t="s">
        <v>6</v>
      </c>
    </row>
    <row r="99602" spans="1:6" x14ac:dyDescent="0.3">
      <c r="A99602">
        <f t="shared" si="1556"/>
        <v>99601</v>
      </c>
      <c r="B99602">
        <v>266</v>
      </c>
      <c r="C99602">
        <v>25401</v>
      </c>
      <c r="D99602">
        <v>4</v>
      </c>
      <c r="E99602" t="s">
        <v>77090</v>
      </c>
      <c r="F99602" t="s">
        <v>6</v>
      </c>
    </row>
    <row r="99603" spans="1:6" x14ac:dyDescent="0.3">
      <c r="A99603">
        <f t="shared" si="1556"/>
        <v>99602</v>
      </c>
      <c r="B99603">
        <v>266</v>
      </c>
      <c r="C99603">
        <v>25402</v>
      </c>
      <c r="D99603">
        <v>1</v>
      </c>
      <c r="E99603" t="s">
        <v>8566</v>
      </c>
      <c r="F99603" t="s">
        <v>8</v>
      </c>
    </row>
    <row r="99604" spans="1:6" x14ac:dyDescent="0.3">
      <c r="A99604">
        <f t="shared" si="1556"/>
        <v>99603</v>
      </c>
      <c r="B99604">
        <v>266</v>
      </c>
      <c r="C99604">
        <v>25402</v>
      </c>
      <c r="D99604">
        <v>2</v>
      </c>
      <c r="E99604" t="s">
        <v>13049</v>
      </c>
      <c r="F99604" t="s">
        <v>6</v>
      </c>
    </row>
    <row r="99605" spans="1:6" x14ac:dyDescent="0.3">
      <c r="A99605">
        <f t="shared" si="1556"/>
        <v>99604</v>
      </c>
      <c r="B99605">
        <v>266</v>
      </c>
      <c r="C99605">
        <v>25402</v>
      </c>
      <c r="D99605">
        <v>3</v>
      </c>
      <c r="E99605" t="s">
        <v>77091</v>
      </c>
      <c r="F99605" t="s">
        <v>6</v>
      </c>
    </row>
    <row r="99606" spans="1:6" x14ac:dyDescent="0.3">
      <c r="A99606">
        <f t="shared" si="1556"/>
        <v>99605</v>
      </c>
      <c r="B99606">
        <v>266</v>
      </c>
      <c r="C99606">
        <v>25402</v>
      </c>
      <c r="D99606">
        <v>4</v>
      </c>
      <c r="E99606" t="s">
        <v>5555</v>
      </c>
      <c r="F99606" t="s">
        <v>6</v>
      </c>
    </row>
    <row r="99607" spans="1:6" x14ac:dyDescent="0.3">
      <c r="A99607">
        <f t="shared" si="1556"/>
        <v>99606</v>
      </c>
      <c r="B99607">
        <v>266</v>
      </c>
      <c r="C99607">
        <v>25403</v>
      </c>
      <c r="D99607">
        <v>1</v>
      </c>
      <c r="E99607" t="s">
        <v>6910</v>
      </c>
      <c r="F99607" t="s">
        <v>6</v>
      </c>
    </row>
    <row r="99608" spans="1:6" x14ac:dyDescent="0.3">
      <c r="A99608">
        <f t="shared" si="1556"/>
        <v>99607</v>
      </c>
      <c r="B99608">
        <v>266</v>
      </c>
      <c r="C99608">
        <v>25403</v>
      </c>
      <c r="D99608">
        <v>2</v>
      </c>
      <c r="E99608" t="s">
        <v>6024</v>
      </c>
      <c r="F99608" t="s">
        <v>8</v>
      </c>
    </row>
    <row r="99609" spans="1:6" x14ac:dyDescent="0.3">
      <c r="A99609">
        <f t="shared" si="1556"/>
        <v>99608</v>
      </c>
      <c r="B99609">
        <v>266</v>
      </c>
      <c r="C99609">
        <v>25403</v>
      </c>
      <c r="D99609">
        <v>3</v>
      </c>
      <c r="E99609" t="s">
        <v>8578</v>
      </c>
      <c r="F99609" t="s">
        <v>6</v>
      </c>
    </row>
    <row r="99610" spans="1:6" x14ac:dyDescent="0.3">
      <c r="A99610">
        <f t="shared" si="1556"/>
        <v>99609</v>
      </c>
      <c r="B99610">
        <v>266</v>
      </c>
      <c r="C99610">
        <v>25403</v>
      </c>
      <c r="D99610">
        <v>4</v>
      </c>
      <c r="E99610" t="s">
        <v>6905</v>
      </c>
      <c r="F99610" t="s">
        <v>6</v>
      </c>
    </row>
    <row r="99611" spans="1:6" x14ac:dyDescent="0.3">
      <c r="A99611">
        <f t="shared" si="1556"/>
        <v>99610</v>
      </c>
      <c r="B99611">
        <v>266</v>
      </c>
      <c r="C99611">
        <v>25404</v>
      </c>
      <c r="D99611">
        <v>1</v>
      </c>
      <c r="E99611" t="s">
        <v>77092</v>
      </c>
      <c r="F99611" t="s">
        <v>8</v>
      </c>
    </row>
    <row r="99612" spans="1:6" x14ac:dyDescent="0.3">
      <c r="A99612">
        <f t="shared" si="1556"/>
        <v>99611</v>
      </c>
      <c r="B99612">
        <v>266</v>
      </c>
      <c r="C99612">
        <v>25404</v>
      </c>
      <c r="D99612">
        <v>2</v>
      </c>
      <c r="E99612" t="s">
        <v>77093</v>
      </c>
      <c r="F99612" t="s">
        <v>6</v>
      </c>
    </row>
    <row r="99613" spans="1:6" x14ac:dyDescent="0.3">
      <c r="A99613">
        <f t="shared" si="1556"/>
        <v>99612</v>
      </c>
      <c r="B99613">
        <v>266</v>
      </c>
      <c r="C99613">
        <v>25404</v>
      </c>
      <c r="D99613">
        <v>3</v>
      </c>
      <c r="E99613" t="s">
        <v>77094</v>
      </c>
      <c r="F99613" t="s">
        <v>6</v>
      </c>
    </row>
    <row r="99614" spans="1:6" x14ac:dyDescent="0.3">
      <c r="A99614">
        <f t="shared" si="1556"/>
        <v>99613</v>
      </c>
      <c r="B99614">
        <v>266</v>
      </c>
      <c r="C99614">
        <v>25404</v>
      </c>
      <c r="D99614">
        <v>4</v>
      </c>
      <c r="E99614" t="s">
        <v>77095</v>
      </c>
      <c r="F99614" t="s">
        <v>6</v>
      </c>
    </row>
    <row r="99615" spans="1:6" x14ac:dyDescent="0.3">
      <c r="A99615">
        <f t="shared" si="1556"/>
        <v>99614</v>
      </c>
      <c r="B99615">
        <v>266</v>
      </c>
      <c r="C99615">
        <v>25405</v>
      </c>
      <c r="D99615">
        <v>1</v>
      </c>
      <c r="E99615" t="s">
        <v>77096</v>
      </c>
      <c r="F99615" t="s">
        <v>6</v>
      </c>
    </row>
    <row r="99616" spans="1:6" x14ac:dyDescent="0.3">
      <c r="A99616">
        <f t="shared" si="1556"/>
        <v>99615</v>
      </c>
      <c r="B99616">
        <v>266</v>
      </c>
      <c r="C99616">
        <v>25405</v>
      </c>
      <c r="D99616">
        <v>2</v>
      </c>
      <c r="E99616" t="s">
        <v>77097</v>
      </c>
      <c r="F99616" t="s">
        <v>6</v>
      </c>
    </row>
    <row r="99617" spans="1:6" x14ac:dyDescent="0.3">
      <c r="A99617">
        <f t="shared" si="1556"/>
        <v>99616</v>
      </c>
      <c r="B99617">
        <v>266</v>
      </c>
      <c r="C99617">
        <v>25405</v>
      </c>
      <c r="D99617">
        <v>3</v>
      </c>
      <c r="E99617" t="s">
        <v>77098</v>
      </c>
      <c r="F99617" t="s">
        <v>6</v>
      </c>
    </row>
    <row r="99618" spans="1:6" x14ac:dyDescent="0.3">
      <c r="A99618">
        <f t="shared" si="1556"/>
        <v>99617</v>
      </c>
      <c r="B99618">
        <v>266</v>
      </c>
      <c r="C99618">
        <v>25405</v>
      </c>
      <c r="D99618">
        <v>4</v>
      </c>
      <c r="E99618" t="s">
        <v>77099</v>
      </c>
      <c r="F99618" t="s">
        <v>8</v>
      </c>
    </row>
    <row r="99619" spans="1:6" x14ac:dyDescent="0.3">
      <c r="A99619">
        <f t="shared" si="1556"/>
        <v>99618</v>
      </c>
      <c r="B99619">
        <v>266</v>
      </c>
      <c r="C99619">
        <v>25406</v>
      </c>
      <c r="D99619">
        <v>1</v>
      </c>
      <c r="E99619" t="s">
        <v>77100</v>
      </c>
      <c r="F99619" t="s">
        <v>6</v>
      </c>
    </row>
    <row r="99620" spans="1:6" x14ac:dyDescent="0.3">
      <c r="A99620">
        <f t="shared" si="1556"/>
        <v>99619</v>
      </c>
      <c r="B99620">
        <v>266</v>
      </c>
      <c r="C99620">
        <v>25406</v>
      </c>
      <c r="D99620">
        <v>2</v>
      </c>
      <c r="E99620" t="s">
        <v>77101</v>
      </c>
      <c r="F99620" t="s">
        <v>6</v>
      </c>
    </row>
    <row r="99621" spans="1:6" x14ac:dyDescent="0.3">
      <c r="A99621">
        <f t="shared" si="1556"/>
        <v>99620</v>
      </c>
      <c r="B99621">
        <v>266</v>
      </c>
      <c r="C99621">
        <v>25406</v>
      </c>
      <c r="D99621">
        <v>3</v>
      </c>
      <c r="E99621" t="s">
        <v>77102</v>
      </c>
      <c r="F99621" t="s">
        <v>6</v>
      </c>
    </row>
    <row r="99622" spans="1:6" x14ac:dyDescent="0.3">
      <c r="A99622">
        <f t="shared" si="1556"/>
        <v>99621</v>
      </c>
      <c r="B99622">
        <v>266</v>
      </c>
      <c r="C99622">
        <v>25406</v>
      </c>
      <c r="D99622">
        <v>4</v>
      </c>
      <c r="E99622" t="s">
        <v>77103</v>
      </c>
      <c r="F99622" t="s">
        <v>8</v>
      </c>
    </row>
    <row r="99623" spans="1:6" x14ac:dyDescent="0.3">
      <c r="A99623">
        <f t="shared" si="1556"/>
        <v>99622</v>
      </c>
      <c r="B99623">
        <v>266</v>
      </c>
      <c r="C99623">
        <v>25407</v>
      </c>
      <c r="D99623">
        <v>1</v>
      </c>
      <c r="E99623" t="s">
        <v>6460</v>
      </c>
      <c r="F99623" t="s">
        <v>6</v>
      </c>
    </row>
    <row r="99624" spans="1:6" x14ac:dyDescent="0.3">
      <c r="A99624">
        <f t="shared" si="1556"/>
        <v>99623</v>
      </c>
      <c r="B99624">
        <v>266</v>
      </c>
      <c r="C99624">
        <v>25407</v>
      </c>
      <c r="D99624">
        <v>2</v>
      </c>
      <c r="E99624" t="s">
        <v>6462</v>
      </c>
      <c r="F99624" t="s">
        <v>6</v>
      </c>
    </row>
    <row r="99625" spans="1:6" x14ac:dyDescent="0.3">
      <c r="A99625">
        <f t="shared" si="1556"/>
        <v>99624</v>
      </c>
      <c r="B99625">
        <v>266</v>
      </c>
      <c r="C99625">
        <v>25407</v>
      </c>
      <c r="D99625">
        <v>3</v>
      </c>
      <c r="E99625" t="s">
        <v>6463</v>
      </c>
      <c r="F99625" t="s">
        <v>6</v>
      </c>
    </row>
    <row r="99626" spans="1:6" x14ac:dyDescent="0.3">
      <c r="A99626">
        <f t="shared" si="1556"/>
        <v>99625</v>
      </c>
      <c r="B99626">
        <v>266</v>
      </c>
      <c r="C99626">
        <v>25407</v>
      </c>
      <c r="D99626">
        <v>4</v>
      </c>
      <c r="E99626" t="s">
        <v>7330</v>
      </c>
      <c r="F99626" t="s">
        <v>8</v>
      </c>
    </row>
    <row r="99627" spans="1:6" x14ac:dyDescent="0.3">
      <c r="A99627">
        <f t="shared" si="1556"/>
        <v>99626</v>
      </c>
      <c r="B99627">
        <v>266</v>
      </c>
      <c r="C99627">
        <v>25408</v>
      </c>
      <c r="D99627">
        <v>1</v>
      </c>
      <c r="E99627" t="s">
        <v>77104</v>
      </c>
      <c r="F99627" t="s">
        <v>6</v>
      </c>
    </row>
    <row r="99628" spans="1:6" x14ac:dyDescent="0.3">
      <c r="A99628">
        <f t="shared" si="1556"/>
        <v>99627</v>
      </c>
      <c r="B99628">
        <v>266</v>
      </c>
      <c r="C99628">
        <v>25408</v>
      </c>
      <c r="D99628">
        <v>2</v>
      </c>
      <c r="E99628" t="s">
        <v>77105</v>
      </c>
      <c r="F99628" t="s">
        <v>6</v>
      </c>
    </row>
    <row r="99629" spans="1:6" x14ac:dyDescent="0.3">
      <c r="A99629">
        <f t="shared" si="1556"/>
        <v>99628</v>
      </c>
      <c r="B99629">
        <v>266</v>
      </c>
      <c r="C99629">
        <v>25408</v>
      </c>
      <c r="D99629">
        <v>3</v>
      </c>
      <c r="E99629" t="s">
        <v>77106</v>
      </c>
      <c r="F99629" t="s">
        <v>8</v>
      </c>
    </row>
    <row r="99630" spans="1:6" x14ac:dyDescent="0.3">
      <c r="A99630">
        <f t="shared" si="1556"/>
        <v>99629</v>
      </c>
      <c r="B99630">
        <v>266</v>
      </c>
      <c r="C99630">
        <v>25408</v>
      </c>
      <c r="D99630">
        <v>4</v>
      </c>
      <c r="E99630" t="s">
        <v>77107</v>
      </c>
      <c r="F99630" t="s">
        <v>6</v>
      </c>
    </row>
    <row r="99631" spans="1:6" x14ac:dyDescent="0.3">
      <c r="A99631">
        <f t="shared" si="1556"/>
        <v>99630</v>
      </c>
      <c r="B99631">
        <v>266</v>
      </c>
      <c r="C99631">
        <v>25409</v>
      </c>
      <c r="D99631">
        <v>1</v>
      </c>
      <c r="E99631" t="s">
        <v>77108</v>
      </c>
      <c r="F99631" t="s">
        <v>8</v>
      </c>
    </row>
    <row r="99632" spans="1:6" x14ac:dyDescent="0.3">
      <c r="A99632">
        <f t="shared" si="1556"/>
        <v>99631</v>
      </c>
      <c r="B99632">
        <v>266</v>
      </c>
      <c r="C99632">
        <v>25409</v>
      </c>
      <c r="D99632">
        <v>2</v>
      </c>
      <c r="E99632" t="s">
        <v>77109</v>
      </c>
      <c r="F99632" t="s">
        <v>6</v>
      </c>
    </row>
    <row r="99633" spans="1:6" x14ac:dyDescent="0.3">
      <c r="A99633">
        <f t="shared" si="1556"/>
        <v>99632</v>
      </c>
      <c r="B99633">
        <v>266</v>
      </c>
      <c r="C99633">
        <v>25409</v>
      </c>
      <c r="D99633">
        <v>3</v>
      </c>
      <c r="E99633" t="s">
        <v>77110</v>
      </c>
      <c r="F99633" t="s">
        <v>6</v>
      </c>
    </row>
    <row r="99634" spans="1:6" x14ac:dyDescent="0.3">
      <c r="A99634">
        <f t="shared" si="1556"/>
        <v>99633</v>
      </c>
      <c r="B99634">
        <v>266</v>
      </c>
      <c r="C99634">
        <v>25409</v>
      </c>
      <c r="D99634">
        <v>4</v>
      </c>
      <c r="E99634" t="s">
        <v>77111</v>
      </c>
      <c r="F99634" t="s">
        <v>6</v>
      </c>
    </row>
    <row r="99635" spans="1:6" x14ac:dyDescent="0.3">
      <c r="A99635">
        <f t="shared" si="1556"/>
        <v>99634</v>
      </c>
      <c r="B99635">
        <v>266</v>
      </c>
      <c r="C99635">
        <v>25410</v>
      </c>
      <c r="D99635">
        <v>1</v>
      </c>
      <c r="E99635" t="s">
        <v>77112</v>
      </c>
      <c r="F99635" t="s">
        <v>6</v>
      </c>
    </row>
    <row r="99636" spans="1:6" x14ac:dyDescent="0.3">
      <c r="A99636">
        <f t="shared" si="1556"/>
        <v>99635</v>
      </c>
      <c r="B99636">
        <v>266</v>
      </c>
      <c r="C99636">
        <v>25410</v>
      </c>
      <c r="D99636">
        <v>2</v>
      </c>
      <c r="E99636" t="s">
        <v>13401</v>
      </c>
      <c r="F99636" t="s">
        <v>6</v>
      </c>
    </row>
    <row r="99637" spans="1:6" x14ac:dyDescent="0.3">
      <c r="A99637">
        <f t="shared" si="1556"/>
        <v>99636</v>
      </c>
      <c r="B99637">
        <v>266</v>
      </c>
      <c r="C99637">
        <v>25410</v>
      </c>
      <c r="D99637">
        <v>3</v>
      </c>
      <c r="E99637" t="s">
        <v>13402</v>
      </c>
      <c r="F99637" t="s">
        <v>8</v>
      </c>
    </row>
    <row r="99638" spans="1:6" x14ac:dyDescent="0.3">
      <c r="A99638">
        <f t="shared" si="1556"/>
        <v>99637</v>
      </c>
      <c r="B99638">
        <v>266</v>
      </c>
      <c r="C99638">
        <v>25410</v>
      </c>
      <c r="D99638">
        <v>4</v>
      </c>
      <c r="E99638" t="s">
        <v>4407</v>
      </c>
      <c r="F99638" t="s">
        <v>6</v>
      </c>
    </row>
    <row r="99639" spans="1:6" x14ac:dyDescent="0.3">
      <c r="A99639">
        <f t="shared" si="1556"/>
        <v>99638</v>
      </c>
      <c r="B99639">
        <v>266</v>
      </c>
      <c r="C99639">
        <v>25411</v>
      </c>
      <c r="D99639">
        <v>1</v>
      </c>
      <c r="E99639" t="s">
        <v>77113</v>
      </c>
      <c r="F99639" t="s">
        <v>6</v>
      </c>
    </row>
    <row r="99640" spans="1:6" x14ac:dyDescent="0.3">
      <c r="A99640">
        <f t="shared" si="1556"/>
        <v>99639</v>
      </c>
      <c r="B99640">
        <v>266</v>
      </c>
      <c r="C99640">
        <v>25411</v>
      </c>
      <c r="D99640">
        <v>2</v>
      </c>
      <c r="E99640" t="s">
        <v>77114</v>
      </c>
      <c r="F99640" t="s">
        <v>6</v>
      </c>
    </row>
    <row r="99641" spans="1:6" x14ac:dyDescent="0.3">
      <c r="A99641">
        <f t="shared" si="1556"/>
        <v>99640</v>
      </c>
      <c r="B99641">
        <v>266</v>
      </c>
      <c r="C99641">
        <v>25411</v>
      </c>
      <c r="D99641">
        <v>3</v>
      </c>
      <c r="E99641" t="s">
        <v>77115</v>
      </c>
      <c r="F99641" t="s">
        <v>8</v>
      </c>
    </row>
    <row r="99642" spans="1:6" x14ac:dyDescent="0.3">
      <c r="A99642">
        <f t="shared" si="1556"/>
        <v>99641</v>
      </c>
      <c r="B99642">
        <v>266</v>
      </c>
      <c r="C99642">
        <v>25411</v>
      </c>
      <c r="D99642">
        <v>4</v>
      </c>
      <c r="E99642" t="s">
        <v>77116</v>
      </c>
      <c r="F99642" t="s">
        <v>6</v>
      </c>
    </row>
    <row r="99643" spans="1:6" x14ac:dyDescent="0.3">
      <c r="A99643">
        <f t="shared" si="1556"/>
        <v>99642</v>
      </c>
      <c r="B99643">
        <v>266</v>
      </c>
      <c r="C99643">
        <v>25412</v>
      </c>
      <c r="D99643">
        <v>1</v>
      </c>
      <c r="E99643" t="s">
        <v>77117</v>
      </c>
      <c r="F99643" t="s">
        <v>6</v>
      </c>
    </row>
    <row r="99644" spans="1:6" x14ac:dyDescent="0.3">
      <c r="A99644">
        <f t="shared" si="1556"/>
        <v>99643</v>
      </c>
      <c r="B99644">
        <v>266</v>
      </c>
      <c r="C99644">
        <v>25412</v>
      </c>
      <c r="D99644">
        <v>2</v>
      </c>
      <c r="E99644" t="s">
        <v>77118</v>
      </c>
      <c r="F99644" t="s">
        <v>6</v>
      </c>
    </row>
    <row r="99645" spans="1:6" x14ac:dyDescent="0.3">
      <c r="A99645">
        <f t="shared" si="1556"/>
        <v>99644</v>
      </c>
      <c r="B99645">
        <v>266</v>
      </c>
      <c r="C99645">
        <v>25412</v>
      </c>
      <c r="D99645">
        <v>3</v>
      </c>
      <c r="E99645" t="s">
        <v>77119</v>
      </c>
      <c r="F99645" t="s">
        <v>8</v>
      </c>
    </row>
    <row r="99646" spans="1:6" x14ac:dyDescent="0.3">
      <c r="A99646">
        <f t="shared" si="1556"/>
        <v>99645</v>
      </c>
      <c r="B99646">
        <v>266</v>
      </c>
      <c r="C99646">
        <v>25412</v>
      </c>
      <c r="D99646">
        <v>4</v>
      </c>
      <c r="E99646" t="s">
        <v>77120</v>
      </c>
      <c r="F99646" t="s">
        <v>6</v>
      </c>
    </row>
    <row r="99647" spans="1:6" x14ac:dyDescent="0.3">
      <c r="A99647">
        <f t="shared" si="1556"/>
        <v>99646</v>
      </c>
      <c r="B99647">
        <v>266</v>
      </c>
      <c r="C99647">
        <v>25413</v>
      </c>
      <c r="D99647">
        <v>1</v>
      </c>
      <c r="E99647" t="s">
        <v>77121</v>
      </c>
      <c r="F99647" t="s">
        <v>6</v>
      </c>
    </row>
    <row r="99648" spans="1:6" x14ac:dyDescent="0.3">
      <c r="A99648">
        <f t="shared" si="1556"/>
        <v>99647</v>
      </c>
      <c r="B99648">
        <v>266</v>
      </c>
      <c r="C99648">
        <v>25413</v>
      </c>
      <c r="D99648">
        <v>2</v>
      </c>
      <c r="E99648" t="s">
        <v>77122</v>
      </c>
      <c r="F99648" t="s">
        <v>8</v>
      </c>
    </row>
    <row r="99649" spans="1:6" x14ac:dyDescent="0.3">
      <c r="A99649">
        <f t="shared" si="1556"/>
        <v>99648</v>
      </c>
      <c r="B99649">
        <v>266</v>
      </c>
      <c r="C99649">
        <v>25413</v>
      </c>
      <c r="D99649">
        <v>3</v>
      </c>
      <c r="E99649" t="s">
        <v>77123</v>
      </c>
      <c r="F99649" t="s">
        <v>6</v>
      </c>
    </row>
    <row r="99650" spans="1:6" x14ac:dyDescent="0.3">
      <c r="A99650">
        <f t="shared" si="1556"/>
        <v>99649</v>
      </c>
      <c r="B99650">
        <v>266</v>
      </c>
      <c r="C99650">
        <v>25413</v>
      </c>
      <c r="D99650">
        <v>4</v>
      </c>
      <c r="E99650" t="s">
        <v>77124</v>
      </c>
      <c r="F99650" t="s">
        <v>6</v>
      </c>
    </row>
    <row r="99651" spans="1:6" x14ac:dyDescent="0.3">
      <c r="A99651">
        <f t="shared" ref="A99651:A99714" si="1557">ROW()-1</f>
        <v>99650</v>
      </c>
      <c r="B99651">
        <v>266</v>
      </c>
      <c r="C99651">
        <v>25414</v>
      </c>
      <c r="D99651">
        <v>1</v>
      </c>
      <c r="E99651" t="s">
        <v>77125</v>
      </c>
      <c r="F99651" t="s">
        <v>6</v>
      </c>
    </row>
    <row r="99652" spans="1:6" x14ac:dyDescent="0.3">
      <c r="A99652">
        <f t="shared" si="1557"/>
        <v>99651</v>
      </c>
      <c r="B99652">
        <v>266</v>
      </c>
      <c r="C99652">
        <v>25414</v>
      </c>
      <c r="D99652">
        <v>2</v>
      </c>
      <c r="E99652" t="s">
        <v>77126</v>
      </c>
      <c r="F99652" t="s">
        <v>6</v>
      </c>
    </row>
    <row r="99653" spans="1:6" x14ac:dyDescent="0.3">
      <c r="A99653">
        <f t="shared" si="1557"/>
        <v>99652</v>
      </c>
      <c r="B99653">
        <v>266</v>
      </c>
      <c r="C99653">
        <v>25414</v>
      </c>
      <c r="D99653">
        <v>3</v>
      </c>
      <c r="E99653" t="s">
        <v>77127</v>
      </c>
      <c r="F99653" t="s">
        <v>8</v>
      </c>
    </row>
    <row r="99654" spans="1:6" x14ac:dyDescent="0.3">
      <c r="A99654">
        <f t="shared" si="1557"/>
        <v>99653</v>
      </c>
      <c r="B99654">
        <v>266</v>
      </c>
      <c r="C99654">
        <v>25414</v>
      </c>
      <c r="D99654">
        <v>4</v>
      </c>
      <c r="E99654" t="s">
        <v>77128</v>
      </c>
      <c r="F99654" t="s">
        <v>6</v>
      </c>
    </row>
    <row r="99655" spans="1:6" x14ac:dyDescent="0.3">
      <c r="A99655">
        <f t="shared" si="1557"/>
        <v>99654</v>
      </c>
      <c r="B99655">
        <v>266</v>
      </c>
      <c r="C99655">
        <v>25415</v>
      </c>
      <c r="D99655">
        <v>1</v>
      </c>
      <c r="E99655" t="s">
        <v>77129</v>
      </c>
      <c r="F99655" t="s">
        <v>8</v>
      </c>
    </row>
    <row r="99656" spans="1:6" x14ac:dyDescent="0.3">
      <c r="A99656">
        <f t="shared" si="1557"/>
        <v>99655</v>
      </c>
      <c r="B99656">
        <v>266</v>
      </c>
      <c r="C99656">
        <v>25415</v>
      </c>
      <c r="D99656">
        <v>2</v>
      </c>
      <c r="E99656" t="s">
        <v>77130</v>
      </c>
      <c r="F99656" t="s">
        <v>6</v>
      </c>
    </row>
    <row r="99657" spans="1:6" x14ac:dyDescent="0.3">
      <c r="A99657">
        <f t="shared" si="1557"/>
        <v>99656</v>
      </c>
      <c r="B99657">
        <v>266</v>
      </c>
      <c r="C99657">
        <v>25415</v>
      </c>
      <c r="D99657">
        <v>3</v>
      </c>
      <c r="E99657" t="s">
        <v>75652</v>
      </c>
      <c r="F99657" t="s">
        <v>6</v>
      </c>
    </row>
    <row r="99658" spans="1:6" x14ac:dyDescent="0.3">
      <c r="A99658">
        <f t="shared" si="1557"/>
        <v>99657</v>
      </c>
      <c r="B99658">
        <v>266</v>
      </c>
      <c r="C99658">
        <v>25415</v>
      </c>
      <c r="D99658">
        <v>4</v>
      </c>
      <c r="E99658" t="s">
        <v>13381</v>
      </c>
      <c r="F99658" t="s">
        <v>6</v>
      </c>
    </row>
    <row r="99659" spans="1:6" x14ac:dyDescent="0.3">
      <c r="A99659">
        <f t="shared" si="1557"/>
        <v>99658</v>
      </c>
      <c r="B99659">
        <v>266</v>
      </c>
      <c r="C99659">
        <v>25416</v>
      </c>
      <c r="D99659">
        <v>1</v>
      </c>
      <c r="E99659" t="s">
        <v>77131</v>
      </c>
      <c r="F99659" t="s">
        <v>6</v>
      </c>
    </row>
    <row r="99660" spans="1:6" x14ac:dyDescent="0.3">
      <c r="A99660">
        <f t="shared" si="1557"/>
        <v>99659</v>
      </c>
      <c r="B99660">
        <v>266</v>
      </c>
      <c r="C99660">
        <v>25416</v>
      </c>
      <c r="D99660">
        <v>2</v>
      </c>
      <c r="E99660" t="s">
        <v>77132</v>
      </c>
      <c r="F99660" t="s">
        <v>6</v>
      </c>
    </row>
    <row r="99661" spans="1:6" x14ac:dyDescent="0.3">
      <c r="A99661">
        <f t="shared" si="1557"/>
        <v>99660</v>
      </c>
      <c r="B99661">
        <v>266</v>
      </c>
      <c r="C99661">
        <v>25416</v>
      </c>
      <c r="D99661">
        <v>3</v>
      </c>
      <c r="E99661" t="s">
        <v>77133</v>
      </c>
      <c r="F99661" t="s">
        <v>6</v>
      </c>
    </row>
    <row r="99662" spans="1:6" x14ac:dyDescent="0.3">
      <c r="A99662">
        <f t="shared" si="1557"/>
        <v>99661</v>
      </c>
      <c r="B99662">
        <v>266</v>
      </c>
      <c r="C99662">
        <v>25416</v>
      </c>
      <c r="D99662">
        <v>4</v>
      </c>
      <c r="E99662" t="s">
        <v>77134</v>
      </c>
      <c r="F99662" t="s">
        <v>8</v>
      </c>
    </row>
    <row r="99663" spans="1:6" x14ac:dyDescent="0.3">
      <c r="A99663">
        <f t="shared" si="1557"/>
        <v>99662</v>
      </c>
      <c r="B99663">
        <v>266</v>
      </c>
      <c r="C99663">
        <v>25417</v>
      </c>
      <c r="D99663">
        <v>1</v>
      </c>
      <c r="E99663" t="s">
        <v>77135</v>
      </c>
      <c r="F99663" t="s">
        <v>6</v>
      </c>
    </row>
    <row r="99664" spans="1:6" x14ac:dyDescent="0.3">
      <c r="A99664">
        <f t="shared" si="1557"/>
        <v>99663</v>
      </c>
      <c r="B99664">
        <v>266</v>
      </c>
      <c r="C99664">
        <v>25417</v>
      </c>
      <c r="D99664">
        <v>2</v>
      </c>
      <c r="E99664" t="s">
        <v>77136</v>
      </c>
      <c r="F99664" t="s">
        <v>8</v>
      </c>
    </row>
    <row r="99665" spans="1:6" x14ac:dyDescent="0.3">
      <c r="A99665">
        <f t="shared" si="1557"/>
        <v>99664</v>
      </c>
      <c r="B99665">
        <v>266</v>
      </c>
      <c r="C99665">
        <v>25417</v>
      </c>
      <c r="D99665">
        <v>3</v>
      </c>
      <c r="E99665" t="s">
        <v>77137</v>
      </c>
      <c r="F99665" t="s">
        <v>6</v>
      </c>
    </row>
    <row r="99666" spans="1:6" x14ac:dyDescent="0.3">
      <c r="A99666">
        <f t="shared" si="1557"/>
        <v>99665</v>
      </c>
      <c r="B99666">
        <v>266</v>
      </c>
      <c r="C99666">
        <v>25417</v>
      </c>
      <c r="D99666">
        <v>4</v>
      </c>
      <c r="E99666" t="s">
        <v>77138</v>
      </c>
      <c r="F99666" t="s">
        <v>6</v>
      </c>
    </row>
    <row r="99667" spans="1:6" x14ac:dyDescent="0.3">
      <c r="A99667">
        <f t="shared" si="1557"/>
        <v>99666</v>
      </c>
      <c r="B99667">
        <v>266</v>
      </c>
      <c r="C99667">
        <v>25418</v>
      </c>
      <c r="D99667">
        <v>1</v>
      </c>
      <c r="E99667" t="s">
        <v>77139</v>
      </c>
      <c r="F99667" t="s">
        <v>6</v>
      </c>
    </row>
    <row r="99668" spans="1:6" x14ac:dyDescent="0.3">
      <c r="A99668">
        <f t="shared" si="1557"/>
        <v>99667</v>
      </c>
      <c r="B99668">
        <v>266</v>
      </c>
      <c r="C99668">
        <v>25418</v>
      </c>
      <c r="D99668">
        <v>2</v>
      </c>
      <c r="E99668" t="s">
        <v>77140</v>
      </c>
      <c r="F99668" t="s">
        <v>6</v>
      </c>
    </row>
    <row r="99669" spans="1:6" x14ac:dyDescent="0.3">
      <c r="A99669">
        <f t="shared" si="1557"/>
        <v>99668</v>
      </c>
      <c r="B99669">
        <v>266</v>
      </c>
      <c r="C99669">
        <v>25418</v>
      </c>
      <c r="D99669">
        <v>3</v>
      </c>
      <c r="E99669" t="s">
        <v>77141</v>
      </c>
      <c r="F99669" t="s">
        <v>6</v>
      </c>
    </row>
    <row r="99670" spans="1:6" x14ac:dyDescent="0.3">
      <c r="A99670">
        <f t="shared" si="1557"/>
        <v>99669</v>
      </c>
      <c r="B99670">
        <v>266</v>
      </c>
      <c r="C99670">
        <v>25418</v>
      </c>
      <c r="D99670">
        <v>4</v>
      </c>
      <c r="E99670" t="s">
        <v>77142</v>
      </c>
      <c r="F99670" t="s">
        <v>8</v>
      </c>
    </row>
    <row r="99671" spans="1:6" x14ac:dyDescent="0.3">
      <c r="A99671">
        <f t="shared" si="1557"/>
        <v>99670</v>
      </c>
      <c r="B99671">
        <v>266</v>
      </c>
      <c r="C99671">
        <v>25419</v>
      </c>
      <c r="D99671">
        <v>1</v>
      </c>
      <c r="E99671" t="s">
        <v>77143</v>
      </c>
      <c r="F99671" t="s">
        <v>6</v>
      </c>
    </row>
    <row r="99672" spans="1:6" x14ac:dyDescent="0.3">
      <c r="A99672">
        <f t="shared" si="1557"/>
        <v>99671</v>
      </c>
      <c r="B99672">
        <v>266</v>
      </c>
      <c r="C99672">
        <v>25419</v>
      </c>
      <c r="D99672">
        <v>2</v>
      </c>
      <c r="E99672" t="s">
        <v>77144</v>
      </c>
      <c r="F99672" t="s">
        <v>8</v>
      </c>
    </row>
    <row r="99673" spans="1:6" x14ac:dyDescent="0.3">
      <c r="A99673">
        <f t="shared" si="1557"/>
        <v>99672</v>
      </c>
      <c r="B99673">
        <v>266</v>
      </c>
      <c r="C99673">
        <v>25419</v>
      </c>
      <c r="D99673">
        <v>3</v>
      </c>
      <c r="E99673" t="s">
        <v>77145</v>
      </c>
      <c r="F99673" t="s">
        <v>6</v>
      </c>
    </row>
    <row r="99674" spans="1:6" x14ac:dyDescent="0.3">
      <c r="A99674">
        <f t="shared" si="1557"/>
        <v>99673</v>
      </c>
      <c r="B99674">
        <v>266</v>
      </c>
      <c r="C99674">
        <v>25419</v>
      </c>
      <c r="D99674">
        <v>4</v>
      </c>
      <c r="E99674" t="s">
        <v>77146</v>
      </c>
      <c r="F99674" t="s">
        <v>6</v>
      </c>
    </row>
    <row r="99675" spans="1:6" x14ac:dyDescent="0.3">
      <c r="A99675">
        <f t="shared" si="1557"/>
        <v>99674</v>
      </c>
      <c r="B99675">
        <v>266</v>
      </c>
      <c r="C99675">
        <v>25420</v>
      </c>
      <c r="D99675">
        <v>1</v>
      </c>
      <c r="E99675" t="s">
        <v>77147</v>
      </c>
      <c r="F99675" t="s">
        <v>6</v>
      </c>
    </row>
    <row r="99676" spans="1:6" x14ac:dyDescent="0.3">
      <c r="A99676">
        <f t="shared" si="1557"/>
        <v>99675</v>
      </c>
      <c r="B99676">
        <v>266</v>
      </c>
      <c r="C99676">
        <v>25420</v>
      </c>
      <c r="D99676">
        <v>2</v>
      </c>
      <c r="E99676" t="s">
        <v>77148</v>
      </c>
      <c r="F99676" t="s">
        <v>6</v>
      </c>
    </row>
    <row r="99677" spans="1:6" x14ac:dyDescent="0.3">
      <c r="A99677">
        <f t="shared" si="1557"/>
        <v>99676</v>
      </c>
      <c r="B99677">
        <v>266</v>
      </c>
      <c r="C99677">
        <v>25420</v>
      </c>
      <c r="D99677">
        <v>3</v>
      </c>
      <c r="E99677" t="s">
        <v>77149</v>
      </c>
      <c r="F99677" t="s">
        <v>8</v>
      </c>
    </row>
    <row r="99678" spans="1:6" x14ac:dyDescent="0.3">
      <c r="A99678">
        <f t="shared" si="1557"/>
        <v>99677</v>
      </c>
      <c r="B99678">
        <v>266</v>
      </c>
      <c r="C99678">
        <v>25420</v>
      </c>
      <c r="D99678">
        <v>4</v>
      </c>
      <c r="E99678" t="s">
        <v>77150</v>
      </c>
      <c r="F99678" t="s">
        <v>6</v>
      </c>
    </row>
    <row r="99679" spans="1:6" x14ac:dyDescent="0.3">
      <c r="A99679">
        <f t="shared" si="1557"/>
        <v>99678</v>
      </c>
      <c r="B99679">
        <v>266</v>
      </c>
      <c r="C99679">
        <v>25421</v>
      </c>
      <c r="D99679">
        <v>1</v>
      </c>
      <c r="E99679" t="s">
        <v>77151</v>
      </c>
      <c r="F99679" t="s">
        <v>6</v>
      </c>
    </row>
    <row r="99680" spans="1:6" x14ac:dyDescent="0.3">
      <c r="A99680">
        <f t="shared" si="1557"/>
        <v>99679</v>
      </c>
      <c r="B99680">
        <v>266</v>
      </c>
      <c r="C99680">
        <v>25421</v>
      </c>
      <c r="D99680">
        <v>2</v>
      </c>
      <c r="E99680" t="s">
        <v>77152</v>
      </c>
      <c r="F99680" t="s">
        <v>6</v>
      </c>
    </row>
    <row r="99681" spans="1:6" x14ac:dyDescent="0.3">
      <c r="A99681">
        <f t="shared" si="1557"/>
        <v>99680</v>
      </c>
      <c r="B99681">
        <v>266</v>
      </c>
      <c r="C99681">
        <v>25421</v>
      </c>
      <c r="D99681">
        <v>3</v>
      </c>
      <c r="E99681" t="s">
        <v>77153</v>
      </c>
      <c r="F99681" t="s">
        <v>6</v>
      </c>
    </row>
    <row r="99682" spans="1:6" x14ac:dyDescent="0.3">
      <c r="A99682">
        <f t="shared" si="1557"/>
        <v>99681</v>
      </c>
      <c r="B99682">
        <v>266</v>
      </c>
      <c r="C99682">
        <v>25421</v>
      </c>
      <c r="D99682">
        <v>4</v>
      </c>
      <c r="E99682" t="s">
        <v>77154</v>
      </c>
      <c r="F99682" t="s">
        <v>8</v>
      </c>
    </row>
    <row r="99683" spans="1:6" x14ac:dyDescent="0.3">
      <c r="A99683">
        <f t="shared" si="1557"/>
        <v>99682</v>
      </c>
      <c r="B99683">
        <v>266</v>
      </c>
      <c r="C99683">
        <v>25422</v>
      </c>
      <c r="D99683">
        <v>1</v>
      </c>
      <c r="E99683" t="s">
        <v>77155</v>
      </c>
      <c r="F99683" t="s">
        <v>6</v>
      </c>
    </row>
    <row r="99684" spans="1:6" x14ac:dyDescent="0.3">
      <c r="A99684">
        <f t="shared" si="1557"/>
        <v>99683</v>
      </c>
      <c r="B99684">
        <v>266</v>
      </c>
      <c r="C99684">
        <v>25422</v>
      </c>
      <c r="D99684">
        <v>2</v>
      </c>
      <c r="E99684" t="s">
        <v>77156</v>
      </c>
      <c r="F99684" t="s">
        <v>6</v>
      </c>
    </row>
    <row r="99685" spans="1:6" x14ac:dyDescent="0.3">
      <c r="A99685">
        <f t="shared" si="1557"/>
        <v>99684</v>
      </c>
      <c r="B99685">
        <v>266</v>
      </c>
      <c r="C99685">
        <v>25422</v>
      </c>
      <c r="D99685">
        <v>3</v>
      </c>
      <c r="E99685" t="s">
        <v>77157</v>
      </c>
      <c r="F99685" t="s">
        <v>6</v>
      </c>
    </row>
    <row r="99686" spans="1:6" x14ac:dyDescent="0.3">
      <c r="A99686">
        <f t="shared" si="1557"/>
        <v>99685</v>
      </c>
      <c r="B99686">
        <v>266</v>
      </c>
      <c r="C99686">
        <v>25422</v>
      </c>
      <c r="D99686">
        <v>4</v>
      </c>
      <c r="E99686" t="s">
        <v>77158</v>
      </c>
      <c r="F99686" t="s">
        <v>8</v>
      </c>
    </row>
    <row r="99687" spans="1:6" x14ac:dyDescent="0.3">
      <c r="A99687">
        <f t="shared" si="1557"/>
        <v>99686</v>
      </c>
      <c r="B99687">
        <v>266</v>
      </c>
      <c r="C99687">
        <v>25423</v>
      </c>
      <c r="D99687">
        <v>1</v>
      </c>
      <c r="E99687" t="s">
        <v>77159</v>
      </c>
      <c r="F99687" t="s">
        <v>8</v>
      </c>
    </row>
    <row r="99688" spans="1:6" x14ac:dyDescent="0.3">
      <c r="A99688">
        <f t="shared" si="1557"/>
        <v>99687</v>
      </c>
      <c r="B99688">
        <v>266</v>
      </c>
      <c r="C99688">
        <v>25423</v>
      </c>
      <c r="D99688">
        <v>2</v>
      </c>
      <c r="E99688" t="s">
        <v>77160</v>
      </c>
      <c r="F99688" t="s">
        <v>6</v>
      </c>
    </row>
    <row r="99689" spans="1:6" x14ac:dyDescent="0.3">
      <c r="A99689">
        <f t="shared" si="1557"/>
        <v>99688</v>
      </c>
      <c r="B99689">
        <v>266</v>
      </c>
      <c r="C99689">
        <v>25423</v>
      </c>
      <c r="D99689">
        <v>3</v>
      </c>
      <c r="E99689" t="s">
        <v>77161</v>
      </c>
      <c r="F99689" t="s">
        <v>6</v>
      </c>
    </row>
    <row r="99690" spans="1:6" x14ac:dyDescent="0.3">
      <c r="A99690">
        <f t="shared" si="1557"/>
        <v>99689</v>
      </c>
      <c r="B99690">
        <v>266</v>
      </c>
      <c r="C99690">
        <v>25423</v>
      </c>
      <c r="D99690">
        <v>4</v>
      </c>
      <c r="E99690" t="s">
        <v>77162</v>
      </c>
      <c r="F99690" t="s">
        <v>6</v>
      </c>
    </row>
    <row r="99691" spans="1:6" x14ac:dyDescent="0.3">
      <c r="A99691">
        <f t="shared" si="1557"/>
        <v>99690</v>
      </c>
      <c r="B99691">
        <v>266</v>
      </c>
      <c r="C99691">
        <v>25424</v>
      </c>
      <c r="D99691">
        <v>1</v>
      </c>
      <c r="E99691" t="s">
        <v>77163</v>
      </c>
      <c r="F99691" t="s">
        <v>6</v>
      </c>
    </row>
    <row r="99692" spans="1:6" x14ac:dyDescent="0.3">
      <c r="A99692">
        <f t="shared" si="1557"/>
        <v>99691</v>
      </c>
      <c r="B99692">
        <v>266</v>
      </c>
      <c r="C99692">
        <v>25424</v>
      </c>
      <c r="D99692">
        <v>2</v>
      </c>
      <c r="E99692" t="s">
        <v>77164</v>
      </c>
      <c r="F99692" t="s">
        <v>8</v>
      </c>
    </row>
    <row r="99693" spans="1:6" x14ac:dyDescent="0.3">
      <c r="A99693">
        <f t="shared" si="1557"/>
        <v>99692</v>
      </c>
      <c r="B99693">
        <v>266</v>
      </c>
      <c r="C99693">
        <v>25424</v>
      </c>
      <c r="D99693">
        <v>3</v>
      </c>
      <c r="E99693" t="s">
        <v>77165</v>
      </c>
      <c r="F99693" t="s">
        <v>6</v>
      </c>
    </row>
    <row r="99694" spans="1:6" x14ac:dyDescent="0.3">
      <c r="A99694">
        <f t="shared" si="1557"/>
        <v>99693</v>
      </c>
      <c r="B99694">
        <v>266</v>
      </c>
      <c r="C99694">
        <v>25424</v>
      </c>
      <c r="D99694">
        <v>4</v>
      </c>
      <c r="E99694" t="s">
        <v>77166</v>
      </c>
      <c r="F99694" t="s">
        <v>6</v>
      </c>
    </row>
    <row r="99695" spans="1:6" x14ac:dyDescent="0.3">
      <c r="A99695">
        <f t="shared" si="1557"/>
        <v>99694</v>
      </c>
      <c r="B99695">
        <v>266</v>
      </c>
      <c r="C99695">
        <v>25425</v>
      </c>
      <c r="D99695">
        <v>1</v>
      </c>
      <c r="E99695" t="s">
        <v>77167</v>
      </c>
      <c r="F99695" t="s">
        <v>6</v>
      </c>
    </row>
    <row r="99696" spans="1:6" x14ac:dyDescent="0.3">
      <c r="A99696">
        <f t="shared" si="1557"/>
        <v>99695</v>
      </c>
      <c r="B99696">
        <v>266</v>
      </c>
      <c r="C99696">
        <v>25425</v>
      </c>
      <c r="D99696">
        <v>2</v>
      </c>
      <c r="E99696" t="s">
        <v>77168</v>
      </c>
      <c r="F99696" t="s">
        <v>6</v>
      </c>
    </row>
    <row r="99697" spans="1:6" x14ac:dyDescent="0.3">
      <c r="A99697">
        <f t="shared" si="1557"/>
        <v>99696</v>
      </c>
      <c r="B99697">
        <v>266</v>
      </c>
      <c r="C99697">
        <v>25425</v>
      </c>
      <c r="D99697">
        <v>3</v>
      </c>
      <c r="E99697" t="s">
        <v>77169</v>
      </c>
      <c r="F99697" t="s">
        <v>6</v>
      </c>
    </row>
    <row r="99698" spans="1:6" x14ac:dyDescent="0.3">
      <c r="A99698">
        <f t="shared" si="1557"/>
        <v>99697</v>
      </c>
      <c r="B99698">
        <v>266</v>
      </c>
      <c r="C99698">
        <v>25425</v>
      </c>
      <c r="D99698">
        <v>4</v>
      </c>
      <c r="E99698" t="s">
        <v>77170</v>
      </c>
      <c r="F99698" t="s">
        <v>8</v>
      </c>
    </row>
    <row r="99699" spans="1:6" x14ac:dyDescent="0.3">
      <c r="A99699">
        <f t="shared" si="1557"/>
        <v>99698</v>
      </c>
      <c r="B99699">
        <v>266</v>
      </c>
      <c r="C99699">
        <v>25426</v>
      </c>
      <c r="D99699">
        <v>1</v>
      </c>
      <c r="E99699" t="s">
        <v>77171</v>
      </c>
      <c r="F99699" t="s">
        <v>6</v>
      </c>
    </row>
    <row r="99700" spans="1:6" x14ac:dyDescent="0.3">
      <c r="A99700">
        <f t="shared" si="1557"/>
        <v>99699</v>
      </c>
      <c r="B99700">
        <v>266</v>
      </c>
      <c r="C99700">
        <v>25426</v>
      </c>
      <c r="D99700">
        <v>2</v>
      </c>
      <c r="E99700" t="s">
        <v>77172</v>
      </c>
      <c r="F99700" t="s">
        <v>8</v>
      </c>
    </row>
    <row r="99701" spans="1:6" x14ac:dyDescent="0.3">
      <c r="A99701">
        <f t="shared" si="1557"/>
        <v>99700</v>
      </c>
      <c r="B99701">
        <v>266</v>
      </c>
      <c r="C99701">
        <v>25426</v>
      </c>
      <c r="D99701">
        <v>3</v>
      </c>
      <c r="E99701" t="s">
        <v>77173</v>
      </c>
      <c r="F99701" t="s">
        <v>6</v>
      </c>
    </row>
    <row r="99702" spans="1:6" x14ac:dyDescent="0.3">
      <c r="A99702">
        <f t="shared" si="1557"/>
        <v>99701</v>
      </c>
      <c r="B99702">
        <v>266</v>
      </c>
      <c r="C99702">
        <v>25426</v>
      </c>
      <c r="D99702">
        <v>4</v>
      </c>
      <c r="E99702" t="s">
        <v>77174</v>
      </c>
      <c r="F99702" t="s">
        <v>6</v>
      </c>
    </row>
    <row r="99703" spans="1:6" x14ac:dyDescent="0.3">
      <c r="A99703">
        <f t="shared" si="1557"/>
        <v>99702</v>
      </c>
      <c r="B99703">
        <v>266</v>
      </c>
      <c r="C99703">
        <v>25427</v>
      </c>
      <c r="D99703">
        <v>1</v>
      </c>
      <c r="E99703" t="s">
        <v>14940</v>
      </c>
      <c r="F99703" t="s">
        <v>8</v>
      </c>
    </row>
    <row r="99704" spans="1:6" x14ac:dyDescent="0.3">
      <c r="A99704">
        <f t="shared" si="1557"/>
        <v>99703</v>
      </c>
      <c r="B99704">
        <v>266</v>
      </c>
      <c r="C99704">
        <v>25427</v>
      </c>
      <c r="D99704">
        <v>2</v>
      </c>
      <c r="E99704" t="s">
        <v>14941</v>
      </c>
      <c r="F99704" t="s">
        <v>6</v>
      </c>
    </row>
    <row r="99705" spans="1:6" x14ac:dyDescent="0.3">
      <c r="A99705">
        <f t="shared" si="1557"/>
        <v>99704</v>
      </c>
      <c r="B99705">
        <v>266</v>
      </c>
      <c r="C99705">
        <v>25427</v>
      </c>
      <c r="D99705">
        <v>3</v>
      </c>
      <c r="E99705" t="s">
        <v>14942</v>
      </c>
      <c r="F99705" t="s">
        <v>6</v>
      </c>
    </row>
    <row r="99706" spans="1:6" x14ac:dyDescent="0.3">
      <c r="A99706">
        <f t="shared" si="1557"/>
        <v>99705</v>
      </c>
      <c r="B99706">
        <v>266</v>
      </c>
      <c r="C99706">
        <v>25427</v>
      </c>
      <c r="D99706">
        <v>4</v>
      </c>
      <c r="E99706" t="s">
        <v>14943</v>
      </c>
      <c r="F99706" t="s">
        <v>6</v>
      </c>
    </row>
    <row r="99707" spans="1:6" x14ac:dyDescent="0.3">
      <c r="A99707">
        <f t="shared" si="1557"/>
        <v>99706</v>
      </c>
      <c r="B99707">
        <v>266</v>
      </c>
      <c r="C99707">
        <v>25428</v>
      </c>
      <c r="D99707">
        <v>1</v>
      </c>
      <c r="E99707" t="s">
        <v>52</v>
      </c>
      <c r="F99707" t="s">
        <v>6</v>
      </c>
    </row>
    <row r="99708" spans="1:6" x14ac:dyDescent="0.3">
      <c r="A99708">
        <f t="shared" si="1557"/>
        <v>99707</v>
      </c>
      <c r="B99708">
        <v>266</v>
      </c>
      <c r="C99708">
        <v>25428</v>
      </c>
      <c r="D99708">
        <v>2</v>
      </c>
      <c r="E99708" t="s">
        <v>2696</v>
      </c>
      <c r="F99708" t="s">
        <v>6</v>
      </c>
    </row>
    <row r="99709" spans="1:6" x14ac:dyDescent="0.3">
      <c r="A99709">
        <f t="shared" si="1557"/>
        <v>99708</v>
      </c>
      <c r="B99709">
        <v>266</v>
      </c>
      <c r="C99709">
        <v>25428</v>
      </c>
      <c r="D99709">
        <v>3</v>
      </c>
      <c r="E99709" t="s">
        <v>2697</v>
      </c>
      <c r="F99709" t="s">
        <v>8</v>
      </c>
    </row>
    <row r="99710" spans="1:6" x14ac:dyDescent="0.3">
      <c r="A99710">
        <f t="shared" si="1557"/>
        <v>99709</v>
      </c>
      <c r="B99710">
        <v>266</v>
      </c>
      <c r="C99710">
        <v>25428</v>
      </c>
      <c r="D99710">
        <v>4</v>
      </c>
      <c r="E99710" t="s">
        <v>4290</v>
      </c>
      <c r="F99710" t="s">
        <v>6</v>
      </c>
    </row>
    <row r="99711" spans="1:6" x14ac:dyDescent="0.3">
      <c r="A99711">
        <f t="shared" si="1557"/>
        <v>99710</v>
      </c>
      <c r="B99711">
        <v>266</v>
      </c>
      <c r="C99711">
        <v>25429</v>
      </c>
      <c r="D99711">
        <v>1</v>
      </c>
      <c r="E99711" t="s">
        <v>77175</v>
      </c>
      <c r="F99711" t="s">
        <v>6</v>
      </c>
    </row>
    <row r="99712" spans="1:6" x14ac:dyDescent="0.3">
      <c r="A99712">
        <f t="shared" si="1557"/>
        <v>99711</v>
      </c>
      <c r="B99712">
        <v>266</v>
      </c>
      <c r="C99712">
        <v>25429</v>
      </c>
      <c r="D99712">
        <v>2</v>
      </c>
      <c r="E99712" t="s">
        <v>77176</v>
      </c>
      <c r="F99712" t="s">
        <v>6</v>
      </c>
    </row>
    <row r="99713" spans="1:6" x14ac:dyDescent="0.3">
      <c r="A99713">
        <f t="shared" si="1557"/>
        <v>99712</v>
      </c>
      <c r="B99713">
        <v>266</v>
      </c>
      <c r="C99713">
        <v>25429</v>
      </c>
      <c r="D99713">
        <v>3</v>
      </c>
      <c r="E99713" t="s">
        <v>77177</v>
      </c>
      <c r="F99713" t="s">
        <v>8</v>
      </c>
    </row>
    <row r="99714" spans="1:6" x14ac:dyDescent="0.3">
      <c r="A99714">
        <f t="shared" si="1557"/>
        <v>99713</v>
      </c>
      <c r="B99714">
        <v>266</v>
      </c>
      <c r="C99714">
        <v>25429</v>
      </c>
      <c r="D99714">
        <v>4</v>
      </c>
      <c r="E99714" t="s">
        <v>77178</v>
      </c>
      <c r="F99714" t="s">
        <v>6</v>
      </c>
    </row>
    <row r="99715" spans="1:6" x14ac:dyDescent="0.3">
      <c r="A99715">
        <f t="shared" ref="A99715:A99778" si="1558">ROW()-1</f>
        <v>99714</v>
      </c>
      <c r="B99715">
        <v>266</v>
      </c>
      <c r="C99715">
        <v>25430</v>
      </c>
      <c r="D99715">
        <v>1</v>
      </c>
      <c r="E99715" t="s">
        <v>77179</v>
      </c>
      <c r="F99715" t="s">
        <v>6</v>
      </c>
    </row>
    <row r="99716" spans="1:6" x14ac:dyDescent="0.3">
      <c r="A99716">
        <f t="shared" si="1558"/>
        <v>99715</v>
      </c>
      <c r="B99716">
        <v>266</v>
      </c>
      <c r="C99716">
        <v>25430</v>
      </c>
      <c r="D99716">
        <v>2</v>
      </c>
      <c r="E99716" t="s">
        <v>77180</v>
      </c>
      <c r="F99716" t="s">
        <v>6</v>
      </c>
    </row>
    <row r="99717" spans="1:6" x14ac:dyDescent="0.3">
      <c r="A99717">
        <f t="shared" si="1558"/>
        <v>99716</v>
      </c>
      <c r="B99717">
        <v>266</v>
      </c>
      <c r="C99717">
        <v>25430</v>
      </c>
      <c r="D99717">
        <v>3</v>
      </c>
      <c r="E99717" t="s">
        <v>77181</v>
      </c>
      <c r="F99717" t="s">
        <v>6</v>
      </c>
    </row>
    <row r="99718" spans="1:6" x14ac:dyDescent="0.3">
      <c r="A99718">
        <f t="shared" si="1558"/>
        <v>99717</v>
      </c>
      <c r="B99718">
        <v>266</v>
      </c>
      <c r="C99718">
        <v>25430</v>
      </c>
      <c r="D99718">
        <v>4</v>
      </c>
      <c r="E99718" t="s">
        <v>77182</v>
      </c>
      <c r="F99718" t="s">
        <v>8</v>
      </c>
    </row>
    <row r="99719" spans="1:6" x14ac:dyDescent="0.3">
      <c r="A99719">
        <f t="shared" si="1558"/>
        <v>99718</v>
      </c>
      <c r="B99719">
        <v>266</v>
      </c>
      <c r="C99719">
        <v>25431</v>
      </c>
      <c r="D99719">
        <v>1</v>
      </c>
      <c r="E99719" t="s">
        <v>77183</v>
      </c>
      <c r="F99719" t="s">
        <v>6</v>
      </c>
    </row>
    <row r="99720" spans="1:6" x14ac:dyDescent="0.3">
      <c r="A99720">
        <f t="shared" si="1558"/>
        <v>99719</v>
      </c>
      <c r="B99720">
        <v>266</v>
      </c>
      <c r="C99720">
        <v>25431</v>
      </c>
      <c r="D99720">
        <v>2</v>
      </c>
      <c r="E99720" t="s">
        <v>77184</v>
      </c>
      <c r="F99720" t="s">
        <v>8</v>
      </c>
    </row>
    <row r="99721" spans="1:6" x14ac:dyDescent="0.3">
      <c r="A99721">
        <f t="shared" si="1558"/>
        <v>99720</v>
      </c>
      <c r="B99721">
        <v>266</v>
      </c>
      <c r="C99721">
        <v>25431</v>
      </c>
      <c r="D99721">
        <v>3</v>
      </c>
      <c r="E99721" t="s">
        <v>12560</v>
      </c>
      <c r="F99721" t="s">
        <v>6</v>
      </c>
    </row>
    <row r="99722" spans="1:6" x14ac:dyDescent="0.3">
      <c r="A99722">
        <f t="shared" si="1558"/>
        <v>99721</v>
      </c>
      <c r="B99722">
        <v>266</v>
      </c>
      <c r="C99722">
        <v>25431</v>
      </c>
      <c r="D99722">
        <v>4</v>
      </c>
      <c r="E99722" t="s">
        <v>12563</v>
      </c>
      <c r="F99722" t="s">
        <v>6</v>
      </c>
    </row>
    <row r="99723" spans="1:6" x14ac:dyDescent="0.3">
      <c r="A99723">
        <f t="shared" si="1558"/>
        <v>99722</v>
      </c>
      <c r="B99723">
        <v>266</v>
      </c>
      <c r="C99723">
        <v>25432</v>
      </c>
      <c r="D99723">
        <v>1</v>
      </c>
      <c r="E99723" t="s">
        <v>15572</v>
      </c>
      <c r="F99723" t="s">
        <v>6</v>
      </c>
    </row>
    <row r="99724" spans="1:6" x14ac:dyDescent="0.3">
      <c r="A99724">
        <f t="shared" si="1558"/>
        <v>99723</v>
      </c>
      <c r="B99724">
        <v>266</v>
      </c>
      <c r="C99724">
        <v>25432</v>
      </c>
      <c r="D99724">
        <v>2</v>
      </c>
      <c r="E99724" t="s">
        <v>75305</v>
      </c>
      <c r="F99724" t="s">
        <v>6</v>
      </c>
    </row>
    <row r="99725" spans="1:6" x14ac:dyDescent="0.3">
      <c r="A99725">
        <f t="shared" si="1558"/>
        <v>99724</v>
      </c>
      <c r="B99725">
        <v>266</v>
      </c>
      <c r="C99725">
        <v>25432</v>
      </c>
      <c r="D99725">
        <v>3</v>
      </c>
      <c r="E99725" t="s">
        <v>18005</v>
      </c>
      <c r="F99725" t="s">
        <v>6</v>
      </c>
    </row>
    <row r="99726" spans="1:6" x14ac:dyDescent="0.3">
      <c r="A99726">
        <f t="shared" si="1558"/>
        <v>99725</v>
      </c>
      <c r="B99726">
        <v>266</v>
      </c>
      <c r="C99726">
        <v>25432</v>
      </c>
      <c r="D99726">
        <v>4</v>
      </c>
      <c r="E99726" t="s">
        <v>17966</v>
      </c>
      <c r="F99726" t="s">
        <v>8</v>
      </c>
    </row>
    <row r="99727" spans="1:6" x14ac:dyDescent="0.3">
      <c r="A99727">
        <f t="shared" si="1558"/>
        <v>99726</v>
      </c>
      <c r="B99727">
        <v>266</v>
      </c>
      <c r="C99727">
        <v>25433</v>
      </c>
      <c r="D99727">
        <v>1</v>
      </c>
      <c r="E99727" t="s">
        <v>8954</v>
      </c>
      <c r="F99727" t="s">
        <v>6</v>
      </c>
    </row>
    <row r="99728" spans="1:6" x14ac:dyDescent="0.3">
      <c r="A99728">
        <f t="shared" si="1558"/>
        <v>99727</v>
      </c>
      <c r="B99728">
        <v>266</v>
      </c>
      <c r="C99728">
        <v>25433</v>
      </c>
      <c r="D99728">
        <v>2</v>
      </c>
      <c r="E99728" t="s">
        <v>12571</v>
      </c>
      <c r="F99728" t="s">
        <v>6</v>
      </c>
    </row>
    <row r="99729" spans="1:6" x14ac:dyDescent="0.3">
      <c r="A99729">
        <f t="shared" si="1558"/>
        <v>99728</v>
      </c>
      <c r="B99729">
        <v>266</v>
      </c>
      <c r="C99729">
        <v>25433</v>
      </c>
      <c r="D99729">
        <v>3</v>
      </c>
      <c r="E99729" t="s">
        <v>77185</v>
      </c>
      <c r="F99729" t="s">
        <v>8</v>
      </c>
    </row>
    <row r="99730" spans="1:6" x14ac:dyDescent="0.3">
      <c r="A99730">
        <f t="shared" si="1558"/>
        <v>99729</v>
      </c>
      <c r="B99730">
        <v>266</v>
      </c>
      <c r="C99730">
        <v>25433</v>
      </c>
      <c r="D99730">
        <v>4</v>
      </c>
      <c r="E99730" t="s">
        <v>77186</v>
      </c>
      <c r="F99730" t="s">
        <v>6</v>
      </c>
    </row>
    <row r="99731" spans="1:6" x14ac:dyDescent="0.3">
      <c r="A99731">
        <f t="shared" si="1558"/>
        <v>99730</v>
      </c>
      <c r="B99731">
        <v>266</v>
      </c>
      <c r="C99731">
        <v>25434</v>
      </c>
      <c r="D99731">
        <v>1</v>
      </c>
      <c r="E99731" t="s">
        <v>77187</v>
      </c>
      <c r="F99731" t="s">
        <v>8</v>
      </c>
    </row>
    <row r="99732" spans="1:6" x14ac:dyDescent="0.3">
      <c r="A99732">
        <f t="shared" si="1558"/>
        <v>99731</v>
      </c>
      <c r="B99732">
        <v>266</v>
      </c>
      <c r="C99732">
        <v>25434</v>
      </c>
      <c r="D99732">
        <v>2</v>
      </c>
      <c r="E99732" t="s">
        <v>15314</v>
      </c>
      <c r="F99732" t="s">
        <v>6</v>
      </c>
    </row>
    <row r="99733" spans="1:6" x14ac:dyDescent="0.3">
      <c r="A99733">
        <f t="shared" si="1558"/>
        <v>99732</v>
      </c>
      <c r="B99733">
        <v>266</v>
      </c>
      <c r="C99733">
        <v>25434</v>
      </c>
      <c r="D99733">
        <v>3</v>
      </c>
      <c r="E99733" t="s">
        <v>77188</v>
      </c>
      <c r="F99733" t="s">
        <v>6</v>
      </c>
    </row>
    <row r="99734" spans="1:6" x14ac:dyDescent="0.3">
      <c r="A99734">
        <f t="shared" si="1558"/>
        <v>99733</v>
      </c>
      <c r="B99734">
        <v>266</v>
      </c>
      <c r="C99734">
        <v>25434</v>
      </c>
      <c r="D99734">
        <v>4</v>
      </c>
      <c r="E99734" t="s">
        <v>77189</v>
      </c>
      <c r="F99734" t="s">
        <v>6</v>
      </c>
    </row>
    <row r="99735" spans="1:6" x14ac:dyDescent="0.3">
      <c r="A99735">
        <f t="shared" si="1558"/>
        <v>99734</v>
      </c>
      <c r="B99735">
        <v>266</v>
      </c>
      <c r="C99735">
        <v>25435</v>
      </c>
      <c r="D99735">
        <v>1</v>
      </c>
      <c r="E99735" t="s">
        <v>515</v>
      </c>
      <c r="F99735" t="s">
        <v>6</v>
      </c>
    </row>
    <row r="99736" spans="1:6" x14ac:dyDescent="0.3">
      <c r="A99736">
        <f t="shared" si="1558"/>
        <v>99735</v>
      </c>
      <c r="B99736">
        <v>266</v>
      </c>
      <c r="C99736">
        <v>25435</v>
      </c>
      <c r="D99736">
        <v>2</v>
      </c>
      <c r="E99736" t="s">
        <v>16692</v>
      </c>
      <c r="F99736" t="s">
        <v>6</v>
      </c>
    </row>
    <row r="99737" spans="1:6" x14ac:dyDescent="0.3">
      <c r="A99737">
        <f t="shared" si="1558"/>
        <v>99736</v>
      </c>
      <c r="B99737">
        <v>266</v>
      </c>
      <c r="C99737">
        <v>25435</v>
      </c>
      <c r="D99737">
        <v>3</v>
      </c>
      <c r="E99737" t="s">
        <v>13481</v>
      </c>
      <c r="F99737" t="s">
        <v>8</v>
      </c>
    </row>
    <row r="99738" spans="1:6" x14ac:dyDescent="0.3">
      <c r="A99738">
        <f t="shared" si="1558"/>
        <v>99737</v>
      </c>
      <c r="B99738">
        <v>266</v>
      </c>
      <c r="C99738">
        <v>25435</v>
      </c>
      <c r="D99738">
        <v>4</v>
      </c>
      <c r="E99738" t="s">
        <v>20438</v>
      </c>
      <c r="F99738" t="s">
        <v>6</v>
      </c>
    </row>
    <row r="99739" spans="1:6" x14ac:dyDescent="0.3">
      <c r="A99739">
        <f t="shared" si="1558"/>
        <v>99738</v>
      </c>
      <c r="B99739">
        <v>266</v>
      </c>
      <c r="C99739">
        <v>25436</v>
      </c>
      <c r="D99739">
        <v>1</v>
      </c>
      <c r="E99739" t="s">
        <v>5247</v>
      </c>
      <c r="F99739" t="s">
        <v>6</v>
      </c>
    </row>
    <row r="99740" spans="1:6" x14ac:dyDescent="0.3">
      <c r="A99740">
        <f t="shared" si="1558"/>
        <v>99739</v>
      </c>
      <c r="B99740">
        <v>266</v>
      </c>
      <c r="C99740">
        <v>25436</v>
      </c>
      <c r="D99740">
        <v>2</v>
      </c>
      <c r="E99740" t="s">
        <v>5248</v>
      </c>
      <c r="F99740" t="s">
        <v>8</v>
      </c>
    </row>
    <row r="99741" spans="1:6" x14ac:dyDescent="0.3">
      <c r="A99741">
        <f t="shared" si="1558"/>
        <v>99740</v>
      </c>
      <c r="B99741">
        <v>266</v>
      </c>
      <c r="C99741">
        <v>25436</v>
      </c>
      <c r="D99741">
        <v>3</v>
      </c>
      <c r="E99741" t="s">
        <v>5249</v>
      </c>
      <c r="F99741" t="s">
        <v>6</v>
      </c>
    </row>
    <row r="99742" spans="1:6" x14ac:dyDescent="0.3">
      <c r="A99742">
        <f t="shared" si="1558"/>
        <v>99741</v>
      </c>
      <c r="B99742">
        <v>266</v>
      </c>
      <c r="C99742">
        <v>25436</v>
      </c>
      <c r="D99742">
        <v>4</v>
      </c>
      <c r="E99742" t="s">
        <v>5250</v>
      </c>
      <c r="F99742" t="s">
        <v>6</v>
      </c>
    </row>
    <row r="99743" spans="1:6" x14ac:dyDescent="0.3">
      <c r="A99743">
        <f t="shared" si="1558"/>
        <v>99742</v>
      </c>
      <c r="B99743">
        <v>266</v>
      </c>
      <c r="C99743">
        <v>25437</v>
      </c>
      <c r="D99743">
        <v>1</v>
      </c>
      <c r="E99743" t="s">
        <v>77190</v>
      </c>
      <c r="F99743" t="s">
        <v>6</v>
      </c>
    </row>
    <row r="99744" spans="1:6" x14ac:dyDescent="0.3">
      <c r="A99744">
        <f t="shared" si="1558"/>
        <v>99743</v>
      </c>
      <c r="B99744">
        <v>266</v>
      </c>
      <c r="C99744">
        <v>25437</v>
      </c>
      <c r="D99744">
        <v>2</v>
      </c>
      <c r="E99744" t="s">
        <v>77191</v>
      </c>
      <c r="F99744" t="s">
        <v>6</v>
      </c>
    </row>
    <row r="99745" spans="1:6" x14ac:dyDescent="0.3">
      <c r="A99745">
        <f t="shared" si="1558"/>
        <v>99744</v>
      </c>
      <c r="B99745">
        <v>266</v>
      </c>
      <c r="C99745">
        <v>25437</v>
      </c>
      <c r="D99745">
        <v>3</v>
      </c>
      <c r="E99745" t="s">
        <v>77192</v>
      </c>
      <c r="F99745" t="s">
        <v>6</v>
      </c>
    </row>
    <row r="99746" spans="1:6" x14ac:dyDescent="0.3">
      <c r="A99746">
        <f t="shared" si="1558"/>
        <v>99745</v>
      </c>
      <c r="B99746">
        <v>266</v>
      </c>
      <c r="C99746">
        <v>25437</v>
      </c>
      <c r="D99746">
        <v>4</v>
      </c>
      <c r="E99746" t="s">
        <v>77193</v>
      </c>
      <c r="F99746" t="s">
        <v>8</v>
      </c>
    </row>
    <row r="99747" spans="1:6" x14ac:dyDescent="0.3">
      <c r="A99747">
        <f t="shared" si="1558"/>
        <v>99746</v>
      </c>
      <c r="B99747">
        <v>266</v>
      </c>
      <c r="C99747">
        <v>25438</v>
      </c>
      <c r="D99747">
        <v>1</v>
      </c>
      <c r="E99747" t="s">
        <v>77194</v>
      </c>
      <c r="F99747" t="s">
        <v>6</v>
      </c>
    </row>
    <row r="99748" spans="1:6" x14ac:dyDescent="0.3">
      <c r="A99748">
        <f t="shared" si="1558"/>
        <v>99747</v>
      </c>
      <c r="B99748">
        <v>266</v>
      </c>
      <c r="C99748">
        <v>25438</v>
      </c>
      <c r="D99748">
        <v>2</v>
      </c>
      <c r="E99748" t="s">
        <v>77195</v>
      </c>
      <c r="F99748" t="s">
        <v>6</v>
      </c>
    </row>
    <row r="99749" spans="1:6" x14ac:dyDescent="0.3">
      <c r="A99749">
        <f t="shared" si="1558"/>
        <v>99748</v>
      </c>
      <c r="B99749">
        <v>266</v>
      </c>
      <c r="C99749">
        <v>25438</v>
      </c>
      <c r="D99749">
        <v>3</v>
      </c>
      <c r="E99749" t="s">
        <v>77196</v>
      </c>
      <c r="F99749" t="s">
        <v>8</v>
      </c>
    </row>
    <row r="99750" spans="1:6" x14ac:dyDescent="0.3">
      <c r="A99750">
        <f t="shared" si="1558"/>
        <v>99749</v>
      </c>
      <c r="B99750">
        <v>266</v>
      </c>
      <c r="C99750">
        <v>25438</v>
      </c>
      <c r="D99750">
        <v>4</v>
      </c>
      <c r="E99750" t="s">
        <v>77197</v>
      </c>
      <c r="F99750" t="s">
        <v>6</v>
      </c>
    </row>
    <row r="99751" spans="1:6" x14ac:dyDescent="0.3">
      <c r="A99751">
        <f t="shared" si="1558"/>
        <v>99750</v>
      </c>
      <c r="B99751">
        <v>266</v>
      </c>
      <c r="C99751">
        <v>25439</v>
      </c>
      <c r="D99751">
        <v>1</v>
      </c>
      <c r="E99751" t="s">
        <v>6084</v>
      </c>
      <c r="F99751" t="s">
        <v>8</v>
      </c>
    </row>
    <row r="99752" spans="1:6" x14ac:dyDescent="0.3">
      <c r="A99752">
        <f t="shared" si="1558"/>
        <v>99751</v>
      </c>
      <c r="B99752">
        <v>266</v>
      </c>
      <c r="C99752">
        <v>25439</v>
      </c>
      <c r="D99752">
        <v>2</v>
      </c>
      <c r="E99752" t="s">
        <v>75725</v>
      </c>
      <c r="F99752" t="s">
        <v>6</v>
      </c>
    </row>
    <row r="99753" spans="1:6" x14ac:dyDescent="0.3">
      <c r="A99753">
        <f t="shared" si="1558"/>
        <v>99752</v>
      </c>
      <c r="B99753">
        <v>266</v>
      </c>
      <c r="C99753">
        <v>25439</v>
      </c>
      <c r="D99753">
        <v>3</v>
      </c>
      <c r="E99753" t="s">
        <v>75726</v>
      </c>
      <c r="F99753" t="s">
        <v>6</v>
      </c>
    </row>
    <row r="99754" spans="1:6" x14ac:dyDescent="0.3">
      <c r="A99754">
        <f t="shared" si="1558"/>
        <v>99753</v>
      </c>
      <c r="B99754">
        <v>266</v>
      </c>
      <c r="C99754">
        <v>25439</v>
      </c>
      <c r="D99754">
        <v>4</v>
      </c>
      <c r="E99754" t="s">
        <v>77198</v>
      </c>
      <c r="F99754" t="s">
        <v>6</v>
      </c>
    </row>
    <row r="99755" spans="1:6" x14ac:dyDescent="0.3">
      <c r="A99755">
        <f t="shared" si="1558"/>
        <v>99754</v>
      </c>
      <c r="B99755">
        <v>266</v>
      </c>
      <c r="C99755">
        <v>25440</v>
      </c>
      <c r="D99755">
        <v>1</v>
      </c>
      <c r="E99755" t="s">
        <v>77199</v>
      </c>
      <c r="F99755" t="s">
        <v>6</v>
      </c>
    </row>
    <row r="99756" spans="1:6" x14ac:dyDescent="0.3">
      <c r="A99756">
        <f t="shared" si="1558"/>
        <v>99755</v>
      </c>
      <c r="B99756">
        <v>266</v>
      </c>
      <c r="C99756">
        <v>25440</v>
      </c>
      <c r="D99756">
        <v>2</v>
      </c>
      <c r="E99756" t="s">
        <v>77200</v>
      </c>
      <c r="F99756" t="s">
        <v>8</v>
      </c>
    </row>
    <row r="99757" spans="1:6" x14ac:dyDescent="0.3">
      <c r="A99757">
        <f t="shared" si="1558"/>
        <v>99756</v>
      </c>
      <c r="B99757">
        <v>266</v>
      </c>
      <c r="C99757">
        <v>25440</v>
      </c>
      <c r="D99757">
        <v>3</v>
      </c>
      <c r="E99757" t="s">
        <v>77201</v>
      </c>
      <c r="F99757" t="s">
        <v>6</v>
      </c>
    </row>
    <row r="99758" spans="1:6" x14ac:dyDescent="0.3">
      <c r="A99758">
        <f t="shared" si="1558"/>
        <v>99757</v>
      </c>
      <c r="B99758">
        <v>266</v>
      </c>
      <c r="C99758">
        <v>25440</v>
      </c>
      <c r="D99758">
        <v>4</v>
      </c>
      <c r="E99758" t="s">
        <v>12926</v>
      </c>
      <c r="F99758" t="s">
        <v>6</v>
      </c>
    </row>
    <row r="99759" spans="1:6" x14ac:dyDescent="0.3">
      <c r="A99759">
        <f t="shared" si="1558"/>
        <v>99758</v>
      </c>
      <c r="B99759">
        <v>266</v>
      </c>
      <c r="C99759">
        <v>25441</v>
      </c>
      <c r="D99759">
        <v>1</v>
      </c>
      <c r="E99759" t="s">
        <v>13546</v>
      </c>
      <c r="F99759" t="s">
        <v>6</v>
      </c>
    </row>
    <row r="99760" spans="1:6" x14ac:dyDescent="0.3">
      <c r="A99760">
        <f t="shared" si="1558"/>
        <v>99759</v>
      </c>
      <c r="B99760">
        <v>266</v>
      </c>
      <c r="C99760">
        <v>25441</v>
      </c>
      <c r="D99760">
        <v>2</v>
      </c>
      <c r="E99760" t="s">
        <v>13547</v>
      </c>
      <c r="F99760" t="s">
        <v>8</v>
      </c>
    </row>
    <row r="99761" spans="1:6" x14ac:dyDescent="0.3">
      <c r="A99761">
        <f t="shared" si="1558"/>
        <v>99760</v>
      </c>
      <c r="B99761">
        <v>266</v>
      </c>
      <c r="C99761">
        <v>25441</v>
      </c>
      <c r="D99761">
        <v>3</v>
      </c>
      <c r="E99761" t="s">
        <v>13548</v>
      </c>
      <c r="F99761" t="s">
        <v>6</v>
      </c>
    </row>
    <row r="99762" spans="1:6" x14ac:dyDescent="0.3">
      <c r="A99762">
        <f t="shared" si="1558"/>
        <v>99761</v>
      </c>
      <c r="B99762">
        <v>266</v>
      </c>
      <c r="C99762">
        <v>25441</v>
      </c>
      <c r="D99762">
        <v>4</v>
      </c>
      <c r="E99762" t="s">
        <v>13549</v>
      </c>
      <c r="F99762" t="s">
        <v>6</v>
      </c>
    </row>
    <row r="99763" spans="1:6" x14ac:dyDescent="0.3">
      <c r="A99763">
        <f t="shared" si="1558"/>
        <v>99762</v>
      </c>
      <c r="B99763">
        <v>266</v>
      </c>
      <c r="C99763">
        <v>25442</v>
      </c>
      <c r="D99763">
        <v>1</v>
      </c>
      <c r="E99763" t="s">
        <v>77202</v>
      </c>
      <c r="F99763" t="s">
        <v>6</v>
      </c>
    </row>
    <row r="99764" spans="1:6" x14ac:dyDescent="0.3">
      <c r="A99764">
        <f t="shared" si="1558"/>
        <v>99763</v>
      </c>
      <c r="B99764">
        <v>266</v>
      </c>
      <c r="C99764">
        <v>25442</v>
      </c>
      <c r="D99764">
        <v>2</v>
      </c>
      <c r="E99764" t="s">
        <v>15225</v>
      </c>
      <c r="F99764" t="s">
        <v>6</v>
      </c>
    </row>
    <row r="99765" spans="1:6" x14ac:dyDescent="0.3">
      <c r="A99765">
        <f t="shared" si="1558"/>
        <v>99764</v>
      </c>
      <c r="B99765">
        <v>266</v>
      </c>
      <c r="C99765">
        <v>25442</v>
      </c>
      <c r="D99765">
        <v>3</v>
      </c>
      <c r="E99765" t="s">
        <v>77203</v>
      </c>
      <c r="F99765" t="s">
        <v>8</v>
      </c>
    </row>
    <row r="99766" spans="1:6" x14ac:dyDescent="0.3">
      <c r="A99766">
        <f t="shared" si="1558"/>
        <v>99765</v>
      </c>
      <c r="B99766">
        <v>266</v>
      </c>
      <c r="C99766">
        <v>25442</v>
      </c>
      <c r="D99766">
        <v>4</v>
      </c>
      <c r="E99766" t="s">
        <v>77204</v>
      </c>
      <c r="F99766" t="s">
        <v>6</v>
      </c>
    </row>
    <row r="99767" spans="1:6" x14ac:dyDescent="0.3">
      <c r="A99767">
        <f t="shared" si="1558"/>
        <v>99766</v>
      </c>
      <c r="B99767">
        <v>266</v>
      </c>
      <c r="C99767">
        <v>25443</v>
      </c>
      <c r="D99767">
        <v>1</v>
      </c>
      <c r="E99767" t="s">
        <v>77205</v>
      </c>
      <c r="F99767" t="s">
        <v>6</v>
      </c>
    </row>
    <row r="99768" spans="1:6" x14ac:dyDescent="0.3">
      <c r="A99768">
        <f t="shared" si="1558"/>
        <v>99767</v>
      </c>
      <c r="B99768">
        <v>266</v>
      </c>
      <c r="C99768">
        <v>25443</v>
      </c>
      <c r="D99768">
        <v>2</v>
      </c>
      <c r="E99768" t="s">
        <v>77206</v>
      </c>
      <c r="F99768" t="s">
        <v>6</v>
      </c>
    </row>
    <row r="99769" spans="1:6" x14ac:dyDescent="0.3">
      <c r="A99769">
        <f t="shared" si="1558"/>
        <v>99768</v>
      </c>
      <c r="B99769">
        <v>266</v>
      </c>
      <c r="C99769">
        <v>25443</v>
      </c>
      <c r="D99769">
        <v>3</v>
      </c>
      <c r="E99769" t="s">
        <v>77207</v>
      </c>
      <c r="F99769" t="s">
        <v>8</v>
      </c>
    </row>
    <row r="99770" spans="1:6" x14ac:dyDescent="0.3">
      <c r="A99770">
        <f t="shared" si="1558"/>
        <v>99769</v>
      </c>
      <c r="B99770">
        <v>266</v>
      </c>
      <c r="C99770">
        <v>25443</v>
      </c>
      <c r="D99770">
        <v>4</v>
      </c>
      <c r="E99770" t="s">
        <v>77208</v>
      </c>
      <c r="F99770" t="s">
        <v>6</v>
      </c>
    </row>
    <row r="99771" spans="1:6" x14ac:dyDescent="0.3">
      <c r="A99771">
        <f t="shared" si="1558"/>
        <v>99770</v>
      </c>
      <c r="B99771">
        <v>266</v>
      </c>
      <c r="C99771">
        <v>25444</v>
      </c>
      <c r="D99771">
        <v>1</v>
      </c>
      <c r="E99771" t="s">
        <v>77209</v>
      </c>
      <c r="F99771" t="s">
        <v>6</v>
      </c>
    </row>
    <row r="99772" spans="1:6" x14ac:dyDescent="0.3">
      <c r="A99772">
        <f t="shared" si="1558"/>
        <v>99771</v>
      </c>
      <c r="B99772">
        <v>266</v>
      </c>
      <c r="C99772">
        <v>25444</v>
      </c>
      <c r="D99772">
        <v>2</v>
      </c>
      <c r="E99772" t="s">
        <v>77210</v>
      </c>
      <c r="F99772" t="s">
        <v>8</v>
      </c>
    </row>
    <row r="99773" spans="1:6" x14ac:dyDescent="0.3">
      <c r="A99773">
        <f t="shared" si="1558"/>
        <v>99772</v>
      </c>
      <c r="B99773">
        <v>266</v>
      </c>
      <c r="C99773">
        <v>25444</v>
      </c>
      <c r="D99773">
        <v>3</v>
      </c>
      <c r="E99773" t="s">
        <v>77211</v>
      </c>
      <c r="F99773" t="s">
        <v>6</v>
      </c>
    </row>
    <row r="99774" spans="1:6" x14ac:dyDescent="0.3">
      <c r="A99774">
        <f t="shared" si="1558"/>
        <v>99773</v>
      </c>
      <c r="B99774">
        <v>266</v>
      </c>
      <c r="C99774">
        <v>25444</v>
      </c>
      <c r="D99774">
        <v>4</v>
      </c>
      <c r="E99774" t="s">
        <v>77212</v>
      </c>
      <c r="F99774" t="s">
        <v>6</v>
      </c>
    </row>
    <row r="99775" spans="1:6" x14ac:dyDescent="0.3">
      <c r="A99775">
        <f t="shared" si="1558"/>
        <v>99774</v>
      </c>
      <c r="B99775">
        <v>266</v>
      </c>
      <c r="C99775">
        <v>25445</v>
      </c>
      <c r="D99775">
        <v>1</v>
      </c>
      <c r="E99775" t="s">
        <v>13529</v>
      </c>
      <c r="F99775" t="s">
        <v>8</v>
      </c>
    </row>
    <row r="99776" spans="1:6" x14ac:dyDescent="0.3">
      <c r="A99776">
        <f t="shared" si="1558"/>
        <v>99775</v>
      </c>
      <c r="B99776">
        <v>266</v>
      </c>
      <c r="C99776">
        <v>25445</v>
      </c>
      <c r="D99776">
        <v>2</v>
      </c>
      <c r="E99776" t="s">
        <v>48589</v>
      </c>
      <c r="F99776" t="s">
        <v>6</v>
      </c>
    </row>
    <row r="99777" spans="1:6" x14ac:dyDescent="0.3">
      <c r="A99777">
        <f t="shared" si="1558"/>
        <v>99776</v>
      </c>
      <c r="B99777">
        <v>266</v>
      </c>
      <c r="C99777">
        <v>25445</v>
      </c>
      <c r="D99777">
        <v>3</v>
      </c>
      <c r="E99777" t="s">
        <v>13527</v>
      </c>
      <c r="F99777" t="s">
        <v>6</v>
      </c>
    </row>
    <row r="99778" spans="1:6" x14ac:dyDescent="0.3">
      <c r="A99778">
        <f t="shared" si="1558"/>
        <v>99777</v>
      </c>
      <c r="B99778">
        <v>266</v>
      </c>
      <c r="C99778">
        <v>25445</v>
      </c>
      <c r="D99778">
        <v>4</v>
      </c>
      <c r="E99778" t="s">
        <v>13528</v>
      </c>
      <c r="F99778" t="s">
        <v>6</v>
      </c>
    </row>
    <row r="99779" spans="1:6" x14ac:dyDescent="0.3">
      <c r="A99779">
        <f t="shared" ref="A99779:A99842" si="1559">ROW()-1</f>
        <v>99778</v>
      </c>
      <c r="B99779">
        <v>266</v>
      </c>
      <c r="C99779">
        <v>25446</v>
      </c>
      <c r="D99779">
        <v>1</v>
      </c>
      <c r="E99779" t="s">
        <v>241</v>
      </c>
      <c r="F99779" t="s">
        <v>6</v>
      </c>
    </row>
    <row r="99780" spans="1:6" x14ac:dyDescent="0.3">
      <c r="A99780">
        <f t="shared" si="1559"/>
        <v>99779</v>
      </c>
      <c r="B99780">
        <v>266</v>
      </c>
      <c r="C99780">
        <v>25446</v>
      </c>
      <c r="D99780">
        <v>2</v>
      </c>
      <c r="E99780" t="s">
        <v>51664</v>
      </c>
      <c r="F99780" t="s">
        <v>6</v>
      </c>
    </row>
    <row r="99781" spans="1:6" x14ac:dyDescent="0.3">
      <c r="A99781">
        <f t="shared" si="1559"/>
        <v>99780</v>
      </c>
      <c r="B99781">
        <v>266</v>
      </c>
      <c r="C99781">
        <v>25446</v>
      </c>
      <c r="D99781">
        <v>3</v>
      </c>
      <c r="E99781" t="s">
        <v>77213</v>
      </c>
      <c r="F99781" t="s">
        <v>6</v>
      </c>
    </row>
    <row r="99782" spans="1:6" x14ac:dyDescent="0.3">
      <c r="A99782">
        <f t="shared" si="1559"/>
        <v>99781</v>
      </c>
      <c r="B99782">
        <v>266</v>
      </c>
      <c r="C99782">
        <v>25446</v>
      </c>
      <c r="D99782">
        <v>4</v>
      </c>
      <c r="E99782" t="s">
        <v>3073</v>
      </c>
      <c r="F99782" t="s">
        <v>8</v>
      </c>
    </row>
    <row r="99783" spans="1:6" x14ac:dyDescent="0.3">
      <c r="A99783">
        <f t="shared" si="1559"/>
        <v>99782</v>
      </c>
      <c r="B99783">
        <v>266</v>
      </c>
      <c r="C99783">
        <v>25447</v>
      </c>
      <c r="D99783">
        <v>1</v>
      </c>
      <c r="E99783" t="s">
        <v>77214</v>
      </c>
      <c r="F99783" t="s">
        <v>6</v>
      </c>
    </row>
    <row r="99784" spans="1:6" x14ac:dyDescent="0.3">
      <c r="A99784">
        <f t="shared" si="1559"/>
        <v>99783</v>
      </c>
      <c r="B99784">
        <v>266</v>
      </c>
      <c r="C99784">
        <v>25447</v>
      </c>
      <c r="D99784">
        <v>2</v>
      </c>
      <c r="E99784" t="s">
        <v>7173</v>
      </c>
      <c r="F99784" t="s">
        <v>8</v>
      </c>
    </row>
    <row r="99785" spans="1:6" x14ac:dyDescent="0.3">
      <c r="A99785">
        <f t="shared" si="1559"/>
        <v>99784</v>
      </c>
      <c r="B99785">
        <v>266</v>
      </c>
      <c r="C99785">
        <v>25447</v>
      </c>
      <c r="D99785">
        <v>3</v>
      </c>
      <c r="E99785" t="s">
        <v>17945</v>
      </c>
      <c r="F99785" t="s">
        <v>6</v>
      </c>
    </row>
    <row r="99786" spans="1:6" x14ac:dyDescent="0.3">
      <c r="A99786">
        <f t="shared" si="1559"/>
        <v>99785</v>
      </c>
      <c r="B99786">
        <v>266</v>
      </c>
      <c r="C99786">
        <v>25447</v>
      </c>
      <c r="D99786">
        <v>4</v>
      </c>
      <c r="E99786" t="s">
        <v>75385</v>
      </c>
      <c r="F99786" t="s">
        <v>6</v>
      </c>
    </row>
    <row r="99787" spans="1:6" x14ac:dyDescent="0.3">
      <c r="A99787">
        <f t="shared" si="1559"/>
        <v>99786</v>
      </c>
      <c r="B99787">
        <v>266</v>
      </c>
      <c r="C99787">
        <v>25448</v>
      </c>
      <c r="D99787">
        <v>1</v>
      </c>
      <c r="E99787" t="s">
        <v>77215</v>
      </c>
      <c r="F99787" t="s">
        <v>6</v>
      </c>
    </row>
    <row r="99788" spans="1:6" x14ac:dyDescent="0.3">
      <c r="A99788">
        <f t="shared" si="1559"/>
        <v>99787</v>
      </c>
      <c r="B99788">
        <v>266</v>
      </c>
      <c r="C99788">
        <v>25448</v>
      </c>
      <c r="D99788">
        <v>2</v>
      </c>
      <c r="E99788" t="s">
        <v>77216</v>
      </c>
      <c r="F99788" t="s">
        <v>8</v>
      </c>
    </row>
    <row r="99789" spans="1:6" x14ac:dyDescent="0.3">
      <c r="A99789">
        <f t="shared" si="1559"/>
        <v>99788</v>
      </c>
      <c r="B99789">
        <v>266</v>
      </c>
      <c r="C99789">
        <v>25448</v>
      </c>
      <c r="D99789">
        <v>3</v>
      </c>
      <c r="E99789" t="s">
        <v>77217</v>
      </c>
      <c r="F99789" t="s">
        <v>6</v>
      </c>
    </row>
    <row r="99790" spans="1:6" x14ac:dyDescent="0.3">
      <c r="A99790">
        <f t="shared" si="1559"/>
        <v>99789</v>
      </c>
      <c r="B99790">
        <v>266</v>
      </c>
      <c r="C99790">
        <v>25448</v>
      </c>
      <c r="D99790">
        <v>4</v>
      </c>
      <c r="E99790" t="s">
        <v>77218</v>
      </c>
      <c r="F99790" t="s">
        <v>6</v>
      </c>
    </row>
    <row r="99791" spans="1:6" x14ac:dyDescent="0.3">
      <c r="A99791">
        <f t="shared" si="1559"/>
        <v>99790</v>
      </c>
      <c r="B99791">
        <v>266</v>
      </c>
      <c r="C99791">
        <v>25449</v>
      </c>
      <c r="D99791">
        <v>1</v>
      </c>
      <c r="E99791" t="s">
        <v>77219</v>
      </c>
      <c r="F99791" t="s">
        <v>8</v>
      </c>
    </row>
    <row r="99792" spans="1:6" x14ac:dyDescent="0.3">
      <c r="A99792">
        <f t="shared" si="1559"/>
        <v>99791</v>
      </c>
      <c r="B99792">
        <v>266</v>
      </c>
      <c r="C99792">
        <v>25449</v>
      </c>
      <c r="D99792">
        <v>2</v>
      </c>
      <c r="E99792" t="s">
        <v>77220</v>
      </c>
      <c r="F99792" t="s">
        <v>6</v>
      </c>
    </row>
    <row r="99793" spans="1:6" x14ac:dyDescent="0.3">
      <c r="A99793">
        <f t="shared" si="1559"/>
        <v>99792</v>
      </c>
      <c r="B99793">
        <v>266</v>
      </c>
      <c r="C99793">
        <v>25449</v>
      </c>
      <c r="D99793">
        <v>3</v>
      </c>
      <c r="E99793" t="s">
        <v>75796</v>
      </c>
      <c r="F99793" t="s">
        <v>6</v>
      </c>
    </row>
    <row r="99794" spans="1:6" x14ac:dyDescent="0.3">
      <c r="A99794">
        <f t="shared" si="1559"/>
        <v>99793</v>
      </c>
      <c r="B99794">
        <v>266</v>
      </c>
      <c r="C99794">
        <v>25449</v>
      </c>
      <c r="D99794">
        <v>4</v>
      </c>
      <c r="E99794" t="s">
        <v>75797</v>
      </c>
      <c r="F99794" t="s">
        <v>6</v>
      </c>
    </row>
    <row r="99795" spans="1:6" x14ac:dyDescent="0.3">
      <c r="A99795">
        <f t="shared" si="1559"/>
        <v>99794</v>
      </c>
      <c r="B99795">
        <v>266</v>
      </c>
      <c r="C99795">
        <v>25450</v>
      </c>
      <c r="D99795">
        <v>1</v>
      </c>
      <c r="E99795" t="s">
        <v>20928</v>
      </c>
      <c r="F99795" t="s">
        <v>6</v>
      </c>
    </row>
    <row r="99796" spans="1:6" x14ac:dyDescent="0.3">
      <c r="A99796">
        <f t="shared" si="1559"/>
        <v>99795</v>
      </c>
      <c r="B99796">
        <v>266</v>
      </c>
      <c r="C99796">
        <v>25450</v>
      </c>
      <c r="D99796">
        <v>2</v>
      </c>
      <c r="E99796" t="s">
        <v>55233</v>
      </c>
      <c r="F99796" t="s">
        <v>6</v>
      </c>
    </row>
    <row r="99797" spans="1:6" x14ac:dyDescent="0.3">
      <c r="A99797">
        <f t="shared" si="1559"/>
        <v>99796</v>
      </c>
      <c r="B99797">
        <v>266</v>
      </c>
      <c r="C99797">
        <v>25450</v>
      </c>
      <c r="D99797">
        <v>3</v>
      </c>
      <c r="E99797" t="s">
        <v>21416</v>
      </c>
      <c r="F99797" t="s">
        <v>6</v>
      </c>
    </row>
    <row r="99798" spans="1:6" x14ac:dyDescent="0.3">
      <c r="A99798">
        <f t="shared" si="1559"/>
        <v>99797</v>
      </c>
      <c r="B99798">
        <v>266</v>
      </c>
      <c r="C99798">
        <v>25450</v>
      </c>
      <c r="D99798">
        <v>4</v>
      </c>
      <c r="E99798" t="s">
        <v>20930</v>
      </c>
      <c r="F99798" t="s">
        <v>8</v>
      </c>
    </row>
    <row r="99799" spans="1:6" x14ac:dyDescent="0.3">
      <c r="A99799">
        <f t="shared" si="1559"/>
        <v>99798</v>
      </c>
      <c r="B99799">
        <v>266</v>
      </c>
      <c r="C99799">
        <v>25451</v>
      </c>
      <c r="D99799">
        <v>1</v>
      </c>
      <c r="E99799" t="s">
        <v>43166</v>
      </c>
      <c r="F99799" t="s">
        <v>8</v>
      </c>
    </row>
    <row r="99800" spans="1:6" x14ac:dyDescent="0.3">
      <c r="A99800">
        <f t="shared" si="1559"/>
        <v>99799</v>
      </c>
      <c r="B99800">
        <v>266</v>
      </c>
      <c r="C99800">
        <v>25451</v>
      </c>
      <c r="D99800">
        <v>2</v>
      </c>
      <c r="E99800" t="s">
        <v>77221</v>
      </c>
      <c r="F99800" t="s">
        <v>6</v>
      </c>
    </row>
    <row r="99801" spans="1:6" x14ac:dyDescent="0.3">
      <c r="A99801">
        <f t="shared" si="1559"/>
        <v>99800</v>
      </c>
      <c r="B99801">
        <v>266</v>
      </c>
      <c r="C99801">
        <v>25451</v>
      </c>
      <c r="D99801">
        <v>3</v>
      </c>
      <c r="E99801" t="s">
        <v>43165</v>
      </c>
      <c r="F99801" t="s">
        <v>6</v>
      </c>
    </row>
    <row r="99802" spans="1:6" x14ac:dyDescent="0.3">
      <c r="A99802">
        <f t="shared" si="1559"/>
        <v>99801</v>
      </c>
      <c r="B99802">
        <v>266</v>
      </c>
      <c r="C99802">
        <v>25451</v>
      </c>
      <c r="D99802">
        <v>4</v>
      </c>
      <c r="E99802" t="s">
        <v>77222</v>
      </c>
      <c r="F99802" t="s">
        <v>6</v>
      </c>
    </row>
    <row r="99803" spans="1:6" x14ac:dyDescent="0.3">
      <c r="A99803">
        <f t="shared" si="1559"/>
        <v>99802</v>
      </c>
      <c r="B99803">
        <v>266</v>
      </c>
      <c r="C99803">
        <v>25452</v>
      </c>
      <c r="D99803">
        <v>1</v>
      </c>
      <c r="E99803" t="s">
        <v>77223</v>
      </c>
      <c r="F99803" t="s">
        <v>6</v>
      </c>
    </row>
    <row r="99804" spans="1:6" x14ac:dyDescent="0.3">
      <c r="A99804">
        <f t="shared" si="1559"/>
        <v>99803</v>
      </c>
      <c r="B99804">
        <v>266</v>
      </c>
      <c r="C99804">
        <v>25452</v>
      </c>
      <c r="D99804">
        <v>2</v>
      </c>
      <c r="E99804" t="s">
        <v>9755</v>
      </c>
      <c r="F99804" t="s">
        <v>6</v>
      </c>
    </row>
    <row r="99805" spans="1:6" x14ac:dyDescent="0.3">
      <c r="A99805">
        <f t="shared" si="1559"/>
        <v>99804</v>
      </c>
      <c r="B99805">
        <v>266</v>
      </c>
      <c r="C99805">
        <v>25452</v>
      </c>
      <c r="D99805">
        <v>3</v>
      </c>
      <c r="E99805" t="s">
        <v>16133</v>
      </c>
      <c r="F99805" t="s">
        <v>8</v>
      </c>
    </row>
    <row r="99806" spans="1:6" x14ac:dyDescent="0.3">
      <c r="A99806">
        <f t="shared" si="1559"/>
        <v>99805</v>
      </c>
      <c r="B99806">
        <v>266</v>
      </c>
      <c r="C99806">
        <v>25452</v>
      </c>
      <c r="D99806">
        <v>4</v>
      </c>
      <c r="E99806" t="s">
        <v>77224</v>
      </c>
      <c r="F99806" t="s">
        <v>6</v>
      </c>
    </row>
    <row r="99807" spans="1:6" x14ac:dyDescent="0.3">
      <c r="A99807">
        <f t="shared" si="1559"/>
        <v>99806</v>
      </c>
      <c r="B99807">
        <v>266</v>
      </c>
      <c r="C99807">
        <v>25453</v>
      </c>
      <c r="D99807">
        <v>1</v>
      </c>
      <c r="E99807" t="s">
        <v>17078</v>
      </c>
      <c r="F99807" t="s">
        <v>6</v>
      </c>
    </row>
    <row r="99808" spans="1:6" x14ac:dyDescent="0.3">
      <c r="A99808">
        <f t="shared" si="1559"/>
        <v>99807</v>
      </c>
      <c r="B99808">
        <v>266</v>
      </c>
      <c r="C99808">
        <v>25453</v>
      </c>
      <c r="D99808">
        <v>2</v>
      </c>
      <c r="E99808" t="s">
        <v>76944</v>
      </c>
      <c r="F99808" t="s">
        <v>6</v>
      </c>
    </row>
    <row r="99809" spans="1:6" x14ac:dyDescent="0.3">
      <c r="A99809">
        <f t="shared" si="1559"/>
        <v>99808</v>
      </c>
      <c r="B99809">
        <v>266</v>
      </c>
      <c r="C99809">
        <v>25453</v>
      </c>
      <c r="D99809">
        <v>3</v>
      </c>
      <c r="E99809" t="s">
        <v>15807</v>
      </c>
      <c r="F99809" t="s">
        <v>6</v>
      </c>
    </row>
    <row r="99810" spans="1:6" x14ac:dyDescent="0.3">
      <c r="A99810">
        <f t="shared" si="1559"/>
        <v>99809</v>
      </c>
      <c r="B99810">
        <v>266</v>
      </c>
      <c r="C99810">
        <v>25453</v>
      </c>
      <c r="D99810">
        <v>4</v>
      </c>
      <c r="E99810" t="s">
        <v>15808</v>
      </c>
      <c r="F99810" t="s">
        <v>8</v>
      </c>
    </row>
    <row r="99811" spans="1:6" x14ac:dyDescent="0.3">
      <c r="A99811">
        <f t="shared" si="1559"/>
        <v>99810</v>
      </c>
      <c r="B99811">
        <v>266</v>
      </c>
      <c r="C99811">
        <v>25454</v>
      </c>
      <c r="D99811">
        <v>1</v>
      </c>
      <c r="E99811" t="s">
        <v>77225</v>
      </c>
      <c r="F99811" t="s">
        <v>6</v>
      </c>
    </row>
    <row r="99812" spans="1:6" x14ac:dyDescent="0.3">
      <c r="A99812">
        <f t="shared" si="1559"/>
        <v>99811</v>
      </c>
      <c r="B99812">
        <v>266</v>
      </c>
      <c r="C99812">
        <v>25454</v>
      </c>
      <c r="D99812">
        <v>2</v>
      </c>
      <c r="E99812" t="s">
        <v>77226</v>
      </c>
      <c r="F99812" t="s">
        <v>8</v>
      </c>
    </row>
    <row r="99813" spans="1:6" x14ac:dyDescent="0.3">
      <c r="A99813">
        <f t="shared" si="1559"/>
        <v>99812</v>
      </c>
      <c r="B99813">
        <v>266</v>
      </c>
      <c r="C99813">
        <v>25454</v>
      </c>
      <c r="D99813">
        <v>3</v>
      </c>
      <c r="E99813" t="s">
        <v>77227</v>
      </c>
      <c r="F99813" t="s">
        <v>6</v>
      </c>
    </row>
    <row r="99814" spans="1:6" x14ac:dyDescent="0.3">
      <c r="A99814">
        <f t="shared" si="1559"/>
        <v>99813</v>
      </c>
      <c r="B99814">
        <v>266</v>
      </c>
      <c r="C99814">
        <v>25454</v>
      </c>
      <c r="D99814">
        <v>4</v>
      </c>
      <c r="E99814" t="s">
        <v>77228</v>
      </c>
      <c r="F99814" t="s">
        <v>6</v>
      </c>
    </row>
    <row r="99815" spans="1:6" x14ac:dyDescent="0.3">
      <c r="A99815">
        <f t="shared" si="1559"/>
        <v>99814</v>
      </c>
      <c r="B99815">
        <v>266</v>
      </c>
      <c r="C99815">
        <v>25455</v>
      </c>
      <c r="D99815">
        <v>1</v>
      </c>
      <c r="E99815" t="s">
        <v>16685</v>
      </c>
      <c r="F99815" t="s">
        <v>6</v>
      </c>
    </row>
    <row r="99816" spans="1:6" x14ac:dyDescent="0.3">
      <c r="A99816">
        <f t="shared" si="1559"/>
        <v>99815</v>
      </c>
      <c r="B99816">
        <v>266</v>
      </c>
      <c r="C99816">
        <v>25455</v>
      </c>
      <c r="D99816">
        <v>2</v>
      </c>
      <c r="E99816" t="s">
        <v>77229</v>
      </c>
      <c r="F99816" t="s">
        <v>6</v>
      </c>
    </row>
    <row r="99817" spans="1:6" x14ac:dyDescent="0.3">
      <c r="A99817">
        <f t="shared" si="1559"/>
        <v>99816</v>
      </c>
      <c r="B99817">
        <v>266</v>
      </c>
      <c r="C99817">
        <v>25455</v>
      </c>
      <c r="D99817">
        <v>3</v>
      </c>
      <c r="E99817" t="s">
        <v>77230</v>
      </c>
      <c r="F99817" t="s">
        <v>6</v>
      </c>
    </row>
    <row r="99818" spans="1:6" x14ac:dyDescent="0.3">
      <c r="A99818">
        <f t="shared" si="1559"/>
        <v>99817</v>
      </c>
      <c r="B99818">
        <v>266</v>
      </c>
      <c r="C99818">
        <v>25455</v>
      </c>
      <c r="D99818">
        <v>4</v>
      </c>
      <c r="E99818" t="s">
        <v>77231</v>
      </c>
      <c r="F99818" t="s">
        <v>8</v>
      </c>
    </row>
    <row r="99819" spans="1:6" x14ac:dyDescent="0.3">
      <c r="A99819">
        <f t="shared" si="1559"/>
        <v>99818</v>
      </c>
      <c r="B99819">
        <v>266</v>
      </c>
      <c r="C99819">
        <v>25456</v>
      </c>
      <c r="D99819">
        <v>1</v>
      </c>
      <c r="E99819" t="s">
        <v>77232</v>
      </c>
      <c r="F99819" t="s">
        <v>6</v>
      </c>
    </row>
    <row r="99820" spans="1:6" x14ac:dyDescent="0.3">
      <c r="A99820">
        <f t="shared" si="1559"/>
        <v>99819</v>
      </c>
      <c r="B99820">
        <v>266</v>
      </c>
      <c r="C99820">
        <v>25456</v>
      </c>
      <c r="D99820">
        <v>2</v>
      </c>
      <c r="E99820" t="s">
        <v>77233</v>
      </c>
      <c r="F99820" t="s">
        <v>6</v>
      </c>
    </row>
    <row r="99821" spans="1:6" x14ac:dyDescent="0.3">
      <c r="A99821">
        <f t="shared" si="1559"/>
        <v>99820</v>
      </c>
      <c r="B99821">
        <v>266</v>
      </c>
      <c r="C99821">
        <v>25456</v>
      </c>
      <c r="D99821">
        <v>3</v>
      </c>
      <c r="E99821" t="s">
        <v>77234</v>
      </c>
      <c r="F99821" t="s">
        <v>6</v>
      </c>
    </row>
    <row r="99822" spans="1:6" x14ac:dyDescent="0.3">
      <c r="A99822">
        <f t="shared" si="1559"/>
        <v>99821</v>
      </c>
      <c r="B99822">
        <v>266</v>
      </c>
      <c r="C99822">
        <v>25456</v>
      </c>
      <c r="D99822">
        <v>4</v>
      </c>
      <c r="E99822" t="s">
        <v>77235</v>
      </c>
      <c r="F99822" t="s">
        <v>8</v>
      </c>
    </row>
    <row r="99823" spans="1:6" x14ac:dyDescent="0.3">
      <c r="A99823">
        <f t="shared" si="1559"/>
        <v>99822</v>
      </c>
      <c r="B99823">
        <v>266</v>
      </c>
      <c r="C99823">
        <v>25457</v>
      </c>
      <c r="D99823">
        <v>1</v>
      </c>
      <c r="E99823" t="s">
        <v>77236</v>
      </c>
      <c r="F99823" t="s">
        <v>8</v>
      </c>
    </row>
    <row r="99824" spans="1:6" x14ac:dyDescent="0.3">
      <c r="A99824">
        <f t="shared" si="1559"/>
        <v>99823</v>
      </c>
      <c r="B99824">
        <v>266</v>
      </c>
      <c r="C99824">
        <v>25457</v>
      </c>
      <c r="D99824">
        <v>2</v>
      </c>
      <c r="E99824" t="s">
        <v>77237</v>
      </c>
      <c r="F99824" t="s">
        <v>6</v>
      </c>
    </row>
    <row r="99825" spans="1:6" x14ac:dyDescent="0.3">
      <c r="A99825">
        <f t="shared" si="1559"/>
        <v>99824</v>
      </c>
      <c r="B99825">
        <v>266</v>
      </c>
      <c r="C99825">
        <v>25457</v>
      </c>
      <c r="D99825">
        <v>3</v>
      </c>
      <c r="E99825" t="s">
        <v>77238</v>
      </c>
      <c r="F99825" t="s">
        <v>6</v>
      </c>
    </row>
    <row r="99826" spans="1:6" x14ac:dyDescent="0.3">
      <c r="A99826">
        <f t="shared" si="1559"/>
        <v>99825</v>
      </c>
      <c r="B99826">
        <v>266</v>
      </c>
      <c r="C99826">
        <v>25457</v>
      </c>
      <c r="D99826">
        <v>4</v>
      </c>
      <c r="E99826" t="s">
        <v>77239</v>
      </c>
      <c r="F99826" t="s">
        <v>6</v>
      </c>
    </row>
    <row r="99827" spans="1:6" x14ac:dyDescent="0.3">
      <c r="A99827">
        <f t="shared" si="1559"/>
        <v>99826</v>
      </c>
      <c r="B99827">
        <v>266</v>
      </c>
      <c r="C99827">
        <v>25458</v>
      </c>
      <c r="D99827">
        <v>1</v>
      </c>
      <c r="E99827" t="s">
        <v>77240</v>
      </c>
      <c r="F99827" t="s">
        <v>8</v>
      </c>
    </row>
    <row r="99828" spans="1:6" x14ac:dyDescent="0.3">
      <c r="A99828">
        <f t="shared" si="1559"/>
        <v>99827</v>
      </c>
      <c r="B99828">
        <v>266</v>
      </c>
      <c r="C99828">
        <v>25458</v>
      </c>
      <c r="D99828">
        <v>2</v>
      </c>
      <c r="E99828" t="s">
        <v>77241</v>
      </c>
      <c r="F99828" t="s">
        <v>6</v>
      </c>
    </row>
    <row r="99829" spans="1:6" x14ac:dyDescent="0.3">
      <c r="A99829">
        <f t="shared" si="1559"/>
        <v>99828</v>
      </c>
      <c r="B99829">
        <v>266</v>
      </c>
      <c r="C99829">
        <v>25458</v>
      </c>
      <c r="D99829">
        <v>3</v>
      </c>
      <c r="E99829" t="s">
        <v>77242</v>
      </c>
      <c r="F99829" t="s">
        <v>6</v>
      </c>
    </row>
    <row r="99830" spans="1:6" x14ac:dyDescent="0.3">
      <c r="A99830">
        <f t="shared" si="1559"/>
        <v>99829</v>
      </c>
      <c r="B99830">
        <v>266</v>
      </c>
      <c r="C99830">
        <v>25458</v>
      </c>
      <c r="D99830">
        <v>4</v>
      </c>
      <c r="E99830" t="s">
        <v>77243</v>
      </c>
      <c r="F99830" t="s">
        <v>6</v>
      </c>
    </row>
    <row r="99831" spans="1:6" x14ac:dyDescent="0.3">
      <c r="A99831">
        <f t="shared" si="1559"/>
        <v>99830</v>
      </c>
      <c r="B99831">
        <v>266</v>
      </c>
      <c r="C99831">
        <v>25459</v>
      </c>
      <c r="D99831">
        <v>1</v>
      </c>
      <c r="E99831" t="s">
        <v>77244</v>
      </c>
      <c r="F99831" t="s">
        <v>8</v>
      </c>
    </row>
    <row r="99832" spans="1:6" x14ac:dyDescent="0.3">
      <c r="A99832">
        <f t="shared" si="1559"/>
        <v>99831</v>
      </c>
      <c r="B99832">
        <v>266</v>
      </c>
      <c r="C99832">
        <v>25459</v>
      </c>
      <c r="D99832">
        <v>2</v>
      </c>
      <c r="E99832" t="s">
        <v>73240</v>
      </c>
      <c r="F99832" t="s">
        <v>6</v>
      </c>
    </row>
    <row r="99833" spans="1:6" x14ac:dyDescent="0.3">
      <c r="A99833">
        <f t="shared" si="1559"/>
        <v>99832</v>
      </c>
      <c r="B99833">
        <v>266</v>
      </c>
      <c r="C99833">
        <v>25459</v>
      </c>
      <c r="D99833">
        <v>3</v>
      </c>
      <c r="E99833" t="s">
        <v>77245</v>
      </c>
      <c r="F99833" t="s">
        <v>6</v>
      </c>
    </row>
    <row r="99834" spans="1:6" x14ac:dyDescent="0.3">
      <c r="A99834">
        <f t="shared" si="1559"/>
        <v>99833</v>
      </c>
      <c r="B99834">
        <v>266</v>
      </c>
      <c r="C99834">
        <v>25459</v>
      </c>
      <c r="D99834">
        <v>4</v>
      </c>
      <c r="E99834" t="s">
        <v>16171</v>
      </c>
      <c r="F99834" t="s">
        <v>6</v>
      </c>
    </row>
    <row r="99835" spans="1:6" x14ac:dyDescent="0.3">
      <c r="A99835">
        <f t="shared" si="1559"/>
        <v>99834</v>
      </c>
      <c r="B99835">
        <v>266</v>
      </c>
      <c r="C99835">
        <v>25460</v>
      </c>
      <c r="D99835">
        <v>1</v>
      </c>
      <c r="E99835" t="s">
        <v>77246</v>
      </c>
      <c r="F99835" t="s">
        <v>8</v>
      </c>
    </row>
    <row r="99836" spans="1:6" x14ac:dyDescent="0.3">
      <c r="A99836">
        <f t="shared" si="1559"/>
        <v>99835</v>
      </c>
      <c r="B99836">
        <v>266</v>
      </c>
      <c r="C99836">
        <v>25460</v>
      </c>
      <c r="D99836">
        <v>2</v>
      </c>
      <c r="E99836" t="s">
        <v>77247</v>
      </c>
      <c r="F99836" t="s">
        <v>6</v>
      </c>
    </row>
    <row r="99837" spans="1:6" x14ac:dyDescent="0.3">
      <c r="A99837">
        <f t="shared" si="1559"/>
        <v>99836</v>
      </c>
      <c r="B99837">
        <v>266</v>
      </c>
      <c r="C99837">
        <v>25460</v>
      </c>
      <c r="D99837">
        <v>3</v>
      </c>
      <c r="E99837" t="s">
        <v>77248</v>
      </c>
      <c r="F99837" t="s">
        <v>6</v>
      </c>
    </row>
    <row r="99838" spans="1:6" x14ac:dyDescent="0.3">
      <c r="A99838">
        <f t="shared" si="1559"/>
        <v>99837</v>
      </c>
      <c r="B99838">
        <v>266</v>
      </c>
      <c r="C99838">
        <v>25460</v>
      </c>
      <c r="D99838">
        <v>4</v>
      </c>
      <c r="E99838" t="s">
        <v>77249</v>
      </c>
      <c r="F99838" t="s">
        <v>6</v>
      </c>
    </row>
    <row r="99839" spans="1:6" x14ac:dyDescent="0.3">
      <c r="A99839">
        <f t="shared" si="1559"/>
        <v>99838</v>
      </c>
      <c r="B99839">
        <v>267</v>
      </c>
      <c r="C99839">
        <v>25461</v>
      </c>
      <c r="D99839">
        <v>1</v>
      </c>
      <c r="E99839" t="s">
        <v>77250</v>
      </c>
      <c r="F99839" t="s">
        <v>8</v>
      </c>
    </row>
    <row r="99840" spans="1:6" x14ac:dyDescent="0.3">
      <c r="A99840">
        <f t="shared" si="1559"/>
        <v>99839</v>
      </c>
      <c r="B99840">
        <v>267</v>
      </c>
      <c r="C99840">
        <v>25461</v>
      </c>
      <c r="D99840">
        <v>2</v>
      </c>
      <c r="E99840" t="s">
        <v>77251</v>
      </c>
      <c r="F99840" t="s">
        <v>6</v>
      </c>
    </row>
    <row r="99841" spans="1:6" x14ac:dyDescent="0.3">
      <c r="A99841">
        <f t="shared" si="1559"/>
        <v>99840</v>
      </c>
      <c r="B99841">
        <v>267</v>
      </c>
      <c r="C99841">
        <v>25461</v>
      </c>
      <c r="D99841">
        <v>3</v>
      </c>
      <c r="E99841" t="s">
        <v>77252</v>
      </c>
      <c r="F99841" t="s">
        <v>6</v>
      </c>
    </row>
    <row r="99842" spans="1:6" x14ac:dyDescent="0.3">
      <c r="A99842">
        <f t="shared" si="1559"/>
        <v>99841</v>
      </c>
      <c r="B99842">
        <v>267</v>
      </c>
      <c r="C99842">
        <v>25461</v>
      </c>
      <c r="D99842">
        <v>4</v>
      </c>
      <c r="E99842" t="s">
        <v>77253</v>
      </c>
      <c r="F99842" t="s">
        <v>6</v>
      </c>
    </row>
    <row r="99843" spans="1:6" x14ac:dyDescent="0.3">
      <c r="A99843">
        <f t="shared" ref="A99843:A99906" si="1560">ROW()-1</f>
        <v>99842</v>
      </c>
      <c r="B99843">
        <v>267</v>
      </c>
      <c r="C99843">
        <v>25462</v>
      </c>
      <c r="D99843">
        <v>1</v>
      </c>
      <c r="E99843" t="s">
        <v>77254</v>
      </c>
      <c r="F99843" t="s">
        <v>6</v>
      </c>
    </row>
    <row r="99844" spans="1:6" x14ac:dyDescent="0.3">
      <c r="A99844">
        <f t="shared" si="1560"/>
        <v>99843</v>
      </c>
      <c r="B99844">
        <v>267</v>
      </c>
      <c r="C99844">
        <v>25462</v>
      </c>
      <c r="D99844">
        <v>2</v>
      </c>
      <c r="E99844" t="s">
        <v>77255</v>
      </c>
      <c r="F99844" t="s">
        <v>6</v>
      </c>
    </row>
    <row r="99845" spans="1:6" x14ac:dyDescent="0.3">
      <c r="A99845">
        <f t="shared" si="1560"/>
        <v>99844</v>
      </c>
      <c r="B99845">
        <v>267</v>
      </c>
      <c r="C99845">
        <v>25462</v>
      </c>
      <c r="D99845">
        <v>3</v>
      </c>
      <c r="E99845" t="s">
        <v>77256</v>
      </c>
      <c r="F99845" t="s">
        <v>8</v>
      </c>
    </row>
    <row r="99846" spans="1:6" x14ac:dyDescent="0.3">
      <c r="A99846">
        <f t="shared" si="1560"/>
        <v>99845</v>
      </c>
      <c r="B99846">
        <v>267</v>
      </c>
      <c r="C99846">
        <v>25462</v>
      </c>
      <c r="D99846">
        <v>4</v>
      </c>
      <c r="E99846" t="s">
        <v>77257</v>
      </c>
      <c r="F99846" t="s">
        <v>6</v>
      </c>
    </row>
    <row r="99847" spans="1:6" x14ac:dyDescent="0.3">
      <c r="A99847">
        <f t="shared" si="1560"/>
        <v>99846</v>
      </c>
      <c r="B99847">
        <v>267</v>
      </c>
      <c r="C99847">
        <v>25463</v>
      </c>
      <c r="D99847">
        <v>1</v>
      </c>
      <c r="E99847" t="s">
        <v>77258</v>
      </c>
      <c r="F99847" t="s">
        <v>8</v>
      </c>
    </row>
    <row r="99848" spans="1:6" x14ac:dyDescent="0.3">
      <c r="A99848">
        <f t="shared" si="1560"/>
        <v>99847</v>
      </c>
      <c r="B99848">
        <v>267</v>
      </c>
      <c r="C99848">
        <v>25463</v>
      </c>
      <c r="D99848">
        <v>2</v>
      </c>
      <c r="E99848" t="s">
        <v>77259</v>
      </c>
      <c r="F99848" t="s">
        <v>6</v>
      </c>
    </row>
    <row r="99849" spans="1:6" x14ac:dyDescent="0.3">
      <c r="A99849">
        <f t="shared" si="1560"/>
        <v>99848</v>
      </c>
      <c r="B99849">
        <v>267</v>
      </c>
      <c r="C99849">
        <v>25463</v>
      </c>
      <c r="D99849">
        <v>3</v>
      </c>
      <c r="E99849" t="s">
        <v>77260</v>
      </c>
      <c r="F99849" t="s">
        <v>6</v>
      </c>
    </row>
    <row r="99850" spans="1:6" x14ac:dyDescent="0.3">
      <c r="A99850">
        <f t="shared" si="1560"/>
        <v>99849</v>
      </c>
      <c r="B99850">
        <v>267</v>
      </c>
      <c r="C99850">
        <v>25463</v>
      </c>
      <c r="D99850">
        <v>4</v>
      </c>
      <c r="E99850" t="s">
        <v>77261</v>
      </c>
      <c r="F99850" t="s">
        <v>6</v>
      </c>
    </row>
    <row r="99851" spans="1:6" x14ac:dyDescent="0.3">
      <c r="A99851">
        <f t="shared" si="1560"/>
        <v>99850</v>
      </c>
      <c r="B99851">
        <v>267</v>
      </c>
      <c r="C99851">
        <v>25464</v>
      </c>
      <c r="D99851">
        <v>1</v>
      </c>
      <c r="E99851" t="s">
        <v>12952</v>
      </c>
      <c r="F99851" t="s">
        <v>6</v>
      </c>
    </row>
    <row r="99852" spans="1:6" x14ac:dyDescent="0.3">
      <c r="A99852">
        <f t="shared" si="1560"/>
        <v>99851</v>
      </c>
      <c r="B99852">
        <v>267</v>
      </c>
      <c r="C99852">
        <v>25464</v>
      </c>
      <c r="D99852">
        <v>2</v>
      </c>
      <c r="E99852" t="s">
        <v>12950</v>
      </c>
      <c r="F99852" t="s">
        <v>8</v>
      </c>
    </row>
    <row r="99853" spans="1:6" x14ac:dyDescent="0.3">
      <c r="A99853">
        <f t="shared" si="1560"/>
        <v>99852</v>
      </c>
      <c r="B99853">
        <v>267</v>
      </c>
      <c r="C99853">
        <v>25464</v>
      </c>
      <c r="D99853">
        <v>3</v>
      </c>
      <c r="E99853" t="s">
        <v>12949</v>
      </c>
      <c r="F99853" t="s">
        <v>6</v>
      </c>
    </row>
    <row r="99854" spans="1:6" x14ac:dyDescent="0.3">
      <c r="A99854">
        <f t="shared" si="1560"/>
        <v>99853</v>
      </c>
      <c r="B99854">
        <v>267</v>
      </c>
      <c r="C99854">
        <v>25464</v>
      </c>
      <c r="D99854">
        <v>4</v>
      </c>
      <c r="E99854" t="s">
        <v>12951</v>
      </c>
      <c r="F99854" t="s">
        <v>6</v>
      </c>
    </row>
    <row r="99855" spans="1:6" x14ac:dyDescent="0.3">
      <c r="A99855">
        <f t="shared" si="1560"/>
        <v>99854</v>
      </c>
      <c r="B99855">
        <v>267</v>
      </c>
      <c r="C99855">
        <v>25465</v>
      </c>
      <c r="D99855">
        <v>1</v>
      </c>
      <c r="E99855" t="s">
        <v>77262</v>
      </c>
      <c r="F99855" t="s">
        <v>6</v>
      </c>
    </row>
    <row r="99856" spans="1:6" x14ac:dyDescent="0.3">
      <c r="A99856">
        <f t="shared" si="1560"/>
        <v>99855</v>
      </c>
      <c r="B99856">
        <v>267</v>
      </c>
      <c r="C99856">
        <v>25465</v>
      </c>
      <c r="D99856">
        <v>2</v>
      </c>
      <c r="E99856" t="s">
        <v>77263</v>
      </c>
      <c r="F99856" t="s">
        <v>6</v>
      </c>
    </row>
    <row r="99857" spans="1:6" x14ac:dyDescent="0.3">
      <c r="A99857">
        <f t="shared" si="1560"/>
        <v>99856</v>
      </c>
      <c r="B99857">
        <v>267</v>
      </c>
      <c r="C99857">
        <v>25465</v>
      </c>
      <c r="D99857">
        <v>3</v>
      </c>
      <c r="E99857" t="s">
        <v>77264</v>
      </c>
      <c r="F99857" t="s">
        <v>6</v>
      </c>
    </row>
    <row r="99858" spans="1:6" x14ac:dyDescent="0.3">
      <c r="A99858">
        <f t="shared" si="1560"/>
        <v>99857</v>
      </c>
      <c r="B99858">
        <v>267</v>
      </c>
      <c r="C99858">
        <v>25465</v>
      </c>
      <c r="D99858">
        <v>4</v>
      </c>
      <c r="E99858" t="s">
        <v>77265</v>
      </c>
      <c r="F99858" t="s">
        <v>8</v>
      </c>
    </row>
    <row r="99859" spans="1:6" x14ac:dyDescent="0.3">
      <c r="A99859">
        <f t="shared" si="1560"/>
        <v>99858</v>
      </c>
      <c r="B99859">
        <v>267</v>
      </c>
      <c r="C99859">
        <v>25466</v>
      </c>
      <c r="D99859">
        <v>1</v>
      </c>
      <c r="E99859" t="s">
        <v>77266</v>
      </c>
      <c r="F99859" t="s">
        <v>6</v>
      </c>
    </row>
    <row r="99860" spans="1:6" x14ac:dyDescent="0.3">
      <c r="A99860">
        <f t="shared" si="1560"/>
        <v>99859</v>
      </c>
      <c r="B99860">
        <v>267</v>
      </c>
      <c r="C99860">
        <v>25466</v>
      </c>
      <c r="D99860">
        <v>2</v>
      </c>
      <c r="E99860" t="s">
        <v>77267</v>
      </c>
      <c r="F99860" t="s">
        <v>6</v>
      </c>
    </row>
    <row r="99861" spans="1:6" x14ac:dyDescent="0.3">
      <c r="A99861">
        <f t="shared" si="1560"/>
        <v>99860</v>
      </c>
      <c r="B99861">
        <v>267</v>
      </c>
      <c r="C99861">
        <v>25466</v>
      </c>
      <c r="D99861">
        <v>3</v>
      </c>
      <c r="E99861" t="s">
        <v>77268</v>
      </c>
      <c r="F99861" t="s">
        <v>6</v>
      </c>
    </row>
    <row r="99862" spans="1:6" x14ac:dyDescent="0.3">
      <c r="A99862">
        <f t="shared" si="1560"/>
        <v>99861</v>
      </c>
      <c r="B99862">
        <v>267</v>
      </c>
      <c r="C99862">
        <v>25466</v>
      </c>
      <c r="D99862">
        <v>4</v>
      </c>
      <c r="E99862" t="s">
        <v>77269</v>
      </c>
      <c r="F99862" t="s">
        <v>8</v>
      </c>
    </row>
    <row r="99863" spans="1:6" x14ac:dyDescent="0.3">
      <c r="A99863">
        <f t="shared" si="1560"/>
        <v>99862</v>
      </c>
      <c r="B99863">
        <v>267</v>
      </c>
      <c r="C99863">
        <v>25467</v>
      </c>
      <c r="D99863">
        <v>1</v>
      </c>
      <c r="E99863" t="s">
        <v>77270</v>
      </c>
      <c r="F99863" t="s">
        <v>6</v>
      </c>
    </row>
    <row r="99864" spans="1:6" x14ac:dyDescent="0.3">
      <c r="A99864">
        <f t="shared" si="1560"/>
        <v>99863</v>
      </c>
      <c r="B99864">
        <v>267</v>
      </c>
      <c r="C99864">
        <v>25467</v>
      </c>
      <c r="D99864">
        <v>2</v>
      </c>
      <c r="E99864" t="s">
        <v>77271</v>
      </c>
      <c r="F99864" t="s">
        <v>8</v>
      </c>
    </row>
    <row r="99865" spans="1:6" x14ac:dyDescent="0.3">
      <c r="A99865">
        <f t="shared" si="1560"/>
        <v>99864</v>
      </c>
      <c r="B99865">
        <v>267</v>
      </c>
      <c r="C99865">
        <v>25467</v>
      </c>
      <c r="D99865">
        <v>3</v>
      </c>
      <c r="E99865" t="s">
        <v>77272</v>
      </c>
      <c r="F99865" t="s">
        <v>6</v>
      </c>
    </row>
    <row r="99866" spans="1:6" x14ac:dyDescent="0.3">
      <c r="A99866">
        <f t="shared" si="1560"/>
        <v>99865</v>
      </c>
      <c r="B99866">
        <v>267</v>
      </c>
      <c r="C99866">
        <v>25467</v>
      </c>
      <c r="D99866">
        <v>4</v>
      </c>
      <c r="E99866" t="s">
        <v>77273</v>
      </c>
      <c r="F99866" t="s">
        <v>6</v>
      </c>
    </row>
    <row r="99867" spans="1:6" x14ac:dyDescent="0.3">
      <c r="A99867">
        <f t="shared" si="1560"/>
        <v>99866</v>
      </c>
      <c r="B99867">
        <v>267</v>
      </c>
      <c r="C99867">
        <v>25468</v>
      </c>
      <c r="D99867">
        <v>1</v>
      </c>
      <c r="E99867" t="s">
        <v>76206</v>
      </c>
      <c r="F99867" t="s">
        <v>6</v>
      </c>
    </row>
    <row r="99868" spans="1:6" x14ac:dyDescent="0.3">
      <c r="A99868">
        <f t="shared" si="1560"/>
        <v>99867</v>
      </c>
      <c r="B99868">
        <v>267</v>
      </c>
      <c r="C99868">
        <v>25468</v>
      </c>
      <c r="D99868">
        <v>2</v>
      </c>
      <c r="E99868" t="s">
        <v>76207</v>
      </c>
      <c r="F99868" t="s">
        <v>8</v>
      </c>
    </row>
    <row r="99869" spans="1:6" x14ac:dyDescent="0.3">
      <c r="A99869">
        <f t="shared" si="1560"/>
        <v>99868</v>
      </c>
      <c r="B99869">
        <v>267</v>
      </c>
      <c r="C99869">
        <v>25468</v>
      </c>
      <c r="D99869">
        <v>3</v>
      </c>
      <c r="E99869" t="s">
        <v>76208</v>
      </c>
      <c r="F99869" t="s">
        <v>6</v>
      </c>
    </row>
    <row r="99870" spans="1:6" x14ac:dyDescent="0.3">
      <c r="A99870">
        <f t="shared" si="1560"/>
        <v>99869</v>
      </c>
      <c r="B99870">
        <v>267</v>
      </c>
      <c r="C99870">
        <v>25468</v>
      </c>
      <c r="D99870">
        <v>4</v>
      </c>
      <c r="E99870" t="s">
        <v>76209</v>
      </c>
      <c r="F99870" t="s">
        <v>6</v>
      </c>
    </row>
    <row r="99871" spans="1:6" x14ac:dyDescent="0.3">
      <c r="A99871">
        <f t="shared" si="1560"/>
        <v>99870</v>
      </c>
      <c r="B99871">
        <v>267</v>
      </c>
      <c r="C99871">
        <v>25469</v>
      </c>
      <c r="D99871">
        <v>1</v>
      </c>
      <c r="E99871" t="s">
        <v>77274</v>
      </c>
      <c r="F99871" t="s">
        <v>6</v>
      </c>
    </row>
    <row r="99872" spans="1:6" x14ac:dyDescent="0.3">
      <c r="A99872">
        <f t="shared" si="1560"/>
        <v>99871</v>
      </c>
      <c r="B99872">
        <v>267</v>
      </c>
      <c r="C99872">
        <v>25469</v>
      </c>
      <c r="D99872">
        <v>2</v>
      </c>
      <c r="E99872" t="s">
        <v>77275</v>
      </c>
      <c r="F99872" t="s">
        <v>6</v>
      </c>
    </row>
    <row r="99873" spans="1:6" x14ac:dyDescent="0.3">
      <c r="A99873">
        <f t="shared" si="1560"/>
        <v>99872</v>
      </c>
      <c r="B99873">
        <v>267</v>
      </c>
      <c r="C99873">
        <v>25469</v>
      </c>
      <c r="D99873">
        <v>3</v>
      </c>
      <c r="E99873" t="s">
        <v>77276</v>
      </c>
      <c r="F99873" t="s">
        <v>6</v>
      </c>
    </row>
    <row r="99874" spans="1:6" x14ac:dyDescent="0.3">
      <c r="A99874">
        <f t="shared" si="1560"/>
        <v>99873</v>
      </c>
      <c r="B99874">
        <v>267</v>
      </c>
      <c r="C99874">
        <v>25469</v>
      </c>
      <c r="D99874">
        <v>4</v>
      </c>
      <c r="E99874" t="s">
        <v>77277</v>
      </c>
      <c r="F99874" t="s">
        <v>8</v>
      </c>
    </row>
    <row r="99875" spans="1:6" x14ac:dyDescent="0.3">
      <c r="A99875">
        <f t="shared" si="1560"/>
        <v>99874</v>
      </c>
      <c r="B99875">
        <v>267</v>
      </c>
      <c r="C99875">
        <v>25470</v>
      </c>
      <c r="D99875">
        <v>1</v>
      </c>
      <c r="E99875" t="s">
        <v>76623</v>
      </c>
      <c r="F99875" t="s">
        <v>8</v>
      </c>
    </row>
    <row r="99876" spans="1:6" x14ac:dyDescent="0.3">
      <c r="A99876">
        <f t="shared" si="1560"/>
        <v>99875</v>
      </c>
      <c r="B99876">
        <v>267</v>
      </c>
      <c r="C99876">
        <v>25470</v>
      </c>
      <c r="D99876">
        <v>2</v>
      </c>
      <c r="E99876" t="s">
        <v>76624</v>
      </c>
      <c r="F99876" t="s">
        <v>6</v>
      </c>
    </row>
    <row r="99877" spans="1:6" x14ac:dyDescent="0.3">
      <c r="A99877">
        <f t="shared" si="1560"/>
        <v>99876</v>
      </c>
      <c r="B99877">
        <v>267</v>
      </c>
      <c r="C99877">
        <v>25470</v>
      </c>
      <c r="D99877">
        <v>3</v>
      </c>
      <c r="E99877" t="s">
        <v>77278</v>
      </c>
      <c r="F99877" t="s">
        <v>6</v>
      </c>
    </row>
    <row r="99878" spans="1:6" x14ac:dyDescent="0.3">
      <c r="A99878">
        <f t="shared" si="1560"/>
        <v>99877</v>
      </c>
      <c r="B99878">
        <v>267</v>
      </c>
      <c r="C99878">
        <v>25470</v>
      </c>
      <c r="D99878">
        <v>4</v>
      </c>
      <c r="E99878" t="s">
        <v>76626</v>
      </c>
      <c r="F99878" t="s">
        <v>6</v>
      </c>
    </row>
    <row r="99879" spans="1:6" x14ac:dyDescent="0.3">
      <c r="A99879">
        <f t="shared" si="1560"/>
        <v>99878</v>
      </c>
      <c r="B99879">
        <v>267</v>
      </c>
      <c r="C99879">
        <v>25471</v>
      </c>
      <c r="D99879">
        <v>1</v>
      </c>
      <c r="E99879" t="s">
        <v>77060</v>
      </c>
      <c r="F99879" t="s">
        <v>6</v>
      </c>
    </row>
    <row r="99880" spans="1:6" x14ac:dyDescent="0.3">
      <c r="A99880">
        <f t="shared" si="1560"/>
        <v>99879</v>
      </c>
      <c r="B99880">
        <v>267</v>
      </c>
      <c r="C99880">
        <v>25471</v>
      </c>
      <c r="D99880">
        <v>2</v>
      </c>
      <c r="E99880" t="s">
        <v>76747</v>
      </c>
      <c r="F99880" t="s">
        <v>8</v>
      </c>
    </row>
    <row r="99881" spans="1:6" x14ac:dyDescent="0.3">
      <c r="A99881">
        <f t="shared" si="1560"/>
        <v>99880</v>
      </c>
      <c r="B99881">
        <v>267</v>
      </c>
      <c r="C99881">
        <v>25471</v>
      </c>
      <c r="D99881">
        <v>3</v>
      </c>
      <c r="E99881" t="s">
        <v>77279</v>
      </c>
      <c r="F99881" t="s">
        <v>6</v>
      </c>
    </row>
    <row r="99882" spans="1:6" x14ac:dyDescent="0.3">
      <c r="A99882">
        <f t="shared" si="1560"/>
        <v>99881</v>
      </c>
      <c r="B99882">
        <v>267</v>
      </c>
      <c r="C99882">
        <v>25471</v>
      </c>
      <c r="D99882">
        <v>4</v>
      </c>
      <c r="E99882" t="s">
        <v>77280</v>
      </c>
      <c r="F99882" t="s">
        <v>6</v>
      </c>
    </row>
    <row r="99883" spans="1:6" x14ac:dyDescent="0.3">
      <c r="A99883">
        <f t="shared" si="1560"/>
        <v>99882</v>
      </c>
      <c r="B99883">
        <v>267</v>
      </c>
      <c r="C99883">
        <v>25472</v>
      </c>
      <c r="D99883">
        <v>1</v>
      </c>
      <c r="E99883" t="s">
        <v>77281</v>
      </c>
      <c r="F99883" t="s">
        <v>6</v>
      </c>
    </row>
    <row r="99884" spans="1:6" x14ac:dyDescent="0.3">
      <c r="A99884">
        <f t="shared" si="1560"/>
        <v>99883</v>
      </c>
      <c r="B99884">
        <v>267</v>
      </c>
      <c r="C99884">
        <v>25472</v>
      </c>
      <c r="D99884">
        <v>2</v>
      </c>
      <c r="E99884" t="s">
        <v>77282</v>
      </c>
      <c r="F99884" t="s">
        <v>8</v>
      </c>
    </row>
    <row r="99885" spans="1:6" x14ac:dyDescent="0.3">
      <c r="A99885">
        <f t="shared" si="1560"/>
        <v>99884</v>
      </c>
      <c r="B99885">
        <v>267</v>
      </c>
      <c r="C99885">
        <v>25472</v>
      </c>
      <c r="D99885">
        <v>3</v>
      </c>
      <c r="E99885" t="s">
        <v>77283</v>
      </c>
      <c r="F99885" t="s">
        <v>6</v>
      </c>
    </row>
    <row r="99886" spans="1:6" x14ac:dyDescent="0.3">
      <c r="A99886">
        <f t="shared" si="1560"/>
        <v>99885</v>
      </c>
      <c r="B99886">
        <v>267</v>
      </c>
      <c r="C99886">
        <v>25472</v>
      </c>
      <c r="D99886">
        <v>4</v>
      </c>
      <c r="E99886" t="s">
        <v>77284</v>
      </c>
      <c r="F99886" t="s">
        <v>6</v>
      </c>
    </row>
    <row r="99887" spans="1:6" x14ac:dyDescent="0.3">
      <c r="A99887">
        <f t="shared" si="1560"/>
        <v>99886</v>
      </c>
      <c r="B99887">
        <v>267</v>
      </c>
      <c r="C99887">
        <v>25473</v>
      </c>
      <c r="D99887">
        <v>1</v>
      </c>
      <c r="E99887" t="s">
        <v>77285</v>
      </c>
      <c r="F99887" t="s">
        <v>6</v>
      </c>
    </row>
    <row r="99888" spans="1:6" x14ac:dyDescent="0.3">
      <c r="A99888">
        <f t="shared" si="1560"/>
        <v>99887</v>
      </c>
      <c r="B99888">
        <v>267</v>
      </c>
      <c r="C99888">
        <v>25473</v>
      </c>
      <c r="D99888">
        <v>2</v>
      </c>
      <c r="E99888" t="s">
        <v>77286</v>
      </c>
      <c r="F99888" t="s">
        <v>8</v>
      </c>
    </row>
    <row r="99889" spans="1:6" x14ac:dyDescent="0.3">
      <c r="A99889">
        <f t="shared" si="1560"/>
        <v>99888</v>
      </c>
      <c r="B99889">
        <v>267</v>
      </c>
      <c r="C99889">
        <v>25473</v>
      </c>
      <c r="D99889">
        <v>3</v>
      </c>
      <c r="E99889" t="s">
        <v>77287</v>
      </c>
      <c r="F99889" t="s">
        <v>6</v>
      </c>
    </row>
    <row r="99890" spans="1:6" x14ac:dyDescent="0.3">
      <c r="A99890">
        <f t="shared" si="1560"/>
        <v>99889</v>
      </c>
      <c r="B99890">
        <v>267</v>
      </c>
      <c r="C99890">
        <v>25473</v>
      </c>
      <c r="D99890">
        <v>4</v>
      </c>
      <c r="E99890" t="s">
        <v>77288</v>
      </c>
      <c r="F99890" t="s">
        <v>6</v>
      </c>
    </row>
    <row r="99891" spans="1:6" x14ac:dyDescent="0.3">
      <c r="A99891">
        <f t="shared" si="1560"/>
        <v>99890</v>
      </c>
      <c r="B99891">
        <v>267</v>
      </c>
      <c r="C99891">
        <v>25474</v>
      </c>
      <c r="D99891">
        <v>1</v>
      </c>
      <c r="E99891" t="s">
        <v>77289</v>
      </c>
      <c r="F99891" t="s">
        <v>6</v>
      </c>
    </row>
    <row r="99892" spans="1:6" x14ac:dyDescent="0.3">
      <c r="A99892">
        <f t="shared" si="1560"/>
        <v>99891</v>
      </c>
      <c r="B99892">
        <v>267</v>
      </c>
      <c r="C99892">
        <v>25474</v>
      </c>
      <c r="D99892">
        <v>2</v>
      </c>
      <c r="E99892" t="s">
        <v>77290</v>
      </c>
      <c r="F99892" t="s">
        <v>8</v>
      </c>
    </row>
    <row r="99893" spans="1:6" x14ac:dyDescent="0.3">
      <c r="A99893">
        <f t="shared" si="1560"/>
        <v>99892</v>
      </c>
      <c r="B99893">
        <v>267</v>
      </c>
      <c r="C99893">
        <v>25474</v>
      </c>
      <c r="D99893">
        <v>3</v>
      </c>
      <c r="E99893" t="s">
        <v>77291</v>
      </c>
      <c r="F99893" t="s">
        <v>6</v>
      </c>
    </row>
    <row r="99894" spans="1:6" x14ac:dyDescent="0.3">
      <c r="A99894">
        <f t="shared" si="1560"/>
        <v>99893</v>
      </c>
      <c r="B99894">
        <v>267</v>
      </c>
      <c r="C99894">
        <v>25474</v>
      </c>
      <c r="D99894">
        <v>4</v>
      </c>
      <c r="E99894" t="s">
        <v>77292</v>
      </c>
      <c r="F99894" t="s">
        <v>6</v>
      </c>
    </row>
    <row r="99895" spans="1:6" x14ac:dyDescent="0.3">
      <c r="A99895">
        <f t="shared" si="1560"/>
        <v>99894</v>
      </c>
      <c r="B99895">
        <v>267</v>
      </c>
      <c r="C99895">
        <v>25475</v>
      </c>
      <c r="D99895">
        <v>1</v>
      </c>
      <c r="E99895" t="s">
        <v>77293</v>
      </c>
      <c r="F99895" t="s">
        <v>6</v>
      </c>
    </row>
    <row r="99896" spans="1:6" x14ac:dyDescent="0.3">
      <c r="A99896">
        <f t="shared" si="1560"/>
        <v>99895</v>
      </c>
      <c r="B99896">
        <v>267</v>
      </c>
      <c r="C99896">
        <v>25475</v>
      </c>
      <c r="D99896">
        <v>2</v>
      </c>
      <c r="E99896" t="s">
        <v>21484</v>
      </c>
      <c r="F99896" t="s">
        <v>6</v>
      </c>
    </row>
    <row r="99897" spans="1:6" x14ac:dyDescent="0.3">
      <c r="A99897">
        <f t="shared" si="1560"/>
        <v>99896</v>
      </c>
      <c r="B99897">
        <v>267</v>
      </c>
      <c r="C99897">
        <v>25475</v>
      </c>
      <c r="D99897">
        <v>3</v>
      </c>
      <c r="E99897" t="s">
        <v>21485</v>
      </c>
      <c r="F99897" t="s">
        <v>8</v>
      </c>
    </row>
    <row r="99898" spans="1:6" x14ac:dyDescent="0.3">
      <c r="A99898">
        <f t="shared" si="1560"/>
        <v>99897</v>
      </c>
      <c r="B99898">
        <v>267</v>
      </c>
      <c r="C99898">
        <v>25475</v>
      </c>
      <c r="D99898">
        <v>4</v>
      </c>
      <c r="E99898" t="s">
        <v>77294</v>
      </c>
      <c r="F99898" t="s">
        <v>6</v>
      </c>
    </row>
    <row r="99899" spans="1:6" x14ac:dyDescent="0.3">
      <c r="A99899">
        <f t="shared" si="1560"/>
        <v>99898</v>
      </c>
      <c r="B99899">
        <v>267</v>
      </c>
      <c r="C99899">
        <v>25476</v>
      </c>
      <c r="D99899">
        <v>1</v>
      </c>
      <c r="E99899" t="s">
        <v>77295</v>
      </c>
      <c r="F99899" t="s">
        <v>6</v>
      </c>
    </row>
    <row r="99900" spans="1:6" x14ac:dyDescent="0.3">
      <c r="A99900">
        <f t="shared" si="1560"/>
        <v>99899</v>
      </c>
      <c r="B99900">
        <v>267</v>
      </c>
      <c r="C99900">
        <v>25476</v>
      </c>
      <c r="D99900">
        <v>2</v>
      </c>
      <c r="E99900" t="s">
        <v>77296</v>
      </c>
      <c r="F99900" t="s">
        <v>6</v>
      </c>
    </row>
    <row r="99901" spans="1:6" x14ac:dyDescent="0.3">
      <c r="A99901">
        <f t="shared" si="1560"/>
        <v>99900</v>
      </c>
      <c r="B99901">
        <v>267</v>
      </c>
      <c r="C99901">
        <v>25476</v>
      </c>
      <c r="D99901">
        <v>3</v>
      </c>
      <c r="E99901" t="s">
        <v>77297</v>
      </c>
      <c r="F99901" t="s">
        <v>6</v>
      </c>
    </row>
    <row r="99902" spans="1:6" x14ac:dyDescent="0.3">
      <c r="A99902">
        <f t="shared" si="1560"/>
        <v>99901</v>
      </c>
      <c r="B99902">
        <v>267</v>
      </c>
      <c r="C99902">
        <v>25476</v>
      </c>
      <c r="D99902">
        <v>4</v>
      </c>
      <c r="E99902" t="s">
        <v>77298</v>
      </c>
      <c r="F99902" t="s">
        <v>8</v>
      </c>
    </row>
    <row r="99903" spans="1:6" x14ac:dyDescent="0.3">
      <c r="A99903">
        <f t="shared" si="1560"/>
        <v>99902</v>
      </c>
      <c r="B99903">
        <v>267</v>
      </c>
      <c r="C99903">
        <v>25477</v>
      </c>
      <c r="D99903">
        <v>1</v>
      </c>
      <c r="E99903" t="s">
        <v>77299</v>
      </c>
      <c r="F99903" t="s">
        <v>6</v>
      </c>
    </row>
    <row r="99904" spans="1:6" x14ac:dyDescent="0.3">
      <c r="A99904">
        <f t="shared" si="1560"/>
        <v>99903</v>
      </c>
      <c r="B99904">
        <v>267</v>
      </c>
      <c r="C99904">
        <v>25477</v>
      </c>
      <c r="D99904">
        <v>2</v>
      </c>
      <c r="E99904" t="s">
        <v>77300</v>
      </c>
      <c r="F99904" t="s">
        <v>8</v>
      </c>
    </row>
    <row r="99905" spans="1:6" x14ac:dyDescent="0.3">
      <c r="A99905">
        <f t="shared" si="1560"/>
        <v>99904</v>
      </c>
      <c r="B99905">
        <v>267</v>
      </c>
      <c r="C99905">
        <v>25477</v>
      </c>
      <c r="D99905">
        <v>3</v>
      </c>
      <c r="E99905" t="s">
        <v>77301</v>
      </c>
      <c r="F99905" t="s">
        <v>6</v>
      </c>
    </row>
    <row r="99906" spans="1:6" x14ac:dyDescent="0.3">
      <c r="A99906">
        <f t="shared" si="1560"/>
        <v>99905</v>
      </c>
      <c r="B99906">
        <v>267</v>
      </c>
      <c r="C99906">
        <v>25477</v>
      </c>
      <c r="D99906">
        <v>4</v>
      </c>
      <c r="E99906" t="s">
        <v>77302</v>
      </c>
      <c r="F99906" t="s">
        <v>6</v>
      </c>
    </row>
    <row r="99907" spans="1:6" x14ac:dyDescent="0.3">
      <c r="A99907">
        <f t="shared" ref="A99907:A99970" si="1561">ROW()-1</f>
        <v>99906</v>
      </c>
      <c r="B99907">
        <v>267</v>
      </c>
      <c r="C99907">
        <v>25478</v>
      </c>
      <c r="D99907">
        <v>1</v>
      </c>
      <c r="E99907" t="s">
        <v>77303</v>
      </c>
      <c r="F99907" t="s">
        <v>6</v>
      </c>
    </row>
    <row r="99908" spans="1:6" x14ac:dyDescent="0.3">
      <c r="A99908">
        <f t="shared" si="1561"/>
        <v>99907</v>
      </c>
      <c r="B99908">
        <v>267</v>
      </c>
      <c r="C99908">
        <v>25478</v>
      </c>
      <c r="D99908">
        <v>2</v>
      </c>
      <c r="E99908" t="s">
        <v>77304</v>
      </c>
      <c r="F99908" t="s">
        <v>6</v>
      </c>
    </row>
    <row r="99909" spans="1:6" x14ac:dyDescent="0.3">
      <c r="A99909">
        <f t="shared" si="1561"/>
        <v>99908</v>
      </c>
      <c r="B99909">
        <v>267</v>
      </c>
      <c r="C99909">
        <v>25478</v>
      </c>
      <c r="D99909">
        <v>3</v>
      </c>
      <c r="E99909" t="s">
        <v>75847</v>
      </c>
      <c r="F99909" t="s">
        <v>8</v>
      </c>
    </row>
    <row r="99910" spans="1:6" x14ac:dyDescent="0.3">
      <c r="A99910">
        <f t="shared" si="1561"/>
        <v>99909</v>
      </c>
      <c r="B99910">
        <v>267</v>
      </c>
      <c r="C99910">
        <v>25478</v>
      </c>
      <c r="D99910">
        <v>4</v>
      </c>
      <c r="E99910" t="s">
        <v>77305</v>
      </c>
      <c r="F99910" t="s">
        <v>6</v>
      </c>
    </row>
    <row r="99911" spans="1:6" x14ac:dyDescent="0.3">
      <c r="A99911">
        <f t="shared" si="1561"/>
        <v>99910</v>
      </c>
      <c r="B99911">
        <v>267</v>
      </c>
      <c r="C99911">
        <v>25479</v>
      </c>
      <c r="D99911">
        <v>1</v>
      </c>
      <c r="E99911" t="s">
        <v>77306</v>
      </c>
      <c r="F99911" t="s">
        <v>8</v>
      </c>
    </row>
    <row r="99912" spans="1:6" x14ac:dyDescent="0.3">
      <c r="A99912">
        <f t="shared" si="1561"/>
        <v>99911</v>
      </c>
      <c r="B99912">
        <v>267</v>
      </c>
      <c r="C99912">
        <v>25479</v>
      </c>
      <c r="D99912">
        <v>2</v>
      </c>
      <c r="E99912" t="s">
        <v>77307</v>
      </c>
      <c r="F99912" t="s">
        <v>6</v>
      </c>
    </row>
    <row r="99913" spans="1:6" x14ac:dyDescent="0.3">
      <c r="A99913">
        <f t="shared" si="1561"/>
        <v>99912</v>
      </c>
      <c r="B99913">
        <v>267</v>
      </c>
      <c r="C99913">
        <v>25479</v>
      </c>
      <c r="D99913">
        <v>3</v>
      </c>
      <c r="E99913" t="s">
        <v>77308</v>
      </c>
      <c r="F99913" t="s">
        <v>6</v>
      </c>
    </row>
    <row r="99914" spans="1:6" x14ac:dyDescent="0.3">
      <c r="A99914">
        <f t="shared" si="1561"/>
        <v>99913</v>
      </c>
      <c r="B99914">
        <v>267</v>
      </c>
      <c r="C99914">
        <v>25479</v>
      </c>
      <c r="D99914">
        <v>4</v>
      </c>
      <c r="E99914" t="s">
        <v>77309</v>
      </c>
      <c r="F99914" t="s">
        <v>6</v>
      </c>
    </row>
    <row r="99915" spans="1:6" x14ac:dyDescent="0.3">
      <c r="A99915">
        <f t="shared" si="1561"/>
        <v>99914</v>
      </c>
      <c r="B99915">
        <v>267</v>
      </c>
      <c r="C99915">
        <v>25480</v>
      </c>
      <c r="D99915">
        <v>1</v>
      </c>
      <c r="E99915" t="s">
        <v>77310</v>
      </c>
      <c r="F99915" t="s">
        <v>6</v>
      </c>
    </row>
    <row r="99916" spans="1:6" x14ac:dyDescent="0.3">
      <c r="A99916">
        <f t="shared" si="1561"/>
        <v>99915</v>
      </c>
      <c r="B99916">
        <v>267</v>
      </c>
      <c r="C99916">
        <v>25480</v>
      </c>
      <c r="D99916">
        <v>2</v>
      </c>
      <c r="E99916" t="s">
        <v>77311</v>
      </c>
      <c r="F99916" t="s">
        <v>6</v>
      </c>
    </row>
    <row r="99917" spans="1:6" x14ac:dyDescent="0.3">
      <c r="A99917">
        <f t="shared" si="1561"/>
        <v>99916</v>
      </c>
      <c r="B99917">
        <v>267</v>
      </c>
      <c r="C99917">
        <v>25480</v>
      </c>
      <c r="D99917">
        <v>3</v>
      </c>
      <c r="E99917" t="s">
        <v>77312</v>
      </c>
      <c r="F99917" t="s">
        <v>8</v>
      </c>
    </row>
    <row r="99918" spans="1:6" x14ac:dyDescent="0.3">
      <c r="A99918">
        <f t="shared" si="1561"/>
        <v>99917</v>
      </c>
      <c r="B99918">
        <v>267</v>
      </c>
      <c r="C99918">
        <v>25480</v>
      </c>
      <c r="D99918">
        <v>4</v>
      </c>
      <c r="E99918" t="s">
        <v>77313</v>
      </c>
      <c r="F99918" t="s">
        <v>6</v>
      </c>
    </row>
    <row r="99919" spans="1:6" x14ac:dyDescent="0.3">
      <c r="A99919">
        <f t="shared" si="1561"/>
        <v>99918</v>
      </c>
      <c r="B99919">
        <v>267</v>
      </c>
      <c r="C99919">
        <v>25481</v>
      </c>
      <c r="D99919">
        <v>1</v>
      </c>
      <c r="E99919" t="s">
        <v>77314</v>
      </c>
      <c r="F99919" t="s">
        <v>6</v>
      </c>
    </row>
    <row r="99920" spans="1:6" x14ac:dyDescent="0.3">
      <c r="A99920">
        <f t="shared" si="1561"/>
        <v>99919</v>
      </c>
      <c r="B99920">
        <v>267</v>
      </c>
      <c r="C99920">
        <v>25481</v>
      </c>
      <c r="D99920">
        <v>2</v>
      </c>
      <c r="E99920" t="s">
        <v>77315</v>
      </c>
      <c r="F99920" t="s">
        <v>8</v>
      </c>
    </row>
    <row r="99921" spans="1:6" x14ac:dyDescent="0.3">
      <c r="A99921">
        <f t="shared" si="1561"/>
        <v>99920</v>
      </c>
      <c r="B99921">
        <v>267</v>
      </c>
      <c r="C99921">
        <v>25481</v>
      </c>
      <c r="D99921">
        <v>3</v>
      </c>
      <c r="E99921" t="s">
        <v>77316</v>
      </c>
      <c r="F99921" t="s">
        <v>6</v>
      </c>
    </row>
    <row r="99922" spans="1:6" x14ac:dyDescent="0.3">
      <c r="A99922">
        <f t="shared" si="1561"/>
        <v>99921</v>
      </c>
      <c r="B99922">
        <v>267</v>
      </c>
      <c r="C99922">
        <v>25481</v>
      </c>
      <c r="D99922">
        <v>4</v>
      </c>
      <c r="E99922" t="s">
        <v>77317</v>
      </c>
      <c r="F99922" t="s">
        <v>6</v>
      </c>
    </row>
    <row r="99923" spans="1:6" x14ac:dyDescent="0.3">
      <c r="A99923">
        <f t="shared" si="1561"/>
        <v>99922</v>
      </c>
      <c r="B99923">
        <v>267</v>
      </c>
      <c r="C99923">
        <v>25482</v>
      </c>
      <c r="D99923">
        <v>1</v>
      </c>
      <c r="E99923" t="s">
        <v>75867</v>
      </c>
      <c r="F99923" t="s">
        <v>6</v>
      </c>
    </row>
    <row r="99924" spans="1:6" x14ac:dyDescent="0.3">
      <c r="A99924">
        <f t="shared" si="1561"/>
        <v>99923</v>
      </c>
      <c r="B99924">
        <v>267</v>
      </c>
      <c r="C99924">
        <v>25482</v>
      </c>
      <c r="D99924">
        <v>2</v>
      </c>
      <c r="E99924" t="s">
        <v>75868</v>
      </c>
      <c r="F99924" t="s">
        <v>6</v>
      </c>
    </row>
    <row r="99925" spans="1:6" x14ac:dyDescent="0.3">
      <c r="A99925">
        <f t="shared" si="1561"/>
        <v>99924</v>
      </c>
      <c r="B99925">
        <v>267</v>
      </c>
      <c r="C99925">
        <v>25482</v>
      </c>
      <c r="D99925">
        <v>3</v>
      </c>
      <c r="E99925" t="s">
        <v>75869</v>
      </c>
      <c r="F99925" t="s">
        <v>6</v>
      </c>
    </row>
    <row r="99926" spans="1:6" x14ac:dyDescent="0.3">
      <c r="A99926">
        <f t="shared" si="1561"/>
        <v>99925</v>
      </c>
      <c r="B99926">
        <v>267</v>
      </c>
      <c r="C99926">
        <v>25482</v>
      </c>
      <c r="D99926">
        <v>4</v>
      </c>
      <c r="E99926" t="s">
        <v>75870</v>
      </c>
      <c r="F99926" t="s">
        <v>8</v>
      </c>
    </row>
    <row r="99927" spans="1:6" x14ac:dyDescent="0.3">
      <c r="A99927">
        <f t="shared" si="1561"/>
        <v>99926</v>
      </c>
      <c r="B99927">
        <v>267</v>
      </c>
      <c r="C99927">
        <v>25483</v>
      </c>
      <c r="D99927">
        <v>1</v>
      </c>
      <c r="E99927" t="s">
        <v>77318</v>
      </c>
      <c r="F99927" t="s">
        <v>6</v>
      </c>
    </row>
    <row r="99928" spans="1:6" x14ac:dyDescent="0.3">
      <c r="A99928">
        <f t="shared" si="1561"/>
        <v>99927</v>
      </c>
      <c r="B99928">
        <v>267</v>
      </c>
      <c r="C99928">
        <v>25483</v>
      </c>
      <c r="D99928">
        <v>2</v>
      </c>
      <c r="E99928" t="s">
        <v>77319</v>
      </c>
      <c r="F99928" t="s">
        <v>6</v>
      </c>
    </row>
    <row r="99929" spans="1:6" x14ac:dyDescent="0.3">
      <c r="A99929">
        <f t="shared" si="1561"/>
        <v>99928</v>
      </c>
      <c r="B99929">
        <v>267</v>
      </c>
      <c r="C99929">
        <v>25483</v>
      </c>
      <c r="D99929">
        <v>3</v>
      </c>
      <c r="E99929" t="s">
        <v>77320</v>
      </c>
      <c r="F99929" t="s">
        <v>6</v>
      </c>
    </row>
    <row r="99930" spans="1:6" x14ac:dyDescent="0.3">
      <c r="A99930">
        <f t="shared" si="1561"/>
        <v>99929</v>
      </c>
      <c r="B99930">
        <v>267</v>
      </c>
      <c r="C99930">
        <v>25483</v>
      </c>
      <c r="D99930">
        <v>4</v>
      </c>
      <c r="E99930" t="s">
        <v>77321</v>
      </c>
      <c r="F99930" t="s">
        <v>8</v>
      </c>
    </row>
    <row r="99931" spans="1:6" x14ac:dyDescent="0.3">
      <c r="A99931">
        <f t="shared" si="1561"/>
        <v>99930</v>
      </c>
      <c r="B99931">
        <v>267</v>
      </c>
      <c r="C99931">
        <v>25484</v>
      </c>
      <c r="D99931">
        <v>1</v>
      </c>
      <c r="E99931" t="s">
        <v>77322</v>
      </c>
      <c r="F99931" t="s">
        <v>6</v>
      </c>
    </row>
    <row r="99932" spans="1:6" x14ac:dyDescent="0.3">
      <c r="A99932">
        <f t="shared" si="1561"/>
        <v>99931</v>
      </c>
      <c r="B99932">
        <v>267</v>
      </c>
      <c r="C99932">
        <v>25484</v>
      </c>
      <c r="D99932">
        <v>2</v>
      </c>
      <c r="E99932" t="s">
        <v>77323</v>
      </c>
      <c r="F99932" t="s">
        <v>6</v>
      </c>
    </row>
    <row r="99933" spans="1:6" x14ac:dyDescent="0.3">
      <c r="A99933">
        <f t="shared" si="1561"/>
        <v>99932</v>
      </c>
      <c r="B99933">
        <v>267</v>
      </c>
      <c r="C99933">
        <v>25484</v>
      </c>
      <c r="D99933">
        <v>3</v>
      </c>
      <c r="E99933" t="s">
        <v>77324</v>
      </c>
      <c r="F99933" t="s">
        <v>6</v>
      </c>
    </row>
    <row r="99934" spans="1:6" x14ac:dyDescent="0.3">
      <c r="A99934">
        <f t="shared" si="1561"/>
        <v>99933</v>
      </c>
      <c r="B99934">
        <v>267</v>
      </c>
      <c r="C99934">
        <v>25484</v>
      </c>
      <c r="D99934">
        <v>4</v>
      </c>
      <c r="E99934" t="s">
        <v>77325</v>
      </c>
      <c r="F99934" t="s">
        <v>8</v>
      </c>
    </row>
    <row r="99935" spans="1:6" x14ac:dyDescent="0.3">
      <c r="A99935">
        <f t="shared" si="1561"/>
        <v>99934</v>
      </c>
      <c r="B99935">
        <v>267</v>
      </c>
      <c r="C99935">
        <v>25485</v>
      </c>
      <c r="D99935">
        <v>1</v>
      </c>
      <c r="E99935" t="s">
        <v>77326</v>
      </c>
      <c r="F99935" t="s">
        <v>6</v>
      </c>
    </row>
    <row r="99936" spans="1:6" x14ac:dyDescent="0.3">
      <c r="A99936">
        <f t="shared" si="1561"/>
        <v>99935</v>
      </c>
      <c r="B99936">
        <v>267</v>
      </c>
      <c r="C99936">
        <v>25485</v>
      </c>
      <c r="D99936">
        <v>2</v>
      </c>
      <c r="E99936" t="s">
        <v>77327</v>
      </c>
      <c r="F99936" t="s">
        <v>8</v>
      </c>
    </row>
    <row r="99937" spans="1:6" x14ac:dyDescent="0.3">
      <c r="A99937">
        <f t="shared" si="1561"/>
        <v>99936</v>
      </c>
      <c r="B99937">
        <v>267</v>
      </c>
      <c r="C99937">
        <v>25485</v>
      </c>
      <c r="D99937">
        <v>3</v>
      </c>
      <c r="E99937" t="s">
        <v>77328</v>
      </c>
      <c r="F99937" t="s">
        <v>6</v>
      </c>
    </row>
    <row r="99938" spans="1:6" x14ac:dyDescent="0.3">
      <c r="A99938">
        <f t="shared" si="1561"/>
        <v>99937</v>
      </c>
      <c r="B99938">
        <v>267</v>
      </c>
      <c r="C99938">
        <v>25485</v>
      </c>
      <c r="D99938">
        <v>4</v>
      </c>
      <c r="E99938" t="s">
        <v>76318</v>
      </c>
      <c r="F99938" t="s">
        <v>6</v>
      </c>
    </row>
    <row r="99939" spans="1:6" x14ac:dyDescent="0.3">
      <c r="A99939">
        <f t="shared" si="1561"/>
        <v>99938</v>
      </c>
      <c r="B99939">
        <v>267</v>
      </c>
      <c r="C99939">
        <v>25486</v>
      </c>
      <c r="D99939">
        <v>1</v>
      </c>
      <c r="E99939" t="s">
        <v>77329</v>
      </c>
      <c r="F99939" t="s">
        <v>6</v>
      </c>
    </row>
    <row r="99940" spans="1:6" x14ac:dyDescent="0.3">
      <c r="A99940">
        <f t="shared" si="1561"/>
        <v>99939</v>
      </c>
      <c r="B99940">
        <v>267</v>
      </c>
      <c r="C99940">
        <v>25486</v>
      </c>
      <c r="D99940">
        <v>2</v>
      </c>
      <c r="E99940" t="s">
        <v>77330</v>
      </c>
      <c r="F99940" t="s">
        <v>6</v>
      </c>
    </row>
    <row r="99941" spans="1:6" x14ac:dyDescent="0.3">
      <c r="A99941">
        <f t="shared" si="1561"/>
        <v>99940</v>
      </c>
      <c r="B99941">
        <v>267</v>
      </c>
      <c r="C99941">
        <v>25486</v>
      </c>
      <c r="D99941">
        <v>3</v>
      </c>
      <c r="E99941" t="s">
        <v>77331</v>
      </c>
      <c r="F99941" t="s">
        <v>6</v>
      </c>
    </row>
    <row r="99942" spans="1:6" x14ac:dyDescent="0.3">
      <c r="A99942">
        <f t="shared" si="1561"/>
        <v>99941</v>
      </c>
      <c r="B99942">
        <v>267</v>
      </c>
      <c r="C99942">
        <v>25486</v>
      </c>
      <c r="D99942">
        <v>4</v>
      </c>
      <c r="E99942" t="s">
        <v>77332</v>
      </c>
      <c r="F99942" t="s">
        <v>8</v>
      </c>
    </row>
    <row r="99943" spans="1:6" x14ac:dyDescent="0.3">
      <c r="A99943">
        <f t="shared" si="1561"/>
        <v>99942</v>
      </c>
      <c r="B99943">
        <v>267</v>
      </c>
      <c r="C99943">
        <v>25487</v>
      </c>
      <c r="D99943">
        <v>1</v>
      </c>
      <c r="E99943" t="s">
        <v>38907</v>
      </c>
      <c r="F99943" t="s">
        <v>6</v>
      </c>
    </row>
    <row r="99944" spans="1:6" x14ac:dyDescent="0.3">
      <c r="A99944">
        <f t="shared" si="1561"/>
        <v>99943</v>
      </c>
      <c r="B99944">
        <v>267</v>
      </c>
      <c r="C99944">
        <v>25487</v>
      </c>
      <c r="D99944">
        <v>2</v>
      </c>
      <c r="E99944" t="s">
        <v>77333</v>
      </c>
      <c r="F99944" t="s">
        <v>8</v>
      </c>
    </row>
    <row r="99945" spans="1:6" x14ac:dyDescent="0.3">
      <c r="A99945">
        <f t="shared" si="1561"/>
        <v>99944</v>
      </c>
      <c r="B99945">
        <v>267</v>
      </c>
      <c r="C99945">
        <v>25487</v>
      </c>
      <c r="D99945">
        <v>3</v>
      </c>
      <c r="E99945" t="s">
        <v>77334</v>
      </c>
      <c r="F99945" t="s">
        <v>6</v>
      </c>
    </row>
    <row r="99946" spans="1:6" x14ac:dyDescent="0.3">
      <c r="A99946">
        <f t="shared" si="1561"/>
        <v>99945</v>
      </c>
      <c r="B99946">
        <v>267</v>
      </c>
      <c r="C99946">
        <v>25487</v>
      </c>
      <c r="D99946">
        <v>4</v>
      </c>
      <c r="E99946" t="s">
        <v>75470</v>
      </c>
      <c r="F99946" t="s">
        <v>6</v>
      </c>
    </row>
    <row r="99947" spans="1:6" x14ac:dyDescent="0.3">
      <c r="A99947">
        <f t="shared" si="1561"/>
        <v>99946</v>
      </c>
      <c r="B99947">
        <v>267</v>
      </c>
      <c r="C99947">
        <v>25488</v>
      </c>
      <c r="D99947">
        <v>1</v>
      </c>
      <c r="E99947" t="s">
        <v>77335</v>
      </c>
      <c r="F99947" t="s">
        <v>8</v>
      </c>
    </row>
    <row r="99948" spans="1:6" x14ac:dyDescent="0.3">
      <c r="A99948">
        <f t="shared" si="1561"/>
        <v>99947</v>
      </c>
      <c r="B99948">
        <v>267</v>
      </c>
      <c r="C99948">
        <v>25488</v>
      </c>
      <c r="D99948">
        <v>2</v>
      </c>
      <c r="E99948" t="s">
        <v>77336</v>
      </c>
      <c r="F99948" t="s">
        <v>6</v>
      </c>
    </row>
    <row r="99949" spans="1:6" x14ac:dyDescent="0.3">
      <c r="A99949">
        <f t="shared" si="1561"/>
        <v>99948</v>
      </c>
      <c r="B99949">
        <v>267</v>
      </c>
      <c r="C99949">
        <v>25488</v>
      </c>
      <c r="D99949">
        <v>3</v>
      </c>
      <c r="E99949" t="s">
        <v>77337</v>
      </c>
      <c r="F99949" t="s">
        <v>6</v>
      </c>
    </row>
    <row r="99950" spans="1:6" x14ac:dyDescent="0.3">
      <c r="A99950">
        <f t="shared" si="1561"/>
        <v>99949</v>
      </c>
      <c r="B99950">
        <v>267</v>
      </c>
      <c r="C99950">
        <v>25488</v>
      </c>
      <c r="D99950">
        <v>4</v>
      </c>
      <c r="E99950" t="s">
        <v>77338</v>
      </c>
      <c r="F99950" t="s">
        <v>6</v>
      </c>
    </row>
    <row r="99951" spans="1:6" x14ac:dyDescent="0.3">
      <c r="A99951">
        <f t="shared" si="1561"/>
        <v>99950</v>
      </c>
      <c r="B99951">
        <v>267</v>
      </c>
      <c r="C99951">
        <v>25489</v>
      </c>
      <c r="D99951">
        <v>1</v>
      </c>
      <c r="E99951" t="s">
        <v>77339</v>
      </c>
      <c r="F99951" t="s">
        <v>6</v>
      </c>
    </row>
    <row r="99952" spans="1:6" x14ac:dyDescent="0.3">
      <c r="A99952">
        <f t="shared" si="1561"/>
        <v>99951</v>
      </c>
      <c r="B99952">
        <v>267</v>
      </c>
      <c r="C99952">
        <v>25489</v>
      </c>
      <c r="D99952">
        <v>2</v>
      </c>
      <c r="E99952" t="s">
        <v>77340</v>
      </c>
      <c r="F99952" t="s">
        <v>6</v>
      </c>
    </row>
    <row r="99953" spans="1:6" x14ac:dyDescent="0.3">
      <c r="A99953">
        <f t="shared" si="1561"/>
        <v>99952</v>
      </c>
      <c r="B99953">
        <v>267</v>
      </c>
      <c r="C99953">
        <v>25489</v>
      </c>
      <c r="D99953">
        <v>3</v>
      </c>
      <c r="E99953" t="s">
        <v>77341</v>
      </c>
      <c r="F99953" t="s">
        <v>6</v>
      </c>
    </row>
    <row r="99954" spans="1:6" x14ac:dyDescent="0.3">
      <c r="A99954">
        <f t="shared" si="1561"/>
        <v>99953</v>
      </c>
      <c r="B99954">
        <v>267</v>
      </c>
      <c r="C99954">
        <v>25489</v>
      </c>
      <c r="D99954">
        <v>4</v>
      </c>
      <c r="E99954" t="s">
        <v>77342</v>
      </c>
      <c r="F99954" t="s">
        <v>8</v>
      </c>
    </row>
    <row r="99955" spans="1:6" x14ac:dyDescent="0.3">
      <c r="A99955">
        <f t="shared" si="1561"/>
        <v>99954</v>
      </c>
      <c r="B99955">
        <v>267</v>
      </c>
      <c r="C99955">
        <v>25490</v>
      </c>
      <c r="D99955">
        <v>1</v>
      </c>
      <c r="E99955" t="s">
        <v>25769</v>
      </c>
      <c r="F99955" t="s">
        <v>6</v>
      </c>
    </row>
    <row r="99956" spans="1:6" x14ac:dyDescent="0.3">
      <c r="A99956">
        <f t="shared" si="1561"/>
        <v>99955</v>
      </c>
      <c r="B99956">
        <v>267</v>
      </c>
      <c r="C99956">
        <v>25490</v>
      </c>
      <c r="D99956">
        <v>2</v>
      </c>
      <c r="E99956" t="s">
        <v>693</v>
      </c>
      <c r="F99956" t="s">
        <v>8</v>
      </c>
    </row>
    <row r="99957" spans="1:6" x14ac:dyDescent="0.3">
      <c r="A99957">
        <f t="shared" si="1561"/>
        <v>99956</v>
      </c>
      <c r="B99957">
        <v>267</v>
      </c>
      <c r="C99957">
        <v>25490</v>
      </c>
      <c r="D99957">
        <v>3</v>
      </c>
      <c r="E99957" t="s">
        <v>77343</v>
      </c>
      <c r="F99957" t="s">
        <v>6</v>
      </c>
    </row>
    <row r="99958" spans="1:6" x14ac:dyDescent="0.3">
      <c r="A99958">
        <f t="shared" si="1561"/>
        <v>99957</v>
      </c>
      <c r="B99958">
        <v>267</v>
      </c>
      <c r="C99958">
        <v>25490</v>
      </c>
      <c r="D99958">
        <v>4</v>
      </c>
      <c r="E99958" t="s">
        <v>60432</v>
      </c>
      <c r="F99958" t="s">
        <v>6</v>
      </c>
    </row>
    <row r="99959" spans="1:6" x14ac:dyDescent="0.3">
      <c r="A99959">
        <f t="shared" si="1561"/>
        <v>99958</v>
      </c>
      <c r="B99959">
        <v>267</v>
      </c>
      <c r="C99959">
        <v>25491</v>
      </c>
      <c r="D99959">
        <v>1</v>
      </c>
      <c r="E99959" t="s">
        <v>77344</v>
      </c>
      <c r="F99959" t="s">
        <v>6</v>
      </c>
    </row>
    <row r="99960" spans="1:6" x14ac:dyDescent="0.3">
      <c r="A99960">
        <f t="shared" si="1561"/>
        <v>99959</v>
      </c>
      <c r="B99960">
        <v>267</v>
      </c>
      <c r="C99960">
        <v>25491</v>
      </c>
      <c r="D99960">
        <v>2</v>
      </c>
      <c r="E99960" t="s">
        <v>75858</v>
      </c>
      <c r="F99960" t="s">
        <v>6</v>
      </c>
    </row>
    <row r="99961" spans="1:6" x14ac:dyDescent="0.3">
      <c r="A99961">
        <f t="shared" si="1561"/>
        <v>99960</v>
      </c>
      <c r="B99961">
        <v>267</v>
      </c>
      <c r="C99961">
        <v>25491</v>
      </c>
      <c r="D99961">
        <v>3</v>
      </c>
      <c r="E99961" t="s">
        <v>75859</v>
      </c>
      <c r="F99961" t="s">
        <v>6</v>
      </c>
    </row>
    <row r="99962" spans="1:6" x14ac:dyDescent="0.3">
      <c r="A99962">
        <f t="shared" si="1561"/>
        <v>99961</v>
      </c>
      <c r="B99962">
        <v>267</v>
      </c>
      <c r="C99962">
        <v>25491</v>
      </c>
      <c r="D99962">
        <v>4</v>
      </c>
      <c r="E99962" t="s">
        <v>77345</v>
      </c>
      <c r="F99962" t="s">
        <v>8</v>
      </c>
    </row>
    <row r="99963" spans="1:6" x14ac:dyDescent="0.3">
      <c r="A99963">
        <f t="shared" si="1561"/>
        <v>99962</v>
      </c>
      <c r="B99963">
        <v>267</v>
      </c>
      <c r="C99963">
        <v>25492</v>
      </c>
      <c r="D99963">
        <v>1</v>
      </c>
      <c r="E99963" t="s">
        <v>77346</v>
      </c>
      <c r="F99963" t="s">
        <v>8</v>
      </c>
    </row>
    <row r="99964" spans="1:6" x14ac:dyDescent="0.3">
      <c r="A99964">
        <f t="shared" si="1561"/>
        <v>99963</v>
      </c>
      <c r="B99964">
        <v>267</v>
      </c>
      <c r="C99964">
        <v>25492</v>
      </c>
      <c r="D99964">
        <v>2</v>
      </c>
      <c r="E99964" t="s">
        <v>77347</v>
      </c>
      <c r="F99964" t="s">
        <v>6</v>
      </c>
    </row>
    <row r="99965" spans="1:6" x14ac:dyDescent="0.3">
      <c r="A99965">
        <f t="shared" si="1561"/>
        <v>99964</v>
      </c>
      <c r="B99965">
        <v>267</v>
      </c>
      <c r="C99965">
        <v>25492</v>
      </c>
      <c r="D99965">
        <v>3</v>
      </c>
      <c r="E99965" t="s">
        <v>77348</v>
      </c>
      <c r="F99965" t="s">
        <v>6</v>
      </c>
    </row>
    <row r="99966" spans="1:6" x14ac:dyDescent="0.3">
      <c r="A99966">
        <f t="shared" si="1561"/>
        <v>99965</v>
      </c>
      <c r="B99966">
        <v>267</v>
      </c>
      <c r="C99966">
        <v>25492</v>
      </c>
      <c r="D99966">
        <v>4</v>
      </c>
      <c r="E99966" t="s">
        <v>77349</v>
      </c>
      <c r="F99966" t="s">
        <v>6</v>
      </c>
    </row>
    <row r="99967" spans="1:6" x14ac:dyDescent="0.3">
      <c r="A99967">
        <f t="shared" si="1561"/>
        <v>99966</v>
      </c>
      <c r="B99967">
        <v>267</v>
      </c>
      <c r="C99967">
        <v>25493</v>
      </c>
      <c r="D99967">
        <v>1</v>
      </c>
      <c r="E99967" t="s">
        <v>77350</v>
      </c>
      <c r="F99967" t="s">
        <v>6</v>
      </c>
    </row>
    <row r="99968" spans="1:6" x14ac:dyDescent="0.3">
      <c r="A99968">
        <f t="shared" si="1561"/>
        <v>99967</v>
      </c>
      <c r="B99968">
        <v>267</v>
      </c>
      <c r="C99968">
        <v>25493</v>
      </c>
      <c r="D99968">
        <v>2</v>
      </c>
      <c r="E99968" t="s">
        <v>77351</v>
      </c>
      <c r="F99968" t="s">
        <v>8</v>
      </c>
    </row>
    <row r="99969" spans="1:6" x14ac:dyDescent="0.3">
      <c r="A99969">
        <f t="shared" si="1561"/>
        <v>99968</v>
      </c>
      <c r="B99969">
        <v>267</v>
      </c>
      <c r="C99969">
        <v>25493</v>
      </c>
      <c r="D99969">
        <v>3</v>
      </c>
      <c r="E99969" t="s">
        <v>77352</v>
      </c>
      <c r="F99969" t="s">
        <v>6</v>
      </c>
    </row>
    <row r="99970" spans="1:6" x14ac:dyDescent="0.3">
      <c r="A99970">
        <f t="shared" si="1561"/>
        <v>99969</v>
      </c>
      <c r="B99970">
        <v>267</v>
      </c>
      <c r="C99970">
        <v>25493</v>
      </c>
      <c r="D99970">
        <v>4</v>
      </c>
      <c r="E99970" t="s">
        <v>77353</v>
      </c>
      <c r="F99970" t="s">
        <v>6</v>
      </c>
    </row>
    <row r="99971" spans="1:6" x14ac:dyDescent="0.3">
      <c r="A99971">
        <f t="shared" ref="A99971:A100034" si="1562">ROW()-1</f>
        <v>99970</v>
      </c>
      <c r="B99971">
        <v>267</v>
      </c>
      <c r="C99971">
        <v>25494</v>
      </c>
      <c r="D99971">
        <v>1</v>
      </c>
      <c r="E99971" t="s">
        <v>77354</v>
      </c>
      <c r="F99971" t="s">
        <v>8</v>
      </c>
    </row>
    <row r="99972" spans="1:6" x14ac:dyDescent="0.3">
      <c r="A99972">
        <f t="shared" si="1562"/>
        <v>99971</v>
      </c>
      <c r="B99972">
        <v>267</v>
      </c>
      <c r="C99972">
        <v>25494</v>
      </c>
      <c r="D99972">
        <v>2</v>
      </c>
      <c r="E99972" t="s">
        <v>77355</v>
      </c>
      <c r="F99972" t="s">
        <v>6</v>
      </c>
    </row>
    <row r="99973" spans="1:6" x14ac:dyDescent="0.3">
      <c r="A99973">
        <f t="shared" si="1562"/>
        <v>99972</v>
      </c>
      <c r="B99973">
        <v>267</v>
      </c>
      <c r="C99973">
        <v>25494</v>
      </c>
      <c r="D99973">
        <v>3</v>
      </c>
      <c r="E99973" t="s">
        <v>77356</v>
      </c>
      <c r="F99973" t="s">
        <v>6</v>
      </c>
    </row>
    <row r="99974" spans="1:6" x14ac:dyDescent="0.3">
      <c r="A99974">
        <f t="shared" si="1562"/>
        <v>99973</v>
      </c>
      <c r="B99974">
        <v>267</v>
      </c>
      <c r="C99974">
        <v>25494</v>
      </c>
      <c r="D99974">
        <v>4</v>
      </c>
      <c r="E99974" t="s">
        <v>77357</v>
      </c>
      <c r="F99974" t="s">
        <v>6</v>
      </c>
    </row>
    <row r="99975" spans="1:6" x14ac:dyDescent="0.3">
      <c r="A99975">
        <f t="shared" si="1562"/>
        <v>99974</v>
      </c>
      <c r="B99975">
        <v>267</v>
      </c>
      <c r="C99975">
        <v>25495</v>
      </c>
      <c r="D99975">
        <v>1</v>
      </c>
      <c r="E99975" t="s">
        <v>76339</v>
      </c>
      <c r="F99975" t="s">
        <v>6</v>
      </c>
    </row>
    <row r="99976" spans="1:6" x14ac:dyDescent="0.3">
      <c r="A99976">
        <f t="shared" si="1562"/>
        <v>99975</v>
      </c>
      <c r="B99976">
        <v>267</v>
      </c>
      <c r="C99976">
        <v>25495</v>
      </c>
      <c r="D99976">
        <v>2</v>
      </c>
      <c r="E99976" t="s">
        <v>75950</v>
      </c>
      <c r="F99976" t="s">
        <v>6</v>
      </c>
    </row>
    <row r="99977" spans="1:6" x14ac:dyDescent="0.3">
      <c r="A99977">
        <f t="shared" si="1562"/>
        <v>99976</v>
      </c>
      <c r="B99977">
        <v>267</v>
      </c>
      <c r="C99977">
        <v>25495</v>
      </c>
      <c r="D99977">
        <v>3</v>
      </c>
      <c r="E99977" t="s">
        <v>75951</v>
      </c>
      <c r="F99977" t="s">
        <v>6</v>
      </c>
    </row>
    <row r="99978" spans="1:6" x14ac:dyDescent="0.3">
      <c r="A99978">
        <f t="shared" si="1562"/>
        <v>99977</v>
      </c>
      <c r="B99978">
        <v>267</v>
      </c>
      <c r="C99978">
        <v>25495</v>
      </c>
      <c r="D99978">
        <v>4</v>
      </c>
      <c r="E99978" t="s">
        <v>77358</v>
      </c>
      <c r="F99978" t="s">
        <v>8</v>
      </c>
    </row>
    <row r="99979" spans="1:6" x14ac:dyDescent="0.3">
      <c r="A99979">
        <f t="shared" si="1562"/>
        <v>99978</v>
      </c>
      <c r="B99979">
        <v>267</v>
      </c>
      <c r="C99979">
        <v>25496</v>
      </c>
      <c r="D99979">
        <v>1</v>
      </c>
      <c r="E99979" t="s">
        <v>77359</v>
      </c>
      <c r="F99979" t="s">
        <v>6</v>
      </c>
    </row>
    <row r="99980" spans="1:6" x14ac:dyDescent="0.3">
      <c r="A99980">
        <f t="shared" si="1562"/>
        <v>99979</v>
      </c>
      <c r="B99980">
        <v>267</v>
      </c>
      <c r="C99980">
        <v>25496</v>
      </c>
      <c r="D99980">
        <v>2</v>
      </c>
      <c r="E99980" t="s">
        <v>77360</v>
      </c>
      <c r="F99980" t="s">
        <v>8</v>
      </c>
    </row>
    <row r="99981" spans="1:6" x14ac:dyDescent="0.3">
      <c r="A99981">
        <f t="shared" si="1562"/>
        <v>99980</v>
      </c>
      <c r="B99981">
        <v>267</v>
      </c>
      <c r="C99981">
        <v>25496</v>
      </c>
      <c r="D99981">
        <v>3</v>
      </c>
      <c r="E99981" t="s">
        <v>77361</v>
      </c>
      <c r="F99981" t="s">
        <v>6</v>
      </c>
    </row>
    <row r="99982" spans="1:6" x14ac:dyDescent="0.3">
      <c r="A99982">
        <f t="shared" si="1562"/>
        <v>99981</v>
      </c>
      <c r="B99982">
        <v>267</v>
      </c>
      <c r="C99982">
        <v>25496</v>
      </c>
      <c r="D99982">
        <v>4</v>
      </c>
      <c r="E99982" t="s">
        <v>77362</v>
      </c>
      <c r="F99982" t="s">
        <v>6</v>
      </c>
    </row>
    <row r="99983" spans="1:6" x14ac:dyDescent="0.3">
      <c r="A99983">
        <f t="shared" si="1562"/>
        <v>99982</v>
      </c>
      <c r="B99983">
        <v>267</v>
      </c>
      <c r="C99983">
        <v>25497</v>
      </c>
      <c r="D99983">
        <v>1</v>
      </c>
      <c r="E99983" t="s">
        <v>49423</v>
      </c>
      <c r="F99983" t="s">
        <v>6</v>
      </c>
    </row>
    <row r="99984" spans="1:6" x14ac:dyDescent="0.3">
      <c r="A99984">
        <f t="shared" si="1562"/>
        <v>99983</v>
      </c>
      <c r="B99984">
        <v>267</v>
      </c>
      <c r="C99984">
        <v>25497</v>
      </c>
      <c r="D99984">
        <v>2</v>
      </c>
      <c r="E99984" t="s">
        <v>77363</v>
      </c>
      <c r="F99984" t="s">
        <v>6</v>
      </c>
    </row>
    <row r="99985" spans="1:6" x14ac:dyDescent="0.3">
      <c r="A99985">
        <f t="shared" si="1562"/>
        <v>99984</v>
      </c>
      <c r="B99985">
        <v>267</v>
      </c>
      <c r="C99985">
        <v>25497</v>
      </c>
      <c r="D99985">
        <v>3</v>
      </c>
      <c r="E99985" t="s">
        <v>75987</v>
      </c>
      <c r="F99985" t="s">
        <v>8</v>
      </c>
    </row>
    <row r="99986" spans="1:6" x14ac:dyDescent="0.3">
      <c r="A99986">
        <f t="shared" si="1562"/>
        <v>99985</v>
      </c>
      <c r="B99986">
        <v>267</v>
      </c>
      <c r="C99986">
        <v>25497</v>
      </c>
      <c r="D99986">
        <v>4</v>
      </c>
      <c r="E99986" t="s">
        <v>77364</v>
      </c>
      <c r="F99986" t="s">
        <v>6</v>
      </c>
    </row>
    <row r="99987" spans="1:6" x14ac:dyDescent="0.3">
      <c r="A99987">
        <f t="shared" si="1562"/>
        <v>99986</v>
      </c>
      <c r="B99987">
        <v>267</v>
      </c>
      <c r="C99987">
        <v>25498</v>
      </c>
      <c r="D99987">
        <v>1</v>
      </c>
      <c r="E99987" t="s">
        <v>77365</v>
      </c>
      <c r="F99987" t="s">
        <v>6</v>
      </c>
    </row>
    <row r="99988" spans="1:6" x14ac:dyDescent="0.3">
      <c r="A99988">
        <f t="shared" si="1562"/>
        <v>99987</v>
      </c>
      <c r="B99988">
        <v>267</v>
      </c>
      <c r="C99988">
        <v>25498</v>
      </c>
      <c r="D99988">
        <v>2</v>
      </c>
      <c r="E99988" t="s">
        <v>77366</v>
      </c>
      <c r="F99988" t="s">
        <v>6</v>
      </c>
    </row>
    <row r="99989" spans="1:6" x14ac:dyDescent="0.3">
      <c r="A99989">
        <f t="shared" si="1562"/>
        <v>99988</v>
      </c>
      <c r="B99989">
        <v>267</v>
      </c>
      <c r="C99989">
        <v>25498</v>
      </c>
      <c r="D99989">
        <v>3</v>
      </c>
      <c r="E99989" t="s">
        <v>77367</v>
      </c>
      <c r="F99989" t="s">
        <v>6</v>
      </c>
    </row>
    <row r="99990" spans="1:6" x14ac:dyDescent="0.3">
      <c r="A99990">
        <f t="shared" si="1562"/>
        <v>99989</v>
      </c>
      <c r="B99990">
        <v>267</v>
      </c>
      <c r="C99990">
        <v>25498</v>
      </c>
      <c r="D99990">
        <v>4</v>
      </c>
      <c r="E99990" t="s">
        <v>77368</v>
      </c>
      <c r="F99990" t="s">
        <v>8</v>
      </c>
    </row>
    <row r="99991" spans="1:6" x14ac:dyDescent="0.3">
      <c r="A99991">
        <f t="shared" si="1562"/>
        <v>99990</v>
      </c>
      <c r="B99991">
        <v>267</v>
      </c>
      <c r="C99991">
        <v>25499</v>
      </c>
      <c r="D99991">
        <v>1</v>
      </c>
      <c r="E99991" t="s">
        <v>9057</v>
      </c>
      <c r="F99991" t="s">
        <v>8</v>
      </c>
    </row>
    <row r="99992" spans="1:6" x14ac:dyDescent="0.3">
      <c r="A99992">
        <f t="shared" si="1562"/>
        <v>99991</v>
      </c>
      <c r="B99992">
        <v>267</v>
      </c>
      <c r="C99992">
        <v>25499</v>
      </c>
      <c r="D99992">
        <v>2</v>
      </c>
      <c r="E99992" t="s">
        <v>9056</v>
      </c>
      <c r="F99992" t="s">
        <v>6</v>
      </c>
    </row>
    <row r="99993" spans="1:6" x14ac:dyDescent="0.3">
      <c r="A99993">
        <f t="shared" si="1562"/>
        <v>99992</v>
      </c>
      <c r="B99993">
        <v>267</v>
      </c>
      <c r="C99993">
        <v>25499</v>
      </c>
      <c r="D99993">
        <v>3</v>
      </c>
      <c r="E99993" t="s">
        <v>77369</v>
      </c>
      <c r="F99993" t="s">
        <v>6</v>
      </c>
    </row>
    <row r="99994" spans="1:6" x14ac:dyDescent="0.3">
      <c r="A99994">
        <f t="shared" si="1562"/>
        <v>99993</v>
      </c>
      <c r="B99994">
        <v>267</v>
      </c>
      <c r="C99994">
        <v>25499</v>
      </c>
      <c r="D99994">
        <v>4</v>
      </c>
      <c r="E99994" t="s">
        <v>77370</v>
      </c>
      <c r="F99994" t="s">
        <v>6</v>
      </c>
    </row>
    <row r="99995" spans="1:6" x14ac:dyDescent="0.3">
      <c r="A99995">
        <f t="shared" si="1562"/>
        <v>99994</v>
      </c>
      <c r="B99995">
        <v>267</v>
      </c>
      <c r="C99995">
        <v>25500</v>
      </c>
      <c r="D99995">
        <v>1</v>
      </c>
      <c r="E99995" t="s">
        <v>235</v>
      </c>
      <c r="F99995" t="s">
        <v>6</v>
      </c>
    </row>
    <row r="99996" spans="1:6" x14ac:dyDescent="0.3">
      <c r="A99996">
        <f t="shared" si="1562"/>
        <v>99995</v>
      </c>
      <c r="B99996">
        <v>267</v>
      </c>
      <c r="C99996">
        <v>25500</v>
      </c>
      <c r="D99996">
        <v>2</v>
      </c>
      <c r="E99996" t="s">
        <v>401</v>
      </c>
      <c r="F99996" t="s">
        <v>6</v>
      </c>
    </row>
    <row r="99997" spans="1:6" x14ac:dyDescent="0.3">
      <c r="A99997">
        <f t="shared" si="1562"/>
        <v>99996</v>
      </c>
      <c r="B99997">
        <v>267</v>
      </c>
      <c r="C99997">
        <v>25500</v>
      </c>
      <c r="D99997">
        <v>3</v>
      </c>
      <c r="E99997" t="s">
        <v>402</v>
      </c>
      <c r="F99997" t="s">
        <v>8</v>
      </c>
    </row>
    <row r="99998" spans="1:6" x14ac:dyDescent="0.3">
      <c r="A99998">
        <f t="shared" si="1562"/>
        <v>99997</v>
      </c>
      <c r="B99998">
        <v>267</v>
      </c>
      <c r="C99998">
        <v>25500</v>
      </c>
      <c r="D99998">
        <v>4</v>
      </c>
      <c r="E99998" t="s">
        <v>444</v>
      </c>
      <c r="F99998" t="s">
        <v>6</v>
      </c>
    </row>
    <row r="99999" spans="1:6" x14ac:dyDescent="0.3">
      <c r="A99999">
        <f t="shared" si="1562"/>
        <v>99998</v>
      </c>
      <c r="B99999">
        <v>267</v>
      </c>
      <c r="C99999">
        <v>25501</v>
      </c>
      <c r="D99999">
        <v>1</v>
      </c>
      <c r="E99999" t="s">
        <v>8508</v>
      </c>
      <c r="F99999" t="s">
        <v>6</v>
      </c>
    </row>
    <row r="100000" spans="1:6" x14ac:dyDescent="0.3">
      <c r="A100000">
        <f t="shared" si="1562"/>
        <v>99999</v>
      </c>
      <c r="B100000">
        <v>267</v>
      </c>
      <c r="C100000">
        <v>25501</v>
      </c>
      <c r="D100000">
        <v>2</v>
      </c>
      <c r="E100000" t="s">
        <v>77371</v>
      </c>
      <c r="F100000" t="s">
        <v>8</v>
      </c>
    </row>
    <row r="100001" spans="1:6" x14ac:dyDescent="0.3">
      <c r="A100001">
        <f t="shared" si="1562"/>
        <v>100000</v>
      </c>
      <c r="B100001">
        <v>267</v>
      </c>
      <c r="C100001">
        <v>25501</v>
      </c>
      <c r="D100001">
        <v>3</v>
      </c>
      <c r="E100001" t="s">
        <v>77372</v>
      </c>
      <c r="F100001" t="s">
        <v>6</v>
      </c>
    </row>
    <row r="100002" spans="1:6" x14ac:dyDescent="0.3">
      <c r="A100002">
        <f t="shared" si="1562"/>
        <v>100001</v>
      </c>
      <c r="B100002">
        <v>267</v>
      </c>
      <c r="C100002">
        <v>25501</v>
      </c>
      <c r="D100002">
        <v>4</v>
      </c>
      <c r="E100002" t="s">
        <v>77373</v>
      </c>
      <c r="F100002" t="s">
        <v>6</v>
      </c>
    </row>
    <row r="100003" spans="1:6" x14ac:dyDescent="0.3">
      <c r="A100003">
        <f t="shared" si="1562"/>
        <v>100002</v>
      </c>
      <c r="B100003">
        <v>267</v>
      </c>
      <c r="C100003">
        <v>25502</v>
      </c>
      <c r="D100003">
        <v>1</v>
      </c>
      <c r="E100003" t="s">
        <v>12483</v>
      </c>
      <c r="F100003" t="s">
        <v>6</v>
      </c>
    </row>
    <row r="100004" spans="1:6" x14ac:dyDescent="0.3">
      <c r="A100004">
        <f t="shared" si="1562"/>
        <v>100003</v>
      </c>
      <c r="B100004">
        <v>267</v>
      </c>
      <c r="C100004">
        <v>25502</v>
      </c>
      <c r="D100004">
        <v>2</v>
      </c>
      <c r="E100004" t="s">
        <v>14182</v>
      </c>
      <c r="F100004" t="s">
        <v>6</v>
      </c>
    </row>
    <row r="100005" spans="1:6" x14ac:dyDescent="0.3">
      <c r="A100005">
        <f t="shared" si="1562"/>
        <v>100004</v>
      </c>
      <c r="B100005">
        <v>267</v>
      </c>
      <c r="C100005">
        <v>25502</v>
      </c>
      <c r="D100005">
        <v>3</v>
      </c>
      <c r="E100005" t="s">
        <v>17794</v>
      </c>
      <c r="F100005" t="s">
        <v>8</v>
      </c>
    </row>
    <row r="100006" spans="1:6" x14ac:dyDescent="0.3">
      <c r="A100006">
        <f t="shared" si="1562"/>
        <v>100005</v>
      </c>
      <c r="B100006">
        <v>267</v>
      </c>
      <c r="C100006">
        <v>25502</v>
      </c>
      <c r="D100006">
        <v>4</v>
      </c>
      <c r="E100006" t="s">
        <v>77374</v>
      </c>
      <c r="F100006" t="s">
        <v>6</v>
      </c>
    </row>
    <row r="100007" spans="1:6" x14ac:dyDescent="0.3">
      <c r="A100007">
        <f t="shared" si="1562"/>
        <v>100006</v>
      </c>
      <c r="B100007">
        <v>267</v>
      </c>
      <c r="C100007">
        <v>25503</v>
      </c>
      <c r="D100007">
        <v>1</v>
      </c>
      <c r="E100007" t="s">
        <v>77375</v>
      </c>
      <c r="F100007" t="s">
        <v>6</v>
      </c>
    </row>
    <row r="100008" spans="1:6" x14ac:dyDescent="0.3">
      <c r="A100008">
        <f t="shared" si="1562"/>
        <v>100007</v>
      </c>
      <c r="B100008">
        <v>267</v>
      </c>
      <c r="C100008">
        <v>25503</v>
      </c>
      <c r="D100008">
        <v>2</v>
      </c>
      <c r="E100008" t="s">
        <v>77376</v>
      </c>
      <c r="F100008" t="s">
        <v>6</v>
      </c>
    </row>
    <row r="100009" spans="1:6" x14ac:dyDescent="0.3">
      <c r="A100009">
        <f t="shared" si="1562"/>
        <v>100008</v>
      </c>
      <c r="B100009">
        <v>267</v>
      </c>
      <c r="C100009">
        <v>25503</v>
      </c>
      <c r="D100009">
        <v>3</v>
      </c>
      <c r="E100009" t="s">
        <v>77377</v>
      </c>
      <c r="F100009" t="s">
        <v>8</v>
      </c>
    </row>
    <row r="100010" spans="1:6" x14ac:dyDescent="0.3">
      <c r="A100010">
        <f t="shared" si="1562"/>
        <v>100009</v>
      </c>
      <c r="B100010">
        <v>267</v>
      </c>
      <c r="C100010">
        <v>25503</v>
      </c>
      <c r="D100010">
        <v>4</v>
      </c>
      <c r="E100010" t="s">
        <v>77378</v>
      </c>
      <c r="F100010" t="s">
        <v>6</v>
      </c>
    </row>
    <row r="100011" spans="1:6" x14ac:dyDescent="0.3">
      <c r="A100011">
        <f t="shared" si="1562"/>
        <v>100010</v>
      </c>
      <c r="B100011">
        <v>267</v>
      </c>
      <c r="C100011">
        <v>25504</v>
      </c>
      <c r="D100011">
        <v>1</v>
      </c>
      <c r="E100011" t="s">
        <v>77379</v>
      </c>
      <c r="F100011" t="s">
        <v>8</v>
      </c>
    </row>
    <row r="100012" spans="1:6" x14ac:dyDescent="0.3">
      <c r="A100012">
        <f t="shared" si="1562"/>
        <v>100011</v>
      </c>
      <c r="B100012">
        <v>267</v>
      </c>
      <c r="C100012">
        <v>25504</v>
      </c>
      <c r="D100012">
        <v>2</v>
      </c>
      <c r="E100012" t="s">
        <v>77380</v>
      </c>
      <c r="F100012" t="s">
        <v>6</v>
      </c>
    </row>
    <row r="100013" spans="1:6" x14ac:dyDescent="0.3">
      <c r="A100013">
        <f t="shared" si="1562"/>
        <v>100012</v>
      </c>
      <c r="B100013">
        <v>267</v>
      </c>
      <c r="C100013">
        <v>25504</v>
      </c>
      <c r="D100013">
        <v>3</v>
      </c>
      <c r="E100013" t="s">
        <v>77381</v>
      </c>
      <c r="F100013" t="s">
        <v>6</v>
      </c>
    </row>
    <row r="100014" spans="1:6" x14ac:dyDescent="0.3">
      <c r="A100014">
        <f t="shared" si="1562"/>
        <v>100013</v>
      </c>
      <c r="B100014">
        <v>267</v>
      </c>
      <c r="C100014">
        <v>25504</v>
      </c>
      <c r="D100014">
        <v>4</v>
      </c>
      <c r="E100014" t="s">
        <v>77382</v>
      </c>
      <c r="F100014" t="s">
        <v>6</v>
      </c>
    </row>
    <row r="100015" spans="1:6" x14ac:dyDescent="0.3">
      <c r="A100015">
        <f t="shared" si="1562"/>
        <v>100014</v>
      </c>
      <c r="B100015">
        <v>267</v>
      </c>
      <c r="C100015">
        <v>25505</v>
      </c>
      <c r="D100015">
        <v>1</v>
      </c>
      <c r="E100015" t="s">
        <v>77383</v>
      </c>
      <c r="F100015" t="s">
        <v>6</v>
      </c>
    </row>
    <row r="100016" spans="1:6" x14ac:dyDescent="0.3">
      <c r="A100016">
        <f t="shared" si="1562"/>
        <v>100015</v>
      </c>
      <c r="B100016">
        <v>267</v>
      </c>
      <c r="C100016">
        <v>25505</v>
      </c>
      <c r="D100016">
        <v>2</v>
      </c>
      <c r="E100016" t="s">
        <v>8199</v>
      </c>
      <c r="F100016" t="s">
        <v>6</v>
      </c>
    </row>
    <row r="100017" spans="1:6" x14ac:dyDescent="0.3">
      <c r="A100017">
        <f t="shared" si="1562"/>
        <v>100016</v>
      </c>
      <c r="B100017">
        <v>267</v>
      </c>
      <c r="C100017">
        <v>25505</v>
      </c>
      <c r="D100017">
        <v>3</v>
      </c>
      <c r="E100017" t="s">
        <v>8200</v>
      </c>
      <c r="F100017" t="s">
        <v>8</v>
      </c>
    </row>
    <row r="100018" spans="1:6" x14ac:dyDescent="0.3">
      <c r="A100018">
        <f t="shared" si="1562"/>
        <v>100017</v>
      </c>
      <c r="B100018">
        <v>267</v>
      </c>
      <c r="C100018">
        <v>25505</v>
      </c>
      <c r="D100018">
        <v>4</v>
      </c>
      <c r="E100018" t="s">
        <v>8201</v>
      </c>
      <c r="F100018" t="s">
        <v>6</v>
      </c>
    </row>
    <row r="100019" spans="1:6" x14ac:dyDescent="0.3">
      <c r="A100019">
        <f t="shared" si="1562"/>
        <v>100018</v>
      </c>
      <c r="B100019">
        <v>267</v>
      </c>
      <c r="C100019">
        <v>25506</v>
      </c>
      <c r="D100019">
        <v>1</v>
      </c>
      <c r="E100019" t="s">
        <v>77384</v>
      </c>
      <c r="F100019" t="s">
        <v>6</v>
      </c>
    </row>
    <row r="100020" spans="1:6" x14ac:dyDescent="0.3">
      <c r="A100020">
        <f t="shared" si="1562"/>
        <v>100019</v>
      </c>
      <c r="B100020">
        <v>267</v>
      </c>
      <c r="C100020">
        <v>25506</v>
      </c>
      <c r="D100020">
        <v>2</v>
      </c>
      <c r="E100020" t="s">
        <v>77385</v>
      </c>
      <c r="F100020" t="s">
        <v>6</v>
      </c>
    </row>
    <row r="100021" spans="1:6" x14ac:dyDescent="0.3">
      <c r="A100021">
        <f t="shared" si="1562"/>
        <v>100020</v>
      </c>
      <c r="B100021">
        <v>267</v>
      </c>
      <c r="C100021">
        <v>25506</v>
      </c>
      <c r="D100021">
        <v>3</v>
      </c>
      <c r="E100021" t="s">
        <v>77386</v>
      </c>
      <c r="F100021" t="s">
        <v>6</v>
      </c>
    </row>
    <row r="100022" spans="1:6" x14ac:dyDescent="0.3">
      <c r="A100022">
        <f t="shared" si="1562"/>
        <v>100021</v>
      </c>
      <c r="B100022">
        <v>267</v>
      </c>
      <c r="C100022">
        <v>25506</v>
      </c>
      <c r="D100022">
        <v>4</v>
      </c>
      <c r="E100022" t="s">
        <v>77387</v>
      </c>
      <c r="F100022" t="s">
        <v>8</v>
      </c>
    </row>
    <row r="100023" spans="1:6" x14ac:dyDescent="0.3">
      <c r="A100023">
        <f t="shared" si="1562"/>
        <v>100022</v>
      </c>
      <c r="B100023">
        <v>267</v>
      </c>
      <c r="C100023">
        <v>25507</v>
      </c>
      <c r="D100023">
        <v>1</v>
      </c>
      <c r="E100023" t="s">
        <v>6022</v>
      </c>
      <c r="F100023" t="s">
        <v>8</v>
      </c>
    </row>
    <row r="100024" spans="1:6" x14ac:dyDescent="0.3">
      <c r="A100024">
        <f t="shared" si="1562"/>
        <v>100023</v>
      </c>
      <c r="B100024">
        <v>267</v>
      </c>
      <c r="C100024">
        <v>25507</v>
      </c>
      <c r="D100024">
        <v>2</v>
      </c>
      <c r="E100024" t="s">
        <v>6024</v>
      </c>
      <c r="F100024" t="s">
        <v>6</v>
      </c>
    </row>
    <row r="100025" spans="1:6" x14ac:dyDescent="0.3">
      <c r="A100025">
        <f t="shared" si="1562"/>
        <v>100024</v>
      </c>
      <c r="B100025">
        <v>267</v>
      </c>
      <c r="C100025">
        <v>25507</v>
      </c>
      <c r="D100025">
        <v>3</v>
      </c>
      <c r="E100025" t="s">
        <v>77388</v>
      </c>
      <c r="F100025" t="s">
        <v>6</v>
      </c>
    </row>
    <row r="100026" spans="1:6" x14ac:dyDescent="0.3">
      <c r="A100026">
        <f t="shared" si="1562"/>
        <v>100025</v>
      </c>
      <c r="B100026">
        <v>267</v>
      </c>
      <c r="C100026">
        <v>25507</v>
      </c>
      <c r="D100026">
        <v>4</v>
      </c>
      <c r="E100026" t="s">
        <v>6023</v>
      </c>
      <c r="F100026" t="s">
        <v>6</v>
      </c>
    </row>
    <row r="100027" spans="1:6" x14ac:dyDescent="0.3">
      <c r="A100027">
        <f t="shared" si="1562"/>
        <v>100026</v>
      </c>
      <c r="B100027">
        <v>267</v>
      </c>
      <c r="C100027">
        <v>25508</v>
      </c>
      <c r="D100027">
        <v>1</v>
      </c>
      <c r="E100027" t="s">
        <v>77389</v>
      </c>
      <c r="F100027" t="s">
        <v>6</v>
      </c>
    </row>
    <row r="100028" spans="1:6" x14ac:dyDescent="0.3">
      <c r="A100028">
        <f t="shared" si="1562"/>
        <v>100027</v>
      </c>
      <c r="B100028">
        <v>267</v>
      </c>
      <c r="C100028">
        <v>25508</v>
      </c>
      <c r="D100028">
        <v>2</v>
      </c>
      <c r="E100028" t="s">
        <v>75730</v>
      </c>
      <c r="F100028" t="s">
        <v>8</v>
      </c>
    </row>
    <row r="100029" spans="1:6" x14ac:dyDescent="0.3">
      <c r="A100029">
        <f t="shared" si="1562"/>
        <v>100028</v>
      </c>
      <c r="B100029">
        <v>267</v>
      </c>
      <c r="C100029">
        <v>25508</v>
      </c>
      <c r="D100029">
        <v>3</v>
      </c>
      <c r="E100029" t="s">
        <v>75733</v>
      </c>
      <c r="F100029" t="s">
        <v>6</v>
      </c>
    </row>
    <row r="100030" spans="1:6" x14ac:dyDescent="0.3">
      <c r="A100030">
        <f t="shared" si="1562"/>
        <v>100029</v>
      </c>
      <c r="B100030">
        <v>267</v>
      </c>
      <c r="C100030">
        <v>25508</v>
      </c>
      <c r="D100030">
        <v>4</v>
      </c>
      <c r="E100030" t="s">
        <v>77390</v>
      </c>
      <c r="F100030" t="s">
        <v>6</v>
      </c>
    </row>
    <row r="100031" spans="1:6" x14ac:dyDescent="0.3">
      <c r="A100031">
        <f t="shared" si="1562"/>
        <v>100030</v>
      </c>
      <c r="B100031">
        <v>267</v>
      </c>
      <c r="C100031">
        <v>25509</v>
      </c>
      <c r="D100031">
        <v>1</v>
      </c>
      <c r="E100031" t="s">
        <v>77391</v>
      </c>
      <c r="F100031" t="s">
        <v>8</v>
      </c>
    </row>
    <row r="100032" spans="1:6" x14ac:dyDescent="0.3">
      <c r="A100032">
        <f t="shared" si="1562"/>
        <v>100031</v>
      </c>
      <c r="B100032">
        <v>267</v>
      </c>
      <c r="C100032">
        <v>25509</v>
      </c>
      <c r="D100032">
        <v>2</v>
      </c>
      <c r="E100032" t="s">
        <v>15152</v>
      </c>
      <c r="F100032" t="s">
        <v>6</v>
      </c>
    </row>
    <row r="100033" spans="1:6" x14ac:dyDescent="0.3">
      <c r="A100033">
        <f t="shared" si="1562"/>
        <v>100032</v>
      </c>
      <c r="B100033">
        <v>267</v>
      </c>
      <c r="C100033">
        <v>25509</v>
      </c>
      <c r="D100033">
        <v>3</v>
      </c>
      <c r="E100033" t="s">
        <v>77392</v>
      </c>
      <c r="F100033" t="s">
        <v>6</v>
      </c>
    </row>
    <row r="100034" spans="1:6" x14ac:dyDescent="0.3">
      <c r="A100034">
        <f t="shared" si="1562"/>
        <v>100033</v>
      </c>
      <c r="B100034">
        <v>267</v>
      </c>
      <c r="C100034">
        <v>25509</v>
      </c>
      <c r="D100034">
        <v>4</v>
      </c>
      <c r="E100034" t="s">
        <v>15151</v>
      </c>
      <c r="F100034" t="s">
        <v>6</v>
      </c>
    </row>
    <row r="100035" spans="1:6" x14ac:dyDescent="0.3">
      <c r="A100035">
        <f t="shared" ref="A100035:A100098" si="1563">ROW()-1</f>
        <v>100034</v>
      </c>
      <c r="B100035">
        <v>267</v>
      </c>
      <c r="C100035">
        <v>25510</v>
      </c>
      <c r="D100035">
        <v>1</v>
      </c>
      <c r="E100035" t="s">
        <v>77393</v>
      </c>
      <c r="F100035" t="s">
        <v>8</v>
      </c>
    </row>
    <row r="100036" spans="1:6" x14ac:dyDescent="0.3">
      <c r="A100036">
        <f t="shared" si="1563"/>
        <v>100035</v>
      </c>
      <c r="B100036">
        <v>267</v>
      </c>
      <c r="C100036">
        <v>25510</v>
      </c>
      <c r="D100036">
        <v>2</v>
      </c>
      <c r="E100036" t="s">
        <v>77394</v>
      </c>
      <c r="F100036" t="s">
        <v>6</v>
      </c>
    </row>
    <row r="100037" spans="1:6" x14ac:dyDescent="0.3">
      <c r="A100037">
        <f t="shared" si="1563"/>
        <v>100036</v>
      </c>
      <c r="B100037">
        <v>267</v>
      </c>
      <c r="C100037">
        <v>25510</v>
      </c>
      <c r="D100037">
        <v>3</v>
      </c>
      <c r="E100037" t="s">
        <v>77395</v>
      </c>
      <c r="F100037" t="s">
        <v>6</v>
      </c>
    </row>
    <row r="100038" spans="1:6" x14ac:dyDescent="0.3">
      <c r="A100038">
        <f t="shared" si="1563"/>
        <v>100037</v>
      </c>
      <c r="B100038">
        <v>267</v>
      </c>
      <c r="C100038">
        <v>25510</v>
      </c>
      <c r="D100038">
        <v>4</v>
      </c>
      <c r="E100038" t="s">
        <v>77396</v>
      </c>
      <c r="F100038" t="s">
        <v>6</v>
      </c>
    </row>
    <row r="100039" spans="1:6" x14ac:dyDescent="0.3">
      <c r="A100039">
        <f t="shared" si="1563"/>
        <v>100038</v>
      </c>
      <c r="B100039">
        <v>267</v>
      </c>
      <c r="C100039">
        <v>25511</v>
      </c>
      <c r="D100039">
        <v>1</v>
      </c>
      <c r="E100039" t="s">
        <v>77397</v>
      </c>
      <c r="F100039" t="s">
        <v>6</v>
      </c>
    </row>
    <row r="100040" spans="1:6" x14ac:dyDescent="0.3">
      <c r="A100040">
        <f t="shared" si="1563"/>
        <v>100039</v>
      </c>
      <c r="B100040">
        <v>267</v>
      </c>
      <c r="C100040">
        <v>25511</v>
      </c>
      <c r="D100040">
        <v>2</v>
      </c>
      <c r="E100040" t="s">
        <v>14730</v>
      </c>
      <c r="F100040" t="s">
        <v>6</v>
      </c>
    </row>
    <row r="100041" spans="1:6" x14ac:dyDescent="0.3">
      <c r="A100041">
        <f t="shared" si="1563"/>
        <v>100040</v>
      </c>
      <c r="B100041">
        <v>267</v>
      </c>
      <c r="C100041">
        <v>25511</v>
      </c>
      <c r="D100041">
        <v>3</v>
      </c>
      <c r="E100041" t="s">
        <v>14731</v>
      </c>
      <c r="F100041" t="s">
        <v>6</v>
      </c>
    </row>
    <row r="100042" spans="1:6" x14ac:dyDescent="0.3">
      <c r="A100042">
        <f t="shared" si="1563"/>
        <v>100041</v>
      </c>
      <c r="B100042">
        <v>267</v>
      </c>
      <c r="C100042">
        <v>25511</v>
      </c>
      <c r="D100042">
        <v>4</v>
      </c>
      <c r="E100042" t="s">
        <v>14732</v>
      </c>
      <c r="F100042" t="s">
        <v>8</v>
      </c>
    </row>
    <row r="100043" spans="1:6" x14ac:dyDescent="0.3">
      <c r="A100043">
        <f t="shared" si="1563"/>
        <v>100042</v>
      </c>
      <c r="B100043">
        <v>267</v>
      </c>
      <c r="C100043">
        <v>25512</v>
      </c>
      <c r="D100043">
        <v>1</v>
      </c>
      <c r="E100043" t="s">
        <v>7357</v>
      </c>
      <c r="F100043" t="s">
        <v>6</v>
      </c>
    </row>
    <row r="100044" spans="1:6" x14ac:dyDescent="0.3">
      <c r="A100044">
        <f t="shared" si="1563"/>
        <v>100043</v>
      </c>
      <c r="B100044">
        <v>267</v>
      </c>
      <c r="C100044">
        <v>25512</v>
      </c>
      <c r="D100044">
        <v>2</v>
      </c>
      <c r="E100044" t="s">
        <v>7358</v>
      </c>
      <c r="F100044" t="s">
        <v>6</v>
      </c>
    </row>
    <row r="100045" spans="1:6" x14ac:dyDescent="0.3">
      <c r="A100045">
        <f t="shared" si="1563"/>
        <v>100044</v>
      </c>
      <c r="B100045">
        <v>267</v>
      </c>
      <c r="C100045">
        <v>25512</v>
      </c>
      <c r="D100045">
        <v>3</v>
      </c>
      <c r="E100045" t="s">
        <v>7359</v>
      </c>
      <c r="F100045" t="s">
        <v>8</v>
      </c>
    </row>
    <row r="100046" spans="1:6" x14ac:dyDescent="0.3">
      <c r="A100046">
        <f t="shared" si="1563"/>
        <v>100045</v>
      </c>
      <c r="B100046">
        <v>267</v>
      </c>
      <c r="C100046">
        <v>25512</v>
      </c>
      <c r="D100046">
        <v>4</v>
      </c>
      <c r="E100046" t="s">
        <v>7360</v>
      </c>
      <c r="F100046" t="s">
        <v>6</v>
      </c>
    </row>
    <row r="100047" spans="1:6" x14ac:dyDescent="0.3">
      <c r="A100047">
        <f t="shared" si="1563"/>
        <v>100046</v>
      </c>
      <c r="B100047">
        <v>267</v>
      </c>
      <c r="C100047">
        <v>25513</v>
      </c>
      <c r="D100047">
        <v>1</v>
      </c>
      <c r="E100047" t="s">
        <v>76714</v>
      </c>
      <c r="F100047" t="s">
        <v>8</v>
      </c>
    </row>
    <row r="100048" spans="1:6" x14ac:dyDescent="0.3">
      <c r="A100048">
        <f t="shared" si="1563"/>
        <v>100047</v>
      </c>
      <c r="B100048">
        <v>267</v>
      </c>
      <c r="C100048">
        <v>25513</v>
      </c>
      <c r="D100048">
        <v>2</v>
      </c>
      <c r="E100048" t="s">
        <v>4711</v>
      </c>
      <c r="F100048" t="s">
        <v>6</v>
      </c>
    </row>
    <row r="100049" spans="1:6" x14ac:dyDescent="0.3">
      <c r="A100049">
        <f t="shared" si="1563"/>
        <v>100048</v>
      </c>
      <c r="B100049">
        <v>267</v>
      </c>
      <c r="C100049">
        <v>25513</v>
      </c>
      <c r="D100049">
        <v>3</v>
      </c>
      <c r="E100049" t="s">
        <v>14773</v>
      </c>
      <c r="F100049" t="s">
        <v>6</v>
      </c>
    </row>
    <row r="100050" spans="1:6" x14ac:dyDescent="0.3">
      <c r="A100050">
        <f t="shared" si="1563"/>
        <v>100049</v>
      </c>
      <c r="B100050">
        <v>267</v>
      </c>
      <c r="C100050">
        <v>25513</v>
      </c>
      <c r="D100050">
        <v>4</v>
      </c>
      <c r="E100050" t="s">
        <v>76052</v>
      </c>
      <c r="F100050" t="s">
        <v>6</v>
      </c>
    </row>
    <row r="100051" spans="1:6" x14ac:dyDescent="0.3">
      <c r="A100051">
        <f t="shared" si="1563"/>
        <v>100050</v>
      </c>
      <c r="B100051">
        <v>267</v>
      </c>
      <c r="C100051">
        <v>25514</v>
      </c>
      <c r="D100051">
        <v>1</v>
      </c>
      <c r="E100051" t="s">
        <v>77398</v>
      </c>
      <c r="F100051" t="s">
        <v>6</v>
      </c>
    </row>
    <row r="100052" spans="1:6" x14ac:dyDescent="0.3">
      <c r="A100052">
        <f t="shared" si="1563"/>
        <v>100051</v>
      </c>
      <c r="B100052">
        <v>267</v>
      </c>
      <c r="C100052">
        <v>25514</v>
      </c>
      <c r="D100052">
        <v>2</v>
      </c>
      <c r="E100052" t="s">
        <v>77399</v>
      </c>
      <c r="F100052" t="s">
        <v>6</v>
      </c>
    </row>
    <row r="100053" spans="1:6" x14ac:dyDescent="0.3">
      <c r="A100053">
        <f t="shared" si="1563"/>
        <v>100052</v>
      </c>
      <c r="B100053">
        <v>267</v>
      </c>
      <c r="C100053">
        <v>25514</v>
      </c>
      <c r="D100053">
        <v>3</v>
      </c>
      <c r="E100053" t="s">
        <v>77400</v>
      </c>
      <c r="F100053" t="s">
        <v>6</v>
      </c>
    </row>
    <row r="100054" spans="1:6" x14ac:dyDescent="0.3">
      <c r="A100054">
        <f t="shared" si="1563"/>
        <v>100053</v>
      </c>
      <c r="B100054">
        <v>267</v>
      </c>
      <c r="C100054">
        <v>25514</v>
      </c>
      <c r="D100054">
        <v>4</v>
      </c>
      <c r="E100054" t="s">
        <v>77401</v>
      </c>
      <c r="F100054" t="s">
        <v>8</v>
      </c>
    </row>
    <row r="100055" spans="1:6" x14ac:dyDescent="0.3">
      <c r="A100055">
        <f t="shared" si="1563"/>
        <v>100054</v>
      </c>
      <c r="B100055">
        <v>267</v>
      </c>
      <c r="C100055">
        <v>25515</v>
      </c>
      <c r="D100055">
        <v>1</v>
      </c>
      <c r="E100055" t="s">
        <v>77402</v>
      </c>
      <c r="F100055" t="s">
        <v>6</v>
      </c>
    </row>
    <row r="100056" spans="1:6" x14ac:dyDescent="0.3">
      <c r="A100056">
        <f t="shared" si="1563"/>
        <v>100055</v>
      </c>
      <c r="B100056">
        <v>267</v>
      </c>
      <c r="C100056">
        <v>25515</v>
      </c>
      <c r="D100056">
        <v>2</v>
      </c>
      <c r="E100056" t="s">
        <v>77403</v>
      </c>
      <c r="F100056" t="s">
        <v>8</v>
      </c>
    </row>
    <row r="100057" spans="1:6" x14ac:dyDescent="0.3">
      <c r="A100057">
        <f t="shared" si="1563"/>
        <v>100056</v>
      </c>
      <c r="B100057">
        <v>267</v>
      </c>
      <c r="C100057">
        <v>25515</v>
      </c>
      <c r="D100057">
        <v>3</v>
      </c>
      <c r="E100057" t="s">
        <v>77404</v>
      </c>
      <c r="F100057" t="s">
        <v>6</v>
      </c>
    </row>
    <row r="100058" spans="1:6" x14ac:dyDescent="0.3">
      <c r="A100058">
        <f t="shared" si="1563"/>
        <v>100057</v>
      </c>
      <c r="B100058">
        <v>267</v>
      </c>
      <c r="C100058">
        <v>25515</v>
      </c>
      <c r="D100058">
        <v>4</v>
      </c>
      <c r="E100058" t="s">
        <v>8989</v>
      </c>
      <c r="F100058" t="s">
        <v>6</v>
      </c>
    </row>
    <row r="100059" spans="1:6" x14ac:dyDescent="0.3">
      <c r="A100059">
        <f t="shared" si="1563"/>
        <v>100058</v>
      </c>
      <c r="B100059">
        <v>267</v>
      </c>
      <c r="C100059">
        <v>25516</v>
      </c>
      <c r="D100059">
        <v>1</v>
      </c>
      <c r="E100059" t="s">
        <v>77405</v>
      </c>
      <c r="F100059" t="s">
        <v>6</v>
      </c>
    </row>
    <row r="100060" spans="1:6" x14ac:dyDescent="0.3">
      <c r="A100060">
        <f t="shared" si="1563"/>
        <v>100059</v>
      </c>
      <c r="B100060">
        <v>267</v>
      </c>
      <c r="C100060">
        <v>25516</v>
      </c>
      <c r="D100060">
        <v>2</v>
      </c>
      <c r="E100060" t="s">
        <v>77406</v>
      </c>
      <c r="F100060" t="s">
        <v>6</v>
      </c>
    </row>
    <row r="100061" spans="1:6" x14ac:dyDescent="0.3">
      <c r="A100061">
        <f t="shared" si="1563"/>
        <v>100060</v>
      </c>
      <c r="B100061">
        <v>267</v>
      </c>
      <c r="C100061">
        <v>25516</v>
      </c>
      <c r="D100061">
        <v>3</v>
      </c>
      <c r="E100061" t="s">
        <v>77407</v>
      </c>
      <c r="F100061" t="s">
        <v>6</v>
      </c>
    </row>
    <row r="100062" spans="1:6" x14ac:dyDescent="0.3">
      <c r="A100062">
        <f t="shared" si="1563"/>
        <v>100061</v>
      </c>
      <c r="B100062">
        <v>267</v>
      </c>
      <c r="C100062">
        <v>25516</v>
      </c>
      <c r="D100062">
        <v>4</v>
      </c>
      <c r="E100062" t="s">
        <v>77408</v>
      </c>
      <c r="F100062" t="s">
        <v>8</v>
      </c>
    </row>
    <row r="100063" spans="1:6" x14ac:dyDescent="0.3">
      <c r="A100063">
        <f t="shared" si="1563"/>
        <v>100062</v>
      </c>
      <c r="B100063">
        <v>267</v>
      </c>
      <c r="C100063">
        <v>25517</v>
      </c>
      <c r="D100063">
        <v>1</v>
      </c>
      <c r="E100063" t="s">
        <v>5922</v>
      </c>
      <c r="F100063" t="s">
        <v>6</v>
      </c>
    </row>
    <row r="100064" spans="1:6" x14ac:dyDescent="0.3">
      <c r="A100064">
        <f t="shared" si="1563"/>
        <v>100063</v>
      </c>
      <c r="B100064">
        <v>267</v>
      </c>
      <c r="C100064">
        <v>25517</v>
      </c>
      <c r="D100064">
        <v>2</v>
      </c>
      <c r="E100064" t="s">
        <v>18046</v>
      </c>
      <c r="F100064" t="s">
        <v>6</v>
      </c>
    </row>
    <row r="100065" spans="1:6" x14ac:dyDescent="0.3">
      <c r="A100065">
        <f t="shared" si="1563"/>
        <v>100064</v>
      </c>
      <c r="B100065">
        <v>267</v>
      </c>
      <c r="C100065">
        <v>25517</v>
      </c>
      <c r="D100065">
        <v>3</v>
      </c>
      <c r="E100065" t="s">
        <v>6083</v>
      </c>
      <c r="F100065" t="s">
        <v>8</v>
      </c>
    </row>
    <row r="100066" spans="1:6" x14ac:dyDescent="0.3">
      <c r="A100066">
        <f t="shared" si="1563"/>
        <v>100065</v>
      </c>
      <c r="B100066">
        <v>267</v>
      </c>
      <c r="C100066">
        <v>25517</v>
      </c>
      <c r="D100066">
        <v>4</v>
      </c>
      <c r="E100066" t="s">
        <v>77409</v>
      </c>
      <c r="F100066" t="s">
        <v>6</v>
      </c>
    </row>
    <row r="100067" spans="1:6" x14ac:dyDescent="0.3">
      <c r="A100067">
        <f t="shared" si="1563"/>
        <v>100066</v>
      </c>
      <c r="B100067">
        <v>267</v>
      </c>
      <c r="C100067">
        <v>25518</v>
      </c>
      <c r="D100067">
        <v>1</v>
      </c>
      <c r="E100067" t="s">
        <v>77410</v>
      </c>
      <c r="F100067" t="s">
        <v>6</v>
      </c>
    </row>
    <row r="100068" spans="1:6" x14ac:dyDescent="0.3">
      <c r="A100068">
        <f t="shared" si="1563"/>
        <v>100067</v>
      </c>
      <c r="B100068">
        <v>267</v>
      </c>
      <c r="C100068">
        <v>25518</v>
      </c>
      <c r="D100068">
        <v>2</v>
      </c>
      <c r="E100068" t="s">
        <v>77411</v>
      </c>
      <c r="F100068" t="s">
        <v>6</v>
      </c>
    </row>
    <row r="100069" spans="1:6" x14ac:dyDescent="0.3">
      <c r="A100069">
        <f t="shared" si="1563"/>
        <v>100068</v>
      </c>
      <c r="B100069">
        <v>267</v>
      </c>
      <c r="C100069">
        <v>25518</v>
      </c>
      <c r="D100069">
        <v>3</v>
      </c>
      <c r="E100069" t="s">
        <v>77412</v>
      </c>
      <c r="F100069" t="s">
        <v>6</v>
      </c>
    </row>
    <row r="100070" spans="1:6" x14ac:dyDescent="0.3">
      <c r="A100070">
        <f t="shared" si="1563"/>
        <v>100069</v>
      </c>
      <c r="B100070">
        <v>267</v>
      </c>
      <c r="C100070">
        <v>25518</v>
      </c>
      <c r="D100070">
        <v>4</v>
      </c>
      <c r="E100070" t="s">
        <v>77413</v>
      </c>
      <c r="F100070" t="s">
        <v>8</v>
      </c>
    </row>
    <row r="100071" spans="1:6" x14ac:dyDescent="0.3">
      <c r="A100071">
        <f t="shared" si="1563"/>
        <v>100070</v>
      </c>
      <c r="B100071">
        <v>267</v>
      </c>
      <c r="C100071">
        <v>25519</v>
      </c>
      <c r="D100071">
        <v>1</v>
      </c>
      <c r="E100071" t="s">
        <v>77414</v>
      </c>
      <c r="F100071" t="s">
        <v>6</v>
      </c>
    </row>
    <row r="100072" spans="1:6" x14ac:dyDescent="0.3">
      <c r="A100072">
        <f t="shared" si="1563"/>
        <v>100071</v>
      </c>
      <c r="B100072">
        <v>267</v>
      </c>
      <c r="C100072">
        <v>25519</v>
      </c>
      <c r="D100072">
        <v>2</v>
      </c>
      <c r="E100072" t="s">
        <v>77415</v>
      </c>
      <c r="F100072" t="s">
        <v>6</v>
      </c>
    </row>
    <row r="100073" spans="1:6" x14ac:dyDescent="0.3">
      <c r="A100073">
        <f t="shared" si="1563"/>
        <v>100072</v>
      </c>
      <c r="B100073">
        <v>267</v>
      </c>
      <c r="C100073">
        <v>25519</v>
      </c>
      <c r="D100073">
        <v>3</v>
      </c>
      <c r="E100073" t="s">
        <v>77416</v>
      </c>
      <c r="F100073" t="s">
        <v>8</v>
      </c>
    </row>
    <row r="100074" spans="1:6" x14ac:dyDescent="0.3">
      <c r="A100074">
        <f t="shared" si="1563"/>
        <v>100073</v>
      </c>
      <c r="B100074">
        <v>267</v>
      </c>
      <c r="C100074">
        <v>25519</v>
      </c>
      <c r="D100074">
        <v>4</v>
      </c>
      <c r="E100074" t="s">
        <v>77417</v>
      </c>
      <c r="F100074" t="s">
        <v>6</v>
      </c>
    </row>
    <row r="100075" spans="1:6" x14ac:dyDescent="0.3">
      <c r="A100075">
        <f t="shared" si="1563"/>
        <v>100074</v>
      </c>
      <c r="B100075">
        <v>267</v>
      </c>
      <c r="C100075">
        <v>25520</v>
      </c>
      <c r="D100075">
        <v>1</v>
      </c>
      <c r="E100075" t="s">
        <v>7316</v>
      </c>
      <c r="F100075" t="s">
        <v>6</v>
      </c>
    </row>
    <row r="100076" spans="1:6" x14ac:dyDescent="0.3">
      <c r="A100076">
        <f t="shared" si="1563"/>
        <v>100075</v>
      </c>
      <c r="B100076">
        <v>267</v>
      </c>
      <c r="C100076">
        <v>25520</v>
      </c>
      <c r="D100076">
        <v>2</v>
      </c>
      <c r="E100076" t="s">
        <v>77418</v>
      </c>
      <c r="F100076" t="s">
        <v>8</v>
      </c>
    </row>
    <row r="100077" spans="1:6" x14ac:dyDescent="0.3">
      <c r="A100077">
        <f t="shared" si="1563"/>
        <v>100076</v>
      </c>
      <c r="B100077">
        <v>267</v>
      </c>
      <c r="C100077">
        <v>25520</v>
      </c>
      <c r="D100077">
        <v>3</v>
      </c>
      <c r="E100077" t="s">
        <v>77419</v>
      </c>
      <c r="F100077" t="s">
        <v>6</v>
      </c>
    </row>
    <row r="100078" spans="1:6" x14ac:dyDescent="0.3">
      <c r="A100078">
        <f t="shared" si="1563"/>
        <v>100077</v>
      </c>
      <c r="B100078">
        <v>267</v>
      </c>
      <c r="C100078">
        <v>25520</v>
      </c>
      <c r="D100078">
        <v>4</v>
      </c>
      <c r="E100078" t="s">
        <v>77420</v>
      </c>
      <c r="F100078" t="s">
        <v>6</v>
      </c>
    </row>
    <row r="100079" spans="1:6" x14ac:dyDescent="0.3">
      <c r="A100079">
        <f t="shared" si="1563"/>
        <v>100078</v>
      </c>
      <c r="B100079">
        <v>267</v>
      </c>
      <c r="C100079">
        <v>25521</v>
      </c>
      <c r="D100079">
        <v>1</v>
      </c>
      <c r="E100079" t="s">
        <v>77421</v>
      </c>
      <c r="F100079" t="s">
        <v>6</v>
      </c>
    </row>
    <row r="100080" spans="1:6" x14ac:dyDescent="0.3">
      <c r="A100080">
        <f t="shared" si="1563"/>
        <v>100079</v>
      </c>
      <c r="B100080">
        <v>267</v>
      </c>
      <c r="C100080">
        <v>25521</v>
      </c>
      <c r="D100080">
        <v>2</v>
      </c>
      <c r="E100080" t="s">
        <v>77422</v>
      </c>
      <c r="F100080" t="s">
        <v>6</v>
      </c>
    </row>
    <row r="100081" spans="1:6" x14ac:dyDescent="0.3">
      <c r="A100081">
        <f t="shared" si="1563"/>
        <v>100080</v>
      </c>
      <c r="B100081">
        <v>267</v>
      </c>
      <c r="C100081">
        <v>25521</v>
      </c>
      <c r="D100081">
        <v>3</v>
      </c>
      <c r="E100081" t="s">
        <v>77423</v>
      </c>
      <c r="F100081" t="s">
        <v>6</v>
      </c>
    </row>
    <row r="100082" spans="1:6" x14ac:dyDescent="0.3">
      <c r="A100082">
        <f t="shared" si="1563"/>
        <v>100081</v>
      </c>
      <c r="B100082">
        <v>267</v>
      </c>
      <c r="C100082">
        <v>25521</v>
      </c>
      <c r="D100082">
        <v>4</v>
      </c>
      <c r="E100082" t="s">
        <v>77424</v>
      </c>
      <c r="F100082" t="s">
        <v>8</v>
      </c>
    </row>
    <row r="100083" spans="1:6" x14ac:dyDescent="0.3">
      <c r="A100083">
        <f t="shared" si="1563"/>
        <v>100082</v>
      </c>
      <c r="B100083">
        <v>267</v>
      </c>
      <c r="C100083">
        <v>25522</v>
      </c>
      <c r="D100083">
        <v>1</v>
      </c>
      <c r="E100083" t="s">
        <v>77425</v>
      </c>
      <c r="F100083" t="s">
        <v>6</v>
      </c>
    </row>
    <row r="100084" spans="1:6" x14ac:dyDescent="0.3">
      <c r="A100084">
        <f t="shared" si="1563"/>
        <v>100083</v>
      </c>
      <c r="B100084">
        <v>267</v>
      </c>
      <c r="C100084">
        <v>25522</v>
      </c>
      <c r="D100084">
        <v>2</v>
      </c>
      <c r="E100084" t="s">
        <v>77426</v>
      </c>
      <c r="F100084" t="s">
        <v>6</v>
      </c>
    </row>
    <row r="100085" spans="1:6" x14ac:dyDescent="0.3">
      <c r="A100085">
        <f t="shared" si="1563"/>
        <v>100084</v>
      </c>
      <c r="B100085">
        <v>267</v>
      </c>
      <c r="C100085">
        <v>25522</v>
      </c>
      <c r="D100085">
        <v>3</v>
      </c>
      <c r="E100085" t="s">
        <v>77427</v>
      </c>
      <c r="F100085" t="s">
        <v>8</v>
      </c>
    </row>
    <row r="100086" spans="1:6" x14ac:dyDescent="0.3">
      <c r="A100086">
        <f t="shared" si="1563"/>
        <v>100085</v>
      </c>
      <c r="B100086">
        <v>267</v>
      </c>
      <c r="C100086">
        <v>25522</v>
      </c>
      <c r="D100086">
        <v>4</v>
      </c>
      <c r="E100086" t="s">
        <v>77428</v>
      </c>
      <c r="F100086" t="s">
        <v>6</v>
      </c>
    </row>
    <row r="100087" spans="1:6" x14ac:dyDescent="0.3">
      <c r="A100087">
        <f t="shared" si="1563"/>
        <v>100086</v>
      </c>
      <c r="B100087">
        <v>267</v>
      </c>
      <c r="C100087">
        <v>25523</v>
      </c>
      <c r="D100087">
        <v>1</v>
      </c>
      <c r="E100087" t="s">
        <v>77429</v>
      </c>
      <c r="F100087" t="s">
        <v>6</v>
      </c>
    </row>
    <row r="100088" spans="1:6" x14ac:dyDescent="0.3">
      <c r="A100088">
        <f t="shared" si="1563"/>
        <v>100087</v>
      </c>
      <c r="B100088">
        <v>267</v>
      </c>
      <c r="C100088">
        <v>25523</v>
      </c>
      <c r="D100088">
        <v>2</v>
      </c>
      <c r="E100088" t="s">
        <v>77430</v>
      </c>
      <c r="F100088" t="s">
        <v>6</v>
      </c>
    </row>
    <row r="100089" spans="1:6" x14ac:dyDescent="0.3">
      <c r="A100089">
        <f t="shared" si="1563"/>
        <v>100088</v>
      </c>
      <c r="B100089">
        <v>267</v>
      </c>
      <c r="C100089">
        <v>25523</v>
      </c>
      <c r="D100089">
        <v>3</v>
      </c>
      <c r="E100089" t="s">
        <v>77431</v>
      </c>
      <c r="F100089" t="s">
        <v>8</v>
      </c>
    </row>
    <row r="100090" spans="1:6" x14ac:dyDescent="0.3">
      <c r="A100090">
        <f t="shared" si="1563"/>
        <v>100089</v>
      </c>
      <c r="B100090">
        <v>267</v>
      </c>
      <c r="C100090">
        <v>25523</v>
      </c>
      <c r="D100090">
        <v>4</v>
      </c>
      <c r="E100090" t="s">
        <v>77432</v>
      </c>
      <c r="F100090" t="s">
        <v>6</v>
      </c>
    </row>
    <row r="100091" spans="1:6" x14ac:dyDescent="0.3">
      <c r="A100091">
        <f t="shared" si="1563"/>
        <v>100090</v>
      </c>
      <c r="B100091">
        <v>267</v>
      </c>
      <c r="C100091">
        <v>25524</v>
      </c>
      <c r="D100091">
        <v>1</v>
      </c>
      <c r="E100091" t="s">
        <v>14252</v>
      </c>
      <c r="F100091" t="s">
        <v>6</v>
      </c>
    </row>
    <row r="100092" spans="1:6" x14ac:dyDescent="0.3">
      <c r="A100092">
        <f t="shared" si="1563"/>
        <v>100091</v>
      </c>
      <c r="B100092">
        <v>267</v>
      </c>
      <c r="C100092">
        <v>25524</v>
      </c>
      <c r="D100092">
        <v>2</v>
      </c>
      <c r="E100092" t="s">
        <v>73576</v>
      </c>
      <c r="F100092" t="s">
        <v>6</v>
      </c>
    </row>
    <row r="100093" spans="1:6" x14ac:dyDescent="0.3">
      <c r="A100093">
        <f t="shared" si="1563"/>
        <v>100092</v>
      </c>
      <c r="B100093">
        <v>267</v>
      </c>
      <c r="C100093">
        <v>25524</v>
      </c>
      <c r="D100093">
        <v>3</v>
      </c>
      <c r="E100093" t="s">
        <v>14253</v>
      </c>
      <c r="F100093" t="s">
        <v>8</v>
      </c>
    </row>
    <row r="100094" spans="1:6" x14ac:dyDescent="0.3">
      <c r="A100094">
        <f t="shared" si="1563"/>
        <v>100093</v>
      </c>
      <c r="B100094">
        <v>267</v>
      </c>
      <c r="C100094">
        <v>25524</v>
      </c>
      <c r="D100094">
        <v>4</v>
      </c>
      <c r="E100094" t="s">
        <v>16153</v>
      </c>
      <c r="F100094" t="s">
        <v>6</v>
      </c>
    </row>
    <row r="100095" spans="1:6" x14ac:dyDescent="0.3">
      <c r="A100095">
        <f t="shared" si="1563"/>
        <v>100094</v>
      </c>
      <c r="B100095">
        <v>267</v>
      </c>
      <c r="C100095">
        <v>25525</v>
      </c>
      <c r="D100095">
        <v>1</v>
      </c>
      <c r="E100095" t="s">
        <v>13547</v>
      </c>
      <c r="F100095" t="s">
        <v>8</v>
      </c>
    </row>
    <row r="100096" spans="1:6" x14ac:dyDescent="0.3">
      <c r="A100096">
        <f t="shared" si="1563"/>
        <v>100095</v>
      </c>
      <c r="B100096">
        <v>267</v>
      </c>
      <c r="C100096">
        <v>25525</v>
      </c>
      <c r="D100096">
        <v>2</v>
      </c>
      <c r="E100096" t="s">
        <v>13546</v>
      </c>
      <c r="F100096" t="s">
        <v>6</v>
      </c>
    </row>
    <row r="100097" spans="1:6" x14ac:dyDescent="0.3">
      <c r="A100097">
        <f t="shared" si="1563"/>
        <v>100096</v>
      </c>
      <c r="B100097">
        <v>267</v>
      </c>
      <c r="C100097">
        <v>25525</v>
      </c>
      <c r="D100097">
        <v>3</v>
      </c>
      <c r="E100097" t="s">
        <v>13548</v>
      </c>
      <c r="F100097" t="s">
        <v>6</v>
      </c>
    </row>
    <row r="100098" spans="1:6" x14ac:dyDescent="0.3">
      <c r="A100098">
        <f t="shared" si="1563"/>
        <v>100097</v>
      </c>
      <c r="B100098">
        <v>267</v>
      </c>
      <c r="C100098">
        <v>25525</v>
      </c>
      <c r="D100098">
        <v>4</v>
      </c>
      <c r="E100098" t="s">
        <v>13549</v>
      </c>
      <c r="F100098" t="s">
        <v>6</v>
      </c>
    </row>
    <row r="100099" spans="1:6" x14ac:dyDescent="0.3">
      <c r="A100099">
        <f t="shared" ref="A100099:A100162" si="1564">ROW()-1</f>
        <v>100098</v>
      </c>
      <c r="B100099">
        <v>267</v>
      </c>
      <c r="C100099">
        <v>25526</v>
      </c>
      <c r="D100099">
        <v>1</v>
      </c>
      <c r="E100099" t="s">
        <v>77433</v>
      </c>
      <c r="F100099" t="s">
        <v>8</v>
      </c>
    </row>
    <row r="100100" spans="1:6" x14ac:dyDescent="0.3">
      <c r="A100100">
        <f t="shared" si="1564"/>
        <v>100099</v>
      </c>
      <c r="B100100">
        <v>267</v>
      </c>
      <c r="C100100">
        <v>25526</v>
      </c>
      <c r="D100100">
        <v>2</v>
      </c>
      <c r="E100100" t="s">
        <v>77434</v>
      </c>
      <c r="F100100" t="s">
        <v>6</v>
      </c>
    </row>
    <row r="100101" spans="1:6" x14ac:dyDescent="0.3">
      <c r="A100101">
        <f t="shared" si="1564"/>
        <v>100100</v>
      </c>
      <c r="B100101">
        <v>267</v>
      </c>
      <c r="C100101">
        <v>25526</v>
      </c>
      <c r="D100101">
        <v>3</v>
      </c>
      <c r="E100101" t="s">
        <v>77435</v>
      </c>
      <c r="F100101" t="s">
        <v>6</v>
      </c>
    </row>
    <row r="100102" spans="1:6" x14ac:dyDescent="0.3">
      <c r="A100102">
        <f t="shared" si="1564"/>
        <v>100101</v>
      </c>
      <c r="B100102">
        <v>267</v>
      </c>
      <c r="C100102">
        <v>25526</v>
      </c>
      <c r="D100102">
        <v>4</v>
      </c>
      <c r="E100102" t="s">
        <v>77436</v>
      </c>
      <c r="F100102" t="s">
        <v>6</v>
      </c>
    </row>
    <row r="100103" spans="1:6" x14ac:dyDescent="0.3">
      <c r="A100103">
        <f t="shared" si="1564"/>
        <v>100102</v>
      </c>
      <c r="B100103">
        <v>267</v>
      </c>
      <c r="C100103">
        <v>25527</v>
      </c>
      <c r="D100103">
        <v>1</v>
      </c>
      <c r="E100103" t="s">
        <v>16178</v>
      </c>
      <c r="F100103" t="s">
        <v>6</v>
      </c>
    </row>
    <row r="100104" spans="1:6" x14ac:dyDescent="0.3">
      <c r="A100104">
        <f t="shared" si="1564"/>
        <v>100103</v>
      </c>
      <c r="B100104">
        <v>267</v>
      </c>
      <c r="C100104">
        <v>25527</v>
      </c>
      <c r="D100104">
        <v>2</v>
      </c>
      <c r="E100104" t="s">
        <v>16179</v>
      </c>
      <c r="F100104" t="s">
        <v>6</v>
      </c>
    </row>
    <row r="100105" spans="1:6" x14ac:dyDescent="0.3">
      <c r="A100105">
        <f t="shared" si="1564"/>
        <v>100104</v>
      </c>
      <c r="B100105">
        <v>267</v>
      </c>
      <c r="C100105">
        <v>25527</v>
      </c>
      <c r="D100105">
        <v>3</v>
      </c>
      <c r="E100105" t="s">
        <v>16510</v>
      </c>
      <c r="F100105" t="s">
        <v>8</v>
      </c>
    </row>
    <row r="100106" spans="1:6" x14ac:dyDescent="0.3">
      <c r="A100106">
        <f t="shared" si="1564"/>
        <v>100105</v>
      </c>
      <c r="B100106">
        <v>267</v>
      </c>
      <c r="C100106">
        <v>25527</v>
      </c>
      <c r="D100106">
        <v>4</v>
      </c>
      <c r="E100106" t="s">
        <v>16180</v>
      </c>
      <c r="F100106" t="s">
        <v>6</v>
      </c>
    </row>
    <row r="100107" spans="1:6" x14ac:dyDescent="0.3">
      <c r="A100107">
        <f t="shared" si="1564"/>
        <v>100106</v>
      </c>
      <c r="B100107">
        <v>267</v>
      </c>
      <c r="C100107">
        <v>25528</v>
      </c>
      <c r="D100107">
        <v>1</v>
      </c>
      <c r="E100107" t="s">
        <v>77437</v>
      </c>
      <c r="F100107" t="s">
        <v>6</v>
      </c>
    </row>
    <row r="100108" spans="1:6" x14ac:dyDescent="0.3">
      <c r="A100108">
        <f t="shared" si="1564"/>
        <v>100107</v>
      </c>
      <c r="B100108">
        <v>267</v>
      </c>
      <c r="C100108">
        <v>25528</v>
      </c>
      <c r="D100108">
        <v>2</v>
      </c>
      <c r="E100108" t="s">
        <v>77438</v>
      </c>
      <c r="F100108" t="s">
        <v>8</v>
      </c>
    </row>
    <row r="100109" spans="1:6" x14ac:dyDescent="0.3">
      <c r="A100109">
        <f t="shared" si="1564"/>
        <v>100108</v>
      </c>
      <c r="B100109">
        <v>267</v>
      </c>
      <c r="C100109">
        <v>25528</v>
      </c>
      <c r="D100109">
        <v>3</v>
      </c>
      <c r="E100109" t="s">
        <v>77439</v>
      </c>
      <c r="F100109" t="s">
        <v>6</v>
      </c>
    </row>
    <row r="100110" spans="1:6" x14ac:dyDescent="0.3">
      <c r="A100110">
        <f t="shared" si="1564"/>
        <v>100109</v>
      </c>
      <c r="B100110">
        <v>267</v>
      </c>
      <c r="C100110">
        <v>25528</v>
      </c>
      <c r="D100110">
        <v>4</v>
      </c>
      <c r="E100110" t="s">
        <v>77440</v>
      </c>
      <c r="F100110" t="s">
        <v>6</v>
      </c>
    </row>
    <row r="100111" spans="1:6" x14ac:dyDescent="0.3">
      <c r="A100111">
        <f t="shared" si="1564"/>
        <v>100110</v>
      </c>
      <c r="B100111">
        <v>267</v>
      </c>
      <c r="C100111">
        <v>25529</v>
      </c>
      <c r="D100111">
        <v>1</v>
      </c>
      <c r="E100111" t="s">
        <v>28877</v>
      </c>
      <c r="F100111" t="s">
        <v>8</v>
      </c>
    </row>
    <row r="100112" spans="1:6" x14ac:dyDescent="0.3">
      <c r="A100112">
        <f t="shared" si="1564"/>
        <v>100111</v>
      </c>
      <c r="B100112">
        <v>267</v>
      </c>
      <c r="C100112">
        <v>25529</v>
      </c>
      <c r="D100112">
        <v>2</v>
      </c>
      <c r="E100112" t="s">
        <v>771</v>
      </c>
      <c r="F100112" t="s">
        <v>6</v>
      </c>
    </row>
    <row r="100113" spans="1:6" x14ac:dyDescent="0.3">
      <c r="A100113">
        <f t="shared" si="1564"/>
        <v>100112</v>
      </c>
      <c r="B100113">
        <v>267</v>
      </c>
      <c r="C100113">
        <v>25529</v>
      </c>
      <c r="D100113">
        <v>3</v>
      </c>
      <c r="E100113" t="s">
        <v>12509</v>
      </c>
      <c r="F100113" t="s">
        <v>6</v>
      </c>
    </row>
    <row r="100114" spans="1:6" x14ac:dyDescent="0.3">
      <c r="A100114">
        <f t="shared" si="1564"/>
        <v>100113</v>
      </c>
      <c r="B100114">
        <v>267</v>
      </c>
      <c r="C100114">
        <v>25529</v>
      </c>
      <c r="D100114">
        <v>4</v>
      </c>
      <c r="E100114" t="s">
        <v>14207</v>
      </c>
      <c r="F100114" t="s">
        <v>6</v>
      </c>
    </row>
    <row r="100115" spans="1:6" x14ac:dyDescent="0.3">
      <c r="A100115">
        <f t="shared" si="1564"/>
        <v>100114</v>
      </c>
      <c r="B100115">
        <v>267</v>
      </c>
      <c r="C100115">
        <v>25530</v>
      </c>
      <c r="D100115">
        <v>1</v>
      </c>
      <c r="E100115" t="s">
        <v>77441</v>
      </c>
      <c r="F100115" t="s">
        <v>6</v>
      </c>
    </row>
    <row r="100116" spans="1:6" x14ac:dyDescent="0.3">
      <c r="A100116">
        <f t="shared" si="1564"/>
        <v>100115</v>
      </c>
      <c r="B100116">
        <v>267</v>
      </c>
      <c r="C100116">
        <v>25530</v>
      </c>
      <c r="D100116">
        <v>2</v>
      </c>
      <c r="E100116" t="s">
        <v>13838</v>
      </c>
      <c r="F100116" t="s">
        <v>6</v>
      </c>
    </row>
    <row r="100117" spans="1:6" x14ac:dyDescent="0.3">
      <c r="A100117">
        <f t="shared" si="1564"/>
        <v>100116</v>
      </c>
      <c r="B100117">
        <v>267</v>
      </c>
      <c r="C100117">
        <v>25530</v>
      </c>
      <c r="D100117">
        <v>3</v>
      </c>
      <c r="E100117" t="s">
        <v>77442</v>
      </c>
      <c r="F100117" t="s">
        <v>8</v>
      </c>
    </row>
    <row r="100118" spans="1:6" x14ac:dyDescent="0.3">
      <c r="A100118">
        <f t="shared" si="1564"/>
        <v>100117</v>
      </c>
      <c r="B100118">
        <v>267</v>
      </c>
      <c r="C100118">
        <v>25530</v>
      </c>
      <c r="D100118">
        <v>4</v>
      </c>
      <c r="E100118" t="s">
        <v>77443</v>
      </c>
      <c r="F100118" t="s">
        <v>6</v>
      </c>
    </row>
    <row r="100119" spans="1:6" x14ac:dyDescent="0.3">
      <c r="A100119">
        <f t="shared" si="1564"/>
        <v>100118</v>
      </c>
      <c r="B100119">
        <v>267</v>
      </c>
      <c r="C100119">
        <v>25531</v>
      </c>
      <c r="D100119">
        <v>1</v>
      </c>
      <c r="E100119" t="s">
        <v>15309</v>
      </c>
      <c r="F100119" t="s">
        <v>8</v>
      </c>
    </row>
    <row r="100120" spans="1:6" x14ac:dyDescent="0.3">
      <c r="A100120">
        <f t="shared" si="1564"/>
        <v>100119</v>
      </c>
      <c r="B100120">
        <v>267</v>
      </c>
      <c r="C100120">
        <v>25531</v>
      </c>
      <c r="D100120">
        <v>2</v>
      </c>
      <c r="E100120" t="s">
        <v>241</v>
      </c>
      <c r="F100120" t="s">
        <v>6</v>
      </c>
    </row>
    <row r="100121" spans="1:6" x14ac:dyDescent="0.3">
      <c r="A100121">
        <f t="shared" si="1564"/>
        <v>100120</v>
      </c>
      <c r="B100121">
        <v>267</v>
      </c>
      <c r="C100121">
        <v>25531</v>
      </c>
      <c r="D100121">
        <v>3</v>
      </c>
      <c r="E100121" t="s">
        <v>51664</v>
      </c>
      <c r="F100121" t="s">
        <v>6</v>
      </c>
    </row>
    <row r="100122" spans="1:6" x14ac:dyDescent="0.3">
      <c r="A100122">
        <f t="shared" si="1564"/>
        <v>100121</v>
      </c>
      <c r="B100122">
        <v>267</v>
      </c>
      <c r="C100122">
        <v>25531</v>
      </c>
      <c r="D100122">
        <v>4</v>
      </c>
      <c r="E100122" t="s">
        <v>15308</v>
      </c>
      <c r="F100122" t="s">
        <v>6</v>
      </c>
    </row>
    <row r="100123" spans="1:6" x14ac:dyDescent="0.3">
      <c r="A100123">
        <f t="shared" si="1564"/>
        <v>100122</v>
      </c>
      <c r="B100123">
        <v>267</v>
      </c>
      <c r="C100123">
        <v>25532</v>
      </c>
      <c r="D100123">
        <v>1</v>
      </c>
      <c r="E100123" t="s">
        <v>12208</v>
      </c>
      <c r="F100123" t="s">
        <v>6</v>
      </c>
    </row>
    <row r="100124" spans="1:6" x14ac:dyDescent="0.3">
      <c r="A100124">
        <f t="shared" si="1564"/>
        <v>100123</v>
      </c>
      <c r="B100124">
        <v>267</v>
      </c>
      <c r="C100124">
        <v>25532</v>
      </c>
      <c r="D100124">
        <v>2</v>
      </c>
      <c r="E100124" t="s">
        <v>13575</v>
      </c>
      <c r="F100124" t="s">
        <v>6</v>
      </c>
    </row>
    <row r="100125" spans="1:6" x14ac:dyDescent="0.3">
      <c r="A100125">
        <f t="shared" si="1564"/>
        <v>100124</v>
      </c>
      <c r="B100125">
        <v>267</v>
      </c>
      <c r="C100125">
        <v>25532</v>
      </c>
      <c r="D100125">
        <v>3</v>
      </c>
      <c r="E100125" t="s">
        <v>77444</v>
      </c>
      <c r="F100125" t="s">
        <v>6</v>
      </c>
    </row>
    <row r="100126" spans="1:6" x14ac:dyDescent="0.3">
      <c r="A100126">
        <f t="shared" si="1564"/>
        <v>100125</v>
      </c>
      <c r="B100126">
        <v>267</v>
      </c>
      <c r="C100126">
        <v>25532</v>
      </c>
      <c r="D100126">
        <v>4</v>
      </c>
      <c r="E100126" t="s">
        <v>77445</v>
      </c>
      <c r="F100126" t="s">
        <v>8</v>
      </c>
    </row>
    <row r="100127" spans="1:6" x14ac:dyDescent="0.3">
      <c r="A100127">
        <f t="shared" si="1564"/>
        <v>100126</v>
      </c>
      <c r="B100127">
        <v>267</v>
      </c>
      <c r="C100127">
        <v>25533</v>
      </c>
      <c r="D100127">
        <v>1</v>
      </c>
      <c r="E100127" t="s">
        <v>77446</v>
      </c>
      <c r="F100127" t="s">
        <v>6</v>
      </c>
    </row>
    <row r="100128" spans="1:6" x14ac:dyDescent="0.3">
      <c r="A100128">
        <f t="shared" si="1564"/>
        <v>100127</v>
      </c>
      <c r="B100128">
        <v>267</v>
      </c>
      <c r="C100128">
        <v>25533</v>
      </c>
      <c r="D100128">
        <v>2</v>
      </c>
      <c r="E100128" t="s">
        <v>77447</v>
      </c>
      <c r="F100128" t="s">
        <v>6</v>
      </c>
    </row>
    <row r="100129" spans="1:6" x14ac:dyDescent="0.3">
      <c r="A100129">
        <f t="shared" si="1564"/>
        <v>100128</v>
      </c>
      <c r="B100129">
        <v>267</v>
      </c>
      <c r="C100129">
        <v>25533</v>
      </c>
      <c r="D100129">
        <v>3</v>
      </c>
      <c r="E100129" t="s">
        <v>77448</v>
      </c>
      <c r="F100129" t="s">
        <v>6</v>
      </c>
    </row>
    <row r="100130" spans="1:6" x14ac:dyDescent="0.3">
      <c r="A100130">
        <f t="shared" si="1564"/>
        <v>100129</v>
      </c>
      <c r="B100130">
        <v>267</v>
      </c>
      <c r="C100130">
        <v>25533</v>
      </c>
      <c r="D100130">
        <v>4</v>
      </c>
      <c r="E100130" t="s">
        <v>77449</v>
      </c>
      <c r="F100130" t="s">
        <v>8</v>
      </c>
    </row>
    <row r="100131" spans="1:6" x14ac:dyDescent="0.3">
      <c r="A100131">
        <f t="shared" si="1564"/>
        <v>100130</v>
      </c>
      <c r="B100131">
        <v>267</v>
      </c>
      <c r="C100131">
        <v>25534</v>
      </c>
      <c r="D100131">
        <v>1</v>
      </c>
      <c r="E100131" t="s">
        <v>77450</v>
      </c>
      <c r="F100131" t="s">
        <v>8</v>
      </c>
    </row>
    <row r="100132" spans="1:6" x14ac:dyDescent="0.3">
      <c r="A100132">
        <f t="shared" si="1564"/>
        <v>100131</v>
      </c>
      <c r="B100132">
        <v>267</v>
      </c>
      <c r="C100132">
        <v>25534</v>
      </c>
      <c r="D100132">
        <v>2</v>
      </c>
      <c r="E100132" t="s">
        <v>16213</v>
      </c>
      <c r="F100132" t="s">
        <v>6</v>
      </c>
    </row>
    <row r="100133" spans="1:6" x14ac:dyDescent="0.3">
      <c r="A100133">
        <f t="shared" si="1564"/>
        <v>100132</v>
      </c>
      <c r="B100133">
        <v>267</v>
      </c>
      <c r="C100133">
        <v>25534</v>
      </c>
      <c r="D100133">
        <v>3</v>
      </c>
      <c r="E100133" t="s">
        <v>16214</v>
      </c>
      <c r="F100133" t="s">
        <v>6</v>
      </c>
    </row>
    <row r="100134" spans="1:6" x14ac:dyDescent="0.3">
      <c r="A100134">
        <f t="shared" si="1564"/>
        <v>100133</v>
      </c>
      <c r="B100134">
        <v>267</v>
      </c>
      <c r="C100134">
        <v>25534</v>
      </c>
      <c r="D100134">
        <v>4</v>
      </c>
      <c r="E100134" t="s">
        <v>15901</v>
      </c>
      <c r="F100134" t="s">
        <v>6</v>
      </c>
    </row>
    <row r="100135" spans="1:6" x14ac:dyDescent="0.3">
      <c r="A100135">
        <f t="shared" si="1564"/>
        <v>100134</v>
      </c>
      <c r="B100135">
        <v>267</v>
      </c>
      <c r="C100135">
        <v>25535</v>
      </c>
      <c r="D100135">
        <v>1</v>
      </c>
      <c r="E100135" t="s">
        <v>13944</v>
      </c>
      <c r="F100135" t="s">
        <v>6</v>
      </c>
    </row>
    <row r="100136" spans="1:6" x14ac:dyDescent="0.3">
      <c r="A100136">
        <f t="shared" si="1564"/>
        <v>100135</v>
      </c>
      <c r="B100136">
        <v>267</v>
      </c>
      <c r="C100136">
        <v>25535</v>
      </c>
      <c r="D100136">
        <v>2</v>
      </c>
      <c r="E100136" t="s">
        <v>77451</v>
      </c>
      <c r="F100136" t="s">
        <v>8</v>
      </c>
    </row>
    <row r="100137" spans="1:6" x14ac:dyDescent="0.3">
      <c r="A100137">
        <f t="shared" si="1564"/>
        <v>100136</v>
      </c>
      <c r="B100137">
        <v>267</v>
      </c>
      <c r="C100137">
        <v>25535</v>
      </c>
      <c r="D100137">
        <v>3</v>
      </c>
      <c r="E100137" t="s">
        <v>77452</v>
      </c>
      <c r="F100137" t="s">
        <v>6</v>
      </c>
    </row>
    <row r="100138" spans="1:6" x14ac:dyDescent="0.3">
      <c r="A100138">
        <f t="shared" si="1564"/>
        <v>100137</v>
      </c>
      <c r="B100138">
        <v>267</v>
      </c>
      <c r="C100138">
        <v>25535</v>
      </c>
      <c r="D100138">
        <v>4</v>
      </c>
      <c r="E100138" t="s">
        <v>77453</v>
      </c>
      <c r="F100138" t="s">
        <v>6</v>
      </c>
    </row>
    <row r="100139" spans="1:6" x14ac:dyDescent="0.3">
      <c r="A100139">
        <f t="shared" si="1564"/>
        <v>100138</v>
      </c>
      <c r="B100139">
        <v>267</v>
      </c>
      <c r="C100139">
        <v>25536</v>
      </c>
      <c r="D100139">
        <v>1</v>
      </c>
      <c r="E100139" t="s">
        <v>77454</v>
      </c>
      <c r="F100139" t="s">
        <v>6</v>
      </c>
    </row>
    <row r="100140" spans="1:6" x14ac:dyDescent="0.3">
      <c r="A100140">
        <f t="shared" si="1564"/>
        <v>100139</v>
      </c>
      <c r="B100140">
        <v>267</v>
      </c>
      <c r="C100140">
        <v>25536</v>
      </c>
      <c r="D100140">
        <v>2</v>
      </c>
      <c r="E100140" t="s">
        <v>18005</v>
      </c>
      <c r="F100140" t="s">
        <v>8</v>
      </c>
    </row>
    <row r="100141" spans="1:6" x14ac:dyDescent="0.3">
      <c r="A100141">
        <f t="shared" si="1564"/>
        <v>100140</v>
      </c>
      <c r="B100141">
        <v>267</v>
      </c>
      <c r="C100141">
        <v>25536</v>
      </c>
      <c r="D100141">
        <v>3</v>
      </c>
      <c r="E100141" t="s">
        <v>17410</v>
      </c>
      <c r="F100141" t="s">
        <v>6</v>
      </c>
    </row>
    <row r="100142" spans="1:6" x14ac:dyDescent="0.3">
      <c r="A100142">
        <f t="shared" si="1564"/>
        <v>100141</v>
      </c>
      <c r="B100142">
        <v>267</v>
      </c>
      <c r="C100142">
        <v>25536</v>
      </c>
      <c r="D100142">
        <v>4</v>
      </c>
      <c r="E100142" t="s">
        <v>16542</v>
      </c>
      <c r="F100142" t="s">
        <v>6</v>
      </c>
    </row>
    <row r="100143" spans="1:6" x14ac:dyDescent="0.3">
      <c r="A100143">
        <f t="shared" si="1564"/>
        <v>100142</v>
      </c>
      <c r="B100143">
        <v>267</v>
      </c>
      <c r="C100143">
        <v>25537</v>
      </c>
      <c r="D100143">
        <v>1</v>
      </c>
      <c r="E100143" t="s">
        <v>77455</v>
      </c>
      <c r="F100143" t="s">
        <v>6</v>
      </c>
    </row>
    <row r="100144" spans="1:6" x14ac:dyDescent="0.3">
      <c r="A100144">
        <f t="shared" si="1564"/>
        <v>100143</v>
      </c>
      <c r="B100144">
        <v>267</v>
      </c>
      <c r="C100144">
        <v>25537</v>
      </c>
      <c r="D100144">
        <v>2</v>
      </c>
      <c r="E100144" t="s">
        <v>77456</v>
      </c>
      <c r="F100144" t="s">
        <v>6</v>
      </c>
    </row>
    <row r="100145" spans="1:6" x14ac:dyDescent="0.3">
      <c r="A100145">
        <f t="shared" si="1564"/>
        <v>100144</v>
      </c>
      <c r="B100145">
        <v>267</v>
      </c>
      <c r="C100145">
        <v>25537</v>
      </c>
      <c r="D100145">
        <v>3</v>
      </c>
      <c r="E100145" t="s">
        <v>77457</v>
      </c>
      <c r="F100145" t="s">
        <v>8</v>
      </c>
    </row>
    <row r="100146" spans="1:6" x14ac:dyDescent="0.3">
      <c r="A100146">
        <f t="shared" si="1564"/>
        <v>100145</v>
      </c>
      <c r="B100146">
        <v>267</v>
      </c>
      <c r="C100146">
        <v>25537</v>
      </c>
      <c r="D100146">
        <v>4</v>
      </c>
      <c r="E100146" t="s">
        <v>77458</v>
      </c>
      <c r="F100146" t="s">
        <v>6</v>
      </c>
    </row>
    <row r="100147" spans="1:6" x14ac:dyDescent="0.3">
      <c r="A100147">
        <f t="shared" si="1564"/>
        <v>100146</v>
      </c>
      <c r="B100147">
        <v>267</v>
      </c>
      <c r="C100147">
        <v>25538</v>
      </c>
      <c r="D100147">
        <v>1</v>
      </c>
      <c r="E100147" t="s">
        <v>77459</v>
      </c>
      <c r="F100147" t="s">
        <v>6</v>
      </c>
    </row>
    <row r="100148" spans="1:6" x14ac:dyDescent="0.3">
      <c r="A100148">
        <f t="shared" si="1564"/>
        <v>100147</v>
      </c>
      <c r="B100148">
        <v>267</v>
      </c>
      <c r="C100148">
        <v>25538</v>
      </c>
      <c r="D100148">
        <v>2</v>
      </c>
      <c r="E100148" t="s">
        <v>77460</v>
      </c>
      <c r="F100148" t="s">
        <v>6</v>
      </c>
    </row>
    <row r="100149" spans="1:6" x14ac:dyDescent="0.3">
      <c r="A100149">
        <f t="shared" si="1564"/>
        <v>100148</v>
      </c>
      <c r="B100149">
        <v>267</v>
      </c>
      <c r="C100149">
        <v>25538</v>
      </c>
      <c r="D100149">
        <v>3</v>
      </c>
      <c r="E100149" t="s">
        <v>77461</v>
      </c>
      <c r="F100149" t="s">
        <v>6</v>
      </c>
    </row>
    <row r="100150" spans="1:6" x14ac:dyDescent="0.3">
      <c r="A100150">
        <f t="shared" si="1564"/>
        <v>100149</v>
      </c>
      <c r="B100150">
        <v>267</v>
      </c>
      <c r="C100150">
        <v>25538</v>
      </c>
      <c r="D100150">
        <v>4</v>
      </c>
      <c r="E100150" t="s">
        <v>77462</v>
      </c>
      <c r="F100150" t="s">
        <v>8</v>
      </c>
    </row>
    <row r="100151" spans="1:6" x14ac:dyDescent="0.3">
      <c r="A100151">
        <f t="shared" si="1564"/>
        <v>100150</v>
      </c>
      <c r="B100151">
        <v>267</v>
      </c>
      <c r="C100151">
        <v>25539</v>
      </c>
      <c r="D100151">
        <v>1</v>
      </c>
      <c r="E100151" t="s">
        <v>14940</v>
      </c>
      <c r="F100151" t="s">
        <v>6</v>
      </c>
    </row>
    <row r="100152" spans="1:6" x14ac:dyDescent="0.3">
      <c r="A100152">
        <f t="shared" si="1564"/>
        <v>100151</v>
      </c>
      <c r="B100152">
        <v>267</v>
      </c>
      <c r="C100152">
        <v>25539</v>
      </c>
      <c r="D100152">
        <v>2</v>
      </c>
      <c r="E100152" t="s">
        <v>14941</v>
      </c>
      <c r="F100152" t="s">
        <v>6</v>
      </c>
    </row>
    <row r="100153" spans="1:6" x14ac:dyDescent="0.3">
      <c r="A100153">
        <f t="shared" si="1564"/>
        <v>100152</v>
      </c>
      <c r="B100153">
        <v>267</v>
      </c>
      <c r="C100153">
        <v>25539</v>
      </c>
      <c r="D100153">
        <v>3</v>
      </c>
      <c r="E100153" t="s">
        <v>14942</v>
      </c>
      <c r="F100153" t="s">
        <v>6</v>
      </c>
    </row>
    <row r="100154" spans="1:6" x14ac:dyDescent="0.3">
      <c r="A100154">
        <f t="shared" si="1564"/>
        <v>100153</v>
      </c>
      <c r="B100154">
        <v>267</v>
      </c>
      <c r="C100154">
        <v>25539</v>
      </c>
      <c r="D100154">
        <v>4</v>
      </c>
      <c r="E100154" t="s">
        <v>14943</v>
      </c>
      <c r="F100154" t="s">
        <v>8</v>
      </c>
    </row>
    <row r="100155" spans="1:6" x14ac:dyDescent="0.3">
      <c r="A100155">
        <f t="shared" si="1564"/>
        <v>100154</v>
      </c>
      <c r="B100155">
        <v>267</v>
      </c>
      <c r="C100155">
        <v>25540</v>
      </c>
      <c r="D100155">
        <v>1</v>
      </c>
      <c r="E100155" t="s">
        <v>2937</v>
      </c>
      <c r="F100155" t="s">
        <v>6</v>
      </c>
    </row>
    <row r="100156" spans="1:6" x14ac:dyDescent="0.3">
      <c r="A100156">
        <f t="shared" si="1564"/>
        <v>100155</v>
      </c>
      <c r="B100156">
        <v>267</v>
      </c>
      <c r="C100156">
        <v>25540</v>
      </c>
      <c r="D100156">
        <v>2</v>
      </c>
      <c r="E100156" t="s">
        <v>651</v>
      </c>
      <c r="F100156" t="s">
        <v>6</v>
      </c>
    </row>
    <row r="100157" spans="1:6" x14ac:dyDescent="0.3">
      <c r="A100157">
        <f t="shared" si="1564"/>
        <v>100156</v>
      </c>
      <c r="B100157">
        <v>267</v>
      </c>
      <c r="C100157">
        <v>25540</v>
      </c>
      <c r="D100157">
        <v>3</v>
      </c>
      <c r="E100157" t="s">
        <v>5644</v>
      </c>
      <c r="F100157" t="s">
        <v>8</v>
      </c>
    </row>
    <row r="100158" spans="1:6" x14ac:dyDescent="0.3">
      <c r="A100158">
        <f t="shared" si="1564"/>
        <v>100157</v>
      </c>
      <c r="B100158">
        <v>267</v>
      </c>
      <c r="C100158">
        <v>25540</v>
      </c>
      <c r="D100158">
        <v>4</v>
      </c>
      <c r="E100158" t="s">
        <v>652</v>
      </c>
      <c r="F100158" t="s">
        <v>6</v>
      </c>
    </row>
    <row r="100159" spans="1:6" x14ac:dyDescent="0.3">
      <c r="A100159">
        <f t="shared" si="1564"/>
        <v>100158</v>
      </c>
      <c r="B100159">
        <v>268</v>
      </c>
      <c r="C100159">
        <v>25541</v>
      </c>
      <c r="D100159">
        <v>1</v>
      </c>
      <c r="E100159" t="s">
        <v>77463</v>
      </c>
      <c r="F100159" t="s">
        <v>6</v>
      </c>
    </row>
    <row r="100160" spans="1:6" x14ac:dyDescent="0.3">
      <c r="A100160">
        <f t="shared" si="1564"/>
        <v>100159</v>
      </c>
      <c r="B100160">
        <v>268</v>
      </c>
      <c r="C100160">
        <v>25541</v>
      </c>
      <c r="D100160">
        <v>2</v>
      </c>
      <c r="E100160" t="s">
        <v>77464</v>
      </c>
      <c r="F100160" t="s">
        <v>6</v>
      </c>
    </row>
    <row r="100161" spans="1:6" x14ac:dyDescent="0.3">
      <c r="A100161">
        <f t="shared" si="1564"/>
        <v>100160</v>
      </c>
      <c r="B100161">
        <v>268</v>
      </c>
      <c r="C100161">
        <v>25541</v>
      </c>
      <c r="D100161">
        <v>3</v>
      </c>
      <c r="E100161" t="s">
        <v>77465</v>
      </c>
      <c r="F100161" t="s">
        <v>8</v>
      </c>
    </row>
    <row r="100162" spans="1:6" x14ac:dyDescent="0.3">
      <c r="A100162">
        <f t="shared" si="1564"/>
        <v>100161</v>
      </c>
      <c r="B100162">
        <v>268</v>
      </c>
      <c r="C100162">
        <v>25541</v>
      </c>
      <c r="D100162">
        <v>4</v>
      </c>
      <c r="E100162" t="s">
        <v>77466</v>
      </c>
      <c r="F100162" t="s">
        <v>6</v>
      </c>
    </row>
    <row r="100163" spans="1:6" x14ac:dyDescent="0.3">
      <c r="A100163">
        <f t="shared" ref="A100163:A100226" si="1565">ROW()-1</f>
        <v>100162</v>
      </c>
      <c r="B100163">
        <v>268</v>
      </c>
      <c r="C100163">
        <v>25542</v>
      </c>
      <c r="D100163">
        <v>1</v>
      </c>
      <c r="E100163" t="s">
        <v>77467</v>
      </c>
      <c r="F100163" t="s">
        <v>6</v>
      </c>
    </row>
    <row r="100164" spans="1:6" x14ac:dyDescent="0.3">
      <c r="A100164">
        <f t="shared" si="1565"/>
        <v>100163</v>
      </c>
      <c r="B100164">
        <v>268</v>
      </c>
      <c r="C100164">
        <v>25542</v>
      </c>
      <c r="D100164">
        <v>2</v>
      </c>
      <c r="E100164" t="s">
        <v>77468</v>
      </c>
      <c r="F100164" t="s">
        <v>6</v>
      </c>
    </row>
    <row r="100165" spans="1:6" x14ac:dyDescent="0.3">
      <c r="A100165">
        <f t="shared" si="1565"/>
        <v>100164</v>
      </c>
      <c r="B100165">
        <v>268</v>
      </c>
      <c r="C100165">
        <v>25542</v>
      </c>
      <c r="D100165">
        <v>3</v>
      </c>
      <c r="E100165" t="s">
        <v>77469</v>
      </c>
      <c r="F100165" t="s">
        <v>6</v>
      </c>
    </row>
    <row r="100166" spans="1:6" x14ac:dyDescent="0.3">
      <c r="A100166">
        <f t="shared" si="1565"/>
        <v>100165</v>
      </c>
      <c r="B100166">
        <v>268</v>
      </c>
      <c r="C100166">
        <v>25542</v>
      </c>
      <c r="D100166">
        <v>4</v>
      </c>
      <c r="E100166" t="s">
        <v>77470</v>
      </c>
      <c r="F100166" t="s">
        <v>8</v>
      </c>
    </row>
    <row r="100167" spans="1:6" x14ac:dyDescent="0.3">
      <c r="A100167">
        <f t="shared" si="1565"/>
        <v>100166</v>
      </c>
      <c r="B100167">
        <v>268</v>
      </c>
      <c r="C100167">
        <v>25543</v>
      </c>
      <c r="D100167">
        <v>1</v>
      </c>
      <c r="E100167" t="s">
        <v>77471</v>
      </c>
      <c r="F100167" t="s">
        <v>6</v>
      </c>
    </row>
    <row r="100168" spans="1:6" x14ac:dyDescent="0.3">
      <c r="A100168">
        <f t="shared" si="1565"/>
        <v>100167</v>
      </c>
      <c r="B100168">
        <v>268</v>
      </c>
      <c r="C100168">
        <v>25543</v>
      </c>
      <c r="D100168">
        <v>2</v>
      </c>
      <c r="E100168" t="s">
        <v>14648</v>
      </c>
      <c r="F100168" t="s">
        <v>8</v>
      </c>
    </row>
    <row r="100169" spans="1:6" x14ac:dyDescent="0.3">
      <c r="A100169">
        <f t="shared" si="1565"/>
        <v>100168</v>
      </c>
      <c r="B100169">
        <v>268</v>
      </c>
      <c r="C100169">
        <v>25543</v>
      </c>
      <c r="D100169">
        <v>3</v>
      </c>
      <c r="E100169" t="s">
        <v>77472</v>
      </c>
      <c r="F100169" t="s">
        <v>6</v>
      </c>
    </row>
    <row r="100170" spans="1:6" x14ac:dyDescent="0.3">
      <c r="A100170">
        <f t="shared" si="1565"/>
        <v>100169</v>
      </c>
      <c r="B100170">
        <v>268</v>
      </c>
      <c r="C100170">
        <v>25543</v>
      </c>
      <c r="D100170">
        <v>4</v>
      </c>
      <c r="E100170" t="s">
        <v>77473</v>
      </c>
      <c r="F100170" t="s">
        <v>6</v>
      </c>
    </row>
    <row r="100171" spans="1:6" x14ac:dyDescent="0.3">
      <c r="A100171">
        <f t="shared" si="1565"/>
        <v>100170</v>
      </c>
      <c r="B100171">
        <v>268</v>
      </c>
      <c r="C100171">
        <v>25544</v>
      </c>
      <c r="D100171">
        <v>1</v>
      </c>
      <c r="E100171" t="s">
        <v>77474</v>
      </c>
      <c r="F100171" t="s">
        <v>8</v>
      </c>
    </row>
    <row r="100172" spans="1:6" x14ac:dyDescent="0.3">
      <c r="A100172">
        <f t="shared" si="1565"/>
        <v>100171</v>
      </c>
      <c r="B100172">
        <v>268</v>
      </c>
      <c r="C100172">
        <v>25544</v>
      </c>
      <c r="D100172">
        <v>2</v>
      </c>
      <c r="E100172" t="s">
        <v>77475</v>
      </c>
      <c r="F100172" t="s">
        <v>6</v>
      </c>
    </row>
    <row r="100173" spans="1:6" x14ac:dyDescent="0.3">
      <c r="A100173">
        <f t="shared" si="1565"/>
        <v>100172</v>
      </c>
      <c r="B100173">
        <v>268</v>
      </c>
      <c r="C100173">
        <v>25544</v>
      </c>
      <c r="D100173">
        <v>3</v>
      </c>
      <c r="E100173" t="s">
        <v>77476</v>
      </c>
      <c r="F100173" t="s">
        <v>6</v>
      </c>
    </row>
    <row r="100174" spans="1:6" x14ac:dyDescent="0.3">
      <c r="A100174">
        <f t="shared" si="1565"/>
        <v>100173</v>
      </c>
      <c r="B100174">
        <v>268</v>
      </c>
      <c r="C100174">
        <v>25544</v>
      </c>
      <c r="D100174">
        <v>4</v>
      </c>
      <c r="E100174" t="s">
        <v>77477</v>
      </c>
      <c r="F100174" t="s">
        <v>6</v>
      </c>
    </row>
    <row r="100175" spans="1:6" x14ac:dyDescent="0.3">
      <c r="A100175">
        <f t="shared" si="1565"/>
        <v>100174</v>
      </c>
      <c r="B100175">
        <v>268</v>
      </c>
      <c r="C100175">
        <v>25545</v>
      </c>
      <c r="D100175">
        <v>1</v>
      </c>
      <c r="E100175" t="s">
        <v>77271</v>
      </c>
      <c r="F100175" t="s">
        <v>6</v>
      </c>
    </row>
    <row r="100176" spans="1:6" x14ac:dyDescent="0.3">
      <c r="A100176">
        <f t="shared" si="1565"/>
        <v>100175</v>
      </c>
      <c r="B100176">
        <v>268</v>
      </c>
      <c r="C100176">
        <v>25545</v>
      </c>
      <c r="D100176">
        <v>2</v>
      </c>
      <c r="E100176" t="s">
        <v>77478</v>
      </c>
      <c r="F100176" t="s">
        <v>6</v>
      </c>
    </row>
    <row r="100177" spans="1:6" x14ac:dyDescent="0.3">
      <c r="A100177">
        <f t="shared" si="1565"/>
        <v>100176</v>
      </c>
      <c r="B100177">
        <v>268</v>
      </c>
      <c r="C100177">
        <v>25545</v>
      </c>
      <c r="D100177">
        <v>3</v>
      </c>
      <c r="E100177" t="s">
        <v>77479</v>
      </c>
      <c r="F100177" t="s">
        <v>8</v>
      </c>
    </row>
    <row r="100178" spans="1:6" x14ac:dyDescent="0.3">
      <c r="A100178">
        <f t="shared" si="1565"/>
        <v>100177</v>
      </c>
      <c r="B100178">
        <v>268</v>
      </c>
      <c r="C100178">
        <v>25545</v>
      </c>
      <c r="D100178">
        <v>4</v>
      </c>
      <c r="E100178" t="s">
        <v>77480</v>
      </c>
      <c r="F100178" t="s">
        <v>6</v>
      </c>
    </row>
    <row r="100179" spans="1:6" x14ac:dyDescent="0.3">
      <c r="A100179">
        <f t="shared" si="1565"/>
        <v>100178</v>
      </c>
      <c r="B100179">
        <v>268</v>
      </c>
      <c r="C100179">
        <v>25546</v>
      </c>
      <c r="D100179">
        <v>1</v>
      </c>
      <c r="E100179" t="s">
        <v>77481</v>
      </c>
      <c r="F100179" t="s">
        <v>6</v>
      </c>
    </row>
    <row r="100180" spans="1:6" x14ac:dyDescent="0.3">
      <c r="A100180">
        <f t="shared" si="1565"/>
        <v>100179</v>
      </c>
      <c r="B100180">
        <v>268</v>
      </c>
      <c r="C100180">
        <v>25546</v>
      </c>
      <c r="D100180">
        <v>2</v>
      </c>
      <c r="E100180" t="s">
        <v>77482</v>
      </c>
      <c r="F100180" t="s">
        <v>6</v>
      </c>
    </row>
    <row r="100181" spans="1:6" x14ac:dyDescent="0.3">
      <c r="A100181">
        <f t="shared" si="1565"/>
        <v>100180</v>
      </c>
      <c r="B100181">
        <v>268</v>
      </c>
      <c r="C100181">
        <v>25546</v>
      </c>
      <c r="D100181">
        <v>3</v>
      </c>
      <c r="E100181" t="s">
        <v>77483</v>
      </c>
      <c r="F100181" t="s">
        <v>6</v>
      </c>
    </row>
    <row r="100182" spans="1:6" x14ac:dyDescent="0.3">
      <c r="A100182">
        <f t="shared" si="1565"/>
        <v>100181</v>
      </c>
      <c r="B100182">
        <v>268</v>
      </c>
      <c r="C100182">
        <v>25546</v>
      </c>
      <c r="D100182">
        <v>4</v>
      </c>
      <c r="E100182" t="s">
        <v>77484</v>
      </c>
      <c r="F100182" t="s">
        <v>8</v>
      </c>
    </row>
    <row r="100183" spans="1:6" x14ac:dyDescent="0.3">
      <c r="A100183">
        <f t="shared" si="1565"/>
        <v>100182</v>
      </c>
      <c r="B100183">
        <v>268</v>
      </c>
      <c r="C100183">
        <v>25547</v>
      </c>
      <c r="D100183">
        <v>1</v>
      </c>
      <c r="E100183" t="s">
        <v>77485</v>
      </c>
      <c r="F100183" t="s">
        <v>8</v>
      </c>
    </row>
    <row r="100184" spans="1:6" x14ac:dyDescent="0.3">
      <c r="A100184">
        <f t="shared" si="1565"/>
        <v>100183</v>
      </c>
      <c r="B100184">
        <v>268</v>
      </c>
      <c r="C100184">
        <v>25547</v>
      </c>
      <c r="D100184">
        <v>2</v>
      </c>
      <c r="E100184" t="s">
        <v>13292</v>
      </c>
      <c r="F100184" t="s">
        <v>6</v>
      </c>
    </row>
    <row r="100185" spans="1:6" x14ac:dyDescent="0.3">
      <c r="A100185">
        <f t="shared" si="1565"/>
        <v>100184</v>
      </c>
      <c r="B100185">
        <v>268</v>
      </c>
      <c r="C100185">
        <v>25547</v>
      </c>
      <c r="D100185">
        <v>3</v>
      </c>
      <c r="E100185" t="s">
        <v>14015</v>
      </c>
      <c r="F100185" t="s">
        <v>6</v>
      </c>
    </row>
    <row r="100186" spans="1:6" x14ac:dyDescent="0.3">
      <c r="A100186">
        <f t="shared" si="1565"/>
        <v>100185</v>
      </c>
      <c r="B100186">
        <v>268</v>
      </c>
      <c r="C100186">
        <v>25547</v>
      </c>
      <c r="D100186">
        <v>4</v>
      </c>
      <c r="E100186" t="s">
        <v>13294</v>
      </c>
      <c r="F100186" t="s">
        <v>6</v>
      </c>
    </row>
    <row r="100187" spans="1:6" x14ac:dyDescent="0.3">
      <c r="A100187">
        <f t="shared" si="1565"/>
        <v>100186</v>
      </c>
      <c r="B100187">
        <v>268</v>
      </c>
      <c r="C100187">
        <v>25548</v>
      </c>
      <c r="D100187">
        <v>1</v>
      </c>
      <c r="E100187" t="s">
        <v>77486</v>
      </c>
      <c r="F100187" t="s">
        <v>6</v>
      </c>
    </row>
    <row r="100188" spans="1:6" x14ac:dyDescent="0.3">
      <c r="A100188">
        <f t="shared" si="1565"/>
        <v>100187</v>
      </c>
      <c r="B100188">
        <v>268</v>
      </c>
      <c r="C100188">
        <v>25548</v>
      </c>
      <c r="D100188">
        <v>2</v>
      </c>
      <c r="E100188" t="s">
        <v>75832</v>
      </c>
      <c r="F100188" t="s">
        <v>8</v>
      </c>
    </row>
    <row r="100189" spans="1:6" x14ac:dyDescent="0.3">
      <c r="A100189">
        <f t="shared" si="1565"/>
        <v>100188</v>
      </c>
      <c r="B100189">
        <v>268</v>
      </c>
      <c r="C100189">
        <v>25548</v>
      </c>
      <c r="D100189">
        <v>3</v>
      </c>
      <c r="E100189" t="s">
        <v>77487</v>
      </c>
      <c r="F100189" t="s">
        <v>6</v>
      </c>
    </row>
    <row r="100190" spans="1:6" x14ac:dyDescent="0.3">
      <c r="A100190">
        <f t="shared" si="1565"/>
        <v>100189</v>
      </c>
      <c r="B100190">
        <v>268</v>
      </c>
      <c r="C100190">
        <v>25548</v>
      </c>
      <c r="D100190">
        <v>4</v>
      </c>
      <c r="E100190" t="s">
        <v>77488</v>
      </c>
      <c r="F100190" t="s">
        <v>6</v>
      </c>
    </row>
    <row r="100191" spans="1:6" x14ac:dyDescent="0.3">
      <c r="A100191">
        <f t="shared" si="1565"/>
        <v>100190</v>
      </c>
      <c r="B100191">
        <v>268</v>
      </c>
      <c r="C100191">
        <v>25549</v>
      </c>
      <c r="D100191">
        <v>1</v>
      </c>
      <c r="E100191" t="s">
        <v>77489</v>
      </c>
      <c r="F100191" t="s">
        <v>6</v>
      </c>
    </row>
    <row r="100192" spans="1:6" x14ac:dyDescent="0.3">
      <c r="A100192">
        <f t="shared" si="1565"/>
        <v>100191</v>
      </c>
      <c r="B100192">
        <v>268</v>
      </c>
      <c r="C100192">
        <v>25549</v>
      </c>
      <c r="D100192">
        <v>2</v>
      </c>
      <c r="E100192" t="s">
        <v>77490</v>
      </c>
      <c r="F100192" t="s">
        <v>6</v>
      </c>
    </row>
    <row r="100193" spans="1:6" x14ac:dyDescent="0.3">
      <c r="A100193">
        <f t="shared" si="1565"/>
        <v>100192</v>
      </c>
      <c r="B100193">
        <v>268</v>
      </c>
      <c r="C100193">
        <v>25549</v>
      </c>
      <c r="D100193">
        <v>3</v>
      </c>
      <c r="E100193" t="s">
        <v>77491</v>
      </c>
      <c r="F100193" t="s">
        <v>6</v>
      </c>
    </row>
    <row r="100194" spans="1:6" x14ac:dyDescent="0.3">
      <c r="A100194">
        <f t="shared" si="1565"/>
        <v>100193</v>
      </c>
      <c r="B100194">
        <v>268</v>
      </c>
      <c r="C100194">
        <v>25549</v>
      </c>
      <c r="D100194">
        <v>4</v>
      </c>
      <c r="E100194" t="s">
        <v>77492</v>
      </c>
      <c r="F100194" t="s">
        <v>8</v>
      </c>
    </row>
    <row r="100195" spans="1:6" x14ac:dyDescent="0.3">
      <c r="A100195">
        <f t="shared" si="1565"/>
        <v>100194</v>
      </c>
      <c r="B100195">
        <v>268</v>
      </c>
      <c r="C100195">
        <v>25550</v>
      </c>
      <c r="D100195">
        <v>1</v>
      </c>
      <c r="E100195" t="s">
        <v>15665</v>
      </c>
      <c r="F100195" t="s">
        <v>6</v>
      </c>
    </row>
    <row r="100196" spans="1:6" x14ac:dyDescent="0.3">
      <c r="A100196">
        <f t="shared" si="1565"/>
        <v>100195</v>
      </c>
      <c r="B100196">
        <v>268</v>
      </c>
      <c r="C100196">
        <v>25550</v>
      </c>
      <c r="D100196">
        <v>2</v>
      </c>
      <c r="E100196" t="s">
        <v>17497</v>
      </c>
      <c r="F100196" t="s">
        <v>6</v>
      </c>
    </row>
    <row r="100197" spans="1:6" x14ac:dyDescent="0.3">
      <c r="A100197">
        <f t="shared" si="1565"/>
        <v>100196</v>
      </c>
      <c r="B100197">
        <v>268</v>
      </c>
      <c r="C100197">
        <v>25550</v>
      </c>
      <c r="D100197">
        <v>3</v>
      </c>
      <c r="E100197" t="s">
        <v>77493</v>
      </c>
      <c r="F100197" t="s">
        <v>8</v>
      </c>
    </row>
    <row r="100198" spans="1:6" x14ac:dyDescent="0.3">
      <c r="A100198">
        <f t="shared" si="1565"/>
        <v>100197</v>
      </c>
      <c r="B100198">
        <v>268</v>
      </c>
      <c r="C100198">
        <v>25550</v>
      </c>
      <c r="D100198">
        <v>4</v>
      </c>
      <c r="E100198" t="s">
        <v>15667</v>
      </c>
      <c r="F100198" t="s">
        <v>6</v>
      </c>
    </row>
    <row r="100199" spans="1:6" x14ac:dyDescent="0.3">
      <c r="A100199">
        <f t="shared" si="1565"/>
        <v>100198</v>
      </c>
      <c r="B100199">
        <v>268</v>
      </c>
      <c r="C100199">
        <v>25551</v>
      </c>
      <c r="D100199">
        <v>1</v>
      </c>
      <c r="E100199" t="s">
        <v>77494</v>
      </c>
      <c r="F100199" t="s">
        <v>6</v>
      </c>
    </row>
    <row r="100200" spans="1:6" x14ac:dyDescent="0.3">
      <c r="A100200">
        <f t="shared" si="1565"/>
        <v>100199</v>
      </c>
      <c r="B100200">
        <v>268</v>
      </c>
      <c r="C100200">
        <v>25551</v>
      </c>
      <c r="D100200">
        <v>2</v>
      </c>
      <c r="E100200" t="s">
        <v>77495</v>
      </c>
      <c r="F100200" t="s">
        <v>6</v>
      </c>
    </row>
    <row r="100201" spans="1:6" x14ac:dyDescent="0.3">
      <c r="A100201">
        <f t="shared" si="1565"/>
        <v>100200</v>
      </c>
      <c r="B100201">
        <v>268</v>
      </c>
      <c r="C100201">
        <v>25551</v>
      </c>
      <c r="D100201">
        <v>3</v>
      </c>
      <c r="E100201" t="s">
        <v>77496</v>
      </c>
      <c r="F100201" t="s">
        <v>8</v>
      </c>
    </row>
    <row r="100202" spans="1:6" x14ac:dyDescent="0.3">
      <c r="A100202">
        <f t="shared" si="1565"/>
        <v>100201</v>
      </c>
      <c r="B100202">
        <v>268</v>
      </c>
      <c r="C100202">
        <v>25551</v>
      </c>
      <c r="D100202">
        <v>4</v>
      </c>
      <c r="E100202" t="s">
        <v>77497</v>
      </c>
      <c r="F100202" t="s">
        <v>6</v>
      </c>
    </row>
    <row r="100203" spans="1:6" x14ac:dyDescent="0.3">
      <c r="A100203">
        <f t="shared" si="1565"/>
        <v>100202</v>
      </c>
      <c r="B100203">
        <v>268</v>
      </c>
      <c r="C100203">
        <v>25552</v>
      </c>
      <c r="D100203">
        <v>1</v>
      </c>
      <c r="E100203" t="s">
        <v>77498</v>
      </c>
      <c r="F100203" t="s">
        <v>6</v>
      </c>
    </row>
    <row r="100204" spans="1:6" x14ac:dyDescent="0.3">
      <c r="A100204">
        <f t="shared" si="1565"/>
        <v>100203</v>
      </c>
      <c r="B100204">
        <v>268</v>
      </c>
      <c r="C100204">
        <v>25552</v>
      </c>
      <c r="D100204">
        <v>2</v>
      </c>
      <c r="E100204" t="s">
        <v>77499</v>
      </c>
      <c r="F100204" t="s">
        <v>6</v>
      </c>
    </row>
    <row r="100205" spans="1:6" x14ac:dyDescent="0.3">
      <c r="A100205">
        <f t="shared" si="1565"/>
        <v>100204</v>
      </c>
      <c r="B100205">
        <v>268</v>
      </c>
      <c r="C100205">
        <v>25552</v>
      </c>
      <c r="D100205">
        <v>3</v>
      </c>
      <c r="E100205" t="s">
        <v>77500</v>
      </c>
      <c r="F100205" t="s">
        <v>6</v>
      </c>
    </row>
    <row r="100206" spans="1:6" x14ac:dyDescent="0.3">
      <c r="A100206">
        <f t="shared" si="1565"/>
        <v>100205</v>
      </c>
      <c r="B100206">
        <v>268</v>
      </c>
      <c r="C100206">
        <v>25552</v>
      </c>
      <c r="D100206">
        <v>4</v>
      </c>
      <c r="E100206" t="s">
        <v>77501</v>
      </c>
      <c r="F100206" t="s">
        <v>8</v>
      </c>
    </row>
    <row r="100207" spans="1:6" x14ac:dyDescent="0.3">
      <c r="A100207">
        <f t="shared" si="1565"/>
        <v>100206</v>
      </c>
      <c r="B100207">
        <v>268</v>
      </c>
      <c r="C100207">
        <v>25553</v>
      </c>
      <c r="D100207">
        <v>1</v>
      </c>
      <c r="E100207" t="s">
        <v>7605</v>
      </c>
      <c r="F100207" t="s">
        <v>6</v>
      </c>
    </row>
    <row r="100208" spans="1:6" x14ac:dyDescent="0.3">
      <c r="A100208">
        <f t="shared" si="1565"/>
        <v>100207</v>
      </c>
      <c r="B100208">
        <v>268</v>
      </c>
      <c r="C100208">
        <v>25553</v>
      </c>
      <c r="D100208">
        <v>2</v>
      </c>
      <c r="E100208" t="s">
        <v>75864</v>
      </c>
      <c r="F100208" t="s">
        <v>6</v>
      </c>
    </row>
    <row r="100209" spans="1:6" x14ac:dyDescent="0.3">
      <c r="A100209">
        <f t="shared" si="1565"/>
        <v>100208</v>
      </c>
      <c r="B100209">
        <v>268</v>
      </c>
      <c r="C100209">
        <v>25553</v>
      </c>
      <c r="D100209">
        <v>3</v>
      </c>
      <c r="E100209" t="s">
        <v>76201</v>
      </c>
      <c r="F100209" t="s">
        <v>6</v>
      </c>
    </row>
    <row r="100210" spans="1:6" x14ac:dyDescent="0.3">
      <c r="A100210">
        <f t="shared" si="1565"/>
        <v>100209</v>
      </c>
      <c r="B100210">
        <v>268</v>
      </c>
      <c r="C100210">
        <v>25553</v>
      </c>
      <c r="D100210">
        <v>4</v>
      </c>
      <c r="E100210" t="s">
        <v>75865</v>
      </c>
      <c r="F100210" t="s">
        <v>8</v>
      </c>
    </row>
    <row r="100211" spans="1:6" x14ac:dyDescent="0.3">
      <c r="A100211">
        <f t="shared" si="1565"/>
        <v>100210</v>
      </c>
      <c r="B100211">
        <v>268</v>
      </c>
      <c r="C100211">
        <v>25554</v>
      </c>
      <c r="D100211">
        <v>1</v>
      </c>
      <c r="E100211" t="s">
        <v>77502</v>
      </c>
      <c r="F100211" t="s">
        <v>6</v>
      </c>
    </row>
    <row r="100212" spans="1:6" x14ac:dyDescent="0.3">
      <c r="A100212">
        <f t="shared" si="1565"/>
        <v>100211</v>
      </c>
      <c r="B100212">
        <v>268</v>
      </c>
      <c r="C100212">
        <v>25554</v>
      </c>
      <c r="D100212">
        <v>2</v>
      </c>
      <c r="E100212" t="s">
        <v>77503</v>
      </c>
      <c r="F100212" t="s">
        <v>6</v>
      </c>
    </row>
    <row r="100213" spans="1:6" x14ac:dyDescent="0.3">
      <c r="A100213">
        <f t="shared" si="1565"/>
        <v>100212</v>
      </c>
      <c r="B100213">
        <v>268</v>
      </c>
      <c r="C100213">
        <v>25554</v>
      </c>
      <c r="D100213">
        <v>3</v>
      </c>
      <c r="E100213" t="s">
        <v>77504</v>
      </c>
      <c r="F100213" t="s">
        <v>8</v>
      </c>
    </row>
    <row r="100214" spans="1:6" x14ac:dyDescent="0.3">
      <c r="A100214">
        <f t="shared" si="1565"/>
        <v>100213</v>
      </c>
      <c r="B100214">
        <v>268</v>
      </c>
      <c r="C100214">
        <v>25554</v>
      </c>
      <c r="D100214">
        <v>4</v>
      </c>
      <c r="E100214" t="s">
        <v>77505</v>
      </c>
      <c r="F100214" t="s">
        <v>6</v>
      </c>
    </row>
    <row r="100215" spans="1:6" x14ac:dyDescent="0.3">
      <c r="A100215">
        <f t="shared" si="1565"/>
        <v>100214</v>
      </c>
      <c r="B100215">
        <v>268</v>
      </c>
      <c r="C100215">
        <v>25555</v>
      </c>
      <c r="D100215">
        <v>1</v>
      </c>
      <c r="E100215" t="s">
        <v>12952</v>
      </c>
      <c r="F100215" t="s">
        <v>8</v>
      </c>
    </row>
    <row r="100216" spans="1:6" x14ac:dyDescent="0.3">
      <c r="A100216">
        <f t="shared" si="1565"/>
        <v>100215</v>
      </c>
      <c r="B100216">
        <v>268</v>
      </c>
      <c r="C100216">
        <v>25555</v>
      </c>
      <c r="D100216">
        <v>2</v>
      </c>
      <c r="E100216" t="s">
        <v>12950</v>
      </c>
      <c r="F100216" t="s">
        <v>6</v>
      </c>
    </row>
    <row r="100217" spans="1:6" x14ac:dyDescent="0.3">
      <c r="A100217">
        <f t="shared" si="1565"/>
        <v>100216</v>
      </c>
      <c r="B100217">
        <v>268</v>
      </c>
      <c r="C100217">
        <v>25555</v>
      </c>
      <c r="D100217">
        <v>3</v>
      </c>
      <c r="E100217" t="s">
        <v>12949</v>
      </c>
      <c r="F100217" t="s">
        <v>6</v>
      </c>
    </row>
    <row r="100218" spans="1:6" x14ac:dyDescent="0.3">
      <c r="A100218">
        <f t="shared" si="1565"/>
        <v>100217</v>
      </c>
      <c r="B100218">
        <v>268</v>
      </c>
      <c r="C100218">
        <v>25555</v>
      </c>
      <c r="D100218">
        <v>4</v>
      </c>
      <c r="E100218" t="s">
        <v>12951</v>
      </c>
      <c r="F100218" t="s">
        <v>6</v>
      </c>
    </row>
    <row r="100219" spans="1:6" x14ac:dyDescent="0.3">
      <c r="A100219">
        <f t="shared" si="1565"/>
        <v>100218</v>
      </c>
      <c r="B100219">
        <v>268</v>
      </c>
      <c r="C100219">
        <v>25556</v>
      </c>
      <c r="D100219">
        <v>1</v>
      </c>
      <c r="E100219" t="s">
        <v>76588</v>
      </c>
      <c r="F100219" t="s">
        <v>6</v>
      </c>
    </row>
    <row r="100220" spans="1:6" x14ac:dyDescent="0.3">
      <c r="A100220">
        <f t="shared" si="1565"/>
        <v>100219</v>
      </c>
      <c r="B100220">
        <v>268</v>
      </c>
      <c r="C100220">
        <v>25556</v>
      </c>
      <c r="D100220">
        <v>2</v>
      </c>
      <c r="E100220" t="s">
        <v>76589</v>
      </c>
      <c r="F100220" t="s">
        <v>6</v>
      </c>
    </row>
    <row r="100221" spans="1:6" x14ac:dyDescent="0.3">
      <c r="A100221">
        <f t="shared" si="1565"/>
        <v>100220</v>
      </c>
      <c r="B100221">
        <v>268</v>
      </c>
      <c r="C100221">
        <v>25556</v>
      </c>
      <c r="D100221">
        <v>3</v>
      </c>
      <c r="E100221" t="s">
        <v>76590</v>
      </c>
      <c r="F100221" t="s">
        <v>8</v>
      </c>
    </row>
    <row r="100222" spans="1:6" x14ac:dyDescent="0.3">
      <c r="A100222">
        <f t="shared" si="1565"/>
        <v>100221</v>
      </c>
      <c r="B100222">
        <v>268</v>
      </c>
      <c r="C100222">
        <v>25556</v>
      </c>
      <c r="D100222">
        <v>4</v>
      </c>
      <c r="E100222" t="s">
        <v>75825</v>
      </c>
      <c r="F100222" t="s">
        <v>6</v>
      </c>
    </row>
    <row r="100223" spans="1:6" x14ac:dyDescent="0.3">
      <c r="A100223">
        <f t="shared" si="1565"/>
        <v>100222</v>
      </c>
      <c r="B100223">
        <v>268</v>
      </c>
      <c r="C100223">
        <v>25557</v>
      </c>
      <c r="D100223">
        <v>1</v>
      </c>
      <c r="E100223" t="s">
        <v>77506</v>
      </c>
      <c r="F100223" t="s">
        <v>6</v>
      </c>
    </row>
    <row r="100224" spans="1:6" x14ac:dyDescent="0.3">
      <c r="A100224">
        <f t="shared" si="1565"/>
        <v>100223</v>
      </c>
      <c r="B100224">
        <v>268</v>
      </c>
      <c r="C100224">
        <v>25557</v>
      </c>
      <c r="D100224">
        <v>2</v>
      </c>
      <c r="E100224" t="s">
        <v>77507</v>
      </c>
      <c r="F100224" t="s">
        <v>8</v>
      </c>
    </row>
    <row r="100225" spans="1:6" x14ac:dyDescent="0.3">
      <c r="A100225">
        <f t="shared" si="1565"/>
        <v>100224</v>
      </c>
      <c r="B100225">
        <v>268</v>
      </c>
      <c r="C100225">
        <v>25557</v>
      </c>
      <c r="D100225">
        <v>3</v>
      </c>
      <c r="E100225" t="s">
        <v>76946</v>
      </c>
      <c r="F100225" t="s">
        <v>6</v>
      </c>
    </row>
    <row r="100226" spans="1:6" x14ac:dyDescent="0.3">
      <c r="A100226">
        <f t="shared" si="1565"/>
        <v>100225</v>
      </c>
      <c r="B100226">
        <v>268</v>
      </c>
      <c r="C100226">
        <v>25557</v>
      </c>
      <c r="D100226">
        <v>4</v>
      </c>
      <c r="E100226" t="s">
        <v>77508</v>
      </c>
      <c r="F100226" t="s">
        <v>6</v>
      </c>
    </row>
    <row r="100227" spans="1:6" x14ac:dyDescent="0.3">
      <c r="A100227">
        <f t="shared" ref="A100227:A100290" si="1566">ROW()-1</f>
        <v>100226</v>
      </c>
      <c r="B100227">
        <v>268</v>
      </c>
      <c r="C100227">
        <v>25558</v>
      </c>
      <c r="D100227">
        <v>1</v>
      </c>
      <c r="E100227" t="s">
        <v>77306</v>
      </c>
      <c r="F100227" t="s">
        <v>6</v>
      </c>
    </row>
    <row r="100228" spans="1:6" x14ac:dyDescent="0.3">
      <c r="A100228">
        <f t="shared" si="1566"/>
        <v>100227</v>
      </c>
      <c r="B100228">
        <v>268</v>
      </c>
      <c r="C100228">
        <v>25558</v>
      </c>
      <c r="D100228">
        <v>2</v>
      </c>
      <c r="E100228" t="s">
        <v>77307</v>
      </c>
      <c r="F100228" t="s">
        <v>8</v>
      </c>
    </row>
    <row r="100229" spans="1:6" x14ac:dyDescent="0.3">
      <c r="A100229">
        <f t="shared" si="1566"/>
        <v>100228</v>
      </c>
      <c r="B100229">
        <v>268</v>
      </c>
      <c r="C100229">
        <v>25558</v>
      </c>
      <c r="D100229">
        <v>3</v>
      </c>
      <c r="E100229" t="s">
        <v>77308</v>
      </c>
      <c r="F100229" t="s">
        <v>6</v>
      </c>
    </row>
    <row r="100230" spans="1:6" x14ac:dyDescent="0.3">
      <c r="A100230">
        <f t="shared" si="1566"/>
        <v>100229</v>
      </c>
      <c r="B100230">
        <v>268</v>
      </c>
      <c r="C100230">
        <v>25558</v>
      </c>
      <c r="D100230">
        <v>4</v>
      </c>
      <c r="E100230" t="s">
        <v>77509</v>
      </c>
      <c r="F100230" t="s">
        <v>6</v>
      </c>
    </row>
    <row r="100231" spans="1:6" x14ac:dyDescent="0.3">
      <c r="A100231">
        <f t="shared" si="1566"/>
        <v>100230</v>
      </c>
      <c r="B100231">
        <v>268</v>
      </c>
      <c r="C100231">
        <v>25559</v>
      </c>
      <c r="D100231">
        <v>1</v>
      </c>
      <c r="E100231" t="s">
        <v>77510</v>
      </c>
      <c r="F100231" t="s">
        <v>6</v>
      </c>
    </row>
    <row r="100232" spans="1:6" x14ac:dyDescent="0.3">
      <c r="A100232">
        <f t="shared" si="1566"/>
        <v>100231</v>
      </c>
      <c r="B100232">
        <v>268</v>
      </c>
      <c r="C100232">
        <v>25559</v>
      </c>
      <c r="D100232">
        <v>2</v>
      </c>
      <c r="E100232" t="s">
        <v>76186</v>
      </c>
      <c r="F100232" t="s">
        <v>8</v>
      </c>
    </row>
    <row r="100233" spans="1:6" x14ac:dyDescent="0.3">
      <c r="A100233">
        <f t="shared" si="1566"/>
        <v>100232</v>
      </c>
      <c r="B100233">
        <v>268</v>
      </c>
      <c r="C100233">
        <v>25559</v>
      </c>
      <c r="D100233">
        <v>3</v>
      </c>
      <c r="E100233" t="s">
        <v>77511</v>
      </c>
      <c r="F100233" t="s">
        <v>6</v>
      </c>
    </row>
    <row r="100234" spans="1:6" x14ac:dyDescent="0.3">
      <c r="A100234">
        <f t="shared" si="1566"/>
        <v>100233</v>
      </c>
      <c r="B100234">
        <v>268</v>
      </c>
      <c r="C100234">
        <v>25559</v>
      </c>
      <c r="D100234">
        <v>4</v>
      </c>
      <c r="E100234" t="s">
        <v>77512</v>
      </c>
      <c r="F100234" t="s">
        <v>6</v>
      </c>
    </row>
    <row r="100235" spans="1:6" x14ac:dyDescent="0.3">
      <c r="A100235">
        <f t="shared" si="1566"/>
        <v>100234</v>
      </c>
      <c r="B100235">
        <v>268</v>
      </c>
      <c r="C100235">
        <v>25561</v>
      </c>
      <c r="D100235">
        <v>1</v>
      </c>
      <c r="E100235" t="s">
        <v>77513</v>
      </c>
      <c r="F100235" t="s">
        <v>8</v>
      </c>
    </row>
    <row r="100236" spans="1:6" x14ac:dyDescent="0.3">
      <c r="A100236">
        <f t="shared" si="1566"/>
        <v>100235</v>
      </c>
      <c r="B100236">
        <v>268</v>
      </c>
      <c r="C100236">
        <v>25561</v>
      </c>
      <c r="D100236">
        <v>2</v>
      </c>
      <c r="E100236" t="s">
        <v>77514</v>
      </c>
      <c r="F100236" t="s">
        <v>6</v>
      </c>
    </row>
    <row r="100237" spans="1:6" x14ac:dyDescent="0.3">
      <c r="A100237">
        <f t="shared" si="1566"/>
        <v>100236</v>
      </c>
      <c r="B100237">
        <v>268</v>
      </c>
      <c r="C100237">
        <v>25561</v>
      </c>
      <c r="D100237">
        <v>3</v>
      </c>
      <c r="E100237" t="s">
        <v>77515</v>
      </c>
      <c r="F100237" t="s">
        <v>6</v>
      </c>
    </row>
    <row r="100238" spans="1:6" x14ac:dyDescent="0.3">
      <c r="A100238">
        <f t="shared" si="1566"/>
        <v>100237</v>
      </c>
      <c r="B100238">
        <v>268</v>
      </c>
      <c r="C100238">
        <v>25561</v>
      </c>
      <c r="D100238">
        <v>4</v>
      </c>
      <c r="E100238" t="s">
        <v>77516</v>
      </c>
      <c r="F100238" t="s">
        <v>6</v>
      </c>
    </row>
    <row r="100239" spans="1:6" x14ac:dyDescent="0.3">
      <c r="A100239">
        <f t="shared" si="1566"/>
        <v>100238</v>
      </c>
      <c r="B100239">
        <v>268</v>
      </c>
      <c r="C100239">
        <v>25562</v>
      </c>
      <c r="D100239">
        <v>1</v>
      </c>
      <c r="E100239" t="s">
        <v>77517</v>
      </c>
      <c r="F100239" t="s">
        <v>6</v>
      </c>
    </row>
    <row r="100240" spans="1:6" x14ac:dyDescent="0.3">
      <c r="A100240">
        <f t="shared" si="1566"/>
        <v>100239</v>
      </c>
      <c r="B100240">
        <v>268</v>
      </c>
      <c r="C100240">
        <v>25562</v>
      </c>
      <c r="D100240">
        <v>2</v>
      </c>
      <c r="E100240" t="s">
        <v>77518</v>
      </c>
      <c r="F100240" t="s">
        <v>6</v>
      </c>
    </row>
    <row r="100241" spans="1:6" x14ac:dyDescent="0.3">
      <c r="A100241">
        <f t="shared" si="1566"/>
        <v>100240</v>
      </c>
      <c r="B100241">
        <v>268</v>
      </c>
      <c r="C100241">
        <v>25562</v>
      </c>
      <c r="D100241">
        <v>3</v>
      </c>
      <c r="E100241" t="s">
        <v>77519</v>
      </c>
      <c r="F100241" t="s">
        <v>6</v>
      </c>
    </row>
    <row r="100242" spans="1:6" x14ac:dyDescent="0.3">
      <c r="A100242">
        <f t="shared" si="1566"/>
        <v>100241</v>
      </c>
      <c r="B100242">
        <v>268</v>
      </c>
      <c r="C100242">
        <v>25562</v>
      </c>
      <c r="D100242">
        <v>4</v>
      </c>
      <c r="E100242" t="s">
        <v>77520</v>
      </c>
      <c r="F100242" t="s">
        <v>8</v>
      </c>
    </row>
    <row r="100243" spans="1:6" x14ac:dyDescent="0.3">
      <c r="A100243">
        <f t="shared" si="1566"/>
        <v>100242</v>
      </c>
      <c r="B100243">
        <v>268</v>
      </c>
      <c r="C100243">
        <v>25563</v>
      </c>
      <c r="D100243">
        <v>1</v>
      </c>
      <c r="E100243" t="s">
        <v>77521</v>
      </c>
      <c r="F100243" t="s">
        <v>6</v>
      </c>
    </row>
    <row r="100244" spans="1:6" x14ac:dyDescent="0.3">
      <c r="A100244">
        <f t="shared" si="1566"/>
        <v>100243</v>
      </c>
      <c r="B100244">
        <v>268</v>
      </c>
      <c r="C100244">
        <v>25563</v>
      </c>
      <c r="D100244">
        <v>2</v>
      </c>
      <c r="E100244" t="s">
        <v>77522</v>
      </c>
      <c r="F100244" t="s">
        <v>6</v>
      </c>
    </row>
    <row r="100245" spans="1:6" x14ac:dyDescent="0.3">
      <c r="A100245">
        <f t="shared" si="1566"/>
        <v>100244</v>
      </c>
      <c r="B100245">
        <v>268</v>
      </c>
      <c r="C100245">
        <v>25563</v>
      </c>
      <c r="D100245">
        <v>3</v>
      </c>
      <c r="E100245" t="s">
        <v>77523</v>
      </c>
      <c r="F100245" t="s">
        <v>6</v>
      </c>
    </row>
    <row r="100246" spans="1:6" x14ac:dyDescent="0.3">
      <c r="A100246">
        <f t="shared" si="1566"/>
        <v>100245</v>
      </c>
      <c r="B100246">
        <v>268</v>
      </c>
      <c r="C100246">
        <v>25563</v>
      </c>
      <c r="D100246">
        <v>4</v>
      </c>
      <c r="E100246" t="s">
        <v>77524</v>
      </c>
      <c r="F100246" t="s">
        <v>8</v>
      </c>
    </row>
    <row r="100247" spans="1:6" x14ac:dyDescent="0.3">
      <c r="A100247">
        <f t="shared" si="1566"/>
        <v>100246</v>
      </c>
      <c r="B100247">
        <v>268</v>
      </c>
      <c r="C100247">
        <v>25564</v>
      </c>
      <c r="D100247">
        <v>1</v>
      </c>
      <c r="E100247" t="s">
        <v>77525</v>
      </c>
      <c r="F100247" t="s">
        <v>6</v>
      </c>
    </row>
    <row r="100248" spans="1:6" x14ac:dyDescent="0.3">
      <c r="A100248">
        <f t="shared" si="1566"/>
        <v>100247</v>
      </c>
      <c r="B100248">
        <v>268</v>
      </c>
      <c r="C100248">
        <v>25564</v>
      </c>
      <c r="D100248">
        <v>2</v>
      </c>
      <c r="E100248" t="s">
        <v>77526</v>
      </c>
      <c r="F100248" t="s">
        <v>6</v>
      </c>
    </row>
    <row r="100249" spans="1:6" x14ac:dyDescent="0.3">
      <c r="A100249">
        <f t="shared" si="1566"/>
        <v>100248</v>
      </c>
      <c r="B100249">
        <v>268</v>
      </c>
      <c r="C100249">
        <v>25564</v>
      </c>
      <c r="D100249">
        <v>3</v>
      </c>
      <c r="E100249" t="s">
        <v>77527</v>
      </c>
      <c r="F100249" t="s">
        <v>8</v>
      </c>
    </row>
    <row r="100250" spans="1:6" x14ac:dyDescent="0.3">
      <c r="A100250">
        <f t="shared" si="1566"/>
        <v>100249</v>
      </c>
      <c r="B100250">
        <v>268</v>
      </c>
      <c r="C100250">
        <v>25564</v>
      </c>
      <c r="D100250">
        <v>4</v>
      </c>
      <c r="E100250" t="s">
        <v>77528</v>
      </c>
      <c r="F100250" t="s">
        <v>6</v>
      </c>
    </row>
    <row r="100251" spans="1:6" x14ac:dyDescent="0.3">
      <c r="A100251">
        <f t="shared" si="1566"/>
        <v>100250</v>
      </c>
      <c r="B100251">
        <v>268</v>
      </c>
      <c r="C100251">
        <v>25565</v>
      </c>
      <c r="D100251">
        <v>1</v>
      </c>
      <c r="E100251" t="s">
        <v>77529</v>
      </c>
      <c r="F100251" t="s">
        <v>6</v>
      </c>
    </row>
    <row r="100252" spans="1:6" x14ac:dyDescent="0.3">
      <c r="A100252">
        <f t="shared" si="1566"/>
        <v>100251</v>
      </c>
      <c r="B100252">
        <v>268</v>
      </c>
      <c r="C100252">
        <v>25565</v>
      </c>
      <c r="D100252">
        <v>2</v>
      </c>
      <c r="E100252" t="s">
        <v>77530</v>
      </c>
      <c r="F100252" t="s">
        <v>6</v>
      </c>
    </row>
    <row r="100253" spans="1:6" x14ac:dyDescent="0.3">
      <c r="A100253">
        <f t="shared" si="1566"/>
        <v>100252</v>
      </c>
      <c r="B100253">
        <v>268</v>
      </c>
      <c r="C100253">
        <v>25565</v>
      </c>
      <c r="D100253">
        <v>3</v>
      </c>
      <c r="E100253" t="s">
        <v>77531</v>
      </c>
      <c r="F100253" t="s">
        <v>6</v>
      </c>
    </row>
    <row r="100254" spans="1:6" x14ac:dyDescent="0.3">
      <c r="A100254">
        <f t="shared" si="1566"/>
        <v>100253</v>
      </c>
      <c r="B100254">
        <v>268</v>
      </c>
      <c r="C100254">
        <v>25565</v>
      </c>
      <c r="D100254">
        <v>4</v>
      </c>
      <c r="E100254" t="s">
        <v>77532</v>
      </c>
      <c r="F100254" t="s">
        <v>8</v>
      </c>
    </row>
    <row r="100255" spans="1:6" x14ac:dyDescent="0.3">
      <c r="A100255">
        <f t="shared" si="1566"/>
        <v>100254</v>
      </c>
      <c r="B100255">
        <v>268</v>
      </c>
      <c r="C100255">
        <v>25566</v>
      </c>
      <c r="D100255">
        <v>1</v>
      </c>
      <c r="E100255" t="s">
        <v>77533</v>
      </c>
      <c r="F100255" t="s">
        <v>6</v>
      </c>
    </row>
    <row r="100256" spans="1:6" x14ac:dyDescent="0.3">
      <c r="A100256">
        <f t="shared" si="1566"/>
        <v>100255</v>
      </c>
      <c r="B100256">
        <v>268</v>
      </c>
      <c r="C100256">
        <v>25566</v>
      </c>
      <c r="D100256">
        <v>2</v>
      </c>
      <c r="E100256" t="s">
        <v>75469</v>
      </c>
      <c r="F100256" t="s">
        <v>6</v>
      </c>
    </row>
    <row r="100257" spans="1:6" x14ac:dyDescent="0.3">
      <c r="A100257">
        <f t="shared" si="1566"/>
        <v>100256</v>
      </c>
      <c r="B100257">
        <v>268</v>
      </c>
      <c r="C100257">
        <v>25566</v>
      </c>
      <c r="D100257">
        <v>3</v>
      </c>
      <c r="E100257" t="s">
        <v>77534</v>
      </c>
      <c r="F100257" t="s">
        <v>8</v>
      </c>
    </row>
    <row r="100258" spans="1:6" x14ac:dyDescent="0.3">
      <c r="A100258">
        <f t="shared" si="1566"/>
        <v>100257</v>
      </c>
      <c r="B100258">
        <v>268</v>
      </c>
      <c r="C100258">
        <v>25566</v>
      </c>
      <c r="D100258">
        <v>4</v>
      </c>
      <c r="E100258" t="s">
        <v>77535</v>
      </c>
      <c r="F100258" t="s">
        <v>6</v>
      </c>
    </row>
    <row r="100259" spans="1:6" x14ac:dyDescent="0.3">
      <c r="A100259">
        <f t="shared" si="1566"/>
        <v>100258</v>
      </c>
      <c r="B100259">
        <v>268</v>
      </c>
      <c r="C100259">
        <v>25567</v>
      </c>
      <c r="D100259">
        <v>1</v>
      </c>
      <c r="E100259" t="s">
        <v>77536</v>
      </c>
      <c r="F100259" t="s">
        <v>6</v>
      </c>
    </row>
    <row r="100260" spans="1:6" x14ac:dyDescent="0.3">
      <c r="A100260">
        <f t="shared" si="1566"/>
        <v>100259</v>
      </c>
      <c r="B100260">
        <v>268</v>
      </c>
      <c r="C100260">
        <v>25567</v>
      </c>
      <c r="D100260">
        <v>2</v>
      </c>
      <c r="E100260" t="s">
        <v>77537</v>
      </c>
      <c r="F100260" t="s">
        <v>6</v>
      </c>
    </row>
    <row r="100261" spans="1:6" x14ac:dyDescent="0.3">
      <c r="A100261">
        <f t="shared" si="1566"/>
        <v>100260</v>
      </c>
      <c r="B100261">
        <v>268</v>
      </c>
      <c r="C100261">
        <v>25567</v>
      </c>
      <c r="D100261">
        <v>3</v>
      </c>
      <c r="E100261" t="s">
        <v>77538</v>
      </c>
      <c r="F100261" t="s">
        <v>6</v>
      </c>
    </row>
    <row r="100262" spans="1:6" x14ac:dyDescent="0.3">
      <c r="A100262">
        <f t="shared" si="1566"/>
        <v>100261</v>
      </c>
      <c r="B100262">
        <v>268</v>
      </c>
      <c r="C100262">
        <v>25567</v>
      </c>
      <c r="D100262">
        <v>4</v>
      </c>
      <c r="E100262" t="s">
        <v>77539</v>
      </c>
      <c r="F100262" t="s">
        <v>8</v>
      </c>
    </row>
    <row r="100263" spans="1:6" x14ac:dyDescent="0.3">
      <c r="A100263">
        <f t="shared" si="1566"/>
        <v>100262</v>
      </c>
      <c r="B100263">
        <v>268</v>
      </c>
      <c r="C100263">
        <v>25568</v>
      </c>
      <c r="D100263">
        <v>1</v>
      </c>
      <c r="E100263" t="s">
        <v>77540</v>
      </c>
      <c r="F100263" t="s">
        <v>6</v>
      </c>
    </row>
    <row r="100264" spans="1:6" x14ac:dyDescent="0.3">
      <c r="A100264">
        <f t="shared" si="1566"/>
        <v>100263</v>
      </c>
      <c r="B100264">
        <v>268</v>
      </c>
      <c r="C100264">
        <v>25568</v>
      </c>
      <c r="D100264">
        <v>2</v>
      </c>
      <c r="E100264" t="s">
        <v>77541</v>
      </c>
      <c r="F100264" t="s">
        <v>6</v>
      </c>
    </row>
    <row r="100265" spans="1:6" x14ac:dyDescent="0.3">
      <c r="A100265">
        <f t="shared" si="1566"/>
        <v>100264</v>
      </c>
      <c r="B100265">
        <v>268</v>
      </c>
      <c r="C100265">
        <v>25568</v>
      </c>
      <c r="D100265">
        <v>3</v>
      </c>
      <c r="E100265" t="s">
        <v>77542</v>
      </c>
      <c r="F100265" t="s">
        <v>8</v>
      </c>
    </row>
    <row r="100266" spans="1:6" x14ac:dyDescent="0.3">
      <c r="A100266">
        <f t="shared" si="1566"/>
        <v>100265</v>
      </c>
      <c r="B100266">
        <v>268</v>
      </c>
      <c r="C100266">
        <v>25568</v>
      </c>
      <c r="D100266">
        <v>4</v>
      </c>
      <c r="E100266" t="s">
        <v>77543</v>
      </c>
      <c r="F100266" t="s">
        <v>6</v>
      </c>
    </row>
    <row r="100267" spans="1:6" x14ac:dyDescent="0.3">
      <c r="A100267">
        <f t="shared" si="1566"/>
        <v>100266</v>
      </c>
      <c r="B100267">
        <v>268</v>
      </c>
      <c r="C100267">
        <v>25569</v>
      </c>
      <c r="D100267">
        <v>1</v>
      </c>
      <c r="E100267" t="s">
        <v>77544</v>
      </c>
      <c r="F100267" t="s">
        <v>6</v>
      </c>
    </row>
    <row r="100268" spans="1:6" x14ac:dyDescent="0.3">
      <c r="A100268">
        <f t="shared" si="1566"/>
        <v>100267</v>
      </c>
      <c r="B100268">
        <v>268</v>
      </c>
      <c r="C100268">
        <v>25569</v>
      </c>
      <c r="D100268">
        <v>2</v>
      </c>
      <c r="E100268" t="s">
        <v>77545</v>
      </c>
      <c r="F100268" t="s">
        <v>6</v>
      </c>
    </row>
    <row r="100269" spans="1:6" x14ac:dyDescent="0.3">
      <c r="A100269">
        <f t="shared" si="1566"/>
        <v>100268</v>
      </c>
      <c r="B100269">
        <v>268</v>
      </c>
      <c r="C100269">
        <v>25569</v>
      </c>
      <c r="D100269">
        <v>3</v>
      </c>
      <c r="E100269" t="s">
        <v>77546</v>
      </c>
      <c r="F100269" t="s">
        <v>6</v>
      </c>
    </row>
    <row r="100270" spans="1:6" x14ac:dyDescent="0.3">
      <c r="A100270">
        <f t="shared" si="1566"/>
        <v>100269</v>
      </c>
      <c r="B100270">
        <v>268</v>
      </c>
      <c r="C100270">
        <v>25569</v>
      </c>
      <c r="D100270">
        <v>4</v>
      </c>
      <c r="E100270" t="s">
        <v>77547</v>
      </c>
      <c r="F100270" t="s">
        <v>8</v>
      </c>
    </row>
    <row r="100271" spans="1:6" x14ac:dyDescent="0.3">
      <c r="A100271">
        <f t="shared" si="1566"/>
        <v>100270</v>
      </c>
      <c r="B100271">
        <v>268</v>
      </c>
      <c r="C100271">
        <v>25570</v>
      </c>
      <c r="D100271">
        <v>1</v>
      </c>
      <c r="E100271" t="s">
        <v>77334</v>
      </c>
      <c r="F100271" t="s">
        <v>6</v>
      </c>
    </row>
    <row r="100272" spans="1:6" x14ac:dyDescent="0.3">
      <c r="A100272">
        <f t="shared" si="1566"/>
        <v>100271</v>
      </c>
      <c r="B100272">
        <v>268</v>
      </c>
      <c r="C100272">
        <v>25570</v>
      </c>
      <c r="D100272">
        <v>2</v>
      </c>
      <c r="E100272" t="s">
        <v>21927</v>
      </c>
      <c r="F100272" t="s">
        <v>6</v>
      </c>
    </row>
    <row r="100273" spans="1:6" x14ac:dyDescent="0.3">
      <c r="A100273">
        <f t="shared" si="1566"/>
        <v>100272</v>
      </c>
      <c r="B100273">
        <v>268</v>
      </c>
      <c r="C100273">
        <v>25570</v>
      </c>
      <c r="D100273">
        <v>3</v>
      </c>
      <c r="E100273" t="s">
        <v>22975</v>
      </c>
      <c r="F100273" t="s">
        <v>6</v>
      </c>
    </row>
    <row r="100274" spans="1:6" x14ac:dyDescent="0.3">
      <c r="A100274">
        <f t="shared" si="1566"/>
        <v>100273</v>
      </c>
      <c r="B100274">
        <v>268</v>
      </c>
      <c r="C100274">
        <v>25570</v>
      </c>
      <c r="D100274">
        <v>4</v>
      </c>
      <c r="E100274" t="s">
        <v>38906</v>
      </c>
      <c r="F100274" t="s">
        <v>8</v>
      </c>
    </row>
    <row r="100275" spans="1:6" x14ac:dyDescent="0.3">
      <c r="A100275">
        <f t="shared" si="1566"/>
        <v>100274</v>
      </c>
      <c r="B100275">
        <v>268</v>
      </c>
      <c r="C100275">
        <v>25571</v>
      </c>
      <c r="D100275">
        <v>1</v>
      </c>
      <c r="E100275" t="s">
        <v>77548</v>
      </c>
      <c r="F100275" t="s">
        <v>6</v>
      </c>
    </row>
    <row r="100276" spans="1:6" x14ac:dyDescent="0.3">
      <c r="A100276">
        <f t="shared" si="1566"/>
        <v>100275</v>
      </c>
      <c r="B100276">
        <v>268</v>
      </c>
      <c r="C100276">
        <v>25571</v>
      </c>
      <c r="D100276">
        <v>2</v>
      </c>
      <c r="E100276" t="s">
        <v>77549</v>
      </c>
      <c r="F100276" t="s">
        <v>6</v>
      </c>
    </row>
    <row r="100277" spans="1:6" x14ac:dyDescent="0.3">
      <c r="A100277">
        <f t="shared" si="1566"/>
        <v>100276</v>
      </c>
      <c r="B100277">
        <v>268</v>
      </c>
      <c r="C100277">
        <v>25571</v>
      </c>
      <c r="D100277">
        <v>3</v>
      </c>
      <c r="E100277" t="s">
        <v>77550</v>
      </c>
      <c r="F100277" t="s">
        <v>6</v>
      </c>
    </row>
    <row r="100278" spans="1:6" x14ac:dyDescent="0.3">
      <c r="A100278">
        <f t="shared" si="1566"/>
        <v>100277</v>
      </c>
      <c r="B100278">
        <v>268</v>
      </c>
      <c r="C100278">
        <v>25571</v>
      </c>
      <c r="D100278">
        <v>4</v>
      </c>
      <c r="E100278" t="s">
        <v>77551</v>
      </c>
      <c r="F100278" t="s">
        <v>8</v>
      </c>
    </row>
    <row r="100279" spans="1:6" x14ac:dyDescent="0.3">
      <c r="A100279">
        <f t="shared" si="1566"/>
        <v>100278</v>
      </c>
      <c r="B100279">
        <v>268</v>
      </c>
      <c r="C100279">
        <v>25572</v>
      </c>
      <c r="D100279">
        <v>1</v>
      </c>
      <c r="E100279" t="s">
        <v>77552</v>
      </c>
      <c r="F100279" t="s">
        <v>6</v>
      </c>
    </row>
    <row r="100280" spans="1:6" x14ac:dyDescent="0.3">
      <c r="A100280">
        <f t="shared" si="1566"/>
        <v>100279</v>
      </c>
      <c r="B100280">
        <v>268</v>
      </c>
      <c r="C100280">
        <v>25572</v>
      </c>
      <c r="D100280">
        <v>2</v>
      </c>
      <c r="E100280" t="s">
        <v>77553</v>
      </c>
      <c r="F100280" t="s">
        <v>6</v>
      </c>
    </row>
    <row r="100281" spans="1:6" x14ac:dyDescent="0.3">
      <c r="A100281">
        <f t="shared" si="1566"/>
        <v>100280</v>
      </c>
      <c r="B100281">
        <v>268</v>
      </c>
      <c r="C100281">
        <v>25572</v>
      </c>
      <c r="D100281">
        <v>3</v>
      </c>
      <c r="E100281" t="s">
        <v>77554</v>
      </c>
      <c r="F100281" t="s">
        <v>8</v>
      </c>
    </row>
    <row r="100282" spans="1:6" x14ac:dyDescent="0.3">
      <c r="A100282">
        <f t="shared" si="1566"/>
        <v>100281</v>
      </c>
      <c r="B100282">
        <v>268</v>
      </c>
      <c r="C100282">
        <v>25572</v>
      </c>
      <c r="D100282">
        <v>4</v>
      </c>
      <c r="E100282" t="s">
        <v>77555</v>
      </c>
      <c r="F100282" t="s">
        <v>6</v>
      </c>
    </row>
    <row r="100283" spans="1:6" x14ac:dyDescent="0.3">
      <c r="A100283">
        <f t="shared" si="1566"/>
        <v>100282</v>
      </c>
      <c r="B100283">
        <v>268</v>
      </c>
      <c r="C100283">
        <v>25573</v>
      </c>
      <c r="D100283">
        <v>1</v>
      </c>
      <c r="E100283" t="s">
        <v>44908</v>
      </c>
      <c r="F100283" t="s">
        <v>6</v>
      </c>
    </row>
    <row r="100284" spans="1:6" x14ac:dyDescent="0.3">
      <c r="A100284">
        <f t="shared" si="1566"/>
        <v>100283</v>
      </c>
      <c r="B100284">
        <v>268</v>
      </c>
      <c r="C100284">
        <v>25573</v>
      </c>
      <c r="D100284">
        <v>2</v>
      </c>
      <c r="E100284" t="s">
        <v>77556</v>
      </c>
      <c r="F100284" t="s">
        <v>6</v>
      </c>
    </row>
    <row r="100285" spans="1:6" x14ac:dyDescent="0.3">
      <c r="A100285">
        <f t="shared" si="1566"/>
        <v>100284</v>
      </c>
      <c r="B100285">
        <v>268</v>
      </c>
      <c r="C100285">
        <v>25573</v>
      </c>
      <c r="D100285">
        <v>3</v>
      </c>
      <c r="E100285" t="s">
        <v>77557</v>
      </c>
      <c r="F100285" t="s">
        <v>8</v>
      </c>
    </row>
    <row r="100286" spans="1:6" x14ac:dyDescent="0.3">
      <c r="A100286">
        <f t="shared" si="1566"/>
        <v>100285</v>
      </c>
      <c r="B100286">
        <v>268</v>
      </c>
      <c r="C100286">
        <v>25573</v>
      </c>
      <c r="D100286">
        <v>4</v>
      </c>
      <c r="E100286" t="s">
        <v>77558</v>
      </c>
      <c r="F100286" t="s">
        <v>6</v>
      </c>
    </row>
    <row r="100287" spans="1:6" x14ac:dyDescent="0.3">
      <c r="A100287">
        <f t="shared" si="1566"/>
        <v>100286</v>
      </c>
      <c r="B100287">
        <v>268</v>
      </c>
      <c r="C100287">
        <v>25574</v>
      </c>
      <c r="D100287">
        <v>1</v>
      </c>
      <c r="E100287" t="s">
        <v>77559</v>
      </c>
      <c r="F100287" t="s">
        <v>6</v>
      </c>
    </row>
    <row r="100288" spans="1:6" x14ac:dyDescent="0.3">
      <c r="A100288">
        <f t="shared" si="1566"/>
        <v>100287</v>
      </c>
      <c r="B100288">
        <v>268</v>
      </c>
      <c r="C100288">
        <v>25574</v>
      </c>
      <c r="D100288">
        <v>2</v>
      </c>
      <c r="E100288" t="s">
        <v>77560</v>
      </c>
      <c r="F100288" t="s">
        <v>8</v>
      </c>
    </row>
    <row r="100289" spans="1:6" x14ac:dyDescent="0.3">
      <c r="A100289">
        <f t="shared" si="1566"/>
        <v>100288</v>
      </c>
      <c r="B100289">
        <v>268</v>
      </c>
      <c r="C100289">
        <v>25574</v>
      </c>
      <c r="D100289">
        <v>3</v>
      </c>
      <c r="E100289" t="s">
        <v>77561</v>
      </c>
      <c r="F100289" t="s">
        <v>6</v>
      </c>
    </row>
    <row r="100290" spans="1:6" x14ac:dyDescent="0.3">
      <c r="A100290">
        <f t="shared" si="1566"/>
        <v>100289</v>
      </c>
      <c r="B100290">
        <v>268</v>
      </c>
      <c r="C100290">
        <v>25574</v>
      </c>
      <c r="D100290">
        <v>4</v>
      </c>
      <c r="E100290" t="s">
        <v>77562</v>
      </c>
      <c r="F100290" t="s">
        <v>6</v>
      </c>
    </row>
    <row r="100291" spans="1:6" x14ac:dyDescent="0.3">
      <c r="A100291">
        <f t="shared" ref="A100291:A100354" si="1567">ROW()-1</f>
        <v>100290</v>
      </c>
      <c r="B100291">
        <v>268</v>
      </c>
      <c r="C100291">
        <v>25575</v>
      </c>
      <c r="D100291">
        <v>1</v>
      </c>
      <c r="E100291" t="s">
        <v>52495</v>
      </c>
      <c r="F100291" t="s">
        <v>8</v>
      </c>
    </row>
    <row r="100292" spans="1:6" x14ac:dyDescent="0.3">
      <c r="A100292">
        <f t="shared" si="1567"/>
        <v>100291</v>
      </c>
      <c r="B100292">
        <v>268</v>
      </c>
      <c r="C100292">
        <v>25575</v>
      </c>
      <c r="D100292">
        <v>2</v>
      </c>
      <c r="E100292" t="s">
        <v>51668</v>
      </c>
      <c r="F100292" t="s">
        <v>6</v>
      </c>
    </row>
    <row r="100293" spans="1:6" x14ac:dyDescent="0.3">
      <c r="A100293">
        <f t="shared" si="1567"/>
        <v>100292</v>
      </c>
      <c r="B100293">
        <v>268</v>
      </c>
      <c r="C100293">
        <v>25575</v>
      </c>
      <c r="D100293">
        <v>3</v>
      </c>
      <c r="E100293" t="s">
        <v>50706</v>
      </c>
      <c r="F100293" t="s">
        <v>6</v>
      </c>
    </row>
    <row r="100294" spans="1:6" x14ac:dyDescent="0.3">
      <c r="A100294">
        <f t="shared" si="1567"/>
        <v>100293</v>
      </c>
      <c r="B100294">
        <v>268</v>
      </c>
      <c r="C100294">
        <v>25575</v>
      </c>
      <c r="D100294">
        <v>4</v>
      </c>
      <c r="E100294" t="s">
        <v>50707</v>
      </c>
      <c r="F100294" t="s">
        <v>6</v>
      </c>
    </row>
    <row r="100295" spans="1:6" x14ac:dyDescent="0.3">
      <c r="A100295">
        <f t="shared" si="1567"/>
        <v>100294</v>
      </c>
      <c r="B100295">
        <v>268</v>
      </c>
      <c r="C100295">
        <v>25576</v>
      </c>
      <c r="D100295">
        <v>1</v>
      </c>
      <c r="E100295" t="s">
        <v>77020</v>
      </c>
      <c r="F100295" t="s">
        <v>6</v>
      </c>
    </row>
    <row r="100296" spans="1:6" x14ac:dyDescent="0.3">
      <c r="A100296">
        <f t="shared" si="1567"/>
        <v>100295</v>
      </c>
      <c r="B100296">
        <v>268</v>
      </c>
      <c r="C100296">
        <v>25576</v>
      </c>
      <c r="D100296">
        <v>2</v>
      </c>
      <c r="E100296" t="s">
        <v>77563</v>
      </c>
      <c r="F100296" t="s">
        <v>6</v>
      </c>
    </row>
    <row r="100297" spans="1:6" x14ac:dyDescent="0.3">
      <c r="A100297">
        <f t="shared" si="1567"/>
        <v>100296</v>
      </c>
      <c r="B100297">
        <v>268</v>
      </c>
      <c r="C100297">
        <v>25576</v>
      </c>
      <c r="D100297">
        <v>3</v>
      </c>
      <c r="E100297" t="s">
        <v>77022</v>
      </c>
      <c r="F100297" t="s">
        <v>6</v>
      </c>
    </row>
    <row r="100298" spans="1:6" x14ac:dyDescent="0.3">
      <c r="A100298">
        <f t="shared" si="1567"/>
        <v>100297</v>
      </c>
      <c r="B100298">
        <v>268</v>
      </c>
      <c r="C100298">
        <v>25576</v>
      </c>
      <c r="D100298">
        <v>4</v>
      </c>
      <c r="E100298" t="s">
        <v>77023</v>
      </c>
      <c r="F100298" t="s">
        <v>8</v>
      </c>
    </row>
    <row r="100299" spans="1:6" x14ac:dyDescent="0.3">
      <c r="A100299">
        <f t="shared" si="1567"/>
        <v>100298</v>
      </c>
      <c r="B100299">
        <v>268</v>
      </c>
      <c r="C100299">
        <v>25577</v>
      </c>
      <c r="D100299">
        <v>1</v>
      </c>
      <c r="E100299" t="s">
        <v>77564</v>
      </c>
      <c r="F100299" t="s">
        <v>6</v>
      </c>
    </row>
    <row r="100300" spans="1:6" x14ac:dyDescent="0.3">
      <c r="A100300">
        <f t="shared" si="1567"/>
        <v>100299</v>
      </c>
      <c r="B100300">
        <v>268</v>
      </c>
      <c r="C100300">
        <v>25577</v>
      </c>
      <c r="D100300">
        <v>2</v>
      </c>
      <c r="E100300" t="s">
        <v>77565</v>
      </c>
      <c r="F100300" t="s">
        <v>8</v>
      </c>
    </row>
    <row r="100301" spans="1:6" x14ac:dyDescent="0.3">
      <c r="A100301">
        <f t="shared" si="1567"/>
        <v>100300</v>
      </c>
      <c r="B100301">
        <v>268</v>
      </c>
      <c r="C100301">
        <v>25577</v>
      </c>
      <c r="D100301">
        <v>3</v>
      </c>
      <c r="E100301" t="s">
        <v>77566</v>
      </c>
      <c r="F100301" t="s">
        <v>6</v>
      </c>
    </row>
    <row r="100302" spans="1:6" x14ac:dyDescent="0.3">
      <c r="A100302">
        <f t="shared" si="1567"/>
        <v>100301</v>
      </c>
      <c r="B100302">
        <v>268</v>
      </c>
      <c r="C100302">
        <v>25577</v>
      </c>
      <c r="D100302">
        <v>4</v>
      </c>
      <c r="E100302" t="s">
        <v>77567</v>
      </c>
      <c r="F100302" t="s">
        <v>6</v>
      </c>
    </row>
    <row r="100303" spans="1:6" x14ac:dyDescent="0.3">
      <c r="A100303">
        <f t="shared" si="1567"/>
        <v>100302</v>
      </c>
      <c r="B100303">
        <v>268</v>
      </c>
      <c r="C100303">
        <v>25578</v>
      </c>
      <c r="D100303">
        <v>1</v>
      </c>
      <c r="E100303" t="s">
        <v>77568</v>
      </c>
      <c r="F100303" t="s">
        <v>8</v>
      </c>
    </row>
    <row r="100304" spans="1:6" x14ac:dyDescent="0.3">
      <c r="A100304">
        <f t="shared" si="1567"/>
        <v>100303</v>
      </c>
      <c r="B100304">
        <v>268</v>
      </c>
      <c r="C100304">
        <v>25578</v>
      </c>
      <c r="D100304">
        <v>2</v>
      </c>
      <c r="E100304" t="s">
        <v>77569</v>
      </c>
      <c r="F100304" t="s">
        <v>6</v>
      </c>
    </row>
    <row r="100305" spans="1:6" x14ac:dyDescent="0.3">
      <c r="A100305">
        <f t="shared" si="1567"/>
        <v>100304</v>
      </c>
      <c r="B100305">
        <v>268</v>
      </c>
      <c r="C100305">
        <v>25578</v>
      </c>
      <c r="D100305">
        <v>3</v>
      </c>
      <c r="E100305" t="s">
        <v>77570</v>
      </c>
      <c r="F100305" t="s">
        <v>6</v>
      </c>
    </row>
    <row r="100306" spans="1:6" x14ac:dyDescent="0.3">
      <c r="A100306">
        <f t="shared" si="1567"/>
        <v>100305</v>
      </c>
      <c r="B100306">
        <v>268</v>
      </c>
      <c r="C100306">
        <v>25578</v>
      </c>
      <c r="D100306">
        <v>4</v>
      </c>
      <c r="E100306" t="s">
        <v>77571</v>
      </c>
      <c r="F100306" t="s">
        <v>6</v>
      </c>
    </row>
    <row r="100307" spans="1:6" x14ac:dyDescent="0.3">
      <c r="A100307">
        <f t="shared" si="1567"/>
        <v>100306</v>
      </c>
      <c r="B100307">
        <v>268</v>
      </c>
      <c r="C100307">
        <v>25579</v>
      </c>
      <c r="D100307">
        <v>1</v>
      </c>
      <c r="E100307" t="s">
        <v>77572</v>
      </c>
      <c r="F100307" t="s">
        <v>8</v>
      </c>
    </row>
    <row r="100308" spans="1:6" x14ac:dyDescent="0.3">
      <c r="A100308">
        <f t="shared" si="1567"/>
        <v>100307</v>
      </c>
      <c r="B100308">
        <v>268</v>
      </c>
      <c r="C100308">
        <v>25579</v>
      </c>
      <c r="D100308">
        <v>2</v>
      </c>
      <c r="E100308" t="s">
        <v>77573</v>
      </c>
      <c r="F100308" t="s">
        <v>6</v>
      </c>
    </row>
    <row r="100309" spans="1:6" x14ac:dyDescent="0.3">
      <c r="A100309">
        <f t="shared" si="1567"/>
        <v>100308</v>
      </c>
      <c r="B100309">
        <v>268</v>
      </c>
      <c r="C100309">
        <v>25579</v>
      </c>
      <c r="D100309">
        <v>3</v>
      </c>
      <c r="E100309" t="s">
        <v>77574</v>
      </c>
      <c r="F100309" t="s">
        <v>6</v>
      </c>
    </row>
    <row r="100310" spans="1:6" x14ac:dyDescent="0.3">
      <c r="A100310">
        <f t="shared" si="1567"/>
        <v>100309</v>
      </c>
      <c r="B100310">
        <v>268</v>
      </c>
      <c r="C100310">
        <v>25579</v>
      </c>
      <c r="D100310">
        <v>4</v>
      </c>
      <c r="E100310" t="s">
        <v>77575</v>
      </c>
      <c r="F100310" t="s">
        <v>6</v>
      </c>
    </row>
    <row r="100311" spans="1:6" x14ac:dyDescent="0.3">
      <c r="A100311">
        <f t="shared" si="1567"/>
        <v>100310</v>
      </c>
      <c r="B100311">
        <v>268</v>
      </c>
      <c r="C100311">
        <v>25580</v>
      </c>
      <c r="D100311">
        <v>1</v>
      </c>
      <c r="E100311" t="s">
        <v>77576</v>
      </c>
      <c r="F100311" t="s">
        <v>6</v>
      </c>
    </row>
    <row r="100312" spans="1:6" x14ac:dyDescent="0.3">
      <c r="A100312">
        <f t="shared" si="1567"/>
        <v>100311</v>
      </c>
      <c r="B100312">
        <v>268</v>
      </c>
      <c r="C100312">
        <v>25580</v>
      </c>
      <c r="D100312">
        <v>2</v>
      </c>
      <c r="E100312" t="s">
        <v>77577</v>
      </c>
      <c r="F100312" t="s">
        <v>6</v>
      </c>
    </row>
    <row r="100313" spans="1:6" x14ac:dyDescent="0.3">
      <c r="A100313">
        <f t="shared" si="1567"/>
        <v>100312</v>
      </c>
      <c r="B100313">
        <v>268</v>
      </c>
      <c r="C100313">
        <v>25580</v>
      </c>
      <c r="D100313">
        <v>3</v>
      </c>
      <c r="E100313" t="s">
        <v>77578</v>
      </c>
      <c r="F100313" t="s">
        <v>8</v>
      </c>
    </row>
    <row r="100314" spans="1:6" x14ac:dyDescent="0.3">
      <c r="A100314">
        <f t="shared" si="1567"/>
        <v>100313</v>
      </c>
      <c r="B100314">
        <v>268</v>
      </c>
      <c r="C100314">
        <v>25580</v>
      </c>
      <c r="D100314">
        <v>4</v>
      </c>
      <c r="E100314" t="s">
        <v>77579</v>
      </c>
      <c r="F100314" t="s">
        <v>6</v>
      </c>
    </row>
    <row r="100315" spans="1:6" x14ac:dyDescent="0.3">
      <c r="A100315">
        <f t="shared" si="1567"/>
        <v>100314</v>
      </c>
      <c r="B100315">
        <v>268</v>
      </c>
      <c r="C100315">
        <v>25581</v>
      </c>
      <c r="D100315">
        <v>1</v>
      </c>
      <c r="E100315" t="s">
        <v>5986</v>
      </c>
      <c r="F100315" t="s">
        <v>8</v>
      </c>
    </row>
    <row r="100316" spans="1:6" x14ac:dyDescent="0.3">
      <c r="A100316">
        <f t="shared" si="1567"/>
        <v>100315</v>
      </c>
      <c r="B100316">
        <v>268</v>
      </c>
      <c r="C100316">
        <v>25581</v>
      </c>
      <c r="D100316">
        <v>2</v>
      </c>
      <c r="E100316" t="s">
        <v>11467</v>
      </c>
      <c r="F100316" t="s">
        <v>6</v>
      </c>
    </row>
    <row r="100317" spans="1:6" x14ac:dyDescent="0.3">
      <c r="A100317">
        <f t="shared" si="1567"/>
        <v>100316</v>
      </c>
      <c r="B100317">
        <v>268</v>
      </c>
      <c r="C100317">
        <v>25581</v>
      </c>
      <c r="D100317">
        <v>3</v>
      </c>
      <c r="E100317" t="s">
        <v>8084</v>
      </c>
      <c r="F100317" t="s">
        <v>6</v>
      </c>
    </row>
    <row r="100318" spans="1:6" x14ac:dyDescent="0.3">
      <c r="A100318">
        <f t="shared" si="1567"/>
        <v>100317</v>
      </c>
      <c r="B100318">
        <v>268</v>
      </c>
      <c r="C100318">
        <v>25581</v>
      </c>
      <c r="D100318">
        <v>4</v>
      </c>
      <c r="E100318" t="s">
        <v>8082</v>
      </c>
      <c r="F100318" t="s">
        <v>6</v>
      </c>
    </row>
    <row r="100319" spans="1:6" x14ac:dyDescent="0.3">
      <c r="A100319">
        <f t="shared" si="1567"/>
        <v>100318</v>
      </c>
      <c r="B100319">
        <v>268</v>
      </c>
      <c r="C100319">
        <v>25582</v>
      </c>
      <c r="D100319">
        <v>1</v>
      </c>
      <c r="E100319" t="s">
        <v>77580</v>
      </c>
      <c r="F100319" t="s">
        <v>6</v>
      </c>
    </row>
    <row r="100320" spans="1:6" x14ac:dyDescent="0.3">
      <c r="A100320">
        <f t="shared" si="1567"/>
        <v>100319</v>
      </c>
      <c r="B100320">
        <v>268</v>
      </c>
      <c r="C100320">
        <v>25582</v>
      </c>
      <c r="D100320">
        <v>2</v>
      </c>
      <c r="E100320" t="s">
        <v>77581</v>
      </c>
      <c r="F100320" t="s">
        <v>6</v>
      </c>
    </row>
    <row r="100321" spans="1:6" x14ac:dyDescent="0.3">
      <c r="A100321">
        <f t="shared" si="1567"/>
        <v>100320</v>
      </c>
      <c r="B100321">
        <v>268</v>
      </c>
      <c r="C100321">
        <v>25582</v>
      </c>
      <c r="D100321">
        <v>3</v>
      </c>
      <c r="E100321" t="s">
        <v>77582</v>
      </c>
      <c r="F100321" t="s">
        <v>8</v>
      </c>
    </row>
    <row r="100322" spans="1:6" x14ac:dyDescent="0.3">
      <c r="A100322">
        <f t="shared" si="1567"/>
        <v>100321</v>
      </c>
      <c r="B100322">
        <v>268</v>
      </c>
      <c r="C100322">
        <v>25582</v>
      </c>
      <c r="D100322">
        <v>4</v>
      </c>
      <c r="E100322" t="s">
        <v>77583</v>
      </c>
      <c r="F100322" t="s">
        <v>6</v>
      </c>
    </row>
    <row r="100323" spans="1:6" x14ac:dyDescent="0.3">
      <c r="A100323">
        <f t="shared" si="1567"/>
        <v>100322</v>
      </c>
      <c r="B100323">
        <v>268</v>
      </c>
      <c r="C100323">
        <v>25583</v>
      </c>
      <c r="D100323">
        <v>1</v>
      </c>
      <c r="E100323" t="s">
        <v>77584</v>
      </c>
      <c r="F100323" t="s">
        <v>6</v>
      </c>
    </row>
    <row r="100324" spans="1:6" x14ac:dyDescent="0.3">
      <c r="A100324">
        <f t="shared" si="1567"/>
        <v>100323</v>
      </c>
      <c r="B100324">
        <v>268</v>
      </c>
      <c r="C100324">
        <v>25583</v>
      </c>
      <c r="D100324">
        <v>2</v>
      </c>
      <c r="E100324" t="s">
        <v>77585</v>
      </c>
      <c r="F100324" t="s">
        <v>6</v>
      </c>
    </row>
    <row r="100325" spans="1:6" x14ac:dyDescent="0.3">
      <c r="A100325">
        <f t="shared" si="1567"/>
        <v>100324</v>
      </c>
      <c r="B100325">
        <v>268</v>
      </c>
      <c r="C100325">
        <v>25583</v>
      </c>
      <c r="D100325">
        <v>3</v>
      </c>
      <c r="E100325" t="s">
        <v>77586</v>
      </c>
      <c r="F100325" t="s">
        <v>6</v>
      </c>
    </row>
    <row r="100326" spans="1:6" x14ac:dyDescent="0.3">
      <c r="A100326">
        <f t="shared" si="1567"/>
        <v>100325</v>
      </c>
      <c r="B100326">
        <v>268</v>
      </c>
      <c r="C100326">
        <v>25583</v>
      </c>
      <c r="D100326">
        <v>4</v>
      </c>
      <c r="E100326" t="s">
        <v>77587</v>
      </c>
      <c r="F100326" t="s">
        <v>8</v>
      </c>
    </row>
    <row r="100327" spans="1:6" x14ac:dyDescent="0.3">
      <c r="A100327">
        <f t="shared" si="1567"/>
        <v>100326</v>
      </c>
      <c r="B100327">
        <v>268</v>
      </c>
      <c r="C100327">
        <v>25584</v>
      </c>
      <c r="D100327">
        <v>1</v>
      </c>
      <c r="E100327" t="s">
        <v>77588</v>
      </c>
      <c r="F100327" t="s">
        <v>8</v>
      </c>
    </row>
    <row r="100328" spans="1:6" x14ac:dyDescent="0.3">
      <c r="A100328">
        <f t="shared" si="1567"/>
        <v>100327</v>
      </c>
      <c r="B100328">
        <v>268</v>
      </c>
      <c r="C100328">
        <v>25584</v>
      </c>
      <c r="D100328">
        <v>2</v>
      </c>
      <c r="E100328" t="s">
        <v>77589</v>
      </c>
      <c r="F100328" t="s">
        <v>6</v>
      </c>
    </row>
    <row r="100329" spans="1:6" x14ac:dyDescent="0.3">
      <c r="A100329">
        <f t="shared" si="1567"/>
        <v>100328</v>
      </c>
      <c r="B100329">
        <v>268</v>
      </c>
      <c r="C100329">
        <v>25584</v>
      </c>
      <c r="D100329">
        <v>3</v>
      </c>
      <c r="E100329" t="s">
        <v>65757</v>
      </c>
      <c r="F100329" t="s">
        <v>6</v>
      </c>
    </row>
    <row r="100330" spans="1:6" x14ac:dyDescent="0.3">
      <c r="A100330">
        <f t="shared" si="1567"/>
        <v>100329</v>
      </c>
      <c r="B100330">
        <v>268</v>
      </c>
      <c r="C100330">
        <v>25584</v>
      </c>
      <c r="D100330">
        <v>4</v>
      </c>
      <c r="E100330" t="s">
        <v>70512</v>
      </c>
      <c r="F100330" t="s">
        <v>6</v>
      </c>
    </row>
    <row r="100331" spans="1:6" x14ac:dyDescent="0.3">
      <c r="A100331">
        <f t="shared" si="1567"/>
        <v>100330</v>
      </c>
      <c r="B100331">
        <v>268</v>
      </c>
      <c r="C100331">
        <v>25585</v>
      </c>
      <c r="D100331">
        <v>1</v>
      </c>
      <c r="E100331" t="s">
        <v>77590</v>
      </c>
      <c r="F100331" t="s">
        <v>6</v>
      </c>
    </row>
    <row r="100332" spans="1:6" x14ac:dyDescent="0.3">
      <c r="A100332">
        <f t="shared" si="1567"/>
        <v>100331</v>
      </c>
      <c r="B100332">
        <v>268</v>
      </c>
      <c r="C100332">
        <v>25585</v>
      </c>
      <c r="D100332">
        <v>2</v>
      </c>
      <c r="E100332" t="s">
        <v>77591</v>
      </c>
      <c r="F100332" t="s">
        <v>8</v>
      </c>
    </row>
    <row r="100333" spans="1:6" x14ac:dyDescent="0.3">
      <c r="A100333">
        <f t="shared" si="1567"/>
        <v>100332</v>
      </c>
      <c r="B100333">
        <v>268</v>
      </c>
      <c r="C100333">
        <v>25585</v>
      </c>
      <c r="D100333">
        <v>3</v>
      </c>
      <c r="E100333" t="s">
        <v>77592</v>
      </c>
      <c r="F100333" t="s">
        <v>6</v>
      </c>
    </row>
    <row r="100334" spans="1:6" x14ac:dyDescent="0.3">
      <c r="A100334">
        <f t="shared" si="1567"/>
        <v>100333</v>
      </c>
      <c r="B100334">
        <v>268</v>
      </c>
      <c r="C100334">
        <v>25585</v>
      </c>
      <c r="D100334">
        <v>4</v>
      </c>
      <c r="E100334" t="s">
        <v>77593</v>
      </c>
      <c r="F100334" t="s">
        <v>6</v>
      </c>
    </row>
    <row r="100335" spans="1:6" x14ac:dyDescent="0.3">
      <c r="A100335">
        <f t="shared" si="1567"/>
        <v>100334</v>
      </c>
      <c r="B100335">
        <v>268</v>
      </c>
      <c r="C100335">
        <v>25586</v>
      </c>
      <c r="D100335">
        <v>1</v>
      </c>
      <c r="E100335" t="s">
        <v>77594</v>
      </c>
      <c r="F100335" t="s">
        <v>6</v>
      </c>
    </row>
    <row r="100336" spans="1:6" x14ac:dyDescent="0.3">
      <c r="A100336">
        <f t="shared" si="1567"/>
        <v>100335</v>
      </c>
      <c r="B100336">
        <v>268</v>
      </c>
      <c r="C100336">
        <v>25586</v>
      </c>
      <c r="D100336">
        <v>2</v>
      </c>
      <c r="E100336" t="s">
        <v>77595</v>
      </c>
      <c r="F100336" t="s">
        <v>6</v>
      </c>
    </row>
    <row r="100337" spans="1:6" x14ac:dyDescent="0.3">
      <c r="A100337">
        <f t="shared" si="1567"/>
        <v>100336</v>
      </c>
      <c r="B100337">
        <v>268</v>
      </c>
      <c r="C100337">
        <v>25586</v>
      </c>
      <c r="D100337">
        <v>3</v>
      </c>
      <c r="E100337" t="s">
        <v>77596</v>
      </c>
      <c r="F100337" t="s">
        <v>8</v>
      </c>
    </row>
    <row r="100338" spans="1:6" x14ac:dyDescent="0.3">
      <c r="A100338">
        <f t="shared" si="1567"/>
        <v>100337</v>
      </c>
      <c r="B100338">
        <v>268</v>
      </c>
      <c r="C100338">
        <v>25586</v>
      </c>
      <c r="D100338">
        <v>4</v>
      </c>
      <c r="E100338" t="s">
        <v>77597</v>
      </c>
      <c r="F100338" t="s">
        <v>6</v>
      </c>
    </row>
    <row r="100339" spans="1:6" x14ac:dyDescent="0.3">
      <c r="A100339">
        <f t="shared" si="1567"/>
        <v>100338</v>
      </c>
      <c r="B100339">
        <v>268</v>
      </c>
      <c r="C100339">
        <v>25587</v>
      </c>
      <c r="D100339">
        <v>1</v>
      </c>
      <c r="E100339" t="s">
        <v>77598</v>
      </c>
      <c r="F100339" t="s">
        <v>6</v>
      </c>
    </row>
    <row r="100340" spans="1:6" x14ac:dyDescent="0.3">
      <c r="A100340">
        <f t="shared" si="1567"/>
        <v>100339</v>
      </c>
      <c r="B100340">
        <v>268</v>
      </c>
      <c r="C100340">
        <v>25587</v>
      </c>
      <c r="D100340">
        <v>2</v>
      </c>
      <c r="E100340" t="s">
        <v>77599</v>
      </c>
      <c r="F100340" t="s">
        <v>6</v>
      </c>
    </row>
    <row r="100341" spans="1:6" x14ac:dyDescent="0.3">
      <c r="A100341">
        <f t="shared" si="1567"/>
        <v>100340</v>
      </c>
      <c r="B100341">
        <v>268</v>
      </c>
      <c r="C100341">
        <v>25587</v>
      </c>
      <c r="D100341">
        <v>3</v>
      </c>
      <c r="E100341" t="s">
        <v>77600</v>
      </c>
      <c r="F100341" t="s">
        <v>6</v>
      </c>
    </row>
    <row r="100342" spans="1:6" x14ac:dyDescent="0.3">
      <c r="A100342">
        <f t="shared" si="1567"/>
        <v>100341</v>
      </c>
      <c r="B100342">
        <v>268</v>
      </c>
      <c r="C100342">
        <v>25587</v>
      </c>
      <c r="D100342">
        <v>4</v>
      </c>
      <c r="E100342" t="s">
        <v>77601</v>
      </c>
      <c r="F100342" t="s">
        <v>8</v>
      </c>
    </row>
    <row r="100343" spans="1:6" x14ac:dyDescent="0.3">
      <c r="A100343">
        <f t="shared" si="1567"/>
        <v>100342</v>
      </c>
      <c r="B100343">
        <v>268</v>
      </c>
      <c r="C100343">
        <v>25588</v>
      </c>
      <c r="D100343">
        <v>1</v>
      </c>
      <c r="E100343" t="s">
        <v>76708</v>
      </c>
      <c r="F100343" t="s">
        <v>8</v>
      </c>
    </row>
    <row r="100344" spans="1:6" x14ac:dyDescent="0.3">
      <c r="A100344">
        <f t="shared" si="1567"/>
        <v>100343</v>
      </c>
      <c r="B100344">
        <v>268</v>
      </c>
      <c r="C100344">
        <v>25588</v>
      </c>
      <c r="D100344">
        <v>2</v>
      </c>
      <c r="E100344" t="s">
        <v>7779</v>
      </c>
      <c r="F100344" t="s">
        <v>6</v>
      </c>
    </row>
    <row r="100345" spans="1:6" x14ac:dyDescent="0.3">
      <c r="A100345">
        <f t="shared" si="1567"/>
        <v>100344</v>
      </c>
      <c r="B100345">
        <v>268</v>
      </c>
      <c r="C100345">
        <v>25588</v>
      </c>
      <c r="D100345">
        <v>3</v>
      </c>
      <c r="E100345" t="s">
        <v>76709</v>
      </c>
      <c r="F100345" t="s">
        <v>6</v>
      </c>
    </row>
    <row r="100346" spans="1:6" x14ac:dyDescent="0.3">
      <c r="A100346">
        <f t="shared" si="1567"/>
        <v>100345</v>
      </c>
      <c r="B100346">
        <v>268</v>
      </c>
      <c r="C100346">
        <v>25588</v>
      </c>
      <c r="D100346">
        <v>4</v>
      </c>
      <c r="E100346" t="s">
        <v>10715</v>
      </c>
      <c r="F100346" t="s">
        <v>6</v>
      </c>
    </row>
    <row r="100347" spans="1:6" x14ac:dyDescent="0.3">
      <c r="A100347">
        <f t="shared" si="1567"/>
        <v>100346</v>
      </c>
      <c r="B100347">
        <v>268</v>
      </c>
      <c r="C100347">
        <v>25589</v>
      </c>
      <c r="D100347">
        <v>1</v>
      </c>
      <c r="E100347" t="s">
        <v>77602</v>
      </c>
      <c r="F100347" t="s">
        <v>6</v>
      </c>
    </row>
    <row r="100348" spans="1:6" x14ac:dyDescent="0.3">
      <c r="A100348">
        <f t="shared" si="1567"/>
        <v>100347</v>
      </c>
      <c r="B100348">
        <v>268</v>
      </c>
      <c r="C100348">
        <v>25589</v>
      </c>
      <c r="D100348">
        <v>2</v>
      </c>
      <c r="E100348" t="s">
        <v>77603</v>
      </c>
      <c r="F100348" t="s">
        <v>6</v>
      </c>
    </row>
    <row r="100349" spans="1:6" x14ac:dyDescent="0.3">
      <c r="A100349">
        <f t="shared" si="1567"/>
        <v>100348</v>
      </c>
      <c r="B100349">
        <v>268</v>
      </c>
      <c r="C100349">
        <v>25589</v>
      </c>
      <c r="D100349">
        <v>3</v>
      </c>
      <c r="E100349" t="s">
        <v>77604</v>
      </c>
      <c r="F100349" t="s">
        <v>8</v>
      </c>
    </row>
    <row r="100350" spans="1:6" x14ac:dyDescent="0.3">
      <c r="A100350">
        <f t="shared" si="1567"/>
        <v>100349</v>
      </c>
      <c r="B100350">
        <v>268</v>
      </c>
      <c r="C100350">
        <v>25589</v>
      </c>
      <c r="D100350">
        <v>4</v>
      </c>
      <c r="E100350" t="s">
        <v>77605</v>
      </c>
      <c r="F100350" t="s">
        <v>6</v>
      </c>
    </row>
    <row r="100351" spans="1:6" x14ac:dyDescent="0.3">
      <c r="A100351">
        <f t="shared" si="1567"/>
        <v>100350</v>
      </c>
      <c r="B100351">
        <v>268</v>
      </c>
      <c r="C100351">
        <v>25590</v>
      </c>
      <c r="D100351">
        <v>1</v>
      </c>
      <c r="E100351" t="s">
        <v>77606</v>
      </c>
      <c r="F100351" t="s">
        <v>6</v>
      </c>
    </row>
    <row r="100352" spans="1:6" x14ac:dyDescent="0.3">
      <c r="A100352">
        <f t="shared" si="1567"/>
        <v>100351</v>
      </c>
      <c r="B100352">
        <v>268</v>
      </c>
      <c r="C100352">
        <v>25590</v>
      </c>
      <c r="D100352">
        <v>2</v>
      </c>
      <c r="E100352" t="s">
        <v>77607</v>
      </c>
      <c r="F100352" t="s">
        <v>8</v>
      </c>
    </row>
    <row r="100353" spans="1:6" x14ac:dyDescent="0.3">
      <c r="A100353">
        <f t="shared" si="1567"/>
        <v>100352</v>
      </c>
      <c r="B100353">
        <v>268</v>
      </c>
      <c r="C100353">
        <v>25590</v>
      </c>
      <c r="D100353">
        <v>3</v>
      </c>
      <c r="E100353" t="s">
        <v>77608</v>
      </c>
      <c r="F100353" t="s">
        <v>6</v>
      </c>
    </row>
    <row r="100354" spans="1:6" x14ac:dyDescent="0.3">
      <c r="A100354">
        <f t="shared" si="1567"/>
        <v>100353</v>
      </c>
      <c r="B100354">
        <v>268</v>
      </c>
      <c r="C100354">
        <v>25590</v>
      </c>
      <c r="D100354">
        <v>4</v>
      </c>
      <c r="E100354" t="s">
        <v>77609</v>
      </c>
      <c r="F100354" t="s">
        <v>6</v>
      </c>
    </row>
    <row r="100355" spans="1:6" x14ac:dyDescent="0.3">
      <c r="A100355">
        <f t="shared" ref="A100355:A100418" si="1568">ROW()-1</f>
        <v>100354</v>
      </c>
      <c r="B100355">
        <v>268</v>
      </c>
      <c r="C100355">
        <v>25591</v>
      </c>
      <c r="D100355">
        <v>1</v>
      </c>
      <c r="E100355" t="s">
        <v>77610</v>
      </c>
      <c r="F100355" t="s">
        <v>6</v>
      </c>
    </row>
    <row r="100356" spans="1:6" x14ac:dyDescent="0.3">
      <c r="A100356">
        <f t="shared" si="1568"/>
        <v>100355</v>
      </c>
      <c r="B100356">
        <v>268</v>
      </c>
      <c r="C100356">
        <v>25591</v>
      </c>
      <c r="D100356">
        <v>2</v>
      </c>
      <c r="E100356" t="s">
        <v>77611</v>
      </c>
      <c r="F100356" t="s">
        <v>8</v>
      </c>
    </row>
    <row r="100357" spans="1:6" x14ac:dyDescent="0.3">
      <c r="A100357">
        <f t="shared" si="1568"/>
        <v>100356</v>
      </c>
      <c r="B100357">
        <v>268</v>
      </c>
      <c r="C100357">
        <v>25591</v>
      </c>
      <c r="D100357">
        <v>3</v>
      </c>
      <c r="E100357" t="s">
        <v>77612</v>
      </c>
      <c r="F100357" t="s">
        <v>6</v>
      </c>
    </row>
    <row r="100358" spans="1:6" x14ac:dyDescent="0.3">
      <c r="A100358">
        <f t="shared" si="1568"/>
        <v>100357</v>
      </c>
      <c r="B100358">
        <v>268</v>
      </c>
      <c r="C100358">
        <v>25591</v>
      </c>
      <c r="D100358">
        <v>4</v>
      </c>
      <c r="E100358" t="s">
        <v>77613</v>
      </c>
      <c r="F100358" t="s">
        <v>6</v>
      </c>
    </row>
    <row r="100359" spans="1:6" x14ac:dyDescent="0.3">
      <c r="A100359">
        <f t="shared" si="1568"/>
        <v>100358</v>
      </c>
      <c r="B100359">
        <v>268</v>
      </c>
      <c r="C100359">
        <v>25592</v>
      </c>
      <c r="D100359">
        <v>1</v>
      </c>
      <c r="E100359" t="s">
        <v>77614</v>
      </c>
      <c r="F100359" t="s">
        <v>8</v>
      </c>
    </row>
    <row r="100360" spans="1:6" x14ac:dyDescent="0.3">
      <c r="A100360">
        <f t="shared" si="1568"/>
        <v>100359</v>
      </c>
      <c r="B100360">
        <v>268</v>
      </c>
      <c r="C100360">
        <v>25592</v>
      </c>
      <c r="D100360">
        <v>2</v>
      </c>
      <c r="E100360" t="s">
        <v>77615</v>
      </c>
      <c r="F100360" t="s">
        <v>6</v>
      </c>
    </row>
    <row r="100361" spans="1:6" x14ac:dyDescent="0.3">
      <c r="A100361">
        <f t="shared" si="1568"/>
        <v>100360</v>
      </c>
      <c r="B100361">
        <v>268</v>
      </c>
      <c r="C100361">
        <v>25592</v>
      </c>
      <c r="D100361">
        <v>3</v>
      </c>
      <c r="E100361" t="s">
        <v>77616</v>
      </c>
      <c r="F100361" t="s">
        <v>6</v>
      </c>
    </row>
    <row r="100362" spans="1:6" x14ac:dyDescent="0.3">
      <c r="A100362">
        <f t="shared" si="1568"/>
        <v>100361</v>
      </c>
      <c r="B100362">
        <v>268</v>
      </c>
      <c r="C100362">
        <v>25592</v>
      </c>
      <c r="D100362">
        <v>4</v>
      </c>
      <c r="E100362" t="s">
        <v>77617</v>
      </c>
      <c r="F100362" t="s">
        <v>6</v>
      </c>
    </row>
    <row r="100363" spans="1:6" x14ac:dyDescent="0.3">
      <c r="A100363">
        <f t="shared" si="1568"/>
        <v>100362</v>
      </c>
      <c r="B100363">
        <v>268</v>
      </c>
      <c r="C100363">
        <v>25593</v>
      </c>
      <c r="D100363">
        <v>1</v>
      </c>
      <c r="E100363" t="s">
        <v>6862</v>
      </c>
      <c r="F100363" t="s">
        <v>6</v>
      </c>
    </row>
    <row r="100364" spans="1:6" x14ac:dyDescent="0.3">
      <c r="A100364">
        <f t="shared" si="1568"/>
        <v>100363</v>
      </c>
      <c r="B100364">
        <v>268</v>
      </c>
      <c r="C100364">
        <v>25593</v>
      </c>
      <c r="D100364">
        <v>2</v>
      </c>
      <c r="E100364" t="s">
        <v>77618</v>
      </c>
      <c r="F100364" t="s">
        <v>6</v>
      </c>
    </row>
    <row r="100365" spans="1:6" x14ac:dyDescent="0.3">
      <c r="A100365">
        <f t="shared" si="1568"/>
        <v>100364</v>
      </c>
      <c r="B100365">
        <v>268</v>
      </c>
      <c r="C100365">
        <v>25593</v>
      </c>
      <c r="D100365">
        <v>3</v>
      </c>
      <c r="E100365" t="s">
        <v>10516</v>
      </c>
      <c r="F100365" t="s">
        <v>6</v>
      </c>
    </row>
    <row r="100366" spans="1:6" x14ac:dyDescent="0.3">
      <c r="A100366">
        <f t="shared" si="1568"/>
        <v>100365</v>
      </c>
      <c r="B100366">
        <v>268</v>
      </c>
      <c r="C100366">
        <v>25593</v>
      </c>
      <c r="D100366">
        <v>4</v>
      </c>
      <c r="E100366" t="s">
        <v>10979</v>
      </c>
      <c r="F100366" t="s">
        <v>8</v>
      </c>
    </row>
    <row r="100367" spans="1:6" x14ac:dyDescent="0.3">
      <c r="A100367">
        <f t="shared" si="1568"/>
        <v>100366</v>
      </c>
      <c r="B100367">
        <v>268</v>
      </c>
      <c r="C100367">
        <v>25594</v>
      </c>
      <c r="D100367">
        <v>1</v>
      </c>
      <c r="E100367" t="s">
        <v>7783</v>
      </c>
      <c r="F100367" t="s">
        <v>6</v>
      </c>
    </row>
    <row r="100368" spans="1:6" x14ac:dyDescent="0.3">
      <c r="A100368">
        <f t="shared" si="1568"/>
        <v>100367</v>
      </c>
      <c r="B100368">
        <v>268</v>
      </c>
      <c r="C100368">
        <v>25594</v>
      </c>
      <c r="D100368">
        <v>2</v>
      </c>
      <c r="E100368" t="s">
        <v>6001</v>
      </c>
      <c r="F100368" t="s">
        <v>6</v>
      </c>
    </row>
    <row r="100369" spans="1:6" x14ac:dyDescent="0.3">
      <c r="A100369">
        <f t="shared" si="1568"/>
        <v>100368</v>
      </c>
      <c r="B100369">
        <v>268</v>
      </c>
      <c r="C100369">
        <v>25594</v>
      </c>
      <c r="D100369">
        <v>3</v>
      </c>
      <c r="E100369" t="s">
        <v>5998</v>
      </c>
      <c r="F100369" t="s">
        <v>6</v>
      </c>
    </row>
    <row r="100370" spans="1:6" x14ac:dyDescent="0.3">
      <c r="A100370">
        <f t="shared" si="1568"/>
        <v>100369</v>
      </c>
      <c r="B100370">
        <v>268</v>
      </c>
      <c r="C100370">
        <v>25594</v>
      </c>
      <c r="D100370">
        <v>4</v>
      </c>
      <c r="E100370" t="s">
        <v>7784</v>
      </c>
      <c r="F100370" t="s">
        <v>8</v>
      </c>
    </row>
    <row r="100371" spans="1:6" x14ac:dyDescent="0.3">
      <c r="A100371">
        <f t="shared" si="1568"/>
        <v>100370</v>
      </c>
      <c r="B100371">
        <v>268</v>
      </c>
      <c r="C100371">
        <v>25595</v>
      </c>
      <c r="D100371">
        <v>1</v>
      </c>
      <c r="E100371" t="s">
        <v>8918</v>
      </c>
      <c r="F100371" t="s">
        <v>6</v>
      </c>
    </row>
    <row r="100372" spans="1:6" x14ac:dyDescent="0.3">
      <c r="A100372">
        <f t="shared" si="1568"/>
        <v>100371</v>
      </c>
      <c r="B100372">
        <v>268</v>
      </c>
      <c r="C100372">
        <v>25595</v>
      </c>
      <c r="D100372">
        <v>2</v>
      </c>
      <c r="E100372" t="s">
        <v>13049</v>
      </c>
      <c r="F100372" t="s">
        <v>6</v>
      </c>
    </row>
    <row r="100373" spans="1:6" x14ac:dyDescent="0.3">
      <c r="A100373">
        <f t="shared" si="1568"/>
        <v>100372</v>
      </c>
      <c r="B100373">
        <v>268</v>
      </c>
      <c r="C100373">
        <v>25595</v>
      </c>
      <c r="D100373">
        <v>3</v>
      </c>
      <c r="E100373" t="s">
        <v>77619</v>
      </c>
      <c r="F100373" t="s">
        <v>6</v>
      </c>
    </row>
    <row r="100374" spans="1:6" x14ac:dyDescent="0.3">
      <c r="A100374">
        <f t="shared" si="1568"/>
        <v>100373</v>
      </c>
      <c r="B100374">
        <v>268</v>
      </c>
      <c r="C100374">
        <v>25595</v>
      </c>
      <c r="D100374">
        <v>4</v>
      </c>
      <c r="E100374" t="s">
        <v>8566</v>
      </c>
      <c r="F100374" t="s">
        <v>8</v>
      </c>
    </row>
    <row r="100375" spans="1:6" x14ac:dyDescent="0.3">
      <c r="A100375">
        <f t="shared" si="1568"/>
        <v>100374</v>
      </c>
      <c r="B100375">
        <v>268</v>
      </c>
      <c r="C100375">
        <v>25596</v>
      </c>
      <c r="D100375">
        <v>1</v>
      </c>
      <c r="E100375" t="s">
        <v>77620</v>
      </c>
      <c r="F100375" t="s">
        <v>8</v>
      </c>
    </row>
    <row r="100376" spans="1:6" x14ac:dyDescent="0.3">
      <c r="A100376">
        <f t="shared" si="1568"/>
        <v>100375</v>
      </c>
      <c r="B100376">
        <v>268</v>
      </c>
      <c r="C100376">
        <v>25596</v>
      </c>
      <c r="D100376">
        <v>2</v>
      </c>
      <c r="E100376" t="s">
        <v>77621</v>
      </c>
      <c r="F100376" t="s">
        <v>6</v>
      </c>
    </row>
    <row r="100377" spans="1:6" x14ac:dyDescent="0.3">
      <c r="A100377">
        <f t="shared" si="1568"/>
        <v>100376</v>
      </c>
      <c r="B100377">
        <v>268</v>
      </c>
      <c r="C100377">
        <v>25596</v>
      </c>
      <c r="D100377">
        <v>3</v>
      </c>
      <c r="E100377" t="s">
        <v>77622</v>
      </c>
      <c r="F100377" t="s">
        <v>6</v>
      </c>
    </row>
    <row r="100378" spans="1:6" x14ac:dyDescent="0.3">
      <c r="A100378">
        <f t="shared" si="1568"/>
        <v>100377</v>
      </c>
      <c r="B100378">
        <v>268</v>
      </c>
      <c r="C100378">
        <v>25596</v>
      </c>
      <c r="D100378">
        <v>4</v>
      </c>
      <c r="E100378" t="s">
        <v>77623</v>
      </c>
      <c r="F100378" t="s">
        <v>6</v>
      </c>
    </row>
    <row r="100379" spans="1:6" x14ac:dyDescent="0.3">
      <c r="A100379">
        <f t="shared" si="1568"/>
        <v>100378</v>
      </c>
      <c r="B100379">
        <v>268</v>
      </c>
      <c r="C100379">
        <v>25597</v>
      </c>
      <c r="D100379">
        <v>1</v>
      </c>
      <c r="E100379" t="s">
        <v>77624</v>
      </c>
      <c r="F100379" t="s">
        <v>6</v>
      </c>
    </row>
    <row r="100380" spans="1:6" x14ac:dyDescent="0.3">
      <c r="A100380">
        <f t="shared" si="1568"/>
        <v>100379</v>
      </c>
      <c r="B100380">
        <v>268</v>
      </c>
      <c r="C100380">
        <v>25597</v>
      </c>
      <c r="D100380">
        <v>2</v>
      </c>
      <c r="E100380" t="s">
        <v>77625</v>
      </c>
      <c r="F100380" t="s">
        <v>8</v>
      </c>
    </row>
    <row r="100381" spans="1:6" x14ac:dyDescent="0.3">
      <c r="A100381">
        <f t="shared" si="1568"/>
        <v>100380</v>
      </c>
      <c r="B100381">
        <v>268</v>
      </c>
      <c r="C100381">
        <v>25597</v>
      </c>
      <c r="D100381">
        <v>3</v>
      </c>
      <c r="E100381" t="s">
        <v>77626</v>
      </c>
      <c r="F100381" t="s">
        <v>6</v>
      </c>
    </row>
    <row r="100382" spans="1:6" x14ac:dyDescent="0.3">
      <c r="A100382">
        <f t="shared" si="1568"/>
        <v>100381</v>
      </c>
      <c r="B100382">
        <v>268</v>
      </c>
      <c r="C100382">
        <v>25597</v>
      </c>
      <c r="D100382">
        <v>4</v>
      </c>
      <c r="E100382" t="s">
        <v>77627</v>
      </c>
      <c r="F100382" t="s">
        <v>6</v>
      </c>
    </row>
    <row r="100383" spans="1:6" x14ac:dyDescent="0.3">
      <c r="A100383">
        <f t="shared" si="1568"/>
        <v>100382</v>
      </c>
      <c r="B100383">
        <v>268</v>
      </c>
      <c r="C100383">
        <v>25598</v>
      </c>
      <c r="D100383">
        <v>1</v>
      </c>
      <c r="E100383" t="s">
        <v>7331</v>
      </c>
      <c r="F100383" t="s">
        <v>8</v>
      </c>
    </row>
    <row r="100384" spans="1:6" x14ac:dyDescent="0.3">
      <c r="A100384">
        <f t="shared" si="1568"/>
        <v>100383</v>
      </c>
      <c r="B100384">
        <v>268</v>
      </c>
      <c r="C100384">
        <v>25598</v>
      </c>
      <c r="D100384">
        <v>2</v>
      </c>
      <c r="E100384" t="s">
        <v>8914</v>
      </c>
      <c r="F100384" t="s">
        <v>6</v>
      </c>
    </row>
    <row r="100385" spans="1:6" x14ac:dyDescent="0.3">
      <c r="A100385">
        <f t="shared" si="1568"/>
        <v>100384</v>
      </c>
      <c r="B100385">
        <v>268</v>
      </c>
      <c r="C100385">
        <v>25598</v>
      </c>
      <c r="D100385">
        <v>3</v>
      </c>
      <c r="E100385" t="s">
        <v>7330</v>
      </c>
      <c r="F100385" t="s">
        <v>6</v>
      </c>
    </row>
    <row r="100386" spans="1:6" x14ac:dyDescent="0.3">
      <c r="A100386">
        <f t="shared" si="1568"/>
        <v>100385</v>
      </c>
      <c r="B100386">
        <v>268</v>
      </c>
      <c r="C100386">
        <v>25598</v>
      </c>
      <c r="D100386">
        <v>4</v>
      </c>
      <c r="E100386" t="s">
        <v>6018</v>
      </c>
      <c r="F100386" t="s">
        <v>6</v>
      </c>
    </row>
    <row r="100387" spans="1:6" x14ac:dyDescent="0.3">
      <c r="A100387">
        <f t="shared" si="1568"/>
        <v>100386</v>
      </c>
      <c r="B100387">
        <v>268</v>
      </c>
      <c r="C100387">
        <v>25599</v>
      </c>
      <c r="D100387">
        <v>1</v>
      </c>
      <c r="E100387" t="s">
        <v>77088</v>
      </c>
      <c r="F100387" t="s">
        <v>6</v>
      </c>
    </row>
    <row r="100388" spans="1:6" x14ac:dyDescent="0.3">
      <c r="A100388">
        <f t="shared" si="1568"/>
        <v>100387</v>
      </c>
      <c r="B100388">
        <v>268</v>
      </c>
      <c r="C100388">
        <v>25599</v>
      </c>
      <c r="D100388">
        <v>2</v>
      </c>
      <c r="E100388" t="s">
        <v>7358</v>
      </c>
      <c r="F100388" t="s">
        <v>6</v>
      </c>
    </row>
    <row r="100389" spans="1:6" x14ac:dyDescent="0.3">
      <c r="A100389">
        <f t="shared" si="1568"/>
        <v>100388</v>
      </c>
      <c r="B100389">
        <v>268</v>
      </c>
      <c r="C100389">
        <v>25599</v>
      </c>
      <c r="D100389">
        <v>3</v>
      </c>
      <c r="E100389" t="s">
        <v>77089</v>
      </c>
      <c r="F100389" t="s">
        <v>8</v>
      </c>
    </row>
    <row r="100390" spans="1:6" x14ac:dyDescent="0.3">
      <c r="A100390">
        <f t="shared" si="1568"/>
        <v>100389</v>
      </c>
      <c r="B100390">
        <v>268</v>
      </c>
      <c r="C100390">
        <v>25599</v>
      </c>
      <c r="D100390">
        <v>4</v>
      </c>
      <c r="E100390" t="s">
        <v>77090</v>
      </c>
      <c r="F100390" t="s">
        <v>6</v>
      </c>
    </row>
    <row r="100391" spans="1:6" x14ac:dyDescent="0.3">
      <c r="A100391">
        <f t="shared" si="1568"/>
        <v>100390</v>
      </c>
      <c r="B100391">
        <v>268</v>
      </c>
      <c r="C100391">
        <v>25600</v>
      </c>
      <c r="D100391">
        <v>1</v>
      </c>
      <c r="E100391" t="s">
        <v>20587</v>
      </c>
      <c r="F100391" t="s">
        <v>6</v>
      </c>
    </row>
    <row r="100392" spans="1:6" x14ac:dyDescent="0.3">
      <c r="A100392">
        <f t="shared" si="1568"/>
        <v>100391</v>
      </c>
      <c r="B100392">
        <v>268</v>
      </c>
      <c r="C100392">
        <v>25600</v>
      </c>
      <c r="D100392">
        <v>2</v>
      </c>
      <c r="E100392" t="s">
        <v>20589</v>
      </c>
      <c r="F100392" t="s">
        <v>8</v>
      </c>
    </row>
    <row r="100393" spans="1:6" x14ac:dyDescent="0.3">
      <c r="A100393">
        <f t="shared" si="1568"/>
        <v>100392</v>
      </c>
      <c r="B100393">
        <v>268</v>
      </c>
      <c r="C100393">
        <v>25600</v>
      </c>
      <c r="D100393">
        <v>3</v>
      </c>
      <c r="E100393" t="s">
        <v>11250</v>
      </c>
      <c r="F100393" t="s">
        <v>6</v>
      </c>
    </row>
    <row r="100394" spans="1:6" x14ac:dyDescent="0.3">
      <c r="A100394">
        <f t="shared" si="1568"/>
        <v>100393</v>
      </c>
      <c r="B100394">
        <v>268</v>
      </c>
      <c r="C100394">
        <v>25600</v>
      </c>
      <c r="D100394">
        <v>4</v>
      </c>
      <c r="E100394" t="s">
        <v>11249</v>
      </c>
      <c r="F100394" t="s">
        <v>6</v>
      </c>
    </row>
    <row r="100395" spans="1:6" x14ac:dyDescent="0.3">
      <c r="A100395">
        <f t="shared" si="1568"/>
        <v>100394</v>
      </c>
      <c r="B100395">
        <v>268</v>
      </c>
      <c r="C100395">
        <v>25601</v>
      </c>
      <c r="D100395">
        <v>1</v>
      </c>
      <c r="E100395" t="s">
        <v>77628</v>
      </c>
      <c r="F100395" t="s">
        <v>8</v>
      </c>
    </row>
    <row r="100396" spans="1:6" x14ac:dyDescent="0.3">
      <c r="A100396">
        <f t="shared" si="1568"/>
        <v>100395</v>
      </c>
      <c r="B100396">
        <v>268</v>
      </c>
      <c r="C100396">
        <v>25601</v>
      </c>
      <c r="D100396">
        <v>2</v>
      </c>
      <c r="E100396" t="s">
        <v>77629</v>
      </c>
      <c r="F100396" t="s">
        <v>6</v>
      </c>
    </row>
    <row r="100397" spans="1:6" x14ac:dyDescent="0.3">
      <c r="A100397">
        <f t="shared" si="1568"/>
        <v>100396</v>
      </c>
      <c r="B100397">
        <v>268</v>
      </c>
      <c r="C100397">
        <v>25601</v>
      </c>
      <c r="D100397">
        <v>3</v>
      </c>
      <c r="E100397" t="s">
        <v>77630</v>
      </c>
      <c r="F100397" t="s">
        <v>6</v>
      </c>
    </row>
    <row r="100398" spans="1:6" x14ac:dyDescent="0.3">
      <c r="A100398">
        <f t="shared" si="1568"/>
        <v>100397</v>
      </c>
      <c r="B100398">
        <v>268</v>
      </c>
      <c r="C100398">
        <v>25601</v>
      </c>
      <c r="D100398">
        <v>4</v>
      </c>
      <c r="E100398" t="s">
        <v>77631</v>
      </c>
      <c r="F100398" t="s">
        <v>6</v>
      </c>
    </row>
    <row r="100399" spans="1:6" x14ac:dyDescent="0.3">
      <c r="A100399">
        <f t="shared" si="1568"/>
        <v>100398</v>
      </c>
      <c r="B100399">
        <v>268</v>
      </c>
      <c r="C100399">
        <v>25602</v>
      </c>
      <c r="D100399">
        <v>1</v>
      </c>
      <c r="E100399" t="s">
        <v>77244</v>
      </c>
      <c r="F100399" t="s">
        <v>8</v>
      </c>
    </row>
    <row r="100400" spans="1:6" x14ac:dyDescent="0.3">
      <c r="A100400">
        <f t="shared" si="1568"/>
        <v>100399</v>
      </c>
      <c r="B100400">
        <v>268</v>
      </c>
      <c r="C100400">
        <v>25602</v>
      </c>
      <c r="D100400">
        <v>2</v>
      </c>
      <c r="E100400" t="s">
        <v>73240</v>
      </c>
      <c r="F100400" t="s">
        <v>6</v>
      </c>
    </row>
    <row r="100401" spans="1:6" x14ac:dyDescent="0.3">
      <c r="A100401">
        <f t="shared" si="1568"/>
        <v>100400</v>
      </c>
      <c r="B100401">
        <v>268</v>
      </c>
      <c r="C100401">
        <v>25602</v>
      </c>
      <c r="D100401">
        <v>3</v>
      </c>
      <c r="E100401" t="s">
        <v>77245</v>
      </c>
      <c r="F100401" t="s">
        <v>6</v>
      </c>
    </row>
    <row r="100402" spans="1:6" x14ac:dyDescent="0.3">
      <c r="A100402">
        <f t="shared" si="1568"/>
        <v>100401</v>
      </c>
      <c r="B100402">
        <v>268</v>
      </c>
      <c r="C100402">
        <v>25602</v>
      </c>
      <c r="D100402">
        <v>4</v>
      </c>
      <c r="E100402" t="s">
        <v>16171</v>
      </c>
      <c r="F100402" t="s">
        <v>6</v>
      </c>
    </row>
    <row r="100403" spans="1:6" x14ac:dyDescent="0.3">
      <c r="A100403">
        <f t="shared" si="1568"/>
        <v>100402</v>
      </c>
      <c r="B100403">
        <v>268</v>
      </c>
      <c r="C100403">
        <v>25603</v>
      </c>
      <c r="D100403">
        <v>1</v>
      </c>
      <c r="E100403" t="s">
        <v>77632</v>
      </c>
      <c r="F100403" t="s">
        <v>6</v>
      </c>
    </row>
    <row r="100404" spans="1:6" x14ac:dyDescent="0.3">
      <c r="A100404">
        <f t="shared" si="1568"/>
        <v>100403</v>
      </c>
      <c r="B100404">
        <v>268</v>
      </c>
      <c r="C100404">
        <v>25603</v>
      </c>
      <c r="D100404">
        <v>2</v>
      </c>
      <c r="E100404" t="s">
        <v>77633</v>
      </c>
      <c r="F100404" t="s">
        <v>8</v>
      </c>
    </row>
    <row r="100405" spans="1:6" x14ac:dyDescent="0.3">
      <c r="A100405">
        <f t="shared" si="1568"/>
        <v>100404</v>
      </c>
      <c r="B100405">
        <v>268</v>
      </c>
      <c r="C100405">
        <v>25603</v>
      </c>
      <c r="D100405">
        <v>3</v>
      </c>
      <c r="E100405" t="s">
        <v>77634</v>
      </c>
      <c r="F100405" t="s">
        <v>6</v>
      </c>
    </row>
    <row r="100406" spans="1:6" x14ac:dyDescent="0.3">
      <c r="A100406">
        <f t="shared" si="1568"/>
        <v>100405</v>
      </c>
      <c r="B100406">
        <v>268</v>
      </c>
      <c r="C100406">
        <v>25603</v>
      </c>
      <c r="D100406">
        <v>4</v>
      </c>
      <c r="E100406" t="s">
        <v>77635</v>
      </c>
      <c r="F100406" t="s">
        <v>6</v>
      </c>
    </row>
    <row r="100407" spans="1:6" x14ac:dyDescent="0.3">
      <c r="A100407">
        <f t="shared" si="1568"/>
        <v>100406</v>
      </c>
      <c r="B100407">
        <v>268</v>
      </c>
      <c r="C100407">
        <v>25604</v>
      </c>
      <c r="D100407">
        <v>1</v>
      </c>
      <c r="E100407" t="s">
        <v>26908</v>
      </c>
      <c r="F100407" t="s">
        <v>6</v>
      </c>
    </row>
    <row r="100408" spans="1:6" x14ac:dyDescent="0.3">
      <c r="A100408">
        <f t="shared" si="1568"/>
        <v>100407</v>
      </c>
      <c r="B100408">
        <v>268</v>
      </c>
      <c r="C100408">
        <v>25604</v>
      </c>
      <c r="D100408">
        <v>2</v>
      </c>
      <c r="E100408" t="s">
        <v>26909</v>
      </c>
      <c r="F100408" t="s">
        <v>6</v>
      </c>
    </row>
    <row r="100409" spans="1:6" x14ac:dyDescent="0.3">
      <c r="A100409">
        <f t="shared" si="1568"/>
        <v>100408</v>
      </c>
      <c r="B100409">
        <v>268</v>
      </c>
      <c r="C100409">
        <v>25604</v>
      </c>
      <c r="D100409">
        <v>3</v>
      </c>
      <c r="E100409" t="s">
        <v>77636</v>
      </c>
      <c r="F100409" t="s">
        <v>6</v>
      </c>
    </row>
    <row r="100410" spans="1:6" x14ac:dyDescent="0.3">
      <c r="A100410">
        <f t="shared" si="1568"/>
        <v>100409</v>
      </c>
      <c r="B100410">
        <v>268</v>
      </c>
      <c r="C100410">
        <v>25604</v>
      </c>
      <c r="D100410">
        <v>4</v>
      </c>
      <c r="E100410" t="s">
        <v>77637</v>
      </c>
      <c r="F100410" t="s">
        <v>8</v>
      </c>
    </row>
    <row r="100411" spans="1:6" x14ac:dyDescent="0.3">
      <c r="A100411">
        <f t="shared" si="1568"/>
        <v>100410</v>
      </c>
      <c r="B100411">
        <v>268</v>
      </c>
      <c r="C100411">
        <v>25605</v>
      </c>
      <c r="D100411">
        <v>1</v>
      </c>
      <c r="E100411" t="s">
        <v>15216</v>
      </c>
      <c r="F100411" t="s">
        <v>6</v>
      </c>
    </row>
    <row r="100412" spans="1:6" x14ac:dyDescent="0.3">
      <c r="A100412">
        <f t="shared" si="1568"/>
        <v>100411</v>
      </c>
      <c r="B100412">
        <v>268</v>
      </c>
      <c r="C100412">
        <v>25605</v>
      </c>
      <c r="D100412">
        <v>2</v>
      </c>
      <c r="E100412" t="s">
        <v>77638</v>
      </c>
      <c r="F100412" t="s">
        <v>8</v>
      </c>
    </row>
    <row r="100413" spans="1:6" x14ac:dyDescent="0.3">
      <c r="A100413">
        <f t="shared" si="1568"/>
        <v>100412</v>
      </c>
      <c r="B100413">
        <v>268</v>
      </c>
      <c r="C100413">
        <v>25605</v>
      </c>
      <c r="D100413">
        <v>3</v>
      </c>
      <c r="E100413" t="s">
        <v>77639</v>
      </c>
      <c r="F100413" t="s">
        <v>6</v>
      </c>
    </row>
    <row r="100414" spans="1:6" x14ac:dyDescent="0.3">
      <c r="A100414">
        <f t="shared" si="1568"/>
        <v>100413</v>
      </c>
      <c r="B100414">
        <v>268</v>
      </c>
      <c r="C100414">
        <v>25605</v>
      </c>
      <c r="D100414">
        <v>4</v>
      </c>
      <c r="E100414" t="s">
        <v>77640</v>
      </c>
      <c r="F100414" t="s">
        <v>6</v>
      </c>
    </row>
    <row r="100415" spans="1:6" x14ac:dyDescent="0.3">
      <c r="A100415">
        <f t="shared" si="1568"/>
        <v>100414</v>
      </c>
      <c r="B100415">
        <v>268</v>
      </c>
      <c r="C100415">
        <v>25606</v>
      </c>
      <c r="D100415">
        <v>1</v>
      </c>
      <c r="E100415" t="s">
        <v>77641</v>
      </c>
      <c r="F100415" t="s">
        <v>6</v>
      </c>
    </row>
    <row r="100416" spans="1:6" x14ac:dyDescent="0.3">
      <c r="A100416">
        <f t="shared" si="1568"/>
        <v>100415</v>
      </c>
      <c r="B100416">
        <v>268</v>
      </c>
      <c r="C100416">
        <v>25606</v>
      </c>
      <c r="D100416">
        <v>2</v>
      </c>
      <c r="E100416" t="s">
        <v>77642</v>
      </c>
      <c r="F100416" t="s">
        <v>6</v>
      </c>
    </row>
    <row r="100417" spans="1:6" x14ac:dyDescent="0.3">
      <c r="A100417">
        <f t="shared" si="1568"/>
        <v>100416</v>
      </c>
      <c r="B100417">
        <v>268</v>
      </c>
      <c r="C100417">
        <v>25606</v>
      </c>
      <c r="D100417">
        <v>3</v>
      </c>
      <c r="E100417" t="s">
        <v>77643</v>
      </c>
      <c r="F100417" t="s">
        <v>8</v>
      </c>
    </row>
    <row r="100418" spans="1:6" x14ac:dyDescent="0.3">
      <c r="A100418">
        <f t="shared" si="1568"/>
        <v>100417</v>
      </c>
      <c r="B100418">
        <v>268</v>
      </c>
      <c r="C100418">
        <v>25606</v>
      </c>
      <c r="D100418">
        <v>4</v>
      </c>
      <c r="E100418" t="s">
        <v>77644</v>
      </c>
      <c r="F100418" t="s">
        <v>6</v>
      </c>
    </row>
    <row r="100419" spans="1:6" x14ac:dyDescent="0.3">
      <c r="A100419">
        <f t="shared" ref="A100419:A100482" si="1569">ROW()-1</f>
        <v>100418</v>
      </c>
      <c r="B100419">
        <v>268</v>
      </c>
      <c r="C100419">
        <v>25607</v>
      </c>
      <c r="D100419">
        <v>1</v>
      </c>
      <c r="E100419" t="s">
        <v>77645</v>
      </c>
      <c r="F100419" t="s">
        <v>6</v>
      </c>
    </row>
    <row r="100420" spans="1:6" x14ac:dyDescent="0.3">
      <c r="A100420">
        <f t="shared" si="1569"/>
        <v>100419</v>
      </c>
      <c r="B100420">
        <v>268</v>
      </c>
      <c r="C100420">
        <v>25607</v>
      </c>
      <c r="D100420">
        <v>2</v>
      </c>
      <c r="E100420" t="s">
        <v>77646</v>
      </c>
      <c r="F100420" t="s">
        <v>6</v>
      </c>
    </row>
    <row r="100421" spans="1:6" x14ac:dyDescent="0.3">
      <c r="A100421">
        <f t="shared" si="1569"/>
        <v>100420</v>
      </c>
      <c r="B100421">
        <v>268</v>
      </c>
      <c r="C100421">
        <v>25607</v>
      </c>
      <c r="D100421">
        <v>3</v>
      </c>
      <c r="E100421" t="s">
        <v>77647</v>
      </c>
      <c r="F100421" t="s">
        <v>8</v>
      </c>
    </row>
    <row r="100422" spans="1:6" x14ac:dyDescent="0.3">
      <c r="A100422">
        <f t="shared" si="1569"/>
        <v>100421</v>
      </c>
      <c r="B100422">
        <v>268</v>
      </c>
      <c r="C100422">
        <v>25607</v>
      </c>
      <c r="D100422">
        <v>4</v>
      </c>
      <c r="E100422" t="s">
        <v>77648</v>
      </c>
      <c r="F100422" t="s">
        <v>6</v>
      </c>
    </row>
    <row r="100423" spans="1:6" x14ac:dyDescent="0.3">
      <c r="A100423">
        <f t="shared" si="1569"/>
        <v>100422</v>
      </c>
      <c r="B100423">
        <v>268</v>
      </c>
      <c r="C100423">
        <v>25608</v>
      </c>
      <c r="D100423">
        <v>1</v>
      </c>
      <c r="E100423" t="s">
        <v>76510</v>
      </c>
      <c r="F100423" t="s">
        <v>6</v>
      </c>
    </row>
    <row r="100424" spans="1:6" x14ac:dyDescent="0.3">
      <c r="A100424">
        <f t="shared" si="1569"/>
        <v>100423</v>
      </c>
      <c r="B100424">
        <v>268</v>
      </c>
      <c r="C100424">
        <v>25608</v>
      </c>
      <c r="D100424">
        <v>2</v>
      </c>
      <c r="E100424" t="s">
        <v>76511</v>
      </c>
      <c r="F100424" t="s">
        <v>6</v>
      </c>
    </row>
    <row r="100425" spans="1:6" x14ac:dyDescent="0.3">
      <c r="A100425">
        <f t="shared" si="1569"/>
        <v>100424</v>
      </c>
      <c r="B100425">
        <v>268</v>
      </c>
      <c r="C100425">
        <v>25608</v>
      </c>
      <c r="D100425">
        <v>3</v>
      </c>
      <c r="E100425" t="s">
        <v>77649</v>
      </c>
      <c r="F100425" t="s">
        <v>8</v>
      </c>
    </row>
    <row r="100426" spans="1:6" x14ac:dyDescent="0.3">
      <c r="A100426">
        <f t="shared" si="1569"/>
        <v>100425</v>
      </c>
      <c r="B100426">
        <v>268</v>
      </c>
      <c r="C100426">
        <v>25608</v>
      </c>
      <c r="D100426">
        <v>4</v>
      </c>
      <c r="E100426" t="s">
        <v>77650</v>
      </c>
      <c r="F100426" t="s">
        <v>6</v>
      </c>
    </row>
    <row r="100427" spans="1:6" x14ac:dyDescent="0.3">
      <c r="A100427">
        <f t="shared" si="1569"/>
        <v>100426</v>
      </c>
      <c r="B100427">
        <v>268</v>
      </c>
      <c r="C100427">
        <v>25609</v>
      </c>
      <c r="D100427">
        <v>1</v>
      </c>
      <c r="E100427" t="s">
        <v>77651</v>
      </c>
      <c r="F100427" t="s">
        <v>6</v>
      </c>
    </row>
    <row r="100428" spans="1:6" x14ac:dyDescent="0.3">
      <c r="A100428">
        <f t="shared" si="1569"/>
        <v>100427</v>
      </c>
      <c r="B100428">
        <v>268</v>
      </c>
      <c r="C100428">
        <v>25609</v>
      </c>
      <c r="D100428">
        <v>2</v>
      </c>
      <c r="E100428" t="s">
        <v>77652</v>
      </c>
      <c r="F100428" t="s">
        <v>6</v>
      </c>
    </row>
    <row r="100429" spans="1:6" x14ac:dyDescent="0.3">
      <c r="A100429">
        <f t="shared" si="1569"/>
        <v>100428</v>
      </c>
      <c r="B100429">
        <v>268</v>
      </c>
      <c r="C100429">
        <v>25609</v>
      </c>
      <c r="D100429">
        <v>3</v>
      </c>
      <c r="E100429" t="s">
        <v>77653</v>
      </c>
      <c r="F100429" t="s">
        <v>6</v>
      </c>
    </row>
    <row r="100430" spans="1:6" x14ac:dyDescent="0.3">
      <c r="A100430">
        <f t="shared" si="1569"/>
        <v>100429</v>
      </c>
      <c r="B100430">
        <v>268</v>
      </c>
      <c r="C100430">
        <v>25609</v>
      </c>
      <c r="D100430">
        <v>4</v>
      </c>
      <c r="E100430" t="s">
        <v>77654</v>
      </c>
      <c r="F100430" t="s">
        <v>8</v>
      </c>
    </row>
    <row r="100431" spans="1:6" x14ac:dyDescent="0.3">
      <c r="A100431">
        <f t="shared" si="1569"/>
        <v>100430</v>
      </c>
      <c r="B100431">
        <v>268</v>
      </c>
      <c r="C100431">
        <v>25610</v>
      </c>
      <c r="D100431">
        <v>1</v>
      </c>
      <c r="E100431" t="s">
        <v>77655</v>
      </c>
      <c r="F100431" t="s">
        <v>8</v>
      </c>
    </row>
    <row r="100432" spans="1:6" x14ac:dyDescent="0.3">
      <c r="A100432">
        <f t="shared" si="1569"/>
        <v>100431</v>
      </c>
      <c r="B100432">
        <v>268</v>
      </c>
      <c r="C100432">
        <v>25610</v>
      </c>
      <c r="D100432">
        <v>2</v>
      </c>
      <c r="E100432" t="s">
        <v>77656</v>
      </c>
      <c r="F100432" t="s">
        <v>6</v>
      </c>
    </row>
    <row r="100433" spans="1:6" x14ac:dyDescent="0.3">
      <c r="A100433">
        <f t="shared" si="1569"/>
        <v>100432</v>
      </c>
      <c r="B100433">
        <v>268</v>
      </c>
      <c r="C100433">
        <v>25610</v>
      </c>
      <c r="D100433">
        <v>3</v>
      </c>
      <c r="E100433" t="s">
        <v>77657</v>
      </c>
      <c r="F100433" t="s">
        <v>6</v>
      </c>
    </row>
    <row r="100434" spans="1:6" x14ac:dyDescent="0.3">
      <c r="A100434">
        <f t="shared" si="1569"/>
        <v>100433</v>
      </c>
      <c r="B100434">
        <v>268</v>
      </c>
      <c r="C100434">
        <v>25610</v>
      </c>
      <c r="D100434">
        <v>4</v>
      </c>
      <c r="E100434" t="s">
        <v>77658</v>
      </c>
      <c r="F100434" t="s">
        <v>6</v>
      </c>
    </row>
    <row r="100435" spans="1:6" x14ac:dyDescent="0.3">
      <c r="A100435">
        <f t="shared" si="1569"/>
        <v>100434</v>
      </c>
      <c r="B100435">
        <v>268</v>
      </c>
      <c r="C100435">
        <v>25611</v>
      </c>
      <c r="D100435">
        <v>1</v>
      </c>
      <c r="E100435" t="s">
        <v>12834</v>
      </c>
      <c r="F100435" t="s">
        <v>6</v>
      </c>
    </row>
    <row r="100436" spans="1:6" x14ac:dyDescent="0.3">
      <c r="A100436">
        <f t="shared" si="1569"/>
        <v>100435</v>
      </c>
      <c r="B100436">
        <v>268</v>
      </c>
      <c r="C100436">
        <v>25611</v>
      </c>
      <c r="D100436">
        <v>2</v>
      </c>
      <c r="E100436" t="s">
        <v>77659</v>
      </c>
      <c r="F100436" t="s">
        <v>8</v>
      </c>
    </row>
    <row r="100437" spans="1:6" x14ac:dyDescent="0.3">
      <c r="A100437">
        <f t="shared" si="1569"/>
        <v>100436</v>
      </c>
      <c r="B100437">
        <v>268</v>
      </c>
      <c r="C100437">
        <v>25611</v>
      </c>
      <c r="D100437">
        <v>3</v>
      </c>
      <c r="E100437" t="s">
        <v>12836</v>
      </c>
      <c r="F100437" t="s">
        <v>6</v>
      </c>
    </row>
    <row r="100438" spans="1:6" x14ac:dyDescent="0.3">
      <c r="A100438">
        <f t="shared" si="1569"/>
        <v>100437</v>
      </c>
      <c r="B100438">
        <v>268</v>
      </c>
      <c r="C100438">
        <v>25611</v>
      </c>
      <c r="D100438">
        <v>4</v>
      </c>
      <c r="E100438" t="s">
        <v>77660</v>
      </c>
      <c r="F100438" t="s">
        <v>6</v>
      </c>
    </row>
    <row r="100439" spans="1:6" x14ac:dyDescent="0.3">
      <c r="A100439">
        <f t="shared" si="1569"/>
        <v>100438</v>
      </c>
      <c r="B100439">
        <v>268</v>
      </c>
      <c r="C100439">
        <v>25612</v>
      </c>
      <c r="D100439">
        <v>1</v>
      </c>
      <c r="E100439" t="s">
        <v>77661</v>
      </c>
      <c r="F100439" t="s">
        <v>6</v>
      </c>
    </row>
    <row r="100440" spans="1:6" x14ac:dyDescent="0.3">
      <c r="A100440">
        <f t="shared" si="1569"/>
        <v>100439</v>
      </c>
      <c r="B100440">
        <v>268</v>
      </c>
      <c r="C100440">
        <v>25612</v>
      </c>
      <c r="D100440">
        <v>2</v>
      </c>
      <c r="E100440" t="s">
        <v>77662</v>
      </c>
      <c r="F100440" t="s">
        <v>6</v>
      </c>
    </row>
    <row r="100441" spans="1:6" x14ac:dyDescent="0.3">
      <c r="A100441">
        <f t="shared" si="1569"/>
        <v>100440</v>
      </c>
      <c r="B100441">
        <v>268</v>
      </c>
      <c r="C100441">
        <v>25612</v>
      </c>
      <c r="D100441">
        <v>3</v>
      </c>
      <c r="E100441" t="s">
        <v>16844</v>
      </c>
      <c r="F100441" t="s">
        <v>8</v>
      </c>
    </row>
    <row r="100442" spans="1:6" x14ac:dyDescent="0.3">
      <c r="A100442">
        <f t="shared" si="1569"/>
        <v>100441</v>
      </c>
      <c r="B100442">
        <v>268</v>
      </c>
      <c r="C100442">
        <v>25612</v>
      </c>
      <c r="D100442">
        <v>4</v>
      </c>
      <c r="E100442" t="s">
        <v>15885</v>
      </c>
      <c r="F100442" t="s">
        <v>6</v>
      </c>
    </row>
    <row r="100443" spans="1:6" x14ac:dyDescent="0.3">
      <c r="A100443">
        <f t="shared" si="1569"/>
        <v>100442</v>
      </c>
      <c r="B100443">
        <v>268</v>
      </c>
      <c r="C100443">
        <v>25613</v>
      </c>
      <c r="D100443">
        <v>1</v>
      </c>
      <c r="E100443" t="s">
        <v>17966</v>
      </c>
      <c r="F100443" t="s">
        <v>8</v>
      </c>
    </row>
    <row r="100444" spans="1:6" x14ac:dyDescent="0.3">
      <c r="A100444">
        <f t="shared" si="1569"/>
        <v>100443</v>
      </c>
      <c r="B100444">
        <v>268</v>
      </c>
      <c r="C100444">
        <v>25613</v>
      </c>
      <c r="D100444">
        <v>2</v>
      </c>
      <c r="E100444" t="s">
        <v>18005</v>
      </c>
      <c r="F100444" t="s">
        <v>6</v>
      </c>
    </row>
    <row r="100445" spans="1:6" x14ac:dyDescent="0.3">
      <c r="A100445">
        <f t="shared" si="1569"/>
        <v>100444</v>
      </c>
      <c r="B100445">
        <v>268</v>
      </c>
      <c r="C100445">
        <v>25613</v>
      </c>
      <c r="D100445">
        <v>3</v>
      </c>
      <c r="E100445" t="s">
        <v>75305</v>
      </c>
      <c r="F100445" t="s">
        <v>6</v>
      </c>
    </row>
    <row r="100446" spans="1:6" x14ac:dyDescent="0.3">
      <c r="A100446">
        <f t="shared" si="1569"/>
        <v>100445</v>
      </c>
      <c r="B100446">
        <v>268</v>
      </c>
      <c r="C100446">
        <v>25613</v>
      </c>
      <c r="D100446">
        <v>4</v>
      </c>
      <c r="E100446" t="s">
        <v>15572</v>
      </c>
      <c r="F100446" t="s">
        <v>6</v>
      </c>
    </row>
    <row r="100447" spans="1:6" x14ac:dyDescent="0.3">
      <c r="A100447">
        <f t="shared" si="1569"/>
        <v>100446</v>
      </c>
      <c r="B100447">
        <v>268</v>
      </c>
      <c r="C100447">
        <v>25614</v>
      </c>
      <c r="D100447">
        <v>1</v>
      </c>
      <c r="E100447" t="s">
        <v>15936</v>
      </c>
      <c r="F100447" t="s">
        <v>6</v>
      </c>
    </row>
    <row r="100448" spans="1:6" x14ac:dyDescent="0.3">
      <c r="A100448">
        <f t="shared" si="1569"/>
        <v>100447</v>
      </c>
      <c r="B100448">
        <v>268</v>
      </c>
      <c r="C100448">
        <v>25614</v>
      </c>
      <c r="D100448">
        <v>2</v>
      </c>
      <c r="E100448" t="s">
        <v>14597</v>
      </c>
      <c r="F100448" t="s">
        <v>8</v>
      </c>
    </row>
    <row r="100449" spans="1:6" x14ac:dyDescent="0.3">
      <c r="A100449">
        <f t="shared" si="1569"/>
        <v>100448</v>
      </c>
      <c r="B100449">
        <v>268</v>
      </c>
      <c r="C100449">
        <v>25614</v>
      </c>
      <c r="D100449">
        <v>3</v>
      </c>
      <c r="E100449" t="s">
        <v>15937</v>
      </c>
      <c r="F100449" t="s">
        <v>6</v>
      </c>
    </row>
    <row r="100450" spans="1:6" x14ac:dyDescent="0.3">
      <c r="A100450">
        <f t="shared" si="1569"/>
        <v>100449</v>
      </c>
      <c r="B100450">
        <v>268</v>
      </c>
      <c r="C100450">
        <v>25614</v>
      </c>
      <c r="D100450">
        <v>4</v>
      </c>
      <c r="E100450" t="s">
        <v>77663</v>
      </c>
      <c r="F100450" t="s">
        <v>6</v>
      </c>
    </row>
    <row r="100451" spans="1:6" x14ac:dyDescent="0.3">
      <c r="A100451">
        <f t="shared" si="1569"/>
        <v>100450</v>
      </c>
      <c r="B100451">
        <v>268</v>
      </c>
      <c r="C100451">
        <v>25615</v>
      </c>
      <c r="D100451">
        <v>1</v>
      </c>
      <c r="E100451" t="s">
        <v>7253</v>
      </c>
      <c r="F100451" t="s">
        <v>6</v>
      </c>
    </row>
    <row r="100452" spans="1:6" x14ac:dyDescent="0.3">
      <c r="A100452">
        <f t="shared" si="1569"/>
        <v>100451</v>
      </c>
      <c r="B100452">
        <v>268</v>
      </c>
      <c r="C100452">
        <v>25615</v>
      </c>
      <c r="D100452">
        <v>2</v>
      </c>
      <c r="E100452" t="s">
        <v>77664</v>
      </c>
      <c r="F100452" t="s">
        <v>6</v>
      </c>
    </row>
    <row r="100453" spans="1:6" x14ac:dyDescent="0.3">
      <c r="A100453">
        <f t="shared" si="1569"/>
        <v>100452</v>
      </c>
      <c r="B100453">
        <v>268</v>
      </c>
      <c r="C100453">
        <v>25615</v>
      </c>
      <c r="D100453">
        <v>3</v>
      </c>
      <c r="E100453" t="s">
        <v>14961</v>
      </c>
      <c r="F100453" t="s">
        <v>6</v>
      </c>
    </row>
    <row r="100454" spans="1:6" x14ac:dyDescent="0.3">
      <c r="A100454">
        <f t="shared" si="1569"/>
        <v>100453</v>
      </c>
      <c r="B100454">
        <v>268</v>
      </c>
      <c r="C100454">
        <v>25615</v>
      </c>
      <c r="D100454">
        <v>4</v>
      </c>
      <c r="E100454" t="s">
        <v>13244</v>
      </c>
      <c r="F100454" t="s">
        <v>8</v>
      </c>
    </row>
    <row r="100455" spans="1:6" x14ac:dyDescent="0.3">
      <c r="A100455">
        <f t="shared" si="1569"/>
        <v>100454</v>
      </c>
      <c r="B100455">
        <v>268</v>
      </c>
      <c r="C100455">
        <v>25616</v>
      </c>
      <c r="D100455">
        <v>1</v>
      </c>
      <c r="E100455" t="s">
        <v>16822</v>
      </c>
      <c r="F100455" t="s">
        <v>6</v>
      </c>
    </row>
    <row r="100456" spans="1:6" x14ac:dyDescent="0.3">
      <c r="A100456">
        <f t="shared" si="1569"/>
        <v>100455</v>
      </c>
      <c r="B100456">
        <v>268</v>
      </c>
      <c r="C100456">
        <v>25616</v>
      </c>
      <c r="D100456">
        <v>2</v>
      </c>
      <c r="E100456" t="s">
        <v>43171</v>
      </c>
      <c r="F100456" t="s">
        <v>6</v>
      </c>
    </row>
    <row r="100457" spans="1:6" x14ac:dyDescent="0.3">
      <c r="A100457">
        <f t="shared" si="1569"/>
        <v>100456</v>
      </c>
      <c r="B100457">
        <v>268</v>
      </c>
      <c r="C100457">
        <v>25616</v>
      </c>
      <c r="D100457">
        <v>3</v>
      </c>
      <c r="E100457" t="s">
        <v>17733</v>
      </c>
      <c r="F100457" t="s">
        <v>8</v>
      </c>
    </row>
    <row r="100458" spans="1:6" x14ac:dyDescent="0.3">
      <c r="A100458">
        <f t="shared" si="1569"/>
        <v>100457</v>
      </c>
      <c r="B100458">
        <v>268</v>
      </c>
      <c r="C100458">
        <v>25616</v>
      </c>
      <c r="D100458">
        <v>4</v>
      </c>
      <c r="E100458" t="s">
        <v>17734</v>
      </c>
      <c r="F100458" t="s">
        <v>6</v>
      </c>
    </row>
    <row r="100459" spans="1:6" x14ac:dyDescent="0.3">
      <c r="A100459">
        <f t="shared" si="1569"/>
        <v>100458</v>
      </c>
      <c r="B100459">
        <v>268</v>
      </c>
      <c r="C100459">
        <v>25617</v>
      </c>
      <c r="D100459">
        <v>1</v>
      </c>
      <c r="E100459" t="s">
        <v>77665</v>
      </c>
      <c r="F100459" t="s">
        <v>6</v>
      </c>
    </row>
    <row r="100460" spans="1:6" x14ac:dyDescent="0.3">
      <c r="A100460">
        <f t="shared" si="1569"/>
        <v>100459</v>
      </c>
      <c r="B100460">
        <v>268</v>
      </c>
      <c r="C100460">
        <v>25617</v>
      </c>
      <c r="D100460">
        <v>2</v>
      </c>
      <c r="E100460" t="s">
        <v>15998</v>
      </c>
      <c r="F100460" t="s">
        <v>8</v>
      </c>
    </row>
    <row r="100461" spans="1:6" x14ac:dyDescent="0.3">
      <c r="A100461">
        <f t="shared" si="1569"/>
        <v>100460</v>
      </c>
      <c r="B100461">
        <v>268</v>
      </c>
      <c r="C100461">
        <v>25617</v>
      </c>
      <c r="D100461">
        <v>3</v>
      </c>
      <c r="E100461" t="s">
        <v>77666</v>
      </c>
      <c r="F100461" t="s">
        <v>6</v>
      </c>
    </row>
    <row r="100462" spans="1:6" x14ac:dyDescent="0.3">
      <c r="A100462">
        <f t="shared" si="1569"/>
        <v>100461</v>
      </c>
      <c r="B100462">
        <v>268</v>
      </c>
      <c r="C100462">
        <v>25617</v>
      </c>
      <c r="D100462">
        <v>4</v>
      </c>
      <c r="E100462" t="s">
        <v>17755</v>
      </c>
      <c r="F100462" t="s">
        <v>6</v>
      </c>
    </row>
    <row r="100463" spans="1:6" x14ac:dyDescent="0.3">
      <c r="A100463">
        <f t="shared" si="1569"/>
        <v>100462</v>
      </c>
      <c r="B100463">
        <v>268</v>
      </c>
      <c r="C100463">
        <v>25618</v>
      </c>
      <c r="D100463">
        <v>1</v>
      </c>
      <c r="E100463" t="s">
        <v>77667</v>
      </c>
      <c r="F100463" t="s">
        <v>6</v>
      </c>
    </row>
    <row r="100464" spans="1:6" x14ac:dyDescent="0.3">
      <c r="A100464">
        <f t="shared" si="1569"/>
        <v>100463</v>
      </c>
      <c r="B100464">
        <v>268</v>
      </c>
      <c r="C100464">
        <v>25618</v>
      </c>
      <c r="D100464">
        <v>2</v>
      </c>
      <c r="E100464" t="s">
        <v>77668</v>
      </c>
      <c r="F100464" t="s">
        <v>6</v>
      </c>
    </row>
    <row r="100465" spans="1:6" x14ac:dyDescent="0.3">
      <c r="A100465">
        <f t="shared" si="1569"/>
        <v>100464</v>
      </c>
      <c r="B100465">
        <v>268</v>
      </c>
      <c r="C100465">
        <v>25618</v>
      </c>
      <c r="D100465">
        <v>3</v>
      </c>
      <c r="E100465" t="s">
        <v>77669</v>
      </c>
      <c r="F100465" t="s">
        <v>6</v>
      </c>
    </row>
    <row r="100466" spans="1:6" x14ac:dyDescent="0.3">
      <c r="A100466">
        <f t="shared" si="1569"/>
        <v>100465</v>
      </c>
      <c r="B100466">
        <v>268</v>
      </c>
      <c r="C100466">
        <v>25618</v>
      </c>
      <c r="D100466">
        <v>4</v>
      </c>
      <c r="E100466" t="s">
        <v>77670</v>
      </c>
      <c r="F100466" t="s">
        <v>8</v>
      </c>
    </row>
    <row r="100467" spans="1:6" x14ac:dyDescent="0.3">
      <c r="A100467">
        <f t="shared" si="1569"/>
        <v>100466</v>
      </c>
      <c r="B100467">
        <v>268</v>
      </c>
      <c r="C100467">
        <v>25619</v>
      </c>
      <c r="D100467">
        <v>1</v>
      </c>
      <c r="E100467" t="s">
        <v>13246</v>
      </c>
      <c r="F100467" t="s">
        <v>6</v>
      </c>
    </row>
    <row r="100468" spans="1:6" x14ac:dyDescent="0.3">
      <c r="A100468">
        <f t="shared" si="1569"/>
        <v>100467</v>
      </c>
      <c r="B100468">
        <v>268</v>
      </c>
      <c r="C100468">
        <v>25619</v>
      </c>
      <c r="D100468">
        <v>2</v>
      </c>
      <c r="E100468" t="s">
        <v>14937</v>
      </c>
      <c r="F100468" t="s">
        <v>6</v>
      </c>
    </row>
    <row r="100469" spans="1:6" x14ac:dyDescent="0.3">
      <c r="A100469">
        <f t="shared" si="1569"/>
        <v>100468</v>
      </c>
      <c r="B100469">
        <v>268</v>
      </c>
      <c r="C100469">
        <v>25619</v>
      </c>
      <c r="D100469">
        <v>3</v>
      </c>
      <c r="E100469" t="s">
        <v>14949</v>
      </c>
      <c r="F100469" t="s">
        <v>8</v>
      </c>
    </row>
    <row r="100470" spans="1:6" x14ac:dyDescent="0.3">
      <c r="A100470">
        <f t="shared" si="1569"/>
        <v>100469</v>
      </c>
      <c r="B100470">
        <v>268</v>
      </c>
      <c r="C100470">
        <v>25619</v>
      </c>
      <c r="D100470">
        <v>4</v>
      </c>
      <c r="E100470" t="s">
        <v>14950</v>
      </c>
      <c r="F100470" t="s">
        <v>6</v>
      </c>
    </row>
    <row r="100471" spans="1:6" x14ac:dyDescent="0.3">
      <c r="A100471">
        <f t="shared" si="1569"/>
        <v>100470</v>
      </c>
      <c r="B100471">
        <v>268</v>
      </c>
      <c r="C100471">
        <v>25620</v>
      </c>
      <c r="D100471">
        <v>1</v>
      </c>
      <c r="E100471" t="s">
        <v>13959</v>
      </c>
      <c r="F100471" t="s">
        <v>6</v>
      </c>
    </row>
    <row r="100472" spans="1:6" x14ac:dyDescent="0.3">
      <c r="A100472">
        <f t="shared" si="1569"/>
        <v>100471</v>
      </c>
      <c r="B100472">
        <v>268</v>
      </c>
      <c r="C100472">
        <v>25620</v>
      </c>
      <c r="D100472">
        <v>2</v>
      </c>
      <c r="E100472" t="s">
        <v>13960</v>
      </c>
      <c r="F100472" t="s">
        <v>8</v>
      </c>
    </row>
    <row r="100473" spans="1:6" x14ac:dyDescent="0.3">
      <c r="A100473">
        <f t="shared" si="1569"/>
        <v>100472</v>
      </c>
      <c r="B100473">
        <v>268</v>
      </c>
      <c r="C100473">
        <v>25620</v>
      </c>
      <c r="D100473">
        <v>3</v>
      </c>
      <c r="E100473" t="s">
        <v>13961</v>
      </c>
      <c r="F100473" t="s">
        <v>6</v>
      </c>
    </row>
    <row r="100474" spans="1:6" x14ac:dyDescent="0.3">
      <c r="A100474">
        <f t="shared" si="1569"/>
        <v>100473</v>
      </c>
      <c r="B100474">
        <v>268</v>
      </c>
      <c r="C100474">
        <v>25620</v>
      </c>
      <c r="D100474">
        <v>4</v>
      </c>
      <c r="E100474" t="s">
        <v>14590</v>
      </c>
      <c r="F100474" t="s">
        <v>6</v>
      </c>
    </row>
    <row r="100475" spans="1:6" x14ac:dyDescent="0.3">
      <c r="A100475">
        <f t="shared" si="1569"/>
        <v>100474</v>
      </c>
      <c r="B100475">
        <v>269</v>
      </c>
      <c r="C100475">
        <v>25621</v>
      </c>
      <c r="D100475">
        <v>1</v>
      </c>
      <c r="E100475" t="s">
        <v>77671</v>
      </c>
      <c r="F100475" t="s">
        <v>6</v>
      </c>
    </row>
    <row r="100476" spans="1:6" x14ac:dyDescent="0.3">
      <c r="A100476">
        <f t="shared" si="1569"/>
        <v>100475</v>
      </c>
      <c r="B100476">
        <v>269</v>
      </c>
      <c r="C100476">
        <v>25621</v>
      </c>
      <c r="D100476">
        <v>2</v>
      </c>
      <c r="E100476" t="s">
        <v>77672</v>
      </c>
      <c r="F100476" t="s">
        <v>8</v>
      </c>
    </row>
    <row r="100477" spans="1:6" x14ac:dyDescent="0.3">
      <c r="A100477">
        <f t="shared" si="1569"/>
        <v>100476</v>
      </c>
      <c r="B100477">
        <v>269</v>
      </c>
      <c r="C100477">
        <v>25621</v>
      </c>
      <c r="D100477">
        <v>3</v>
      </c>
      <c r="E100477" t="s">
        <v>77673</v>
      </c>
      <c r="F100477" t="s">
        <v>6</v>
      </c>
    </row>
    <row r="100478" spans="1:6" x14ac:dyDescent="0.3">
      <c r="A100478">
        <f t="shared" si="1569"/>
        <v>100477</v>
      </c>
      <c r="B100478">
        <v>269</v>
      </c>
      <c r="C100478">
        <v>25621</v>
      </c>
      <c r="D100478">
        <v>4</v>
      </c>
      <c r="E100478" t="s">
        <v>77674</v>
      </c>
      <c r="F100478" t="s">
        <v>6</v>
      </c>
    </row>
    <row r="100479" spans="1:6" x14ac:dyDescent="0.3">
      <c r="A100479">
        <f t="shared" si="1569"/>
        <v>100478</v>
      </c>
      <c r="B100479">
        <v>269</v>
      </c>
      <c r="C100479">
        <v>25622</v>
      </c>
      <c r="D100479">
        <v>1</v>
      </c>
      <c r="E100479" t="s">
        <v>77675</v>
      </c>
      <c r="F100479" t="s">
        <v>6</v>
      </c>
    </row>
    <row r="100480" spans="1:6" x14ac:dyDescent="0.3">
      <c r="A100480">
        <f t="shared" si="1569"/>
        <v>100479</v>
      </c>
      <c r="B100480">
        <v>269</v>
      </c>
      <c r="C100480">
        <v>25622</v>
      </c>
      <c r="D100480">
        <v>2</v>
      </c>
      <c r="E100480" t="s">
        <v>75116</v>
      </c>
      <c r="F100480" t="s">
        <v>6</v>
      </c>
    </row>
    <row r="100481" spans="1:6" x14ac:dyDescent="0.3">
      <c r="A100481">
        <f t="shared" si="1569"/>
        <v>100480</v>
      </c>
      <c r="B100481">
        <v>269</v>
      </c>
      <c r="C100481">
        <v>25622</v>
      </c>
      <c r="D100481">
        <v>3</v>
      </c>
      <c r="E100481" t="s">
        <v>64576</v>
      </c>
      <c r="F100481" t="s">
        <v>8</v>
      </c>
    </row>
    <row r="100482" spans="1:6" x14ac:dyDescent="0.3">
      <c r="A100482">
        <f t="shared" si="1569"/>
        <v>100481</v>
      </c>
      <c r="B100482">
        <v>269</v>
      </c>
      <c r="C100482">
        <v>25622</v>
      </c>
      <c r="D100482">
        <v>4</v>
      </c>
      <c r="E100482" t="s">
        <v>77676</v>
      </c>
      <c r="F100482" t="s">
        <v>6</v>
      </c>
    </row>
    <row r="100483" spans="1:6" x14ac:dyDescent="0.3">
      <c r="A100483">
        <f t="shared" ref="A100483:A100546" si="1570">ROW()-1</f>
        <v>100482</v>
      </c>
      <c r="B100483">
        <v>269</v>
      </c>
      <c r="C100483">
        <v>25623</v>
      </c>
      <c r="D100483">
        <v>1</v>
      </c>
      <c r="E100483" t="s">
        <v>76944</v>
      </c>
      <c r="F100483" t="s">
        <v>8</v>
      </c>
    </row>
    <row r="100484" spans="1:6" x14ac:dyDescent="0.3">
      <c r="A100484">
        <f t="shared" si="1570"/>
        <v>100483</v>
      </c>
      <c r="B100484">
        <v>269</v>
      </c>
      <c r="C100484">
        <v>25623</v>
      </c>
      <c r="D100484">
        <v>2</v>
      </c>
      <c r="E100484" t="s">
        <v>15807</v>
      </c>
      <c r="F100484" t="s">
        <v>6</v>
      </c>
    </row>
    <row r="100485" spans="1:6" x14ac:dyDescent="0.3">
      <c r="A100485">
        <f t="shared" si="1570"/>
        <v>100484</v>
      </c>
      <c r="B100485">
        <v>269</v>
      </c>
      <c r="C100485">
        <v>25623</v>
      </c>
      <c r="D100485">
        <v>3</v>
      </c>
      <c r="E100485" t="s">
        <v>17079</v>
      </c>
      <c r="F100485" t="s">
        <v>6</v>
      </c>
    </row>
    <row r="100486" spans="1:6" x14ac:dyDescent="0.3">
      <c r="A100486">
        <f t="shared" si="1570"/>
        <v>100485</v>
      </c>
      <c r="B100486">
        <v>269</v>
      </c>
      <c r="C100486">
        <v>25623</v>
      </c>
      <c r="D100486">
        <v>4</v>
      </c>
      <c r="E100486" t="s">
        <v>77677</v>
      </c>
      <c r="F100486" t="s">
        <v>6</v>
      </c>
    </row>
    <row r="100487" spans="1:6" x14ac:dyDescent="0.3">
      <c r="A100487">
        <f t="shared" si="1570"/>
        <v>100486</v>
      </c>
      <c r="B100487">
        <v>269</v>
      </c>
      <c r="C100487">
        <v>25624</v>
      </c>
      <c r="D100487">
        <v>1</v>
      </c>
      <c r="E100487" t="s">
        <v>77678</v>
      </c>
      <c r="F100487" t="s">
        <v>8</v>
      </c>
    </row>
    <row r="100488" spans="1:6" x14ac:dyDescent="0.3">
      <c r="A100488">
        <f t="shared" si="1570"/>
        <v>100487</v>
      </c>
      <c r="B100488">
        <v>269</v>
      </c>
      <c r="C100488">
        <v>25624</v>
      </c>
      <c r="D100488">
        <v>2</v>
      </c>
      <c r="E100488" t="s">
        <v>77679</v>
      </c>
      <c r="F100488" t="s">
        <v>6</v>
      </c>
    </row>
    <row r="100489" spans="1:6" x14ac:dyDescent="0.3">
      <c r="A100489">
        <f t="shared" si="1570"/>
        <v>100488</v>
      </c>
      <c r="B100489">
        <v>269</v>
      </c>
      <c r="C100489">
        <v>25624</v>
      </c>
      <c r="D100489">
        <v>3</v>
      </c>
      <c r="E100489" t="s">
        <v>77680</v>
      </c>
      <c r="F100489" t="s">
        <v>6</v>
      </c>
    </row>
    <row r="100490" spans="1:6" x14ac:dyDescent="0.3">
      <c r="A100490">
        <f t="shared" si="1570"/>
        <v>100489</v>
      </c>
      <c r="B100490">
        <v>269</v>
      </c>
      <c r="C100490">
        <v>25624</v>
      </c>
      <c r="D100490">
        <v>4</v>
      </c>
      <c r="E100490" t="s">
        <v>77681</v>
      </c>
      <c r="F100490" t="s">
        <v>6</v>
      </c>
    </row>
    <row r="100491" spans="1:6" x14ac:dyDescent="0.3">
      <c r="A100491">
        <f t="shared" si="1570"/>
        <v>100490</v>
      </c>
      <c r="B100491">
        <v>269</v>
      </c>
      <c r="C100491">
        <v>25625</v>
      </c>
      <c r="D100491">
        <v>1</v>
      </c>
      <c r="E100491" t="s">
        <v>77682</v>
      </c>
      <c r="F100491" t="s">
        <v>6</v>
      </c>
    </row>
    <row r="100492" spans="1:6" x14ac:dyDescent="0.3">
      <c r="A100492">
        <f t="shared" si="1570"/>
        <v>100491</v>
      </c>
      <c r="B100492">
        <v>269</v>
      </c>
      <c r="C100492">
        <v>25625</v>
      </c>
      <c r="D100492">
        <v>2</v>
      </c>
      <c r="E100492" t="s">
        <v>77683</v>
      </c>
      <c r="F100492" t="s">
        <v>6</v>
      </c>
    </row>
    <row r="100493" spans="1:6" x14ac:dyDescent="0.3">
      <c r="A100493">
        <f t="shared" si="1570"/>
        <v>100492</v>
      </c>
      <c r="B100493">
        <v>269</v>
      </c>
      <c r="C100493">
        <v>25625</v>
      </c>
      <c r="D100493">
        <v>3</v>
      </c>
      <c r="E100493" t="s">
        <v>77684</v>
      </c>
      <c r="F100493" t="s">
        <v>8</v>
      </c>
    </row>
    <row r="100494" spans="1:6" x14ac:dyDescent="0.3">
      <c r="A100494">
        <f t="shared" si="1570"/>
        <v>100493</v>
      </c>
      <c r="B100494">
        <v>269</v>
      </c>
      <c r="C100494">
        <v>25625</v>
      </c>
      <c r="D100494">
        <v>4</v>
      </c>
      <c r="E100494" t="s">
        <v>77685</v>
      </c>
      <c r="F100494" t="s">
        <v>6</v>
      </c>
    </row>
    <row r="100495" spans="1:6" x14ac:dyDescent="0.3">
      <c r="A100495">
        <f t="shared" si="1570"/>
        <v>100494</v>
      </c>
      <c r="B100495">
        <v>269</v>
      </c>
      <c r="C100495">
        <v>25626</v>
      </c>
      <c r="D100495">
        <v>1</v>
      </c>
      <c r="E100495" t="s">
        <v>77686</v>
      </c>
      <c r="F100495" t="s">
        <v>6</v>
      </c>
    </row>
    <row r="100496" spans="1:6" x14ac:dyDescent="0.3">
      <c r="A100496">
        <f t="shared" si="1570"/>
        <v>100495</v>
      </c>
      <c r="B100496">
        <v>269</v>
      </c>
      <c r="C100496">
        <v>25626</v>
      </c>
      <c r="D100496">
        <v>2</v>
      </c>
      <c r="E100496" t="s">
        <v>77687</v>
      </c>
      <c r="F100496" t="s">
        <v>6</v>
      </c>
    </row>
    <row r="100497" spans="1:6" x14ac:dyDescent="0.3">
      <c r="A100497">
        <f t="shared" si="1570"/>
        <v>100496</v>
      </c>
      <c r="B100497">
        <v>269</v>
      </c>
      <c r="C100497">
        <v>25626</v>
      </c>
      <c r="D100497">
        <v>3</v>
      </c>
      <c r="E100497" t="s">
        <v>77688</v>
      </c>
      <c r="F100497" t="s">
        <v>8</v>
      </c>
    </row>
    <row r="100498" spans="1:6" x14ac:dyDescent="0.3">
      <c r="A100498">
        <f t="shared" si="1570"/>
        <v>100497</v>
      </c>
      <c r="B100498">
        <v>269</v>
      </c>
      <c r="C100498">
        <v>25626</v>
      </c>
      <c r="D100498">
        <v>4</v>
      </c>
      <c r="E100498" t="s">
        <v>77689</v>
      </c>
      <c r="F100498" t="s">
        <v>6</v>
      </c>
    </row>
    <row r="100499" spans="1:6" x14ac:dyDescent="0.3">
      <c r="A100499">
        <f t="shared" si="1570"/>
        <v>100498</v>
      </c>
      <c r="B100499">
        <v>269</v>
      </c>
      <c r="C100499">
        <v>25627</v>
      </c>
      <c r="D100499">
        <v>1</v>
      </c>
      <c r="E100499" t="s">
        <v>77690</v>
      </c>
      <c r="F100499" t="s">
        <v>6</v>
      </c>
    </row>
    <row r="100500" spans="1:6" x14ac:dyDescent="0.3">
      <c r="A100500">
        <f t="shared" si="1570"/>
        <v>100499</v>
      </c>
      <c r="B100500">
        <v>269</v>
      </c>
      <c r="C100500">
        <v>25627</v>
      </c>
      <c r="D100500">
        <v>2</v>
      </c>
      <c r="E100500" t="s">
        <v>76937</v>
      </c>
      <c r="F100500" t="s">
        <v>6</v>
      </c>
    </row>
    <row r="100501" spans="1:6" x14ac:dyDescent="0.3">
      <c r="A100501">
        <f t="shared" si="1570"/>
        <v>100500</v>
      </c>
      <c r="B100501">
        <v>269</v>
      </c>
      <c r="C100501">
        <v>25627</v>
      </c>
      <c r="D100501">
        <v>3</v>
      </c>
      <c r="E100501" t="s">
        <v>24082</v>
      </c>
      <c r="F100501" t="s">
        <v>6</v>
      </c>
    </row>
    <row r="100502" spans="1:6" x14ac:dyDescent="0.3">
      <c r="A100502">
        <f t="shared" si="1570"/>
        <v>100501</v>
      </c>
      <c r="B100502">
        <v>269</v>
      </c>
      <c r="C100502">
        <v>25627</v>
      </c>
      <c r="D100502">
        <v>4</v>
      </c>
      <c r="E100502" t="s">
        <v>77691</v>
      </c>
      <c r="F100502" t="s">
        <v>8</v>
      </c>
    </row>
    <row r="100503" spans="1:6" x14ac:dyDescent="0.3">
      <c r="A100503">
        <f t="shared" si="1570"/>
        <v>100502</v>
      </c>
      <c r="B100503">
        <v>269</v>
      </c>
      <c r="C100503">
        <v>25628</v>
      </c>
      <c r="D100503">
        <v>1</v>
      </c>
      <c r="E100503" t="s">
        <v>77692</v>
      </c>
      <c r="F100503" t="s">
        <v>6</v>
      </c>
    </row>
    <row r="100504" spans="1:6" x14ac:dyDescent="0.3">
      <c r="A100504">
        <f t="shared" si="1570"/>
        <v>100503</v>
      </c>
      <c r="B100504">
        <v>269</v>
      </c>
      <c r="C100504">
        <v>25628</v>
      </c>
      <c r="D100504">
        <v>2</v>
      </c>
      <c r="E100504" t="s">
        <v>77693</v>
      </c>
      <c r="F100504" t="s">
        <v>6</v>
      </c>
    </row>
    <row r="100505" spans="1:6" x14ac:dyDescent="0.3">
      <c r="A100505">
        <f t="shared" si="1570"/>
        <v>100504</v>
      </c>
      <c r="B100505">
        <v>269</v>
      </c>
      <c r="C100505">
        <v>25628</v>
      </c>
      <c r="D100505">
        <v>3</v>
      </c>
      <c r="E100505" t="s">
        <v>77694</v>
      </c>
      <c r="F100505" t="s">
        <v>8</v>
      </c>
    </row>
    <row r="100506" spans="1:6" x14ac:dyDescent="0.3">
      <c r="A100506">
        <f t="shared" si="1570"/>
        <v>100505</v>
      </c>
      <c r="B100506">
        <v>269</v>
      </c>
      <c r="C100506">
        <v>25628</v>
      </c>
      <c r="D100506">
        <v>4</v>
      </c>
      <c r="E100506" t="s">
        <v>77695</v>
      </c>
      <c r="F100506" t="s">
        <v>6</v>
      </c>
    </row>
    <row r="100507" spans="1:6" x14ac:dyDescent="0.3">
      <c r="A100507">
        <f t="shared" si="1570"/>
        <v>100506</v>
      </c>
      <c r="B100507">
        <v>269</v>
      </c>
      <c r="C100507">
        <v>25629</v>
      </c>
      <c r="D100507">
        <v>1</v>
      </c>
      <c r="E100507" t="s">
        <v>77696</v>
      </c>
      <c r="F100507" t="s">
        <v>6</v>
      </c>
    </row>
    <row r="100508" spans="1:6" x14ac:dyDescent="0.3">
      <c r="A100508">
        <f t="shared" si="1570"/>
        <v>100507</v>
      </c>
      <c r="B100508">
        <v>269</v>
      </c>
      <c r="C100508">
        <v>25629</v>
      </c>
      <c r="D100508">
        <v>2</v>
      </c>
      <c r="E100508" t="s">
        <v>77697</v>
      </c>
      <c r="F100508" t="s">
        <v>6</v>
      </c>
    </row>
    <row r="100509" spans="1:6" x14ac:dyDescent="0.3">
      <c r="A100509">
        <f t="shared" si="1570"/>
        <v>100508</v>
      </c>
      <c r="B100509">
        <v>269</v>
      </c>
      <c r="C100509">
        <v>25629</v>
      </c>
      <c r="D100509">
        <v>3</v>
      </c>
      <c r="E100509" t="s">
        <v>77698</v>
      </c>
      <c r="F100509" t="s">
        <v>6</v>
      </c>
    </row>
    <row r="100510" spans="1:6" x14ac:dyDescent="0.3">
      <c r="A100510">
        <f t="shared" si="1570"/>
        <v>100509</v>
      </c>
      <c r="B100510">
        <v>269</v>
      </c>
      <c r="C100510">
        <v>25629</v>
      </c>
      <c r="D100510">
        <v>4</v>
      </c>
      <c r="E100510" t="s">
        <v>75825</v>
      </c>
      <c r="F100510" t="s">
        <v>8</v>
      </c>
    </row>
    <row r="100511" spans="1:6" x14ac:dyDescent="0.3">
      <c r="A100511">
        <f t="shared" si="1570"/>
        <v>100510</v>
      </c>
      <c r="B100511">
        <v>269</v>
      </c>
      <c r="C100511">
        <v>25630</v>
      </c>
      <c r="D100511">
        <v>1</v>
      </c>
      <c r="E100511" t="s">
        <v>16895</v>
      </c>
      <c r="F100511" t="s">
        <v>6</v>
      </c>
    </row>
    <row r="100512" spans="1:6" x14ac:dyDescent="0.3">
      <c r="A100512">
        <f t="shared" si="1570"/>
        <v>100511</v>
      </c>
      <c r="B100512">
        <v>269</v>
      </c>
      <c r="C100512">
        <v>25630</v>
      </c>
      <c r="D100512">
        <v>2</v>
      </c>
      <c r="E100512" t="s">
        <v>14676</v>
      </c>
      <c r="F100512" t="s">
        <v>6</v>
      </c>
    </row>
    <row r="100513" spans="1:6" x14ac:dyDescent="0.3">
      <c r="A100513">
        <f t="shared" si="1570"/>
        <v>100512</v>
      </c>
      <c r="B100513">
        <v>269</v>
      </c>
      <c r="C100513">
        <v>25630</v>
      </c>
      <c r="D100513">
        <v>3</v>
      </c>
      <c r="E100513" t="s">
        <v>14674</v>
      </c>
      <c r="F100513" t="s">
        <v>8</v>
      </c>
    </row>
    <row r="100514" spans="1:6" x14ac:dyDescent="0.3">
      <c r="A100514">
        <f t="shared" si="1570"/>
        <v>100513</v>
      </c>
      <c r="B100514">
        <v>269</v>
      </c>
      <c r="C100514">
        <v>25630</v>
      </c>
      <c r="D100514">
        <v>4</v>
      </c>
      <c r="E100514" t="s">
        <v>15028</v>
      </c>
      <c r="F100514" t="s">
        <v>6</v>
      </c>
    </row>
    <row r="100515" spans="1:6" x14ac:dyDescent="0.3">
      <c r="A100515">
        <f t="shared" si="1570"/>
        <v>100514</v>
      </c>
      <c r="B100515">
        <v>269</v>
      </c>
      <c r="C100515">
        <v>25631</v>
      </c>
      <c r="D100515">
        <v>1</v>
      </c>
      <c r="E100515" t="s">
        <v>75167</v>
      </c>
      <c r="F100515" t="s">
        <v>6</v>
      </c>
    </row>
    <row r="100516" spans="1:6" x14ac:dyDescent="0.3">
      <c r="A100516">
        <f t="shared" si="1570"/>
        <v>100515</v>
      </c>
      <c r="B100516">
        <v>269</v>
      </c>
      <c r="C100516">
        <v>25631</v>
      </c>
      <c r="D100516">
        <v>2</v>
      </c>
      <c r="E100516" t="s">
        <v>75168</v>
      </c>
      <c r="F100516" t="s">
        <v>6</v>
      </c>
    </row>
    <row r="100517" spans="1:6" x14ac:dyDescent="0.3">
      <c r="A100517">
        <f t="shared" si="1570"/>
        <v>100516</v>
      </c>
      <c r="B100517">
        <v>269</v>
      </c>
      <c r="C100517">
        <v>25631</v>
      </c>
      <c r="D100517">
        <v>3</v>
      </c>
      <c r="E100517" t="s">
        <v>75169</v>
      </c>
      <c r="F100517" t="s">
        <v>8</v>
      </c>
    </row>
    <row r="100518" spans="1:6" x14ac:dyDescent="0.3">
      <c r="A100518">
        <f t="shared" si="1570"/>
        <v>100517</v>
      </c>
      <c r="B100518">
        <v>269</v>
      </c>
      <c r="C100518">
        <v>25631</v>
      </c>
      <c r="D100518">
        <v>4</v>
      </c>
      <c r="E100518" t="s">
        <v>77699</v>
      </c>
      <c r="F100518" t="s">
        <v>6</v>
      </c>
    </row>
    <row r="100519" spans="1:6" x14ac:dyDescent="0.3">
      <c r="A100519">
        <f t="shared" si="1570"/>
        <v>100518</v>
      </c>
      <c r="B100519">
        <v>269</v>
      </c>
      <c r="C100519">
        <v>25632</v>
      </c>
      <c r="D100519">
        <v>1</v>
      </c>
      <c r="E100519" t="s">
        <v>77700</v>
      </c>
      <c r="F100519" t="s">
        <v>6</v>
      </c>
    </row>
    <row r="100520" spans="1:6" x14ac:dyDescent="0.3">
      <c r="A100520">
        <f t="shared" si="1570"/>
        <v>100519</v>
      </c>
      <c r="B100520">
        <v>269</v>
      </c>
      <c r="C100520">
        <v>25632</v>
      </c>
      <c r="D100520">
        <v>2</v>
      </c>
      <c r="E100520" t="s">
        <v>77701</v>
      </c>
      <c r="F100520" t="s">
        <v>6</v>
      </c>
    </row>
    <row r="100521" spans="1:6" x14ac:dyDescent="0.3">
      <c r="A100521">
        <f t="shared" si="1570"/>
        <v>100520</v>
      </c>
      <c r="B100521">
        <v>269</v>
      </c>
      <c r="C100521">
        <v>25632</v>
      </c>
      <c r="D100521">
        <v>3</v>
      </c>
      <c r="E100521" t="s">
        <v>77702</v>
      </c>
      <c r="F100521" t="s">
        <v>8</v>
      </c>
    </row>
    <row r="100522" spans="1:6" x14ac:dyDescent="0.3">
      <c r="A100522">
        <f t="shared" si="1570"/>
        <v>100521</v>
      </c>
      <c r="B100522">
        <v>269</v>
      </c>
      <c r="C100522">
        <v>25632</v>
      </c>
      <c r="D100522">
        <v>4</v>
      </c>
      <c r="E100522" t="s">
        <v>77703</v>
      </c>
      <c r="F100522" t="s">
        <v>6</v>
      </c>
    </row>
    <row r="100523" spans="1:6" x14ac:dyDescent="0.3">
      <c r="A100523">
        <f t="shared" si="1570"/>
        <v>100522</v>
      </c>
      <c r="B100523">
        <v>269</v>
      </c>
      <c r="C100523">
        <v>25633</v>
      </c>
      <c r="D100523">
        <v>1</v>
      </c>
      <c r="E100523" t="s">
        <v>77704</v>
      </c>
      <c r="F100523" t="s">
        <v>6</v>
      </c>
    </row>
    <row r="100524" spans="1:6" x14ac:dyDescent="0.3">
      <c r="A100524">
        <f t="shared" si="1570"/>
        <v>100523</v>
      </c>
      <c r="B100524">
        <v>269</v>
      </c>
      <c r="C100524">
        <v>25633</v>
      </c>
      <c r="D100524">
        <v>2</v>
      </c>
      <c r="E100524" t="s">
        <v>77705</v>
      </c>
      <c r="F100524" t="s">
        <v>6</v>
      </c>
    </row>
    <row r="100525" spans="1:6" x14ac:dyDescent="0.3">
      <c r="A100525">
        <f t="shared" si="1570"/>
        <v>100524</v>
      </c>
      <c r="B100525">
        <v>269</v>
      </c>
      <c r="C100525">
        <v>25633</v>
      </c>
      <c r="D100525">
        <v>3</v>
      </c>
      <c r="E100525" t="s">
        <v>77706</v>
      </c>
      <c r="F100525" t="s">
        <v>8</v>
      </c>
    </row>
    <row r="100526" spans="1:6" x14ac:dyDescent="0.3">
      <c r="A100526">
        <f t="shared" si="1570"/>
        <v>100525</v>
      </c>
      <c r="B100526">
        <v>269</v>
      </c>
      <c r="C100526">
        <v>25633</v>
      </c>
      <c r="D100526">
        <v>4</v>
      </c>
      <c r="E100526" t="s">
        <v>77707</v>
      </c>
      <c r="F100526" t="s">
        <v>6</v>
      </c>
    </row>
    <row r="100527" spans="1:6" x14ac:dyDescent="0.3">
      <c r="A100527">
        <f t="shared" si="1570"/>
        <v>100526</v>
      </c>
      <c r="B100527">
        <v>269</v>
      </c>
      <c r="C100527">
        <v>25634</v>
      </c>
      <c r="D100527">
        <v>1</v>
      </c>
      <c r="E100527" t="s">
        <v>77708</v>
      </c>
      <c r="F100527" t="s">
        <v>6</v>
      </c>
    </row>
    <row r="100528" spans="1:6" x14ac:dyDescent="0.3">
      <c r="A100528">
        <f t="shared" si="1570"/>
        <v>100527</v>
      </c>
      <c r="B100528">
        <v>269</v>
      </c>
      <c r="C100528">
        <v>25634</v>
      </c>
      <c r="D100528">
        <v>2</v>
      </c>
      <c r="E100528" t="s">
        <v>77709</v>
      </c>
      <c r="F100528" t="s">
        <v>6</v>
      </c>
    </row>
    <row r="100529" spans="1:6" x14ac:dyDescent="0.3">
      <c r="A100529">
        <f t="shared" si="1570"/>
        <v>100528</v>
      </c>
      <c r="B100529">
        <v>269</v>
      </c>
      <c r="C100529">
        <v>25634</v>
      </c>
      <c r="D100529">
        <v>3</v>
      </c>
      <c r="E100529" t="s">
        <v>77710</v>
      </c>
      <c r="F100529" t="s">
        <v>6</v>
      </c>
    </row>
    <row r="100530" spans="1:6" x14ac:dyDescent="0.3">
      <c r="A100530">
        <f t="shared" si="1570"/>
        <v>100529</v>
      </c>
      <c r="B100530">
        <v>269</v>
      </c>
      <c r="C100530">
        <v>25634</v>
      </c>
      <c r="D100530">
        <v>4</v>
      </c>
      <c r="E100530" t="s">
        <v>77711</v>
      </c>
      <c r="F100530" t="s">
        <v>8</v>
      </c>
    </row>
    <row r="100531" spans="1:6" x14ac:dyDescent="0.3">
      <c r="A100531">
        <f t="shared" si="1570"/>
        <v>100530</v>
      </c>
      <c r="B100531">
        <v>269</v>
      </c>
      <c r="C100531">
        <v>25635</v>
      </c>
      <c r="D100531">
        <v>1</v>
      </c>
      <c r="E100531" t="s">
        <v>77712</v>
      </c>
      <c r="F100531" t="s">
        <v>8</v>
      </c>
    </row>
    <row r="100532" spans="1:6" x14ac:dyDescent="0.3">
      <c r="A100532">
        <f t="shared" si="1570"/>
        <v>100531</v>
      </c>
      <c r="B100532">
        <v>269</v>
      </c>
      <c r="C100532">
        <v>25635</v>
      </c>
      <c r="D100532">
        <v>2</v>
      </c>
      <c r="E100532" t="s">
        <v>12968</v>
      </c>
      <c r="F100532" t="s">
        <v>6</v>
      </c>
    </row>
    <row r="100533" spans="1:6" x14ac:dyDescent="0.3">
      <c r="A100533">
        <f t="shared" si="1570"/>
        <v>100532</v>
      </c>
      <c r="B100533">
        <v>269</v>
      </c>
      <c r="C100533">
        <v>25635</v>
      </c>
      <c r="D100533">
        <v>3</v>
      </c>
      <c r="E100533" t="s">
        <v>77713</v>
      </c>
      <c r="F100533" t="s">
        <v>6</v>
      </c>
    </row>
    <row r="100534" spans="1:6" x14ac:dyDescent="0.3">
      <c r="A100534">
        <f t="shared" si="1570"/>
        <v>100533</v>
      </c>
      <c r="B100534">
        <v>269</v>
      </c>
      <c r="C100534">
        <v>25635</v>
      </c>
      <c r="D100534">
        <v>4</v>
      </c>
      <c r="E100534" t="s">
        <v>77714</v>
      </c>
      <c r="F100534" t="s">
        <v>6</v>
      </c>
    </row>
    <row r="100535" spans="1:6" x14ac:dyDescent="0.3">
      <c r="A100535">
        <f t="shared" si="1570"/>
        <v>100534</v>
      </c>
      <c r="B100535">
        <v>269</v>
      </c>
      <c r="C100535">
        <v>25636</v>
      </c>
      <c r="D100535">
        <v>1</v>
      </c>
      <c r="E100535" t="s">
        <v>77715</v>
      </c>
      <c r="F100535" t="s">
        <v>6</v>
      </c>
    </row>
    <row r="100536" spans="1:6" x14ac:dyDescent="0.3">
      <c r="A100536">
        <f t="shared" si="1570"/>
        <v>100535</v>
      </c>
      <c r="B100536">
        <v>269</v>
      </c>
      <c r="C100536">
        <v>25636</v>
      </c>
      <c r="D100536">
        <v>2</v>
      </c>
      <c r="E100536" t="s">
        <v>17441</v>
      </c>
      <c r="F100536" t="s">
        <v>6</v>
      </c>
    </row>
    <row r="100537" spans="1:6" x14ac:dyDescent="0.3">
      <c r="A100537">
        <f t="shared" si="1570"/>
        <v>100536</v>
      </c>
      <c r="B100537">
        <v>269</v>
      </c>
      <c r="C100537">
        <v>25636</v>
      </c>
      <c r="D100537">
        <v>3</v>
      </c>
      <c r="E100537" t="s">
        <v>77716</v>
      </c>
      <c r="F100537" t="s">
        <v>8</v>
      </c>
    </row>
    <row r="100538" spans="1:6" x14ac:dyDescent="0.3">
      <c r="A100538">
        <f t="shared" si="1570"/>
        <v>100537</v>
      </c>
      <c r="B100538">
        <v>269</v>
      </c>
      <c r="C100538">
        <v>25636</v>
      </c>
      <c r="D100538">
        <v>4</v>
      </c>
      <c r="E100538" t="s">
        <v>17973</v>
      </c>
      <c r="F100538" t="s">
        <v>6</v>
      </c>
    </row>
    <row r="100539" spans="1:6" x14ac:dyDescent="0.3">
      <c r="A100539">
        <f t="shared" si="1570"/>
        <v>100538</v>
      </c>
      <c r="B100539">
        <v>269</v>
      </c>
      <c r="C100539">
        <v>25637</v>
      </c>
      <c r="D100539">
        <v>1</v>
      </c>
      <c r="E100539" t="s">
        <v>75469</v>
      </c>
      <c r="F100539" t="s">
        <v>6</v>
      </c>
    </row>
    <row r="100540" spans="1:6" x14ac:dyDescent="0.3">
      <c r="A100540">
        <f t="shared" si="1570"/>
        <v>100539</v>
      </c>
      <c r="B100540">
        <v>269</v>
      </c>
      <c r="C100540">
        <v>25637</v>
      </c>
      <c r="D100540">
        <v>2</v>
      </c>
      <c r="E100540" t="s">
        <v>21649</v>
      </c>
      <c r="F100540" t="s">
        <v>6</v>
      </c>
    </row>
    <row r="100541" spans="1:6" x14ac:dyDescent="0.3">
      <c r="A100541">
        <f t="shared" si="1570"/>
        <v>100540</v>
      </c>
      <c r="B100541">
        <v>269</v>
      </c>
      <c r="C100541">
        <v>25637</v>
      </c>
      <c r="D100541">
        <v>3</v>
      </c>
      <c r="E100541" t="s">
        <v>77717</v>
      </c>
      <c r="F100541" t="s">
        <v>8</v>
      </c>
    </row>
    <row r="100542" spans="1:6" x14ac:dyDescent="0.3">
      <c r="A100542">
        <f t="shared" si="1570"/>
        <v>100541</v>
      </c>
      <c r="B100542">
        <v>269</v>
      </c>
      <c r="C100542">
        <v>25637</v>
      </c>
      <c r="D100542">
        <v>4</v>
      </c>
      <c r="E100542" t="s">
        <v>75470</v>
      </c>
      <c r="F100542" t="s">
        <v>6</v>
      </c>
    </row>
    <row r="100543" spans="1:6" x14ac:dyDescent="0.3">
      <c r="A100543">
        <f t="shared" si="1570"/>
        <v>100542</v>
      </c>
      <c r="B100543">
        <v>269</v>
      </c>
      <c r="C100543">
        <v>25638</v>
      </c>
      <c r="D100543">
        <v>1</v>
      </c>
      <c r="E100543" t="s">
        <v>15027</v>
      </c>
      <c r="F100543" t="s">
        <v>6</v>
      </c>
    </row>
    <row r="100544" spans="1:6" x14ac:dyDescent="0.3">
      <c r="A100544">
        <f t="shared" si="1570"/>
        <v>100543</v>
      </c>
      <c r="B100544">
        <v>269</v>
      </c>
      <c r="C100544">
        <v>25638</v>
      </c>
      <c r="D100544">
        <v>2</v>
      </c>
      <c r="E100544" t="s">
        <v>14675</v>
      </c>
      <c r="F100544" t="s">
        <v>8</v>
      </c>
    </row>
    <row r="100545" spans="1:6" x14ac:dyDescent="0.3">
      <c r="A100545">
        <f t="shared" si="1570"/>
        <v>100544</v>
      </c>
      <c r="B100545">
        <v>269</v>
      </c>
      <c r="C100545">
        <v>25638</v>
      </c>
      <c r="D100545">
        <v>3</v>
      </c>
      <c r="E100545" t="s">
        <v>16895</v>
      </c>
      <c r="F100545" t="s">
        <v>6</v>
      </c>
    </row>
    <row r="100546" spans="1:6" x14ac:dyDescent="0.3">
      <c r="A100546">
        <f t="shared" si="1570"/>
        <v>100545</v>
      </c>
      <c r="B100546">
        <v>269</v>
      </c>
      <c r="C100546">
        <v>25638</v>
      </c>
      <c r="D100546">
        <v>4</v>
      </c>
      <c r="E100546" t="s">
        <v>77718</v>
      </c>
      <c r="F100546" t="s">
        <v>6</v>
      </c>
    </row>
    <row r="100547" spans="1:6" x14ac:dyDescent="0.3">
      <c r="A100547">
        <f t="shared" ref="A100547:A100610" si="1571">ROW()-1</f>
        <v>100546</v>
      </c>
      <c r="B100547">
        <v>269</v>
      </c>
      <c r="C100547">
        <v>25639</v>
      </c>
      <c r="D100547">
        <v>1</v>
      </c>
      <c r="E100547" t="s">
        <v>15665</v>
      </c>
      <c r="F100547" t="s">
        <v>6</v>
      </c>
    </row>
    <row r="100548" spans="1:6" x14ac:dyDescent="0.3">
      <c r="A100548">
        <f t="shared" si="1571"/>
        <v>100547</v>
      </c>
      <c r="B100548">
        <v>269</v>
      </c>
      <c r="C100548">
        <v>25639</v>
      </c>
      <c r="D100548">
        <v>2</v>
      </c>
      <c r="E100548" t="s">
        <v>17497</v>
      </c>
      <c r="F100548" t="s">
        <v>6</v>
      </c>
    </row>
    <row r="100549" spans="1:6" x14ac:dyDescent="0.3">
      <c r="A100549">
        <f t="shared" si="1571"/>
        <v>100548</v>
      </c>
      <c r="B100549">
        <v>269</v>
      </c>
      <c r="C100549">
        <v>25639</v>
      </c>
      <c r="D100549">
        <v>3</v>
      </c>
      <c r="E100549" t="s">
        <v>77719</v>
      </c>
      <c r="F100549" t="s">
        <v>8</v>
      </c>
    </row>
    <row r="100550" spans="1:6" x14ac:dyDescent="0.3">
      <c r="A100550">
        <f t="shared" si="1571"/>
        <v>100549</v>
      </c>
      <c r="B100550">
        <v>269</v>
      </c>
      <c r="C100550">
        <v>25639</v>
      </c>
      <c r="D100550">
        <v>4</v>
      </c>
      <c r="E100550" t="s">
        <v>15667</v>
      </c>
      <c r="F100550" t="s">
        <v>6</v>
      </c>
    </row>
    <row r="100551" spans="1:6" x14ac:dyDescent="0.3">
      <c r="A100551">
        <f t="shared" si="1571"/>
        <v>100550</v>
      </c>
      <c r="B100551">
        <v>269</v>
      </c>
      <c r="C100551">
        <v>25640</v>
      </c>
      <c r="D100551">
        <v>1</v>
      </c>
      <c r="E100551" t="s">
        <v>77720</v>
      </c>
      <c r="F100551" t="s">
        <v>6</v>
      </c>
    </row>
    <row r="100552" spans="1:6" x14ac:dyDescent="0.3">
      <c r="A100552">
        <f t="shared" si="1571"/>
        <v>100551</v>
      </c>
      <c r="B100552">
        <v>269</v>
      </c>
      <c r="C100552">
        <v>25640</v>
      </c>
      <c r="D100552">
        <v>2</v>
      </c>
      <c r="E100552" t="s">
        <v>77721</v>
      </c>
      <c r="F100552" t="s">
        <v>6</v>
      </c>
    </row>
    <row r="100553" spans="1:6" x14ac:dyDescent="0.3">
      <c r="A100553">
        <f t="shared" si="1571"/>
        <v>100552</v>
      </c>
      <c r="B100553">
        <v>269</v>
      </c>
      <c r="C100553">
        <v>25640</v>
      </c>
      <c r="D100553">
        <v>3</v>
      </c>
      <c r="E100553" t="s">
        <v>77722</v>
      </c>
      <c r="F100553" t="s">
        <v>6</v>
      </c>
    </row>
    <row r="100554" spans="1:6" x14ac:dyDescent="0.3">
      <c r="A100554">
        <f t="shared" si="1571"/>
        <v>100553</v>
      </c>
      <c r="B100554">
        <v>269</v>
      </c>
      <c r="C100554">
        <v>25640</v>
      </c>
      <c r="D100554">
        <v>4</v>
      </c>
      <c r="E100554" t="s">
        <v>77723</v>
      </c>
      <c r="F100554" t="s">
        <v>8</v>
      </c>
    </row>
    <row r="100555" spans="1:6" x14ac:dyDescent="0.3">
      <c r="A100555">
        <f t="shared" si="1571"/>
        <v>100554</v>
      </c>
      <c r="B100555">
        <v>269</v>
      </c>
      <c r="C100555">
        <v>25641</v>
      </c>
      <c r="D100555">
        <v>1</v>
      </c>
      <c r="E100555" t="s">
        <v>77724</v>
      </c>
      <c r="F100555" t="s">
        <v>6</v>
      </c>
    </row>
    <row r="100556" spans="1:6" x14ac:dyDescent="0.3">
      <c r="A100556">
        <f t="shared" si="1571"/>
        <v>100555</v>
      </c>
      <c r="B100556">
        <v>269</v>
      </c>
      <c r="C100556">
        <v>25641</v>
      </c>
      <c r="D100556">
        <v>2</v>
      </c>
      <c r="E100556" t="s">
        <v>77725</v>
      </c>
      <c r="F100556" t="s">
        <v>6</v>
      </c>
    </row>
    <row r="100557" spans="1:6" x14ac:dyDescent="0.3">
      <c r="A100557">
        <f t="shared" si="1571"/>
        <v>100556</v>
      </c>
      <c r="B100557">
        <v>269</v>
      </c>
      <c r="C100557">
        <v>25641</v>
      </c>
      <c r="D100557">
        <v>3</v>
      </c>
      <c r="E100557" t="s">
        <v>77726</v>
      </c>
      <c r="F100557" t="s">
        <v>8</v>
      </c>
    </row>
    <row r="100558" spans="1:6" x14ac:dyDescent="0.3">
      <c r="A100558">
        <f t="shared" si="1571"/>
        <v>100557</v>
      </c>
      <c r="B100558">
        <v>269</v>
      </c>
      <c r="C100558">
        <v>25641</v>
      </c>
      <c r="D100558">
        <v>4</v>
      </c>
      <c r="E100558" t="s">
        <v>77727</v>
      </c>
      <c r="F100558" t="s">
        <v>6</v>
      </c>
    </row>
    <row r="100559" spans="1:6" x14ac:dyDescent="0.3">
      <c r="A100559">
        <f t="shared" si="1571"/>
        <v>100558</v>
      </c>
      <c r="B100559">
        <v>269</v>
      </c>
      <c r="C100559">
        <v>25642</v>
      </c>
      <c r="D100559">
        <v>1</v>
      </c>
      <c r="E100559" t="s">
        <v>8715</v>
      </c>
      <c r="F100559" t="s">
        <v>6</v>
      </c>
    </row>
    <row r="100560" spans="1:6" x14ac:dyDescent="0.3">
      <c r="A100560">
        <f t="shared" si="1571"/>
        <v>100559</v>
      </c>
      <c r="B100560">
        <v>269</v>
      </c>
      <c r="C100560">
        <v>25642</v>
      </c>
      <c r="D100560">
        <v>2</v>
      </c>
      <c r="E100560" t="s">
        <v>7613</v>
      </c>
      <c r="F100560" t="s">
        <v>8</v>
      </c>
    </row>
    <row r="100561" spans="1:6" x14ac:dyDescent="0.3">
      <c r="A100561">
        <f t="shared" si="1571"/>
        <v>100560</v>
      </c>
      <c r="B100561">
        <v>269</v>
      </c>
      <c r="C100561">
        <v>25642</v>
      </c>
      <c r="D100561">
        <v>3</v>
      </c>
      <c r="E100561" t="s">
        <v>8716</v>
      </c>
      <c r="F100561" t="s">
        <v>6</v>
      </c>
    </row>
    <row r="100562" spans="1:6" x14ac:dyDescent="0.3">
      <c r="A100562">
        <f t="shared" si="1571"/>
        <v>100561</v>
      </c>
      <c r="B100562">
        <v>269</v>
      </c>
      <c r="C100562">
        <v>25642</v>
      </c>
      <c r="D100562">
        <v>4</v>
      </c>
      <c r="E100562" t="s">
        <v>8714</v>
      </c>
      <c r="F100562" t="s">
        <v>6</v>
      </c>
    </row>
    <row r="100563" spans="1:6" x14ac:dyDescent="0.3">
      <c r="A100563">
        <f t="shared" si="1571"/>
        <v>100562</v>
      </c>
      <c r="B100563">
        <v>269</v>
      </c>
      <c r="C100563">
        <v>25643</v>
      </c>
      <c r="D100563">
        <v>1</v>
      </c>
      <c r="E100563" t="s">
        <v>65317</v>
      </c>
      <c r="F100563" t="s">
        <v>6</v>
      </c>
    </row>
    <row r="100564" spans="1:6" x14ac:dyDescent="0.3">
      <c r="A100564">
        <f t="shared" si="1571"/>
        <v>100563</v>
      </c>
      <c r="B100564">
        <v>269</v>
      </c>
      <c r="C100564">
        <v>25643</v>
      </c>
      <c r="D100564">
        <v>2</v>
      </c>
      <c r="E100564" t="s">
        <v>65737</v>
      </c>
      <c r="F100564" t="s">
        <v>6</v>
      </c>
    </row>
    <row r="100565" spans="1:6" x14ac:dyDescent="0.3">
      <c r="A100565">
        <f t="shared" si="1571"/>
        <v>100564</v>
      </c>
      <c r="B100565">
        <v>269</v>
      </c>
      <c r="C100565">
        <v>25643</v>
      </c>
      <c r="D100565">
        <v>3</v>
      </c>
      <c r="E100565" t="s">
        <v>44908</v>
      </c>
      <c r="F100565" t="s">
        <v>6</v>
      </c>
    </row>
    <row r="100566" spans="1:6" x14ac:dyDescent="0.3">
      <c r="A100566">
        <f t="shared" si="1571"/>
        <v>100565</v>
      </c>
      <c r="B100566">
        <v>269</v>
      </c>
      <c r="C100566">
        <v>25643</v>
      </c>
      <c r="D100566">
        <v>4</v>
      </c>
      <c r="E100566" t="s">
        <v>65738</v>
      </c>
      <c r="F100566" t="s">
        <v>8</v>
      </c>
    </row>
    <row r="100567" spans="1:6" x14ac:dyDescent="0.3">
      <c r="A100567">
        <f t="shared" si="1571"/>
        <v>100566</v>
      </c>
      <c r="B100567">
        <v>269</v>
      </c>
      <c r="C100567">
        <v>25644</v>
      </c>
      <c r="D100567">
        <v>1</v>
      </c>
      <c r="E100567" t="s">
        <v>77728</v>
      </c>
      <c r="F100567" t="s">
        <v>6</v>
      </c>
    </row>
    <row r="100568" spans="1:6" x14ac:dyDescent="0.3">
      <c r="A100568">
        <f t="shared" si="1571"/>
        <v>100567</v>
      </c>
      <c r="B100568">
        <v>269</v>
      </c>
      <c r="C100568">
        <v>25644</v>
      </c>
      <c r="D100568">
        <v>2</v>
      </c>
      <c r="E100568" t="s">
        <v>77729</v>
      </c>
      <c r="F100568" t="s">
        <v>6</v>
      </c>
    </row>
    <row r="100569" spans="1:6" x14ac:dyDescent="0.3">
      <c r="A100569">
        <f t="shared" si="1571"/>
        <v>100568</v>
      </c>
      <c r="B100569">
        <v>269</v>
      </c>
      <c r="C100569">
        <v>25644</v>
      </c>
      <c r="D100569">
        <v>3</v>
      </c>
      <c r="E100569" t="s">
        <v>77730</v>
      </c>
      <c r="F100569" t="s">
        <v>6</v>
      </c>
    </row>
    <row r="100570" spans="1:6" x14ac:dyDescent="0.3">
      <c r="A100570">
        <f t="shared" si="1571"/>
        <v>100569</v>
      </c>
      <c r="B100570">
        <v>269</v>
      </c>
      <c r="C100570">
        <v>25644</v>
      </c>
      <c r="D100570">
        <v>4</v>
      </c>
      <c r="E100570" t="s">
        <v>77731</v>
      </c>
      <c r="F100570" t="s">
        <v>8</v>
      </c>
    </row>
    <row r="100571" spans="1:6" x14ac:dyDescent="0.3">
      <c r="A100571">
        <f t="shared" si="1571"/>
        <v>100570</v>
      </c>
      <c r="B100571">
        <v>269</v>
      </c>
      <c r="C100571">
        <v>25645</v>
      </c>
      <c r="D100571">
        <v>1</v>
      </c>
      <c r="E100571" t="s">
        <v>49423</v>
      </c>
      <c r="F100571" t="s">
        <v>6</v>
      </c>
    </row>
    <row r="100572" spans="1:6" x14ac:dyDescent="0.3">
      <c r="A100572">
        <f t="shared" si="1571"/>
        <v>100571</v>
      </c>
      <c r="B100572">
        <v>269</v>
      </c>
      <c r="C100572">
        <v>25645</v>
      </c>
      <c r="D100572">
        <v>2</v>
      </c>
      <c r="E100572" t="s">
        <v>13890</v>
      </c>
      <c r="F100572" t="s">
        <v>8</v>
      </c>
    </row>
    <row r="100573" spans="1:6" x14ac:dyDescent="0.3">
      <c r="A100573">
        <f t="shared" si="1571"/>
        <v>100572</v>
      </c>
      <c r="B100573">
        <v>269</v>
      </c>
      <c r="C100573">
        <v>25645</v>
      </c>
      <c r="D100573">
        <v>3</v>
      </c>
      <c r="E100573" t="s">
        <v>49426</v>
      </c>
      <c r="F100573" t="s">
        <v>6</v>
      </c>
    </row>
    <row r="100574" spans="1:6" x14ac:dyDescent="0.3">
      <c r="A100574">
        <f t="shared" si="1571"/>
        <v>100573</v>
      </c>
      <c r="B100574">
        <v>269</v>
      </c>
      <c r="C100574">
        <v>25645</v>
      </c>
      <c r="D100574">
        <v>4</v>
      </c>
      <c r="E100574" t="s">
        <v>77732</v>
      </c>
      <c r="F100574" t="s">
        <v>6</v>
      </c>
    </row>
    <row r="100575" spans="1:6" x14ac:dyDescent="0.3">
      <c r="A100575">
        <f t="shared" si="1571"/>
        <v>100574</v>
      </c>
      <c r="B100575">
        <v>269</v>
      </c>
      <c r="C100575">
        <v>25646</v>
      </c>
      <c r="D100575">
        <v>1</v>
      </c>
      <c r="E100575" t="s">
        <v>77733</v>
      </c>
      <c r="F100575" t="s">
        <v>6</v>
      </c>
    </row>
    <row r="100576" spans="1:6" x14ac:dyDescent="0.3">
      <c r="A100576">
        <f t="shared" si="1571"/>
        <v>100575</v>
      </c>
      <c r="B100576">
        <v>269</v>
      </c>
      <c r="C100576">
        <v>25646</v>
      </c>
      <c r="D100576">
        <v>2</v>
      </c>
      <c r="E100576" t="s">
        <v>77734</v>
      </c>
      <c r="F100576" t="s">
        <v>6</v>
      </c>
    </row>
    <row r="100577" spans="1:6" x14ac:dyDescent="0.3">
      <c r="A100577">
        <f t="shared" si="1571"/>
        <v>100576</v>
      </c>
      <c r="B100577">
        <v>269</v>
      </c>
      <c r="C100577">
        <v>25646</v>
      </c>
      <c r="D100577">
        <v>3</v>
      </c>
      <c r="E100577" t="s">
        <v>77735</v>
      </c>
      <c r="F100577" t="s">
        <v>6</v>
      </c>
    </row>
    <row r="100578" spans="1:6" x14ac:dyDescent="0.3">
      <c r="A100578">
        <f t="shared" si="1571"/>
        <v>100577</v>
      </c>
      <c r="B100578">
        <v>269</v>
      </c>
      <c r="C100578">
        <v>25646</v>
      </c>
      <c r="D100578">
        <v>4</v>
      </c>
      <c r="E100578" t="s">
        <v>77736</v>
      </c>
      <c r="F100578" t="s">
        <v>8</v>
      </c>
    </row>
    <row r="100579" spans="1:6" x14ac:dyDescent="0.3">
      <c r="A100579">
        <f t="shared" si="1571"/>
        <v>100578</v>
      </c>
      <c r="B100579">
        <v>269</v>
      </c>
      <c r="C100579">
        <v>25647</v>
      </c>
      <c r="D100579">
        <v>1</v>
      </c>
      <c r="E100579" t="s">
        <v>77737</v>
      </c>
      <c r="F100579" t="s">
        <v>6</v>
      </c>
    </row>
    <row r="100580" spans="1:6" x14ac:dyDescent="0.3">
      <c r="A100580">
        <f t="shared" si="1571"/>
        <v>100579</v>
      </c>
      <c r="B100580">
        <v>269</v>
      </c>
      <c r="C100580">
        <v>25647</v>
      </c>
      <c r="D100580">
        <v>2</v>
      </c>
      <c r="E100580" t="s">
        <v>77738</v>
      </c>
      <c r="F100580" t="s">
        <v>8</v>
      </c>
    </row>
    <row r="100581" spans="1:6" x14ac:dyDescent="0.3">
      <c r="A100581">
        <f t="shared" si="1571"/>
        <v>100580</v>
      </c>
      <c r="B100581">
        <v>269</v>
      </c>
      <c r="C100581">
        <v>25647</v>
      </c>
      <c r="D100581">
        <v>3</v>
      </c>
      <c r="E100581" t="s">
        <v>77739</v>
      </c>
      <c r="F100581" t="s">
        <v>6</v>
      </c>
    </row>
    <row r="100582" spans="1:6" x14ac:dyDescent="0.3">
      <c r="A100582">
        <f t="shared" si="1571"/>
        <v>100581</v>
      </c>
      <c r="B100582">
        <v>269</v>
      </c>
      <c r="C100582">
        <v>25647</v>
      </c>
      <c r="D100582">
        <v>4</v>
      </c>
      <c r="E100582" t="s">
        <v>77740</v>
      </c>
      <c r="F100582" t="s">
        <v>6</v>
      </c>
    </row>
    <row r="100583" spans="1:6" x14ac:dyDescent="0.3">
      <c r="A100583">
        <f t="shared" si="1571"/>
        <v>100582</v>
      </c>
      <c r="B100583">
        <v>269</v>
      </c>
      <c r="C100583">
        <v>25648</v>
      </c>
      <c r="D100583">
        <v>1</v>
      </c>
      <c r="E100583" t="s">
        <v>77741</v>
      </c>
      <c r="F100583" t="s">
        <v>8</v>
      </c>
    </row>
    <row r="100584" spans="1:6" x14ac:dyDescent="0.3">
      <c r="A100584">
        <f t="shared" si="1571"/>
        <v>100583</v>
      </c>
      <c r="B100584">
        <v>269</v>
      </c>
      <c r="C100584">
        <v>25648</v>
      </c>
      <c r="D100584">
        <v>2</v>
      </c>
      <c r="E100584" t="s">
        <v>77742</v>
      </c>
      <c r="F100584" t="s">
        <v>6</v>
      </c>
    </row>
    <row r="100585" spans="1:6" x14ac:dyDescent="0.3">
      <c r="A100585">
        <f t="shared" si="1571"/>
        <v>100584</v>
      </c>
      <c r="B100585">
        <v>269</v>
      </c>
      <c r="C100585">
        <v>25649</v>
      </c>
      <c r="D100585">
        <v>1</v>
      </c>
      <c r="E100585" t="s">
        <v>77743</v>
      </c>
      <c r="F100585" t="s">
        <v>8</v>
      </c>
    </row>
    <row r="100586" spans="1:6" x14ac:dyDescent="0.3">
      <c r="A100586">
        <f t="shared" si="1571"/>
        <v>100585</v>
      </c>
      <c r="B100586">
        <v>269</v>
      </c>
      <c r="C100586">
        <v>25649</v>
      </c>
      <c r="D100586">
        <v>2</v>
      </c>
      <c r="E100586" t="s">
        <v>77744</v>
      </c>
      <c r="F100586" t="s">
        <v>6</v>
      </c>
    </row>
    <row r="100587" spans="1:6" x14ac:dyDescent="0.3">
      <c r="A100587">
        <f t="shared" si="1571"/>
        <v>100586</v>
      </c>
      <c r="B100587">
        <v>269</v>
      </c>
      <c r="C100587">
        <v>25649</v>
      </c>
      <c r="D100587">
        <v>3</v>
      </c>
      <c r="E100587" t="s">
        <v>24716</v>
      </c>
      <c r="F100587" t="s">
        <v>6</v>
      </c>
    </row>
    <row r="100588" spans="1:6" x14ac:dyDescent="0.3">
      <c r="A100588">
        <f t="shared" si="1571"/>
        <v>100587</v>
      </c>
      <c r="B100588">
        <v>269</v>
      </c>
      <c r="C100588">
        <v>25649</v>
      </c>
      <c r="D100588">
        <v>4</v>
      </c>
      <c r="E100588" t="s">
        <v>77745</v>
      </c>
      <c r="F100588" t="s">
        <v>6</v>
      </c>
    </row>
    <row r="100589" spans="1:6" x14ac:dyDescent="0.3">
      <c r="A100589">
        <f t="shared" si="1571"/>
        <v>100588</v>
      </c>
      <c r="B100589">
        <v>269</v>
      </c>
      <c r="C100589">
        <v>25651</v>
      </c>
      <c r="D100589">
        <v>1</v>
      </c>
      <c r="E100589" t="s">
        <v>77746</v>
      </c>
      <c r="F100589" t="s">
        <v>6</v>
      </c>
    </row>
    <row r="100590" spans="1:6" x14ac:dyDescent="0.3">
      <c r="A100590">
        <f t="shared" si="1571"/>
        <v>100589</v>
      </c>
      <c r="B100590">
        <v>269</v>
      </c>
      <c r="C100590">
        <v>25651</v>
      </c>
      <c r="D100590">
        <v>2</v>
      </c>
      <c r="E100590" t="s">
        <v>77747</v>
      </c>
      <c r="F100590" t="s">
        <v>6</v>
      </c>
    </row>
    <row r="100591" spans="1:6" x14ac:dyDescent="0.3">
      <c r="A100591">
        <f t="shared" si="1571"/>
        <v>100590</v>
      </c>
      <c r="B100591">
        <v>269</v>
      </c>
      <c r="C100591">
        <v>25651</v>
      </c>
      <c r="D100591">
        <v>3</v>
      </c>
      <c r="E100591" t="s">
        <v>77748</v>
      </c>
      <c r="F100591" t="s">
        <v>6</v>
      </c>
    </row>
    <row r="100592" spans="1:6" x14ac:dyDescent="0.3">
      <c r="A100592">
        <f t="shared" si="1571"/>
        <v>100591</v>
      </c>
      <c r="B100592">
        <v>269</v>
      </c>
      <c r="C100592">
        <v>25651</v>
      </c>
      <c r="D100592">
        <v>4</v>
      </c>
      <c r="E100592" t="s">
        <v>77749</v>
      </c>
      <c r="F100592" t="s">
        <v>8</v>
      </c>
    </row>
    <row r="100593" spans="1:6" x14ac:dyDescent="0.3">
      <c r="A100593">
        <f t="shared" si="1571"/>
        <v>100592</v>
      </c>
      <c r="B100593">
        <v>269</v>
      </c>
      <c r="C100593">
        <v>25652</v>
      </c>
      <c r="D100593">
        <v>1</v>
      </c>
      <c r="E100593" t="s">
        <v>77750</v>
      </c>
      <c r="F100593" t="s">
        <v>6</v>
      </c>
    </row>
    <row r="100594" spans="1:6" x14ac:dyDescent="0.3">
      <c r="A100594">
        <f t="shared" si="1571"/>
        <v>100593</v>
      </c>
      <c r="B100594">
        <v>269</v>
      </c>
      <c r="C100594">
        <v>25652</v>
      </c>
      <c r="D100594">
        <v>2</v>
      </c>
      <c r="E100594" t="s">
        <v>77751</v>
      </c>
      <c r="F100594" t="s">
        <v>8</v>
      </c>
    </row>
    <row r="100595" spans="1:6" x14ac:dyDescent="0.3">
      <c r="A100595">
        <f t="shared" si="1571"/>
        <v>100594</v>
      </c>
      <c r="B100595">
        <v>269</v>
      </c>
      <c r="C100595">
        <v>25652</v>
      </c>
      <c r="D100595">
        <v>3</v>
      </c>
      <c r="E100595" t="s">
        <v>77752</v>
      </c>
      <c r="F100595" t="s">
        <v>6</v>
      </c>
    </row>
    <row r="100596" spans="1:6" x14ac:dyDescent="0.3">
      <c r="A100596">
        <f t="shared" si="1571"/>
        <v>100595</v>
      </c>
      <c r="B100596">
        <v>269</v>
      </c>
      <c r="C100596">
        <v>25652</v>
      </c>
      <c r="D100596">
        <v>4</v>
      </c>
      <c r="E100596" t="s">
        <v>77753</v>
      </c>
      <c r="F100596" t="s">
        <v>6</v>
      </c>
    </row>
    <row r="100597" spans="1:6" x14ac:dyDescent="0.3">
      <c r="A100597">
        <f t="shared" si="1571"/>
        <v>100596</v>
      </c>
      <c r="B100597">
        <v>269</v>
      </c>
      <c r="C100597">
        <v>25653</v>
      </c>
      <c r="D100597">
        <v>1</v>
      </c>
      <c r="E100597" t="s">
        <v>64944</v>
      </c>
      <c r="F100597" t="s">
        <v>6</v>
      </c>
    </row>
    <row r="100598" spans="1:6" x14ac:dyDescent="0.3">
      <c r="A100598">
        <f t="shared" si="1571"/>
        <v>100597</v>
      </c>
      <c r="B100598">
        <v>269</v>
      </c>
      <c r="C100598">
        <v>25653</v>
      </c>
      <c r="D100598">
        <v>2</v>
      </c>
      <c r="E100598" t="s">
        <v>7048</v>
      </c>
      <c r="F100598" t="s">
        <v>6</v>
      </c>
    </row>
    <row r="100599" spans="1:6" x14ac:dyDescent="0.3">
      <c r="A100599">
        <f t="shared" si="1571"/>
        <v>100598</v>
      </c>
      <c r="B100599">
        <v>269</v>
      </c>
      <c r="C100599">
        <v>25653</v>
      </c>
      <c r="D100599">
        <v>3</v>
      </c>
      <c r="E100599" t="s">
        <v>20574</v>
      </c>
      <c r="F100599" t="s">
        <v>6</v>
      </c>
    </row>
    <row r="100600" spans="1:6" x14ac:dyDescent="0.3">
      <c r="A100600">
        <f t="shared" si="1571"/>
        <v>100599</v>
      </c>
      <c r="B100600">
        <v>269</v>
      </c>
      <c r="C100600">
        <v>25653</v>
      </c>
      <c r="D100600">
        <v>4</v>
      </c>
      <c r="E100600" t="s">
        <v>77754</v>
      </c>
      <c r="F100600" t="s">
        <v>8</v>
      </c>
    </row>
    <row r="100601" spans="1:6" x14ac:dyDescent="0.3">
      <c r="A100601">
        <f t="shared" si="1571"/>
        <v>100600</v>
      </c>
      <c r="B100601">
        <v>269</v>
      </c>
      <c r="C100601">
        <v>25654</v>
      </c>
      <c r="D100601">
        <v>1</v>
      </c>
      <c r="E100601" t="s">
        <v>77755</v>
      </c>
      <c r="F100601" t="s">
        <v>6</v>
      </c>
    </row>
    <row r="100602" spans="1:6" x14ac:dyDescent="0.3">
      <c r="A100602">
        <f t="shared" si="1571"/>
        <v>100601</v>
      </c>
      <c r="B100602">
        <v>269</v>
      </c>
      <c r="C100602">
        <v>25654</v>
      </c>
      <c r="D100602">
        <v>2</v>
      </c>
      <c r="E100602" t="s">
        <v>77756</v>
      </c>
      <c r="F100602" t="s">
        <v>8</v>
      </c>
    </row>
    <row r="100603" spans="1:6" x14ac:dyDescent="0.3">
      <c r="A100603">
        <f t="shared" si="1571"/>
        <v>100602</v>
      </c>
      <c r="B100603">
        <v>269</v>
      </c>
      <c r="C100603">
        <v>25654</v>
      </c>
      <c r="D100603">
        <v>3</v>
      </c>
      <c r="E100603" t="s">
        <v>77757</v>
      </c>
      <c r="F100603" t="s">
        <v>6</v>
      </c>
    </row>
    <row r="100604" spans="1:6" x14ac:dyDescent="0.3">
      <c r="A100604">
        <f t="shared" si="1571"/>
        <v>100603</v>
      </c>
      <c r="B100604">
        <v>269</v>
      </c>
      <c r="C100604">
        <v>25654</v>
      </c>
      <c r="D100604">
        <v>4</v>
      </c>
      <c r="E100604" t="s">
        <v>77758</v>
      </c>
      <c r="F100604" t="s">
        <v>6</v>
      </c>
    </row>
    <row r="100605" spans="1:6" x14ac:dyDescent="0.3">
      <c r="A100605">
        <f t="shared" si="1571"/>
        <v>100604</v>
      </c>
      <c r="B100605">
        <v>269</v>
      </c>
      <c r="C100605">
        <v>25655</v>
      </c>
      <c r="D100605">
        <v>1</v>
      </c>
      <c r="E100605" t="s">
        <v>77759</v>
      </c>
      <c r="F100605" t="s">
        <v>8</v>
      </c>
    </row>
    <row r="100606" spans="1:6" x14ac:dyDescent="0.3">
      <c r="A100606">
        <f t="shared" si="1571"/>
        <v>100605</v>
      </c>
      <c r="B100606">
        <v>269</v>
      </c>
      <c r="C100606">
        <v>25655</v>
      </c>
      <c r="D100606">
        <v>2</v>
      </c>
      <c r="E100606" t="s">
        <v>65330</v>
      </c>
      <c r="F100606" t="s">
        <v>6</v>
      </c>
    </row>
    <row r="100607" spans="1:6" x14ac:dyDescent="0.3">
      <c r="A100607">
        <f t="shared" si="1571"/>
        <v>100606</v>
      </c>
      <c r="B100607">
        <v>269</v>
      </c>
      <c r="C100607">
        <v>25655</v>
      </c>
      <c r="D100607">
        <v>3</v>
      </c>
      <c r="E100607" t="s">
        <v>65329</v>
      </c>
      <c r="F100607" t="s">
        <v>6</v>
      </c>
    </row>
    <row r="100608" spans="1:6" x14ac:dyDescent="0.3">
      <c r="A100608">
        <f t="shared" si="1571"/>
        <v>100607</v>
      </c>
      <c r="B100608">
        <v>269</v>
      </c>
      <c r="C100608">
        <v>25655</v>
      </c>
      <c r="D100608">
        <v>4</v>
      </c>
      <c r="E100608" t="s">
        <v>65332</v>
      </c>
      <c r="F100608" t="s">
        <v>6</v>
      </c>
    </row>
    <row r="100609" spans="1:6" x14ac:dyDescent="0.3">
      <c r="A100609">
        <f t="shared" si="1571"/>
        <v>100608</v>
      </c>
      <c r="B100609">
        <v>269</v>
      </c>
      <c r="C100609">
        <v>25656</v>
      </c>
      <c r="D100609">
        <v>1</v>
      </c>
      <c r="E100609" t="s">
        <v>77760</v>
      </c>
      <c r="F100609" t="s">
        <v>6</v>
      </c>
    </row>
    <row r="100610" spans="1:6" x14ac:dyDescent="0.3">
      <c r="A100610">
        <f t="shared" si="1571"/>
        <v>100609</v>
      </c>
      <c r="B100610">
        <v>269</v>
      </c>
      <c r="C100610">
        <v>25656</v>
      </c>
      <c r="D100610">
        <v>2</v>
      </c>
      <c r="E100610" t="s">
        <v>77761</v>
      </c>
      <c r="F100610" t="s">
        <v>6</v>
      </c>
    </row>
    <row r="100611" spans="1:6" x14ac:dyDescent="0.3">
      <c r="A100611">
        <f t="shared" ref="A100611:A100674" si="1572">ROW()-1</f>
        <v>100610</v>
      </c>
      <c r="B100611">
        <v>269</v>
      </c>
      <c r="C100611">
        <v>25656</v>
      </c>
      <c r="D100611">
        <v>3</v>
      </c>
      <c r="E100611" t="s">
        <v>77762</v>
      </c>
      <c r="F100611" t="s">
        <v>8</v>
      </c>
    </row>
    <row r="100612" spans="1:6" x14ac:dyDescent="0.3">
      <c r="A100612">
        <f t="shared" si="1572"/>
        <v>100611</v>
      </c>
      <c r="B100612">
        <v>269</v>
      </c>
      <c r="C100612">
        <v>25656</v>
      </c>
      <c r="D100612">
        <v>4</v>
      </c>
      <c r="E100612" t="s">
        <v>77763</v>
      </c>
      <c r="F100612" t="s">
        <v>6</v>
      </c>
    </row>
    <row r="100613" spans="1:6" x14ac:dyDescent="0.3">
      <c r="A100613">
        <f t="shared" si="1572"/>
        <v>100612</v>
      </c>
      <c r="B100613">
        <v>269</v>
      </c>
      <c r="C100613">
        <v>25657</v>
      </c>
      <c r="D100613">
        <v>1</v>
      </c>
      <c r="E100613" t="s">
        <v>77764</v>
      </c>
      <c r="F100613" t="s">
        <v>6</v>
      </c>
    </row>
    <row r="100614" spans="1:6" x14ac:dyDescent="0.3">
      <c r="A100614">
        <f t="shared" si="1572"/>
        <v>100613</v>
      </c>
      <c r="B100614">
        <v>269</v>
      </c>
      <c r="C100614">
        <v>25657</v>
      </c>
      <c r="D100614">
        <v>2</v>
      </c>
      <c r="E100614" t="s">
        <v>77765</v>
      </c>
      <c r="F100614" t="s">
        <v>6</v>
      </c>
    </row>
    <row r="100615" spans="1:6" x14ac:dyDescent="0.3">
      <c r="A100615">
        <f t="shared" si="1572"/>
        <v>100614</v>
      </c>
      <c r="B100615">
        <v>269</v>
      </c>
      <c r="C100615">
        <v>25657</v>
      </c>
      <c r="D100615">
        <v>3</v>
      </c>
      <c r="E100615" t="s">
        <v>77766</v>
      </c>
      <c r="F100615" t="s">
        <v>8</v>
      </c>
    </row>
    <row r="100616" spans="1:6" x14ac:dyDescent="0.3">
      <c r="A100616">
        <f t="shared" si="1572"/>
        <v>100615</v>
      </c>
      <c r="B100616">
        <v>269</v>
      </c>
      <c r="C100616">
        <v>25657</v>
      </c>
      <c r="D100616">
        <v>4</v>
      </c>
      <c r="E100616" t="s">
        <v>77767</v>
      </c>
      <c r="F100616" t="s">
        <v>6</v>
      </c>
    </row>
    <row r="100617" spans="1:6" x14ac:dyDescent="0.3">
      <c r="A100617">
        <f t="shared" si="1572"/>
        <v>100616</v>
      </c>
      <c r="B100617">
        <v>269</v>
      </c>
      <c r="C100617">
        <v>25658</v>
      </c>
      <c r="D100617">
        <v>1</v>
      </c>
      <c r="E100617" t="s">
        <v>77768</v>
      </c>
      <c r="F100617" t="s">
        <v>6</v>
      </c>
    </row>
    <row r="100618" spans="1:6" x14ac:dyDescent="0.3">
      <c r="A100618">
        <f t="shared" si="1572"/>
        <v>100617</v>
      </c>
      <c r="B100618">
        <v>269</v>
      </c>
      <c r="C100618">
        <v>25658</v>
      </c>
      <c r="D100618">
        <v>2</v>
      </c>
      <c r="E100618" t="s">
        <v>77769</v>
      </c>
      <c r="F100618" t="s">
        <v>6</v>
      </c>
    </row>
    <row r="100619" spans="1:6" x14ac:dyDescent="0.3">
      <c r="A100619">
        <f t="shared" si="1572"/>
        <v>100618</v>
      </c>
      <c r="B100619">
        <v>269</v>
      </c>
      <c r="C100619">
        <v>25658</v>
      </c>
      <c r="D100619">
        <v>3</v>
      </c>
      <c r="E100619" t="s">
        <v>77770</v>
      </c>
      <c r="F100619" t="s">
        <v>6</v>
      </c>
    </row>
    <row r="100620" spans="1:6" x14ac:dyDescent="0.3">
      <c r="A100620">
        <f t="shared" si="1572"/>
        <v>100619</v>
      </c>
      <c r="B100620">
        <v>269</v>
      </c>
      <c r="C100620">
        <v>25658</v>
      </c>
      <c r="D100620">
        <v>4</v>
      </c>
      <c r="E100620" t="s">
        <v>77771</v>
      </c>
      <c r="F100620" t="s">
        <v>8</v>
      </c>
    </row>
    <row r="100621" spans="1:6" x14ac:dyDescent="0.3">
      <c r="A100621">
        <f t="shared" si="1572"/>
        <v>100620</v>
      </c>
      <c r="B100621">
        <v>269</v>
      </c>
      <c r="C100621">
        <v>25659</v>
      </c>
      <c r="D100621">
        <v>1</v>
      </c>
      <c r="E100621" t="s">
        <v>77772</v>
      </c>
      <c r="F100621" t="s">
        <v>8</v>
      </c>
    </row>
    <row r="100622" spans="1:6" x14ac:dyDescent="0.3">
      <c r="A100622">
        <f t="shared" si="1572"/>
        <v>100621</v>
      </c>
      <c r="B100622">
        <v>269</v>
      </c>
      <c r="C100622">
        <v>25659</v>
      </c>
      <c r="D100622">
        <v>2</v>
      </c>
      <c r="E100622" t="s">
        <v>77773</v>
      </c>
      <c r="F100622" t="s">
        <v>6</v>
      </c>
    </row>
    <row r="100623" spans="1:6" x14ac:dyDescent="0.3">
      <c r="A100623">
        <f t="shared" si="1572"/>
        <v>100622</v>
      </c>
      <c r="B100623">
        <v>269</v>
      </c>
      <c r="C100623">
        <v>25659</v>
      </c>
      <c r="D100623">
        <v>3</v>
      </c>
      <c r="E100623" t="s">
        <v>54850</v>
      </c>
      <c r="F100623" t="s">
        <v>6</v>
      </c>
    </row>
    <row r="100624" spans="1:6" x14ac:dyDescent="0.3">
      <c r="A100624">
        <f t="shared" si="1572"/>
        <v>100623</v>
      </c>
      <c r="B100624">
        <v>269</v>
      </c>
      <c r="C100624">
        <v>25659</v>
      </c>
      <c r="D100624">
        <v>4</v>
      </c>
      <c r="E100624" t="s">
        <v>28070</v>
      </c>
      <c r="F100624" t="s">
        <v>6</v>
      </c>
    </row>
    <row r="100625" spans="1:6" x14ac:dyDescent="0.3">
      <c r="A100625">
        <f t="shared" si="1572"/>
        <v>100624</v>
      </c>
      <c r="B100625">
        <v>269</v>
      </c>
      <c r="C100625">
        <v>25660</v>
      </c>
      <c r="D100625">
        <v>1</v>
      </c>
      <c r="E100625" t="s">
        <v>77774</v>
      </c>
      <c r="F100625" t="s">
        <v>6</v>
      </c>
    </row>
    <row r="100626" spans="1:6" x14ac:dyDescent="0.3">
      <c r="A100626">
        <f t="shared" si="1572"/>
        <v>100625</v>
      </c>
      <c r="B100626">
        <v>269</v>
      </c>
      <c r="C100626">
        <v>25660</v>
      </c>
      <c r="D100626">
        <v>2</v>
      </c>
      <c r="E100626" t="s">
        <v>77775</v>
      </c>
      <c r="F100626" t="s">
        <v>6</v>
      </c>
    </row>
    <row r="100627" spans="1:6" x14ac:dyDescent="0.3">
      <c r="A100627">
        <f t="shared" si="1572"/>
        <v>100626</v>
      </c>
      <c r="B100627">
        <v>269</v>
      </c>
      <c r="C100627">
        <v>25660</v>
      </c>
      <c r="D100627">
        <v>3</v>
      </c>
      <c r="E100627" t="s">
        <v>77776</v>
      </c>
      <c r="F100627" t="s">
        <v>8</v>
      </c>
    </row>
    <row r="100628" spans="1:6" x14ac:dyDescent="0.3">
      <c r="A100628">
        <f t="shared" si="1572"/>
        <v>100627</v>
      </c>
      <c r="B100628">
        <v>269</v>
      </c>
      <c r="C100628">
        <v>25660</v>
      </c>
      <c r="D100628">
        <v>4</v>
      </c>
      <c r="E100628" t="s">
        <v>77777</v>
      </c>
      <c r="F100628" t="s">
        <v>6</v>
      </c>
    </row>
    <row r="100629" spans="1:6" x14ac:dyDescent="0.3">
      <c r="A100629">
        <f t="shared" si="1572"/>
        <v>100628</v>
      </c>
      <c r="B100629">
        <v>269</v>
      </c>
      <c r="C100629">
        <v>25661</v>
      </c>
      <c r="D100629">
        <v>1</v>
      </c>
      <c r="E100629" t="s">
        <v>77778</v>
      </c>
      <c r="F100629" t="s">
        <v>6</v>
      </c>
    </row>
    <row r="100630" spans="1:6" x14ac:dyDescent="0.3">
      <c r="A100630">
        <f t="shared" si="1572"/>
        <v>100629</v>
      </c>
      <c r="B100630">
        <v>269</v>
      </c>
      <c r="C100630">
        <v>25661</v>
      </c>
      <c r="D100630">
        <v>2</v>
      </c>
      <c r="E100630" t="s">
        <v>77779</v>
      </c>
      <c r="F100630" t="s">
        <v>6</v>
      </c>
    </row>
    <row r="100631" spans="1:6" x14ac:dyDescent="0.3">
      <c r="A100631">
        <f t="shared" si="1572"/>
        <v>100630</v>
      </c>
      <c r="B100631">
        <v>269</v>
      </c>
      <c r="C100631">
        <v>25661</v>
      </c>
      <c r="D100631">
        <v>3</v>
      </c>
      <c r="E100631" t="s">
        <v>77780</v>
      </c>
      <c r="F100631" t="s">
        <v>6</v>
      </c>
    </row>
    <row r="100632" spans="1:6" x14ac:dyDescent="0.3">
      <c r="A100632">
        <f t="shared" si="1572"/>
        <v>100631</v>
      </c>
      <c r="B100632">
        <v>269</v>
      </c>
      <c r="C100632">
        <v>25661</v>
      </c>
      <c r="D100632">
        <v>4</v>
      </c>
      <c r="E100632" t="s">
        <v>77781</v>
      </c>
      <c r="F100632" t="s">
        <v>8</v>
      </c>
    </row>
    <row r="100633" spans="1:6" x14ac:dyDescent="0.3">
      <c r="A100633">
        <f t="shared" si="1572"/>
        <v>100632</v>
      </c>
      <c r="B100633">
        <v>269</v>
      </c>
      <c r="C100633">
        <v>25662</v>
      </c>
      <c r="D100633">
        <v>1</v>
      </c>
      <c r="E100633" t="s">
        <v>77782</v>
      </c>
      <c r="F100633" t="s">
        <v>6</v>
      </c>
    </row>
    <row r="100634" spans="1:6" x14ac:dyDescent="0.3">
      <c r="A100634">
        <f t="shared" si="1572"/>
        <v>100633</v>
      </c>
      <c r="B100634">
        <v>269</v>
      </c>
      <c r="C100634">
        <v>25662</v>
      </c>
      <c r="D100634">
        <v>2</v>
      </c>
      <c r="E100634" t="s">
        <v>77783</v>
      </c>
      <c r="F100634" t="s">
        <v>6</v>
      </c>
    </row>
    <row r="100635" spans="1:6" x14ac:dyDescent="0.3">
      <c r="A100635">
        <f t="shared" si="1572"/>
        <v>100634</v>
      </c>
      <c r="B100635">
        <v>269</v>
      </c>
      <c r="C100635">
        <v>25662</v>
      </c>
      <c r="D100635">
        <v>3</v>
      </c>
      <c r="E100635" t="s">
        <v>77784</v>
      </c>
      <c r="F100635" t="s">
        <v>6</v>
      </c>
    </row>
    <row r="100636" spans="1:6" x14ac:dyDescent="0.3">
      <c r="A100636">
        <f t="shared" si="1572"/>
        <v>100635</v>
      </c>
      <c r="B100636">
        <v>269</v>
      </c>
      <c r="C100636">
        <v>25662</v>
      </c>
      <c r="D100636">
        <v>4</v>
      </c>
      <c r="E100636" t="s">
        <v>77785</v>
      </c>
      <c r="F100636" t="s">
        <v>8</v>
      </c>
    </row>
    <row r="100637" spans="1:6" x14ac:dyDescent="0.3">
      <c r="A100637">
        <f t="shared" si="1572"/>
        <v>100636</v>
      </c>
      <c r="B100637">
        <v>269</v>
      </c>
      <c r="C100637">
        <v>25663</v>
      </c>
      <c r="D100637">
        <v>1</v>
      </c>
      <c r="E100637" t="s">
        <v>77786</v>
      </c>
      <c r="F100637" t="s">
        <v>6</v>
      </c>
    </row>
    <row r="100638" spans="1:6" x14ac:dyDescent="0.3">
      <c r="A100638">
        <f t="shared" si="1572"/>
        <v>100637</v>
      </c>
      <c r="B100638">
        <v>269</v>
      </c>
      <c r="C100638">
        <v>25663</v>
      </c>
      <c r="D100638">
        <v>2</v>
      </c>
      <c r="E100638" t="s">
        <v>77787</v>
      </c>
      <c r="F100638" t="s">
        <v>6</v>
      </c>
    </row>
    <row r="100639" spans="1:6" x14ac:dyDescent="0.3">
      <c r="A100639">
        <f t="shared" si="1572"/>
        <v>100638</v>
      </c>
      <c r="B100639">
        <v>269</v>
      </c>
      <c r="C100639">
        <v>25663</v>
      </c>
      <c r="D100639">
        <v>3</v>
      </c>
      <c r="E100639" t="s">
        <v>50988</v>
      </c>
      <c r="F100639" t="s">
        <v>8</v>
      </c>
    </row>
    <row r="100640" spans="1:6" x14ac:dyDescent="0.3">
      <c r="A100640">
        <f t="shared" si="1572"/>
        <v>100639</v>
      </c>
      <c r="B100640">
        <v>269</v>
      </c>
      <c r="C100640">
        <v>25663</v>
      </c>
      <c r="D100640">
        <v>4</v>
      </c>
      <c r="E100640" t="s">
        <v>66185</v>
      </c>
      <c r="F100640" t="s">
        <v>6</v>
      </c>
    </row>
    <row r="100641" spans="1:6" x14ac:dyDescent="0.3">
      <c r="A100641">
        <f t="shared" si="1572"/>
        <v>100640</v>
      </c>
      <c r="B100641">
        <v>269</v>
      </c>
      <c r="C100641">
        <v>25664</v>
      </c>
      <c r="D100641">
        <v>1</v>
      </c>
      <c r="E100641" t="s">
        <v>77788</v>
      </c>
      <c r="F100641" t="s">
        <v>6</v>
      </c>
    </row>
    <row r="100642" spans="1:6" x14ac:dyDescent="0.3">
      <c r="A100642">
        <f t="shared" si="1572"/>
        <v>100641</v>
      </c>
      <c r="B100642">
        <v>269</v>
      </c>
      <c r="C100642">
        <v>25664</v>
      </c>
      <c r="D100642">
        <v>2</v>
      </c>
      <c r="E100642" t="s">
        <v>77789</v>
      </c>
      <c r="F100642" t="s">
        <v>8</v>
      </c>
    </row>
    <row r="100643" spans="1:6" x14ac:dyDescent="0.3">
      <c r="A100643">
        <f t="shared" si="1572"/>
        <v>100642</v>
      </c>
      <c r="B100643">
        <v>269</v>
      </c>
      <c r="C100643">
        <v>25664</v>
      </c>
      <c r="D100643">
        <v>3</v>
      </c>
      <c r="E100643" t="s">
        <v>77790</v>
      </c>
      <c r="F100643" t="s">
        <v>6</v>
      </c>
    </row>
    <row r="100644" spans="1:6" x14ac:dyDescent="0.3">
      <c r="A100644">
        <f t="shared" si="1572"/>
        <v>100643</v>
      </c>
      <c r="B100644">
        <v>269</v>
      </c>
      <c r="C100644">
        <v>25664</v>
      </c>
      <c r="D100644">
        <v>4</v>
      </c>
      <c r="E100644" t="s">
        <v>77791</v>
      </c>
      <c r="F100644" t="s">
        <v>6</v>
      </c>
    </row>
    <row r="100645" spans="1:6" x14ac:dyDescent="0.3">
      <c r="A100645">
        <f t="shared" si="1572"/>
        <v>100644</v>
      </c>
      <c r="B100645">
        <v>269</v>
      </c>
      <c r="C100645">
        <v>25665</v>
      </c>
      <c r="D100645">
        <v>1</v>
      </c>
      <c r="E100645" t="s">
        <v>65794</v>
      </c>
      <c r="F100645" t="s">
        <v>6</v>
      </c>
    </row>
    <row r="100646" spans="1:6" x14ac:dyDescent="0.3">
      <c r="A100646">
        <f t="shared" si="1572"/>
        <v>100645</v>
      </c>
      <c r="B100646">
        <v>269</v>
      </c>
      <c r="C100646">
        <v>25665</v>
      </c>
      <c r="D100646">
        <v>2</v>
      </c>
      <c r="E100646" t="s">
        <v>77792</v>
      </c>
      <c r="F100646" t="s">
        <v>6</v>
      </c>
    </row>
    <row r="100647" spans="1:6" x14ac:dyDescent="0.3">
      <c r="A100647">
        <f t="shared" si="1572"/>
        <v>100646</v>
      </c>
      <c r="B100647">
        <v>269</v>
      </c>
      <c r="C100647">
        <v>25665</v>
      </c>
      <c r="D100647">
        <v>3</v>
      </c>
      <c r="E100647" t="s">
        <v>77793</v>
      </c>
      <c r="F100647" t="s">
        <v>8</v>
      </c>
    </row>
    <row r="100648" spans="1:6" x14ac:dyDescent="0.3">
      <c r="A100648">
        <f t="shared" si="1572"/>
        <v>100647</v>
      </c>
      <c r="B100648">
        <v>269</v>
      </c>
      <c r="C100648">
        <v>25665</v>
      </c>
      <c r="D100648">
        <v>4</v>
      </c>
      <c r="E100648" t="s">
        <v>46135</v>
      </c>
      <c r="F100648" t="s">
        <v>6</v>
      </c>
    </row>
    <row r="100649" spans="1:6" x14ac:dyDescent="0.3">
      <c r="A100649">
        <f t="shared" si="1572"/>
        <v>100648</v>
      </c>
      <c r="B100649">
        <v>269</v>
      </c>
      <c r="C100649">
        <v>25666</v>
      </c>
      <c r="D100649">
        <v>1</v>
      </c>
      <c r="E100649" t="s">
        <v>77794</v>
      </c>
      <c r="F100649" t="s">
        <v>6</v>
      </c>
    </row>
    <row r="100650" spans="1:6" x14ac:dyDescent="0.3">
      <c r="A100650">
        <f t="shared" si="1572"/>
        <v>100649</v>
      </c>
      <c r="B100650">
        <v>269</v>
      </c>
      <c r="C100650">
        <v>25666</v>
      </c>
      <c r="D100650">
        <v>2</v>
      </c>
      <c r="E100650" t="s">
        <v>77795</v>
      </c>
      <c r="F100650" t="s">
        <v>6</v>
      </c>
    </row>
    <row r="100651" spans="1:6" x14ac:dyDescent="0.3">
      <c r="A100651">
        <f t="shared" si="1572"/>
        <v>100650</v>
      </c>
      <c r="B100651">
        <v>269</v>
      </c>
      <c r="C100651">
        <v>25666</v>
      </c>
      <c r="D100651">
        <v>3</v>
      </c>
      <c r="E100651" t="s">
        <v>77796</v>
      </c>
      <c r="F100651" t="s">
        <v>8</v>
      </c>
    </row>
    <row r="100652" spans="1:6" x14ac:dyDescent="0.3">
      <c r="A100652">
        <f t="shared" si="1572"/>
        <v>100651</v>
      </c>
      <c r="B100652">
        <v>269</v>
      </c>
      <c r="C100652">
        <v>25666</v>
      </c>
      <c r="D100652">
        <v>4</v>
      </c>
      <c r="E100652" t="s">
        <v>77797</v>
      </c>
      <c r="F100652" t="s">
        <v>6</v>
      </c>
    </row>
    <row r="100653" spans="1:6" x14ac:dyDescent="0.3">
      <c r="A100653">
        <f t="shared" si="1572"/>
        <v>100652</v>
      </c>
      <c r="B100653">
        <v>269</v>
      </c>
      <c r="C100653">
        <v>25667</v>
      </c>
      <c r="D100653">
        <v>1</v>
      </c>
      <c r="E100653" t="s">
        <v>77798</v>
      </c>
      <c r="F100653" t="s">
        <v>6</v>
      </c>
    </row>
    <row r="100654" spans="1:6" x14ac:dyDescent="0.3">
      <c r="A100654">
        <f t="shared" si="1572"/>
        <v>100653</v>
      </c>
      <c r="B100654">
        <v>269</v>
      </c>
      <c r="C100654">
        <v>25667</v>
      </c>
      <c r="D100654">
        <v>2</v>
      </c>
      <c r="E100654" t="s">
        <v>77799</v>
      </c>
      <c r="F100654" t="s">
        <v>6</v>
      </c>
    </row>
    <row r="100655" spans="1:6" x14ac:dyDescent="0.3">
      <c r="A100655">
        <f t="shared" si="1572"/>
        <v>100654</v>
      </c>
      <c r="B100655">
        <v>269</v>
      </c>
      <c r="C100655">
        <v>25667</v>
      </c>
      <c r="D100655">
        <v>3</v>
      </c>
      <c r="E100655" t="s">
        <v>77800</v>
      </c>
      <c r="F100655" t="s">
        <v>8</v>
      </c>
    </row>
    <row r="100656" spans="1:6" x14ac:dyDescent="0.3">
      <c r="A100656">
        <f t="shared" si="1572"/>
        <v>100655</v>
      </c>
      <c r="B100656">
        <v>269</v>
      </c>
      <c r="C100656">
        <v>25667</v>
      </c>
      <c r="D100656">
        <v>4</v>
      </c>
      <c r="E100656" t="s">
        <v>77801</v>
      </c>
      <c r="F100656" t="s">
        <v>6</v>
      </c>
    </row>
    <row r="100657" spans="1:6" x14ac:dyDescent="0.3">
      <c r="A100657">
        <f t="shared" si="1572"/>
        <v>100656</v>
      </c>
      <c r="B100657">
        <v>269</v>
      </c>
      <c r="C100657">
        <v>25668</v>
      </c>
      <c r="D100657">
        <v>1</v>
      </c>
      <c r="E100657" t="s">
        <v>77802</v>
      </c>
      <c r="F100657" t="s">
        <v>6</v>
      </c>
    </row>
    <row r="100658" spans="1:6" x14ac:dyDescent="0.3">
      <c r="A100658">
        <f t="shared" si="1572"/>
        <v>100657</v>
      </c>
      <c r="B100658">
        <v>269</v>
      </c>
      <c r="C100658">
        <v>25668</v>
      </c>
      <c r="D100658">
        <v>2</v>
      </c>
      <c r="E100658" t="s">
        <v>77803</v>
      </c>
      <c r="F100658" t="s">
        <v>6</v>
      </c>
    </row>
    <row r="100659" spans="1:6" x14ac:dyDescent="0.3">
      <c r="A100659">
        <f t="shared" si="1572"/>
        <v>100658</v>
      </c>
      <c r="B100659">
        <v>269</v>
      </c>
      <c r="C100659">
        <v>25668</v>
      </c>
      <c r="D100659">
        <v>3</v>
      </c>
      <c r="E100659" t="s">
        <v>77804</v>
      </c>
      <c r="F100659" t="s">
        <v>6</v>
      </c>
    </row>
    <row r="100660" spans="1:6" x14ac:dyDescent="0.3">
      <c r="A100660">
        <f t="shared" si="1572"/>
        <v>100659</v>
      </c>
      <c r="B100660">
        <v>269</v>
      </c>
      <c r="C100660">
        <v>25668</v>
      </c>
      <c r="D100660">
        <v>4</v>
      </c>
      <c r="E100660" t="s">
        <v>77805</v>
      </c>
      <c r="F100660" t="s">
        <v>8</v>
      </c>
    </row>
    <row r="100661" spans="1:6" x14ac:dyDescent="0.3">
      <c r="A100661">
        <f t="shared" si="1572"/>
        <v>100660</v>
      </c>
      <c r="B100661">
        <v>269</v>
      </c>
      <c r="C100661">
        <v>25669</v>
      </c>
      <c r="D100661">
        <v>1</v>
      </c>
      <c r="E100661" t="s">
        <v>7360</v>
      </c>
      <c r="F100661" t="s">
        <v>6</v>
      </c>
    </row>
    <row r="100662" spans="1:6" x14ac:dyDescent="0.3">
      <c r="A100662">
        <f t="shared" si="1572"/>
        <v>100661</v>
      </c>
      <c r="B100662">
        <v>269</v>
      </c>
      <c r="C100662">
        <v>25669</v>
      </c>
      <c r="D100662">
        <v>2</v>
      </c>
      <c r="E100662" t="s">
        <v>7359</v>
      </c>
      <c r="F100662" t="s">
        <v>8</v>
      </c>
    </row>
    <row r="100663" spans="1:6" x14ac:dyDescent="0.3">
      <c r="A100663">
        <f t="shared" si="1572"/>
        <v>100662</v>
      </c>
      <c r="B100663">
        <v>269</v>
      </c>
      <c r="C100663">
        <v>25669</v>
      </c>
      <c r="D100663">
        <v>3</v>
      </c>
      <c r="E100663" t="s">
        <v>77806</v>
      </c>
      <c r="F100663" t="s">
        <v>6</v>
      </c>
    </row>
    <row r="100664" spans="1:6" x14ac:dyDescent="0.3">
      <c r="A100664">
        <f t="shared" si="1572"/>
        <v>100663</v>
      </c>
      <c r="B100664">
        <v>269</v>
      </c>
      <c r="C100664">
        <v>25669</v>
      </c>
      <c r="D100664">
        <v>4</v>
      </c>
      <c r="E100664" t="s">
        <v>11999</v>
      </c>
      <c r="F100664" t="s">
        <v>6</v>
      </c>
    </row>
    <row r="100665" spans="1:6" x14ac:dyDescent="0.3">
      <c r="A100665">
        <f t="shared" si="1572"/>
        <v>100664</v>
      </c>
      <c r="B100665">
        <v>269</v>
      </c>
      <c r="C100665">
        <v>25670</v>
      </c>
      <c r="D100665">
        <v>1</v>
      </c>
      <c r="E100665" t="s">
        <v>8879</v>
      </c>
      <c r="F100665" t="s">
        <v>8</v>
      </c>
    </row>
    <row r="100666" spans="1:6" x14ac:dyDescent="0.3">
      <c r="A100666">
        <f t="shared" si="1572"/>
        <v>100665</v>
      </c>
      <c r="B100666">
        <v>269</v>
      </c>
      <c r="C100666">
        <v>25670</v>
      </c>
      <c r="D100666">
        <v>2</v>
      </c>
      <c r="E100666" t="s">
        <v>8881</v>
      </c>
      <c r="F100666" t="s">
        <v>6</v>
      </c>
    </row>
    <row r="100667" spans="1:6" x14ac:dyDescent="0.3">
      <c r="A100667">
        <f t="shared" si="1572"/>
        <v>100666</v>
      </c>
      <c r="B100667">
        <v>269</v>
      </c>
      <c r="C100667">
        <v>25670</v>
      </c>
      <c r="D100667">
        <v>3</v>
      </c>
      <c r="E100667" t="s">
        <v>8878</v>
      </c>
      <c r="F100667" t="s">
        <v>6</v>
      </c>
    </row>
    <row r="100668" spans="1:6" x14ac:dyDescent="0.3">
      <c r="A100668">
        <f t="shared" si="1572"/>
        <v>100667</v>
      </c>
      <c r="B100668">
        <v>269</v>
      </c>
      <c r="C100668">
        <v>25670</v>
      </c>
      <c r="D100668">
        <v>4</v>
      </c>
      <c r="E100668" t="s">
        <v>10240</v>
      </c>
      <c r="F100668" t="s">
        <v>6</v>
      </c>
    </row>
    <row r="100669" spans="1:6" x14ac:dyDescent="0.3">
      <c r="A100669">
        <f t="shared" si="1572"/>
        <v>100668</v>
      </c>
      <c r="B100669">
        <v>269</v>
      </c>
      <c r="C100669">
        <v>25671</v>
      </c>
      <c r="D100669">
        <v>1</v>
      </c>
      <c r="E100669" t="s">
        <v>77807</v>
      </c>
      <c r="F100669" t="s">
        <v>6</v>
      </c>
    </row>
    <row r="100670" spans="1:6" x14ac:dyDescent="0.3">
      <c r="A100670">
        <f t="shared" si="1572"/>
        <v>100669</v>
      </c>
      <c r="B100670">
        <v>269</v>
      </c>
      <c r="C100670">
        <v>25671</v>
      </c>
      <c r="D100670">
        <v>2</v>
      </c>
      <c r="E100670" t="s">
        <v>7726</v>
      </c>
      <c r="F100670" t="s">
        <v>8</v>
      </c>
    </row>
    <row r="100671" spans="1:6" x14ac:dyDescent="0.3">
      <c r="A100671">
        <f t="shared" si="1572"/>
        <v>100670</v>
      </c>
      <c r="B100671">
        <v>269</v>
      </c>
      <c r="C100671">
        <v>25671</v>
      </c>
      <c r="D100671">
        <v>3</v>
      </c>
      <c r="E100671" t="s">
        <v>27382</v>
      </c>
      <c r="F100671" t="s">
        <v>6</v>
      </c>
    </row>
    <row r="100672" spans="1:6" x14ac:dyDescent="0.3">
      <c r="A100672">
        <f t="shared" si="1572"/>
        <v>100671</v>
      </c>
      <c r="B100672">
        <v>269</v>
      </c>
      <c r="C100672">
        <v>25671</v>
      </c>
      <c r="D100672">
        <v>4</v>
      </c>
      <c r="E100672" t="s">
        <v>64663</v>
      </c>
      <c r="F100672" t="s">
        <v>6</v>
      </c>
    </row>
    <row r="100673" spans="1:6" x14ac:dyDescent="0.3">
      <c r="A100673">
        <f t="shared" si="1572"/>
        <v>100672</v>
      </c>
      <c r="B100673">
        <v>269</v>
      </c>
      <c r="C100673">
        <v>25672</v>
      </c>
      <c r="D100673">
        <v>1</v>
      </c>
      <c r="E100673" t="s">
        <v>77808</v>
      </c>
      <c r="F100673" t="s">
        <v>8</v>
      </c>
    </row>
    <row r="100674" spans="1:6" x14ac:dyDescent="0.3">
      <c r="A100674">
        <f t="shared" si="1572"/>
        <v>100673</v>
      </c>
      <c r="B100674">
        <v>269</v>
      </c>
      <c r="C100674">
        <v>25672</v>
      </c>
      <c r="D100674">
        <v>2</v>
      </c>
      <c r="E100674" t="s">
        <v>77809</v>
      </c>
      <c r="F100674" t="s">
        <v>6</v>
      </c>
    </row>
    <row r="100675" spans="1:6" x14ac:dyDescent="0.3">
      <c r="A100675">
        <f t="shared" ref="A100675:A100738" si="1573">ROW()-1</f>
        <v>100674</v>
      </c>
      <c r="B100675">
        <v>269</v>
      </c>
      <c r="C100675">
        <v>25672</v>
      </c>
      <c r="D100675">
        <v>3</v>
      </c>
      <c r="E100675" t="s">
        <v>77810</v>
      </c>
      <c r="F100675" t="s">
        <v>6</v>
      </c>
    </row>
    <row r="100676" spans="1:6" x14ac:dyDescent="0.3">
      <c r="A100676">
        <f t="shared" si="1573"/>
        <v>100675</v>
      </c>
      <c r="B100676">
        <v>269</v>
      </c>
      <c r="C100676">
        <v>25672</v>
      </c>
      <c r="D100676">
        <v>4</v>
      </c>
      <c r="E100676" t="s">
        <v>15073</v>
      </c>
      <c r="F100676" t="s">
        <v>6</v>
      </c>
    </row>
    <row r="100677" spans="1:6" x14ac:dyDescent="0.3">
      <c r="A100677">
        <f t="shared" si="1573"/>
        <v>100676</v>
      </c>
      <c r="B100677">
        <v>269</v>
      </c>
      <c r="C100677">
        <v>25673</v>
      </c>
      <c r="D100677">
        <v>1</v>
      </c>
      <c r="E100677" t="s">
        <v>77811</v>
      </c>
      <c r="F100677" t="s">
        <v>6</v>
      </c>
    </row>
    <row r="100678" spans="1:6" x14ac:dyDescent="0.3">
      <c r="A100678">
        <f t="shared" si="1573"/>
        <v>100677</v>
      </c>
      <c r="B100678">
        <v>269</v>
      </c>
      <c r="C100678">
        <v>25673</v>
      </c>
      <c r="D100678">
        <v>2</v>
      </c>
      <c r="E100678" t="s">
        <v>77812</v>
      </c>
      <c r="F100678" t="s">
        <v>8</v>
      </c>
    </row>
    <row r="100679" spans="1:6" x14ac:dyDescent="0.3">
      <c r="A100679">
        <f t="shared" si="1573"/>
        <v>100678</v>
      </c>
      <c r="B100679">
        <v>269</v>
      </c>
      <c r="C100679">
        <v>25673</v>
      </c>
      <c r="D100679">
        <v>3</v>
      </c>
      <c r="E100679" t="s">
        <v>5981</v>
      </c>
      <c r="F100679" t="s">
        <v>6</v>
      </c>
    </row>
    <row r="100680" spans="1:6" x14ac:dyDescent="0.3">
      <c r="A100680">
        <f t="shared" si="1573"/>
        <v>100679</v>
      </c>
      <c r="B100680">
        <v>269</v>
      </c>
      <c r="C100680">
        <v>25673</v>
      </c>
      <c r="D100680">
        <v>4</v>
      </c>
      <c r="E100680" t="s">
        <v>1704</v>
      </c>
      <c r="F100680" t="s">
        <v>6</v>
      </c>
    </row>
    <row r="100681" spans="1:6" x14ac:dyDescent="0.3">
      <c r="A100681">
        <f t="shared" si="1573"/>
        <v>100680</v>
      </c>
      <c r="B100681">
        <v>269</v>
      </c>
      <c r="C100681">
        <v>25674</v>
      </c>
      <c r="D100681">
        <v>1</v>
      </c>
      <c r="E100681" t="s">
        <v>77813</v>
      </c>
      <c r="F100681" t="s">
        <v>6</v>
      </c>
    </row>
    <row r="100682" spans="1:6" x14ac:dyDescent="0.3">
      <c r="A100682">
        <f t="shared" si="1573"/>
        <v>100681</v>
      </c>
      <c r="B100682">
        <v>269</v>
      </c>
      <c r="C100682">
        <v>25674</v>
      </c>
      <c r="D100682">
        <v>2</v>
      </c>
      <c r="E100682" t="s">
        <v>77814</v>
      </c>
      <c r="F100682" t="s">
        <v>6</v>
      </c>
    </row>
    <row r="100683" spans="1:6" x14ac:dyDescent="0.3">
      <c r="A100683">
        <f t="shared" si="1573"/>
        <v>100682</v>
      </c>
      <c r="B100683">
        <v>269</v>
      </c>
      <c r="C100683">
        <v>25674</v>
      </c>
      <c r="D100683">
        <v>3</v>
      </c>
      <c r="E100683" t="s">
        <v>77815</v>
      </c>
      <c r="F100683" t="s">
        <v>6</v>
      </c>
    </row>
    <row r="100684" spans="1:6" x14ac:dyDescent="0.3">
      <c r="A100684">
        <f t="shared" si="1573"/>
        <v>100683</v>
      </c>
      <c r="B100684">
        <v>269</v>
      </c>
      <c r="C100684">
        <v>25674</v>
      </c>
      <c r="D100684">
        <v>4</v>
      </c>
      <c r="E100684" t="s">
        <v>77816</v>
      </c>
      <c r="F100684" t="s">
        <v>8</v>
      </c>
    </row>
    <row r="100685" spans="1:6" x14ac:dyDescent="0.3">
      <c r="A100685">
        <f t="shared" si="1573"/>
        <v>100684</v>
      </c>
      <c r="B100685">
        <v>269</v>
      </c>
      <c r="C100685">
        <v>25675</v>
      </c>
      <c r="D100685">
        <v>1</v>
      </c>
      <c r="E100685" t="s">
        <v>5989</v>
      </c>
      <c r="F100685" t="s">
        <v>6</v>
      </c>
    </row>
    <row r="100686" spans="1:6" x14ac:dyDescent="0.3">
      <c r="A100686">
        <f t="shared" si="1573"/>
        <v>100685</v>
      </c>
      <c r="B100686">
        <v>269</v>
      </c>
      <c r="C100686">
        <v>25675</v>
      </c>
      <c r="D100686">
        <v>2</v>
      </c>
      <c r="E100686" t="s">
        <v>7738</v>
      </c>
      <c r="F100686" t="s">
        <v>8</v>
      </c>
    </row>
    <row r="100687" spans="1:6" x14ac:dyDescent="0.3">
      <c r="A100687">
        <f t="shared" si="1573"/>
        <v>100686</v>
      </c>
      <c r="B100687">
        <v>269</v>
      </c>
      <c r="C100687">
        <v>25675</v>
      </c>
      <c r="D100687">
        <v>3</v>
      </c>
      <c r="E100687" t="s">
        <v>5986</v>
      </c>
      <c r="F100687" t="s">
        <v>6</v>
      </c>
    </row>
    <row r="100688" spans="1:6" x14ac:dyDescent="0.3">
      <c r="A100688">
        <f t="shared" si="1573"/>
        <v>100687</v>
      </c>
      <c r="B100688">
        <v>269</v>
      </c>
      <c r="C100688">
        <v>25675</v>
      </c>
      <c r="D100688">
        <v>4</v>
      </c>
      <c r="E100688" t="s">
        <v>7736</v>
      </c>
      <c r="F100688" t="s">
        <v>6</v>
      </c>
    </row>
    <row r="100689" spans="1:6" x14ac:dyDescent="0.3">
      <c r="A100689">
        <f t="shared" si="1573"/>
        <v>100688</v>
      </c>
      <c r="B100689">
        <v>269</v>
      </c>
      <c r="C100689">
        <v>25676</v>
      </c>
      <c r="D100689">
        <v>1</v>
      </c>
      <c r="E100689" t="s">
        <v>77817</v>
      </c>
      <c r="F100689" t="s">
        <v>6</v>
      </c>
    </row>
    <row r="100690" spans="1:6" x14ac:dyDescent="0.3">
      <c r="A100690">
        <f t="shared" si="1573"/>
        <v>100689</v>
      </c>
      <c r="B100690">
        <v>269</v>
      </c>
      <c r="C100690">
        <v>25676</v>
      </c>
      <c r="D100690">
        <v>2</v>
      </c>
      <c r="E100690" t="s">
        <v>77818</v>
      </c>
      <c r="F100690" t="s">
        <v>8</v>
      </c>
    </row>
    <row r="100691" spans="1:6" x14ac:dyDescent="0.3">
      <c r="A100691">
        <f t="shared" si="1573"/>
        <v>100690</v>
      </c>
      <c r="B100691">
        <v>269</v>
      </c>
      <c r="C100691">
        <v>25676</v>
      </c>
      <c r="D100691">
        <v>3</v>
      </c>
      <c r="E100691" t="s">
        <v>77819</v>
      </c>
      <c r="F100691" t="s">
        <v>6</v>
      </c>
    </row>
    <row r="100692" spans="1:6" x14ac:dyDescent="0.3">
      <c r="A100692">
        <f t="shared" si="1573"/>
        <v>100691</v>
      </c>
      <c r="B100692">
        <v>269</v>
      </c>
      <c r="C100692">
        <v>25676</v>
      </c>
      <c r="D100692">
        <v>4</v>
      </c>
      <c r="E100692" t="s">
        <v>77820</v>
      </c>
      <c r="F100692" t="s">
        <v>6</v>
      </c>
    </row>
    <row r="100693" spans="1:6" x14ac:dyDescent="0.3">
      <c r="A100693">
        <f t="shared" si="1573"/>
        <v>100692</v>
      </c>
      <c r="B100693">
        <v>269</v>
      </c>
      <c r="C100693">
        <v>25677</v>
      </c>
      <c r="D100693">
        <v>1</v>
      </c>
      <c r="E100693" t="s">
        <v>15152</v>
      </c>
      <c r="F100693" t="s">
        <v>8</v>
      </c>
    </row>
    <row r="100694" spans="1:6" x14ac:dyDescent="0.3">
      <c r="A100694">
        <f t="shared" si="1573"/>
        <v>100693</v>
      </c>
      <c r="B100694">
        <v>269</v>
      </c>
      <c r="C100694">
        <v>25677</v>
      </c>
      <c r="D100694">
        <v>2</v>
      </c>
      <c r="E100694" t="s">
        <v>15153</v>
      </c>
      <c r="F100694" t="s">
        <v>6</v>
      </c>
    </row>
    <row r="100695" spans="1:6" x14ac:dyDescent="0.3">
      <c r="A100695">
        <f t="shared" si="1573"/>
        <v>100694</v>
      </c>
      <c r="B100695">
        <v>269</v>
      </c>
      <c r="C100695">
        <v>25677</v>
      </c>
      <c r="D100695">
        <v>3</v>
      </c>
      <c r="E100695" t="s">
        <v>15154</v>
      </c>
      <c r="F100695" t="s">
        <v>6</v>
      </c>
    </row>
    <row r="100696" spans="1:6" x14ac:dyDescent="0.3">
      <c r="A100696">
        <f t="shared" si="1573"/>
        <v>100695</v>
      </c>
      <c r="B100696">
        <v>269</v>
      </c>
      <c r="C100696">
        <v>25677</v>
      </c>
      <c r="D100696">
        <v>4</v>
      </c>
      <c r="E100696" t="s">
        <v>77391</v>
      </c>
      <c r="F100696" t="s">
        <v>6</v>
      </c>
    </row>
    <row r="100697" spans="1:6" x14ac:dyDescent="0.3">
      <c r="A100697">
        <f t="shared" si="1573"/>
        <v>100696</v>
      </c>
      <c r="B100697">
        <v>269</v>
      </c>
      <c r="C100697">
        <v>25678</v>
      </c>
      <c r="D100697">
        <v>1</v>
      </c>
      <c r="E100697" t="s">
        <v>77821</v>
      </c>
      <c r="F100697" t="s">
        <v>6</v>
      </c>
    </row>
    <row r="100698" spans="1:6" x14ac:dyDescent="0.3">
      <c r="A100698">
        <f t="shared" si="1573"/>
        <v>100697</v>
      </c>
      <c r="B100698">
        <v>269</v>
      </c>
      <c r="C100698">
        <v>25678</v>
      </c>
      <c r="D100698">
        <v>2</v>
      </c>
      <c r="E100698" t="s">
        <v>11016</v>
      </c>
      <c r="F100698" t="s">
        <v>6</v>
      </c>
    </row>
    <row r="100699" spans="1:6" x14ac:dyDescent="0.3">
      <c r="A100699">
        <f t="shared" si="1573"/>
        <v>100698</v>
      </c>
      <c r="B100699">
        <v>269</v>
      </c>
      <c r="C100699">
        <v>25678</v>
      </c>
      <c r="D100699">
        <v>3</v>
      </c>
      <c r="E100699" t="s">
        <v>77822</v>
      </c>
      <c r="F100699" t="s">
        <v>6</v>
      </c>
    </row>
    <row r="100700" spans="1:6" x14ac:dyDescent="0.3">
      <c r="A100700">
        <f t="shared" si="1573"/>
        <v>100699</v>
      </c>
      <c r="B100700">
        <v>269</v>
      </c>
      <c r="C100700">
        <v>25678</v>
      </c>
      <c r="D100700">
        <v>4</v>
      </c>
      <c r="E100700" t="s">
        <v>77823</v>
      </c>
      <c r="F100700" t="s">
        <v>8</v>
      </c>
    </row>
    <row r="100701" spans="1:6" x14ac:dyDescent="0.3">
      <c r="A100701">
        <f t="shared" si="1573"/>
        <v>100700</v>
      </c>
      <c r="B100701">
        <v>269</v>
      </c>
      <c r="C100701">
        <v>25679</v>
      </c>
      <c r="D100701">
        <v>1</v>
      </c>
      <c r="E100701" t="s">
        <v>7355</v>
      </c>
      <c r="F100701" t="s">
        <v>8</v>
      </c>
    </row>
    <row r="100702" spans="1:6" x14ac:dyDescent="0.3">
      <c r="A100702">
        <f t="shared" si="1573"/>
        <v>100701</v>
      </c>
      <c r="B100702">
        <v>269</v>
      </c>
      <c r="C100702">
        <v>25679</v>
      </c>
      <c r="D100702">
        <v>2</v>
      </c>
      <c r="E100702" t="s">
        <v>5998</v>
      </c>
      <c r="F100702" t="s">
        <v>6</v>
      </c>
    </row>
    <row r="100703" spans="1:6" x14ac:dyDescent="0.3">
      <c r="A100703">
        <f t="shared" si="1573"/>
        <v>100702</v>
      </c>
      <c r="B100703">
        <v>269</v>
      </c>
      <c r="C100703">
        <v>25679</v>
      </c>
      <c r="D100703">
        <v>3</v>
      </c>
      <c r="E100703" t="s">
        <v>7354</v>
      </c>
      <c r="F100703" t="s">
        <v>6</v>
      </c>
    </row>
    <row r="100704" spans="1:6" x14ac:dyDescent="0.3">
      <c r="A100704">
        <f t="shared" si="1573"/>
        <v>100703</v>
      </c>
      <c r="B100704">
        <v>269</v>
      </c>
      <c r="C100704">
        <v>25679</v>
      </c>
      <c r="D100704">
        <v>4</v>
      </c>
      <c r="E100704" t="s">
        <v>6000</v>
      </c>
      <c r="F100704" t="s">
        <v>6</v>
      </c>
    </row>
    <row r="100705" spans="1:6" x14ac:dyDescent="0.3">
      <c r="A100705">
        <f t="shared" si="1573"/>
        <v>100704</v>
      </c>
      <c r="B100705">
        <v>269</v>
      </c>
      <c r="C100705">
        <v>25680</v>
      </c>
      <c r="D100705">
        <v>1</v>
      </c>
      <c r="E100705" t="s">
        <v>9489</v>
      </c>
      <c r="F100705" t="s">
        <v>6</v>
      </c>
    </row>
    <row r="100706" spans="1:6" x14ac:dyDescent="0.3">
      <c r="A100706">
        <f t="shared" si="1573"/>
        <v>100705</v>
      </c>
      <c r="B100706">
        <v>269</v>
      </c>
      <c r="C100706">
        <v>25680</v>
      </c>
      <c r="D100706">
        <v>2</v>
      </c>
      <c r="E100706" t="s">
        <v>7305</v>
      </c>
      <c r="F100706" t="s">
        <v>6</v>
      </c>
    </row>
    <row r="100707" spans="1:6" x14ac:dyDescent="0.3">
      <c r="A100707">
        <f t="shared" si="1573"/>
        <v>100706</v>
      </c>
      <c r="B100707">
        <v>269</v>
      </c>
      <c r="C100707">
        <v>25680</v>
      </c>
      <c r="D100707">
        <v>3</v>
      </c>
      <c r="E100707" t="s">
        <v>7306</v>
      </c>
      <c r="F100707" t="s">
        <v>8</v>
      </c>
    </row>
    <row r="100708" spans="1:6" x14ac:dyDescent="0.3">
      <c r="A100708">
        <f t="shared" si="1573"/>
        <v>100707</v>
      </c>
      <c r="B100708">
        <v>269</v>
      </c>
      <c r="C100708">
        <v>25680</v>
      </c>
      <c r="D100708">
        <v>4</v>
      </c>
      <c r="E100708" t="s">
        <v>7725</v>
      </c>
      <c r="F100708" t="s">
        <v>6</v>
      </c>
    </row>
    <row r="100709" spans="1:6" x14ac:dyDescent="0.3">
      <c r="A100709">
        <f t="shared" si="1573"/>
        <v>100708</v>
      </c>
      <c r="B100709">
        <v>269</v>
      </c>
      <c r="C100709">
        <v>25681</v>
      </c>
      <c r="D100709">
        <v>1</v>
      </c>
      <c r="E100709" t="s">
        <v>16835</v>
      </c>
      <c r="F100709" t="s">
        <v>6</v>
      </c>
    </row>
    <row r="100710" spans="1:6" x14ac:dyDescent="0.3">
      <c r="A100710">
        <f t="shared" si="1573"/>
        <v>100709</v>
      </c>
      <c r="B100710">
        <v>269</v>
      </c>
      <c r="C100710">
        <v>25681</v>
      </c>
      <c r="D100710">
        <v>2</v>
      </c>
      <c r="E100710" t="s">
        <v>14257</v>
      </c>
      <c r="F100710" t="s">
        <v>6</v>
      </c>
    </row>
    <row r="100711" spans="1:6" x14ac:dyDescent="0.3">
      <c r="A100711">
        <f t="shared" si="1573"/>
        <v>100710</v>
      </c>
      <c r="B100711">
        <v>269</v>
      </c>
      <c r="C100711">
        <v>25681</v>
      </c>
      <c r="D100711">
        <v>3</v>
      </c>
      <c r="E100711" t="s">
        <v>75746</v>
      </c>
      <c r="F100711" t="s">
        <v>8</v>
      </c>
    </row>
    <row r="100712" spans="1:6" x14ac:dyDescent="0.3">
      <c r="A100712">
        <f t="shared" si="1573"/>
        <v>100711</v>
      </c>
      <c r="B100712">
        <v>269</v>
      </c>
      <c r="C100712">
        <v>25681</v>
      </c>
      <c r="D100712">
        <v>4</v>
      </c>
      <c r="E100712" t="s">
        <v>11202</v>
      </c>
      <c r="F100712" t="s">
        <v>6</v>
      </c>
    </row>
    <row r="100713" spans="1:6" x14ac:dyDescent="0.3">
      <c r="A100713">
        <f t="shared" si="1573"/>
        <v>100712</v>
      </c>
      <c r="B100713">
        <v>269</v>
      </c>
      <c r="C100713">
        <v>25682</v>
      </c>
      <c r="D100713">
        <v>1</v>
      </c>
      <c r="E100713" t="s">
        <v>77824</v>
      </c>
      <c r="F100713" t="s">
        <v>8</v>
      </c>
    </row>
    <row r="100714" spans="1:6" x14ac:dyDescent="0.3">
      <c r="A100714">
        <f t="shared" si="1573"/>
        <v>100713</v>
      </c>
      <c r="B100714">
        <v>269</v>
      </c>
      <c r="C100714">
        <v>25682</v>
      </c>
      <c r="D100714">
        <v>2</v>
      </c>
      <c r="E100714" t="s">
        <v>77825</v>
      </c>
      <c r="F100714" t="s">
        <v>6</v>
      </c>
    </row>
    <row r="100715" spans="1:6" x14ac:dyDescent="0.3">
      <c r="A100715">
        <f t="shared" si="1573"/>
        <v>100714</v>
      </c>
      <c r="B100715">
        <v>269</v>
      </c>
      <c r="C100715">
        <v>25682</v>
      </c>
      <c r="D100715">
        <v>3</v>
      </c>
      <c r="E100715" t="s">
        <v>77826</v>
      </c>
      <c r="F100715" t="s">
        <v>6</v>
      </c>
    </row>
    <row r="100716" spans="1:6" x14ac:dyDescent="0.3">
      <c r="A100716">
        <f t="shared" si="1573"/>
        <v>100715</v>
      </c>
      <c r="B100716">
        <v>269</v>
      </c>
      <c r="C100716">
        <v>25682</v>
      </c>
      <c r="D100716">
        <v>4</v>
      </c>
      <c r="E100716" t="s">
        <v>77827</v>
      </c>
      <c r="F100716" t="s">
        <v>6</v>
      </c>
    </row>
    <row r="100717" spans="1:6" x14ac:dyDescent="0.3">
      <c r="A100717">
        <f t="shared" si="1573"/>
        <v>100716</v>
      </c>
      <c r="B100717">
        <v>269</v>
      </c>
      <c r="C100717">
        <v>25683</v>
      </c>
      <c r="D100717">
        <v>1</v>
      </c>
      <c r="E100717" t="s">
        <v>77828</v>
      </c>
      <c r="F100717" t="s">
        <v>6</v>
      </c>
    </row>
    <row r="100718" spans="1:6" x14ac:dyDescent="0.3">
      <c r="A100718">
        <f t="shared" si="1573"/>
        <v>100717</v>
      </c>
      <c r="B100718">
        <v>269</v>
      </c>
      <c r="C100718">
        <v>25683</v>
      </c>
      <c r="D100718">
        <v>2</v>
      </c>
      <c r="E100718" t="s">
        <v>77829</v>
      </c>
      <c r="F100718" t="s">
        <v>6</v>
      </c>
    </row>
    <row r="100719" spans="1:6" x14ac:dyDescent="0.3">
      <c r="A100719">
        <f t="shared" si="1573"/>
        <v>100718</v>
      </c>
      <c r="B100719">
        <v>269</v>
      </c>
      <c r="C100719">
        <v>25683</v>
      </c>
      <c r="D100719">
        <v>3</v>
      </c>
      <c r="E100719" t="s">
        <v>77830</v>
      </c>
      <c r="F100719" t="s">
        <v>8</v>
      </c>
    </row>
    <row r="100720" spans="1:6" x14ac:dyDescent="0.3">
      <c r="A100720">
        <f t="shared" si="1573"/>
        <v>100719</v>
      </c>
      <c r="B100720">
        <v>269</v>
      </c>
      <c r="C100720">
        <v>25683</v>
      </c>
      <c r="D100720">
        <v>4</v>
      </c>
      <c r="E100720" t="s">
        <v>77831</v>
      </c>
      <c r="F100720" t="s">
        <v>6</v>
      </c>
    </row>
    <row r="100721" spans="1:6" x14ac:dyDescent="0.3">
      <c r="A100721">
        <f t="shared" si="1573"/>
        <v>100720</v>
      </c>
      <c r="B100721">
        <v>269</v>
      </c>
      <c r="C100721">
        <v>25684</v>
      </c>
      <c r="D100721">
        <v>1</v>
      </c>
      <c r="E100721" t="s">
        <v>77832</v>
      </c>
      <c r="F100721" t="s">
        <v>6</v>
      </c>
    </row>
    <row r="100722" spans="1:6" x14ac:dyDescent="0.3">
      <c r="A100722">
        <f t="shared" si="1573"/>
        <v>100721</v>
      </c>
      <c r="B100722">
        <v>269</v>
      </c>
      <c r="C100722">
        <v>25684</v>
      </c>
      <c r="D100722">
        <v>2</v>
      </c>
      <c r="E100722" t="s">
        <v>77833</v>
      </c>
      <c r="F100722" t="s">
        <v>6</v>
      </c>
    </row>
    <row r="100723" spans="1:6" x14ac:dyDescent="0.3">
      <c r="A100723">
        <f t="shared" si="1573"/>
        <v>100722</v>
      </c>
      <c r="B100723">
        <v>269</v>
      </c>
      <c r="C100723">
        <v>25684</v>
      </c>
      <c r="D100723">
        <v>3</v>
      </c>
      <c r="E100723" t="s">
        <v>77834</v>
      </c>
      <c r="F100723" t="s">
        <v>8</v>
      </c>
    </row>
    <row r="100724" spans="1:6" x14ac:dyDescent="0.3">
      <c r="A100724">
        <f t="shared" si="1573"/>
        <v>100723</v>
      </c>
      <c r="B100724">
        <v>269</v>
      </c>
      <c r="C100724">
        <v>25684</v>
      </c>
      <c r="D100724">
        <v>4</v>
      </c>
      <c r="E100724" t="s">
        <v>77835</v>
      </c>
      <c r="F100724" t="s">
        <v>6</v>
      </c>
    </row>
    <row r="100725" spans="1:6" x14ac:dyDescent="0.3">
      <c r="A100725">
        <f t="shared" si="1573"/>
        <v>100724</v>
      </c>
      <c r="B100725">
        <v>269</v>
      </c>
      <c r="C100725">
        <v>25685</v>
      </c>
      <c r="D100725">
        <v>1</v>
      </c>
      <c r="E100725" t="s">
        <v>77836</v>
      </c>
      <c r="F100725" t="s">
        <v>6</v>
      </c>
    </row>
    <row r="100726" spans="1:6" x14ac:dyDescent="0.3">
      <c r="A100726">
        <f t="shared" si="1573"/>
        <v>100725</v>
      </c>
      <c r="B100726">
        <v>269</v>
      </c>
      <c r="C100726">
        <v>25685</v>
      </c>
      <c r="D100726">
        <v>2</v>
      </c>
      <c r="E100726" t="s">
        <v>77837</v>
      </c>
      <c r="F100726" t="s">
        <v>6</v>
      </c>
    </row>
    <row r="100727" spans="1:6" x14ac:dyDescent="0.3">
      <c r="A100727">
        <f t="shared" si="1573"/>
        <v>100726</v>
      </c>
      <c r="B100727">
        <v>269</v>
      </c>
      <c r="C100727">
        <v>25685</v>
      </c>
      <c r="D100727">
        <v>3</v>
      </c>
      <c r="E100727" t="s">
        <v>77838</v>
      </c>
      <c r="F100727" t="s">
        <v>6</v>
      </c>
    </row>
    <row r="100728" spans="1:6" x14ac:dyDescent="0.3">
      <c r="A100728">
        <f t="shared" si="1573"/>
        <v>100727</v>
      </c>
      <c r="B100728">
        <v>269</v>
      </c>
      <c r="C100728">
        <v>25685</v>
      </c>
      <c r="D100728">
        <v>4</v>
      </c>
      <c r="E100728" t="s">
        <v>56931</v>
      </c>
      <c r="F100728" t="s">
        <v>8</v>
      </c>
    </row>
    <row r="100729" spans="1:6" x14ac:dyDescent="0.3">
      <c r="A100729">
        <f t="shared" si="1573"/>
        <v>100728</v>
      </c>
      <c r="B100729">
        <v>269</v>
      </c>
      <c r="C100729">
        <v>25686</v>
      </c>
      <c r="D100729">
        <v>1</v>
      </c>
      <c r="E100729" t="s">
        <v>7391</v>
      </c>
      <c r="F100729" t="s">
        <v>6</v>
      </c>
    </row>
    <row r="100730" spans="1:6" x14ac:dyDescent="0.3">
      <c r="A100730">
        <f t="shared" si="1573"/>
        <v>100729</v>
      </c>
      <c r="B100730">
        <v>269</v>
      </c>
      <c r="C100730">
        <v>25686</v>
      </c>
      <c r="D100730">
        <v>2</v>
      </c>
      <c r="E100730" t="s">
        <v>9284</v>
      </c>
      <c r="F100730" t="s">
        <v>8</v>
      </c>
    </row>
    <row r="100731" spans="1:6" x14ac:dyDescent="0.3">
      <c r="A100731">
        <f t="shared" si="1573"/>
        <v>100730</v>
      </c>
      <c r="B100731">
        <v>269</v>
      </c>
      <c r="C100731">
        <v>25686</v>
      </c>
      <c r="D100731">
        <v>3</v>
      </c>
      <c r="E100731" t="s">
        <v>77839</v>
      </c>
      <c r="F100731" t="s">
        <v>6</v>
      </c>
    </row>
    <row r="100732" spans="1:6" x14ac:dyDescent="0.3">
      <c r="A100732">
        <f t="shared" si="1573"/>
        <v>100731</v>
      </c>
      <c r="B100732">
        <v>269</v>
      </c>
      <c r="C100732">
        <v>25686</v>
      </c>
      <c r="D100732">
        <v>4</v>
      </c>
      <c r="E100732" t="s">
        <v>77840</v>
      </c>
      <c r="F100732" t="s">
        <v>6</v>
      </c>
    </row>
    <row r="100733" spans="1:6" x14ac:dyDescent="0.3">
      <c r="A100733">
        <f t="shared" si="1573"/>
        <v>100732</v>
      </c>
      <c r="B100733">
        <v>269</v>
      </c>
      <c r="C100733">
        <v>25687</v>
      </c>
      <c r="D100733">
        <v>1</v>
      </c>
      <c r="E100733" t="s">
        <v>51186</v>
      </c>
      <c r="F100733" t="s">
        <v>6</v>
      </c>
    </row>
    <row r="100734" spans="1:6" x14ac:dyDescent="0.3">
      <c r="A100734">
        <f t="shared" si="1573"/>
        <v>100733</v>
      </c>
      <c r="B100734">
        <v>269</v>
      </c>
      <c r="C100734">
        <v>25687</v>
      </c>
      <c r="D100734">
        <v>2</v>
      </c>
      <c r="E100734" t="s">
        <v>77841</v>
      </c>
      <c r="F100734" t="s">
        <v>6</v>
      </c>
    </row>
    <row r="100735" spans="1:6" x14ac:dyDescent="0.3">
      <c r="A100735">
        <f t="shared" si="1573"/>
        <v>100734</v>
      </c>
      <c r="B100735">
        <v>269</v>
      </c>
      <c r="C100735">
        <v>25687</v>
      </c>
      <c r="D100735">
        <v>3</v>
      </c>
      <c r="E100735" t="s">
        <v>77842</v>
      </c>
      <c r="F100735" t="s">
        <v>6</v>
      </c>
    </row>
    <row r="100736" spans="1:6" x14ac:dyDescent="0.3">
      <c r="A100736">
        <f t="shared" si="1573"/>
        <v>100735</v>
      </c>
      <c r="B100736">
        <v>269</v>
      </c>
      <c r="C100736">
        <v>25687</v>
      </c>
      <c r="D100736">
        <v>4</v>
      </c>
      <c r="E100736" t="s">
        <v>77843</v>
      </c>
      <c r="F100736" t="s">
        <v>8</v>
      </c>
    </row>
    <row r="100737" spans="1:6" x14ac:dyDescent="0.3">
      <c r="A100737">
        <f t="shared" si="1573"/>
        <v>100736</v>
      </c>
      <c r="B100737">
        <v>269</v>
      </c>
      <c r="C100737">
        <v>25688</v>
      </c>
      <c r="D100737">
        <v>1</v>
      </c>
      <c r="E100737" t="s">
        <v>77844</v>
      </c>
      <c r="F100737" t="s">
        <v>6</v>
      </c>
    </row>
    <row r="100738" spans="1:6" x14ac:dyDescent="0.3">
      <c r="A100738">
        <f t="shared" si="1573"/>
        <v>100737</v>
      </c>
      <c r="B100738">
        <v>269</v>
      </c>
      <c r="C100738">
        <v>25688</v>
      </c>
      <c r="D100738">
        <v>2</v>
      </c>
      <c r="E100738" t="s">
        <v>77845</v>
      </c>
      <c r="F100738" t="s">
        <v>6</v>
      </c>
    </row>
    <row r="100739" spans="1:6" x14ac:dyDescent="0.3">
      <c r="A100739">
        <f t="shared" ref="A100739:A100802" si="1574">ROW()-1</f>
        <v>100738</v>
      </c>
      <c r="B100739">
        <v>269</v>
      </c>
      <c r="C100739">
        <v>25688</v>
      </c>
      <c r="D100739">
        <v>3</v>
      </c>
      <c r="E100739" t="s">
        <v>77846</v>
      </c>
      <c r="F100739" t="s">
        <v>6</v>
      </c>
    </row>
    <row r="100740" spans="1:6" x14ac:dyDescent="0.3">
      <c r="A100740">
        <f t="shared" si="1574"/>
        <v>100739</v>
      </c>
      <c r="B100740">
        <v>269</v>
      </c>
      <c r="C100740">
        <v>25688</v>
      </c>
      <c r="D100740">
        <v>4</v>
      </c>
      <c r="E100740" t="s">
        <v>77847</v>
      </c>
      <c r="F100740" t="s">
        <v>8</v>
      </c>
    </row>
    <row r="100741" spans="1:6" x14ac:dyDescent="0.3">
      <c r="A100741">
        <f t="shared" si="1574"/>
        <v>100740</v>
      </c>
      <c r="B100741">
        <v>269</v>
      </c>
      <c r="C100741">
        <v>25689</v>
      </c>
      <c r="D100741">
        <v>1</v>
      </c>
      <c r="E100741" t="s">
        <v>32594</v>
      </c>
      <c r="F100741" t="s">
        <v>6</v>
      </c>
    </row>
    <row r="100742" spans="1:6" x14ac:dyDescent="0.3">
      <c r="A100742">
        <f t="shared" si="1574"/>
        <v>100741</v>
      </c>
      <c r="B100742">
        <v>269</v>
      </c>
      <c r="C100742">
        <v>25689</v>
      </c>
      <c r="D100742">
        <v>2</v>
      </c>
      <c r="E100742" t="s">
        <v>9270</v>
      </c>
      <c r="F100742" t="s">
        <v>8</v>
      </c>
    </row>
    <row r="100743" spans="1:6" x14ac:dyDescent="0.3">
      <c r="A100743">
        <f t="shared" si="1574"/>
        <v>100742</v>
      </c>
      <c r="B100743">
        <v>269</v>
      </c>
      <c r="C100743">
        <v>25689</v>
      </c>
      <c r="D100743">
        <v>3</v>
      </c>
      <c r="E100743" t="s">
        <v>9271</v>
      </c>
      <c r="F100743" t="s">
        <v>6</v>
      </c>
    </row>
    <row r="100744" spans="1:6" x14ac:dyDescent="0.3">
      <c r="A100744">
        <f t="shared" si="1574"/>
        <v>100743</v>
      </c>
      <c r="B100744">
        <v>269</v>
      </c>
      <c r="C100744">
        <v>25689</v>
      </c>
      <c r="D100744">
        <v>4</v>
      </c>
      <c r="E100744" t="s">
        <v>17165</v>
      </c>
      <c r="F100744" t="s">
        <v>6</v>
      </c>
    </row>
    <row r="100745" spans="1:6" x14ac:dyDescent="0.3">
      <c r="A100745">
        <f t="shared" si="1574"/>
        <v>100744</v>
      </c>
      <c r="B100745">
        <v>269</v>
      </c>
      <c r="C100745">
        <v>25690</v>
      </c>
      <c r="D100745">
        <v>1</v>
      </c>
      <c r="E100745" t="s">
        <v>77848</v>
      </c>
      <c r="F100745" t="s">
        <v>6</v>
      </c>
    </row>
    <row r="100746" spans="1:6" x14ac:dyDescent="0.3">
      <c r="A100746">
        <f t="shared" si="1574"/>
        <v>100745</v>
      </c>
      <c r="B100746">
        <v>269</v>
      </c>
      <c r="C100746">
        <v>25690</v>
      </c>
      <c r="D100746">
        <v>2</v>
      </c>
      <c r="E100746" t="s">
        <v>77849</v>
      </c>
      <c r="F100746" t="s">
        <v>6</v>
      </c>
    </row>
    <row r="100747" spans="1:6" x14ac:dyDescent="0.3">
      <c r="A100747">
        <f t="shared" si="1574"/>
        <v>100746</v>
      </c>
      <c r="B100747">
        <v>269</v>
      </c>
      <c r="C100747">
        <v>25690</v>
      </c>
      <c r="D100747">
        <v>3</v>
      </c>
      <c r="E100747" t="s">
        <v>16271</v>
      </c>
      <c r="F100747" t="s">
        <v>6</v>
      </c>
    </row>
    <row r="100748" spans="1:6" x14ac:dyDescent="0.3">
      <c r="A100748">
        <f t="shared" si="1574"/>
        <v>100747</v>
      </c>
      <c r="B100748">
        <v>269</v>
      </c>
      <c r="C100748">
        <v>25690</v>
      </c>
      <c r="D100748">
        <v>4</v>
      </c>
      <c r="E100748" t="s">
        <v>76463</v>
      </c>
      <c r="F100748" t="s">
        <v>8</v>
      </c>
    </row>
    <row r="100749" spans="1:6" x14ac:dyDescent="0.3">
      <c r="A100749">
        <f t="shared" si="1574"/>
        <v>100748</v>
      </c>
      <c r="B100749">
        <v>269</v>
      </c>
      <c r="C100749">
        <v>25691</v>
      </c>
      <c r="D100749">
        <v>1</v>
      </c>
      <c r="E100749" t="s">
        <v>6780</v>
      </c>
      <c r="F100749" t="s">
        <v>6</v>
      </c>
    </row>
    <row r="100750" spans="1:6" x14ac:dyDescent="0.3">
      <c r="A100750">
        <f t="shared" si="1574"/>
        <v>100749</v>
      </c>
      <c r="B100750">
        <v>269</v>
      </c>
      <c r="C100750">
        <v>25691</v>
      </c>
      <c r="D100750">
        <v>2</v>
      </c>
      <c r="E100750" t="s">
        <v>75720</v>
      </c>
      <c r="F100750" t="s">
        <v>6</v>
      </c>
    </row>
    <row r="100751" spans="1:6" x14ac:dyDescent="0.3">
      <c r="A100751">
        <f t="shared" si="1574"/>
        <v>100750</v>
      </c>
      <c r="B100751">
        <v>269</v>
      </c>
      <c r="C100751">
        <v>25691</v>
      </c>
      <c r="D100751">
        <v>3</v>
      </c>
      <c r="E100751" t="s">
        <v>77850</v>
      </c>
      <c r="F100751" t="s">
        <v>6</v>
      </c>
    </row>
    <row r="100752" spans="1:6" x14ac:dyDescent="0.3">
      <c r="A100752">
        <f t="shared" si="1574"/>
        <v>100751</v>
      </c>
      <c r="B100752">
        <v>269</v>
      </c>
      <c r="C100752">
        <v>25691</v>
      </c>
      <c r="D100752">
        <v>4</v>
      </c>
      <c r="E100752" t="s">
        <v>23404</v>
      </c>
      <c r="F100752" t="s">
        <v>8</v>
      </c>
    </row>
    <row r="100753" spans="1:6" x14ac:dyDescent="0.3">
      <c r="A100753">
        <f t="shared" si="1574"/>
        <v>100752</v>
      </c>
      <c r="B100753">
        <v>269</v>
      </c>
      <c r="C100753">
        <v>25692</v>
      </c>
      <c r="D100753">
        <v>1</v>
      </c>
      <c r="E100753" t="s">
        <v>77851</v>
      </c>
      <c r="F100753" t="s">
        <v>8</v>
      </c>
    </row>
    <row r="100754" spans="1:6" x14ac:dyDescent="0.3">
      <c r="A100754">
        <f t="shared" si="1574"/>
        <v>100753</v>
      </c>
      <c r="B100754">
        <v>269</v>
      </c>
      <c r="C100754">
        <v>25692</v>
      </c>
      <c r="D100754">
        <v>2</v>
      </c>
      <c r="E100754" t="s">
        <v>14139</v>
      </c>
      <c r="F100754" t="s">
        <v>6</v>
      </c>
    </row>
    <row r="100755" spans="1:6" x14ac:dyDescent="0.3">
      <c r="A100755">
        <f t="shared" si="1574"/>
        <v>100754</v>
      </c>
      <c r="B100755">
        <v>269</v>
      </c>
      <c r="C100755">
        <v>25692</v>
      </c>
      <c r="D100755">
        <v>3</v>
      </c>
      <c r="E100755" t="s">
        <v>77852</v>
      </c>
      <c r="F100755" t="s">
        <v>6</v>
      </c>
    </row>
    <row r="100756" spans="1:6" x14ac:dyDescent="0.3">
      <c r="A100756">
        <f t="shared" si="1574"/>
        <v>100755</v>
      </c>
      <c r="B100756">
        <v>269</v>
      </c>
      <c r="C100756">
        <v>25692</v>
      </c>
      <c r="D100756">
        <v>4</v>
      </c>
      <c r="E100756" t="s">
        <v>77853</v>
      </c>
      <c r="F100756" t="s">
        <v>6</v>
      </c>
    </row>
    <row r="100757" spans="1:6" x14ac:dyDescent="0.3">
      <c r="A100757">
        <f t="shared" si="1574"/>
        <v>100756</v>
      </c>
      <c r="B100757">
        <v>269</v>
      </c>
      <c r="C100757">
        <v>25693</v>
      </c>
      <c r="D100757">
        <v>1</v>
      </c>
      <c r="E100757" t="s">
        <v>75708</v>
      </c>
      <c r="F100757" t="s">
        <v>6</v>
      </c>
    </row>
    <row r="100758" spans="1:6" x14ac:dyDescent="0.3">
      <c r="A100758">
        <f t="shared" si="1574"/>
        <v>100757</v>
      </c>
      <c r="B100758">
        <v>269</v>
      </c>
      <c r="C100758">
        <v>25693</v>
      </c>
      <c r="D100758">
        <v>2</v>
      </c>
      <c r="E100758" t="s">
        <v>17411</v>
      </c>
      <c r="F100758" t="s">
        <v>6</v>
      </c>
    </row>
    <row r="100759" spans="1:6" x14ac:dyDescent="0.3">
      <c r="A100759">
        <f t="shared" si="1574"/>
        <v>100758</v>
      </c>
      <c r="B100759">
        <v>269</v>
      </c>
      <c r="C100759">
        <v>25693</v>
      </c>
      <c r="D100759">
        <v>3</v>
      </c>
      <c r="E100759" t="s">
        <v>77854</v>
      </c>
      <c r="F100759" t="s">
        <v>6</v>
      </c>
    </row>
    <row r="100760" spans="1:6" x14ac:dyDescent="0.3">
      <c r="A100760">
        <f t="shared" si="1574"/>
        <v>100759</v>
      </c>
      <c r="B100760">
        <v>269</v>
      </c>
      <c r="C100760">
        <v>25693</v>
      </c>
      <c r="D100760">
        <v>4</v>
      </c>
      <c r="E100760" t="s">
        <v>16542</v>
      </c>
      <c r="F100760" t="s">
        <v>8</v>
      </c>
    </row>
    <row r="100761" spans="1:6" x14ac:dyDescent="0.3">
      <c r="A100761">
        <f t="shared" si="1574"/>
        <v>100760</v>
      </c>
      <c r="B100761">
        <v>269</v>
      </c>
      <c r="C100761">
        <v>25694</v>
      </c>
      <c r="D100761">
        <v>1</v>
      </c>
      <c r="E100761" t="s">
        <v>77167</v>
      </c>
      <c r="F100761" t="s">
        <v>6</v>
      </c>
    </row>
    <row r="100762" spans="1:6" x14ac:dyDescent="0.3">
      <c r="A100762">
        <f t="shared" si="1574"/>
        <v>100761</v>
      </c>
      <c r="B100762">
        <v>269</v>
      </c>
      <c r="C100762">
        <v>25694</v>
      </c>
      <c r="D100762">
        <v>2</v>
      </c>
      <c r="E100762" t="s">
        <v>77170</v>
      </c>
      <c r="F100762" t="s">
        <v>8</v>
      </c>
    </row>
    <row r="100763" spans="1:6" x14ac:dyDescent="0.3">
      <c r="A100763">
        <f t="shared" si="1574"/>
        <v>100762</v>
      </c>
      <c r="B100763">
        <v>269</v>
      </c>
      <c r="C100763">
        <v>25694</v>
      </c>
      <c r="D100763">
        <v>3</v>
      </c>
      <c r="E100763" t="s">
        <v>77855</v>
      </c>
      <c r="F100763" t="s">
        <v>6</v>
      </c>
    </row>
    <row r="100764" spans="1:6" x14ac:dyDescent="0.3">
      <c r="A100764">
        <f t="shared" si="1574"/>
        <v>100763</v>
      </c>
      <c r="B100764">
        <v>269</v>
      </c>
      <c r="C100764">
        <v>25694</v>
      </c>
      <c r="D100764">
        <v>4</v>
      </c>
      <c r="E100764" t="s">
        <v>77856</v>
      </c>
      <c r="F100764" t="s">
        <v>6</v>
      </c>
    </row>
    <row r="100765" spans="1:6" x14ac:dyDescent="0.3">
      <c r="A100765">
        <f t="shared" si="1574"/>
        <v>100764</v>
      </c>
      <c r="B100765">
        <v>269</v>
      </c>
      <c r="C100765">
        <v>25695</v>
      </c>
      <c r="D100765">
        <v>1</v>
      </c>
      <c r="E100765" t="s">
        <v>77857</v>
      </c>
      <c r="F100765" t="s">
        <v>6</v>
      </c>
    </row>
    <row r="100766" spans="1:6" x14ac:dyDescent="0.3">
      <c r="A100766">
        <f t="shared" si="1574"/>
        <v>100765</v>
      </c>
      <c r="B100766">
        <v>269</v>
      </c>
      <c r="C100766">
        <v>25695</v>
      </c>
      <c r="D100766">
        <v>2</v>
      </c>
      <c r="E100766" t="s">
        <v>77858</v>
      </c>
      <c r="F100766" t="s">
        <v>6</v>
      </c>
    </row>
    <row r="100767" spans="1:6" x14ac:dyDescent="0.3">
      <c r="A100767">
        <f t="shared" si="1574"/>
        <v>100766</v>
      </c>
      <c r="B100767">
        <v>269</v>
      </c>
      <c r="C100767">
        <v>25695</v>
      </c>
      <c r="D100767">
        <v>3</v>
      </c>
      <c r="E100767" t="s">
        <v>77859</v>
      </c>
      <c r="F100767" t="s">
        <v>8</v>
      </c>
    </row>
    <row r="100768" spans="1:6" x14ac:dyDescent="0.3">
      <c r="A100768">
        <f t="shared" si="1574"/>
        <v>100767</v>
      </c>
      <c r="B100768">
        <v>269</v>
      </c>
      <c r="C100768">
        <v>25695</v>
      </c>
      <c r="D100768">
        <v>4</v>
      </c>
      <c r="E100768" t="s">
        <v>77860</v>
      </c>
      <c r="F100768" t="s">
        <v>6</v>
      </c>
    </row>
    <row r="100769" spans="1:6" x14ac:dyDescent="0.3">
      <c r="A100769">
        <f t="shared" si="1574"/>
        <v>100768</v>
      </c>
      <c r="B100769">
        <v>269</v>
      </c>
      <c r="C100769">
        <v>25696</v>
      </c>
      <c r="D100769">
        <v>1</v>
      </c>
      <c r="E100769" t="s">
        <v>2399</v>
      </c>
      <c r="F100769" t="s">
        <v>8</v>
      </c>
    </row>
    <row r="100770" spans="1:6" x14ac:dyDescent="0.3">
      <c r="A100770">
        <f t="shared" si="1574"/>
        <v>100769</v>
      </c>
      <c r="B100770">
        <v>269</v>
      </c>
      <c r="C100770">
        <v>25696</v>
      </c>
      <c r="D100770">
        <v>2</v>
      </c>
      <c r="E100770" t="s">
        <v>7606</v>
      </c>
      <c r="F100770" t="s">
        <v>6</v>
      </c>
    </row>
    <row r="100771" spans="1:6" x14ac:dyDescent="0.3">
      <c r="A100771">
        <f t="shared" si="1574"/>
        <v>100770</v>
      </c>
      <c r="B100771">
        <v>269</v>
      </c>
      <c r="C100771">
        <v>25696</v>
      </c>
      <c r="D100771">
        <v>3</v>
      </c>
      <c r="E100771" t="s">
        <v>75794</v>
      </c>
      <c r="F100771" t="s">
        <v>6</v>
      </c>
    </row>
    <row r="100772" spans="1:6" x14ac:dyDescent="0.3">
      <c r="A100772">
        <f t="shared" si="1574"/>
        <v>100771</v>
      </c>
      <c r="B100772">
        <v>269</v>
      </c>
      <c r="C100772">
        <v>25696</v>
      </c>
      <c r="D100772">
        <v>4</v>
      </c>
      <c r="E100772" t="s">
        <v>75793</v>
      </c>
      <c r="F100772" t="s">
        <v>6</v>
      </c>
    </row>
    <row r="100773" spans="1:6" x14ac:dyDescent="0.3">
      <c r="A100773">
        <f t="shared" si="1574"/>
        <v>100772</v>
      </c>
      <c r="B100773">
        <v>269</v>
      </c>
      <c r="C100773">
        <v>25697</v>
      </c>
      <c r="D100773">
        <v>1</v>
      </c>
      <c r="E100773" t="s">
        <v>57089</v>
      </c>
      <c r="F100773" t="s">
        <v>6</v>
      </c>
    </row>
    <row r="100774" spans="1:6" x14ac:dyDescent="0.3">
      <c r="A100774">
        <f t="shared" si="1574"/>
        <v>100773</v>
      </c>
      <c r="B100774">
        <v>269</v>
      </c>
      <c r="C100774">
        <v>25697</v>
      </c>
      <c r="D100774">
        <v>2</v>
      </c>
      <c r="E100774" t="s">
        <v>12927</v>
      </c>
      <c r="F100774" t="s">
        <v>6</v>
      </c>
    </row>
    <row r="100775" spans="1:6" x14ac:dyDescent="0.3">
      <c r="A100775">
        <f t="shared" si="1574"/>
        <v>100774</v>
      </c>
      <c r="B100775">
        <v>269</v>
      </c>
      <c r="C100775">
        <v>25697</v>
      </c>
      <c r="D100775">
        <v>3</v>
      </c>
      <c r="E100775" t="s">
        <v>18231</v>
      </c>
      <c r="F100775" t="s">
        <v>8</v>
      </c>
    </row>
    <row r="100776" spans="1:6" x14ac:dyDescent="0.3">
      <c r="A100776">
        <f t="shared" si="1574"/>
        <v>100775</v>
      </c>
      <c r="B100776">
        <v>269</v>
      </c>
      <c r="C100776">
        <v>25697</v>
      </c>
      <c r="D100776">
        <v>4</v>
      </c>
      <c r="E100776" t="s">
        <v>12164</v>
      </c>
      <c r="F100776" t="s">
        <v>6</v>
      </c>
    </row>
    <row r="100777" spans="1:6" x14ac:dyDescent="0.3">
      <c r="A100777">
        <f t="shared" si="1574"/>
        <v>100776</v>
      </c>
      <c r="B100777">
        <v>269</v>
      </c>
      <c r="C100777">
        <v>25698</v>
      </c>
      <c r="D100777">
        <v>1</v>
      </c>
      <c r="E100777" t="s">
        <v>77861</v>
      </c>
      <c r="F100777" t="s">
        <v>6</v>
      </c>
    </row>
    <row r="100778" spans="1:6" x14ac:dyDescent="0.3">
      <c r="A100778">
        <f t="shared" si="1574"/>
        <v>100777</v>
      </c>
      <c r="B100778">
        <v>269</v>
      </c>
      <c r="C100778">
        <v>25698</v>
      </c>
      <c r="D100778">
        <v>2</v>
      </c>
      <c r="E100778" t="s">
        <v>77862</v>
      </c>
      <c r="F100778" t="s">
        <v>8</v>
      </c>
    </row>
    <row r="100779" spans="1:6" x14ac:dyDescent="0.3">
      <c r="A100779">
        <f t="shared" si="1574"/>
        <v>100778</v>
      </c>
      <c r="B100779">
        <v>269</v>
      </c>
      <c r="C100779">
        <v>25698</v>
      </c>
      <c r="D100779">
        <v>3</v>
      </c>
      <c r="E100779" t="s">
        <v>7662</v>
      </c>
      <c r="F100779" t="s">
        <v>6</v>
      </c>
    </row>
    <row r="100780" spans="1:6" x14ac:dyDescent="0.3">
      <c r="A100780">
        <f t="shared" si="1574"/>
        <v>100779</v>
      </c>
      <c r="B100780">
        <v>269</v>
      </c>
      <c r="C100780">
        <v>25698</v>
      </c>
      <c r="D100780">
        <v>4</v>
      </c>
      <c r="E100780" t="s">
        <v>77863</v>
      </c>
      <c r="F100780" t="s">
        <v>6</v>
      </c>
    </row>
    <row r="100781" spans="1:6" x14ac:dyDescent="0.3">
      <c r="A100781">
        <f t="shared" si="1574"/>
        <v>100780</v>
      </c>
      <c r="B100781">
        <v>269</v>
      </c>
      <c r="C100781">
        <v>25699</v>
      </c>
      <c r="D100781">
        <v>1</v>
      </c>
      <c r="E100781" t="s">
        <v>77864</v>
      </c>
      <c r="F100781" t="s">
        <v>8</v>
      </c>
    </row>
    <row r="100782" spans="1:6" x14ac:dyDescent="0.3">
      <c r="A100782">
        <f t="shared" si="1574"/>
        <v>100781</v>
      </c>
      <c r="B100782">
        <v>269</v>
      </c>
      <c r="C100782">
        <v>25699</v>
      </c>
      <c r="D100782">
        <v>2</v>
      </c>
      <c r="E100782" t="s">
        <v>77865</v>
      </c>
      <c r="F100782" t="s">
        <v>6</v>
      </c>
    </row>
    <row r="100783" spans="1:6" x14ac:dyDescent="0.3">
      <c r="A100783">
        <f t="shared" si="1574"/>
        <v>100782</v>
      </c>
      <c r="B100783">
        <v>269</v>
      </c>
      <c r="C100783">
        <v>25699</v>
      </c>
      <c r="D100783">
        <v>3</v>
      </c>
      <c r="E100783" t="s">
        <v>77866</v>
      </c>
      <c r="F100783" t="s">
        <v>6</v>
      </c>
    </row>
    <row r="100784" spans="1:6" x14ac:dyDescent="0.3">
      <c r="A100784">
        <f t="shared" si="1574"/>
        <v>100783</v>
      </c>
      <c r="B100784">
        <v>269</v>
      </c>
      <c r="C100784">
        <v>25699</v>
      </c>
      <c r="D100784">
        <v>4</v>
      </c>
      <c r="E100784" t="s">
        <v>77867</v>
      </c>
      <c r="F100784" t="s">
        <v>6</v>
      </c>
    </row>
    <row r="100785" spans="1:6" x14ac:dyDescent="0.3">
      <c r="A100785">
        <f t="shared" si="1574"/>
        <v>100784</v>
      </c>
      <c r="B100785">
        <v>269</v>
      </c>
      <c r="C100785">
        <v>25700</v>
      </c>
      <c r="D100785">
        <v>1</v>
      </c>
      <c r="E100785" t="s">
        <v>77868</v>
      </c>
      <c r="F100785" t="s">
        <v>8</v>
      </c>
    </row>
    <row r="100786" spans="1:6" x14ac:dyDescent="0.3">
      <c r="A100786">
        <f t="shared" si="1574"/>
        <v>100785</v>
      </c>
      <c r="B100786">
        <v>269</v>
      </c>
      <c r="C100786">
        <v>25700</v>
      </c>
      <c r="D100786">
        <v>2</v>
      </c>
      <c r="E100786" t="s">
        <v>77869</v>
      </c>
      <c r="F100786" t="s">
        <v>6</v>
      </c>
    </row>
    <row r="100787" spans="1:6" x14ac:dyDescent="0.3">
      <c r="A100787">
        <f t="shared" si="1574"/>
        <v>100786</v>
      </c>
      <c r="B100787">
        <v>269</v>
      </c>
      <c r="C100787">
        <v>25700</v>
      </c>
      <c r="D100787">
        <v>3</v>
      </c>
      <c r="E100787" t="s">
        <v>77870</v>
      </c>
      <c r="F100787" t="s">
        <v>6</v>
      </c>
    </row>
    <row r="100788" spans="1:6" x14ac:dyDescent="0.3">
      <c r="A100788">
        <f t="shared" si="1574"/>
        <v>100787</v>
      </c>
      <c r="B100788">
        <v>269</v>
      </c>
      <c r="C100788">
        <v>25700</v>
      </c>
      <c r="D100788">
        <v>4</v>
      </c>
      <c r="E100788" t="s">
        <v>77871</v>
      </c>
      <c r="F100788" t="s">
        <v>6</v>
      </c>
    </row>
    <row r="100789" spans="1:6" x14ac:dyDescent="0.3">
      <c r="A100789">
        <f t="shared" si="1574"/>
        <v>100788</v>
      </c>
      <c r="B100789">
        <v>270</v>
      </c>
      <c r="C100789">
        <v>25701</v>
      </c>
      <c r="D100789">
        <v>1</v>
      </c>
      <c r="E100789" t="s">
        <v>77872</v>
      </c>
      <c r="F100789" t="s">
        <v>6</v>
      </c>
    </row>
    <row r="100790" spans="1:6" x14ac:dyDescent="0.3">
      <c r="A100790">
        <f t="shared" si="1574"/>
        <v>100789</v>
      </c>
      <c r="B100790">
        <v>270</v>
      </c>
      <c r="C100790">
        <v>25701</v>
      </c>
      <c r="D100790">
        <v>2</v>
      </c>
      <c r="E100790" t="s">
        <v>77873</v>
      </c>
      <c r="F100790" t="s">
        <v>6</v>
      </c>
    </row>
    <row r="100791" spans="1:6" x14ac:dyDescent="0.3">
      <c r="A100791">
        <f t="shared" si="1574"/>
        <v>100790</v>
      </c>
      <c r="B100791">
        <v>270</v>
      </c>
      <c r="C100791">
        <v>25701</v>
      </c>
      <c r="D100791">
        <v>3</v>
      </c>
      <c r="E100791" t="s">
        <v>77874</v>
      </c>
      <c r="F100791" t="s">
        <v>6</v>
      </c>
    </row>
    <row r="100792" spans="1:6" x14ac:dyDescent="0.3">
      <c r="A100792">
        <f t="shared" si="1574"/>
        <v>100791</v>
      </c>
      <c r="B100792">
        <v>270</v>
      </c>
      <c r="C100792">
        <v>25701</v>
      </c>
      <c r="D100792">
        <v>4</v>
      </c>
      <c r="E100792" t="s">
        <v>77875</v>
      </c>
      <c r="F100792" t="s">
        <v>8</v>
      </c>
    </row>
    <row r="100793" spans="1:6" x14ac:dyDescent="0.3">
      <c r="A100793">
        <f t="shared" si="1574"/>
        <v>100792</v>
      </c>
      <c r="B100793">
        <v>270</v>
      </c>
      <c r="C100793">
        <v>25702</v>
      </c>
      <c r="D100793">
        <v>1</v>
      </c>
      <c r="E100793" t="s">
        <v>77876</v>
      </c>
      <c r="F100793" t="s">
        <v>6</v>
      </c>
    </row>
    <row r="100794" spans="1:6" x14ac:dyDescent="0.3">
      <c r="A100794">
        <f t="shared" si="1574"/>
        <v>100793</v>
      </c>
      <c r="B100794">
        <v>270</v>
      </c>
      <c r="C100794">
        <v>25702</v>
      </c>
      <c r="D100794">
        <v>2</v>
      </c>
      <c r="E100794" t="s">
        <v>77877</v>
      </c>
      <c r="F100794" t="s">
        <v>6</v>
      </c>
    </row>
    <row r="100795" spans="1:6" x14ac:dyDescent="0.3">
      <c r="A100795">
        <f t="shared" si="1574"/>
        <v>100794</v>
      </c>
      <c r="B100795">
        <v>270</v>
      </c>
      <c r="C100795">
        <v>25702</v>
      </c>
      <c r="D100795">
        <v>3</v>
      </c>
      <c r="E100795" t="s">
        <v>77878</v>
      </c>
      <c r="F100795" t="s">
        <v>8</v>
      </c>
    </row>
    <row r="100796" spans="1:6" x14ac:dyDescent="0.3">
      <c r="A100796">
        <f t="shared" si="1574"/>
        <v>100795</v>
      </c>
      <c r="B100796">
        <v>270</v>
      </c>
      <c r="C100796">
        <v>25702</v>
      </c>
      <c r="D100796">
        <v>4</v>
      </c>
      <c r="E100796" t="s">
        <v>77879</v>
      </c>
      <c r="F100796" t="s">
        <v>6</v>
      </c>
    </row>
    <row r="100797" spans="1:6" x14ac:dyDescent="0.3">
      <c r="A100797">
        <f t="shared" si="1574"/>
        <v>100796</v>
      </c>
      <c r="B100797">
        <v>270</v>
      </c>
      <c r="C100797">
        <v>25703</v>
      </c>
      <c r="D100797">
        <v>1</v>
      </c>
      <c r="E100797" t="s">
        <v>77880</v>
      </c>
      <c r="F100797" t="s">
        <v>6</v>
      </c>
    </row>
    <row r="100798" spans="1:6" x14ac:dyDescent="0.3">
      <c r="A100798">
        <f t="shared" si="1574"/>
        <v>100797</v>
      </c>
      <c r="B100798">
        <v>270</v>
      </c>
      <c r="C100798">
        <v>25703</v>
      </c>
      <c r="D100798">
        <v>2</v>
      </c>
      <c r="E100798" t="s">
        <v>77881</v>
      </c>
      <c r="F100798" t="s">
        <v>8</v>
      </c>
    </row>
    <row r="100799" spans="1:6" x14ac:dyDescent="0.3">
      <c r="A100799">
        <f t="shared" si="1574"/>
        <v>100798</v>
      </c>
      <c r="B100799">
        <v>270</v>
      </c>
      <c r="C100799">
        <v>25703</v>
      </c>
      <c r="D100799">
        <v>3</v>
      </c>
      <c r="E100799" t="s">
        <v>77882</v>
      </c>
      <c r="F100799" t="s">
        <v>6</v>
      </c>
    </row>
    <row r="100800" spans="1:6" x14ac:dyDescent="0.3">
      <c r="A100800">
        <f t="shared" si="1574"/>
        <v>100799</v>
      </c>
      <c r="B100800">
        <v>270</v>
      </c>
      <c r="C100800">
        <v>25703</v>
      </c>
      <c r="D100800">
        <v>4</v>
      </c>
      <c r="E100800" t="s">
        <v>77883</v>
      </c>
      <c r="F100800" t="s">
        <v>6</v>
      </c>
    </row>
    <row r="100801" spans="1:6" x14ac:dyDescent="0.3">
      <c r="A100801">
        <f t="shared" si="1574"/>
        <v>100800</v>
      </c>
      <c r="B100801">
        <v>270</v>
      </c>
      <c r="C100801">
        <v>25704</v>
      </c>
      <c r="D100801">
        <v>1</v>
      </c>
      <c r="E100801" t="s">
        <v>77884</v>
      </c>
      <c r="F100801" t="s">
        <v>6</v>
      </c>
    </row>
    <row r="100802" spans="1:6" x14ac:dyDescent="0.3">
      <c r="A100802">
        <f t="shared" si="1574"/>
        <v>100801</v>
      </c>
      <c r="B100802">
        <v>270</v>
      </c>
      <c r="C100802">
        <v>25704</v>
      </c>
      <c r="D100802">
        <v>2</v>
      </c>
      <c r="E100802" t="s">
        <v>77885</v>
      </c>
      <c r="F100802" t="s">
        <v>6</v>
      </c>
    </row>
    <row r="100803" spans="1:6" x14ac:dyDescent="0.3">
      <c r="A100803">
        <f t="shared" ref="A100803:A100866" si="1575">ROW()-1</f>
        <v>100802</v>
      </c>
      <c r="B100803">
        <v>270</v>
      </c>
      <c r="C100803">
        <v>25704</v>
      </c>
      <c r="D100803">
        <v>3</v>
      </c>
      <c r="E100803" t="s">
        <v>77886</v>
      </c>
      <c r="F100803" t="s">
        <v>6</v>
      </c>
    </row>
    <row r="100804" spans="1:6" x14ac:dyDescent="0.3">
      <c r="A100804">
        <f t="shared" si="1575"/>
        <v>100803</v>
      </c>
      <c r="B100804">
        <v>270</v>
      </c>
      <c r="C100804">
        <v>25704</v>
      </c>
      <c r="D100804">
        <v>4</v>
      </c>
      <c r="E100804" t="s">
        <v>77887</v>
      </c>
      <c r="F100804" t="s">
        <v>8</v>
      </c>
    </row>
    <row r="100805" spans="1:6" x14ac:dyDescent="0.3">
      <c r="A100805">
        <f t="shared" si="1575"/>
        <v>100804</v>
      </c>
      <c r="B100805">
        <v>270</v>
      </c>
      <c r="C100805">
        <v>25705</v>
      </c>
      <c r="D100805">
        <v>1</v>
      </c>
      <c r="E100805" t="s">
        <v>77888</v>
      </c>
      <c r="F100805" t="s">
        <v>6</v>
      </c>
    </row>
    <row r="100806" spans="1:6" x14ac:dyDescent="0.3">
      <c r="A100806">
        <f t="shared" si="1575"/>
        <v>100805</v>
      </c>
      <c r="B100806">
        <v>270</v>
      </c>
      <c r="C100806">
        <v>25705</v>
      </c>
      <c r="D100806">
        <v>2</v>
      </c>
      <c r="E100806" t="s">
        <v>77889</v>
      </c>
      <c r="F100806" t="s">
        <v>6</v>
      </c>
    </row>
    <row r="100807" spans="1:6" x14ac:dyDescent="0.3">
      <c r="A100807">
        <f t="shared" si="1575"/>
        <v>100806</v>
      </c>
      <c r="B100807">
        <v>270</v>
      </c>
      <c r="C100807">
        <v>25705</v>
      </c>
      <c r="D100807">
        <v>3</v>
      </c>
      <c r="E100807" t="s">
        <v>77890</v>
      </c>
      <c r="F100807" t="s">
        <v>6</v>
      </c>
    </row>
    <row r="100808" spans="1:6" x14ac:dyDescent="0.3">
      <c r="A100808">
        <f t="shared" si="1575"/>
        <v>100807</v>
      </c>
      <c r="B100808">
        <v>270</v>
      </c>
      <c r="C100808">
        <v>25705</v>
      </c>
      <c r="D100808">
        <v>4</v>
      </c>
      <c r="E100808" t="s">
        <v>77891</v>
      </c>
      <c r="F100808" t="s">
        <v>8</v>
      </c>
    </row>
    <row r="100809" spans="1:6" x14ac:dyDescent="0.3">
      <c r="A100809">
        <f t="shared" si="1575"/>
        <v>100808</v>
      </c>
      <c r="B100809">
        <v>270</v>
      </c>
      <c r="C100809">
        <v>25706</v>
      </c>
      <c r="D100809">
        <v>1</v>
      </c>
      <c r="E100809" t="s">
        <v>75168</v>
      </c>
      <c r="F100809" t="s">
        <v>6</v>
      </c>
    </row>
    <row r="100810" spans="1:6" x14ac:dyDescent="0.3">
      <c r="A100810">
        <f t="shared" si="1575"/>
        <v>100809</v>
      </c>
      <c r="B100810">
        <v>270</v>
      </c>
      <c r="C100810">
        <v>25706</v>
      </c>
      <c r="D100810">
        <v>2</v>
      </c>
      <c r="E100810" t="s">
        <v>75166</v>
      </c>
      <c r="F100810" t="s">
        <v>6</v>
      </c>
    </row>
    <row r="100811" spans="1:6" x14ac:dyDescent="0.3">
      <c r="A100811">
        <f t="shared" si="1575"/>
        <v>100810</v>
      </c>
      <c r="B100811">
        <v>270</v>
      </c>
      <c r="C100811">
        <v>25706</v>
      </c>
      <c r="D100811">
        <v>3</v>
      </c>
      <c r="E100811" t="s">
        <v>77699</v>
      </c>
      <c r="F100811" t="s">
        <v>8</v>
      </c>
    </row>
    <row r="100812" spans="1:6" x14ac:dyDescent="0.3">
      <c r="A100812">
        <f t="shared" si="1575"/>
        <v>100811</v>
      </c>
      <c r="B100812">
        <v>270</v>
      </c>
      <c r="C100812">
        <v>25706</v>
      </c>
      <c r="D100812">
        <v>4</v>
      </c>
      <c r="E100812" t="s">
        <v>77892</v>
      </c>
      <c r="F100812" t="s">
        <v>6</v>
      </c>
    </row>
    <row r="100813" spans="1:6" x14ac:dyDescent="0.3">
      <c r="A100813">
        <f t="shared" si="1575"/>
        <v>100812</v>
      </c>
      <c r="B100813">
        <v>270</v>
      </c>
      <c r="C100813">
        <v>25707</v>
      </c>
      <c r="D100813">
        <v>1</v>
      </c>
      <c r="E100813" t="s">
        <v>77893</v>
      </c>
      <c r="F100813" t="s">
        <v>6</v>
      </c>
    </row>
    <row r="100814" spans="1:6" x14ac:dyDescent="0.3">
      <c r="A100814">
        <f t="shared" si="1575"/>
        <v>100813</v>
      </c>
      <c r="B100814">
        <v>270</v>
      </c>
      <c r="C100814">
        <v>25707</v>
      </c>
      <c r="D100814">
        <v>2</v>
      </c>
      <c r="E100814" t="s">
        <v>77894</v>
      </c>
      <c r="F100814" t="s">
        <v>6</v>
      </c>
    </row>
    <row r="100815" spans="1:6" x14ac:dyDescent="0.3">
      <c r="A100815">
        <f t="shared" si="1575"/>
        <v>100814</v>
      </c>
      <c r="B100815">
        <v>270</v>
      </c>
      <c r="C100815">
        <v>25707</v>
      </c>
      <c r="D100815">
        <v>3</v>
      </c>
      <c r="E100815" t="s">
        <v>77895</v>
      </c>
      <c r="F100815" t="s">
        <v>8</v>
      </c>
    </row>
    <row r="100816" spans="1:6" x14ac:dyDescent="0.3">
      <c r="A100816">
        <f t="shared" si="1575"/>
        <v>100815</v>
      </c>
      <c r="B100816">
        <v>270</v>
      </c>
      <c r="C100816">
        <v>25707</v>
      </c>
      <c r="D100816">
        <v>4</v>
      </c>
      <c r="E100816" t="s">
        <v>77896</v>
      </c>
      <c r="F100816" t="s">
        <v>6</v>
      </c>
    </row>
    <row r="100817" spans="1:6" x14ac:dyDescent="0.3">
      <c r="A100817">
        <f t="shared" si="1575"/>
        <v>100816</v>
      </c>
      <c r="B100817">
        <v>270</v>
      </c>
      <c r="C100817">
        <v>25708</v>
      </c>
      <c r="D100817">
        <v>1</v>
      </c>
      <c r="E100817" t="s">
        <v>77897</v>
      </c>
      <c r="F100817" t="s">
        <v>8</v>
      </c>
    </row>
    <row r="100818" spans="1:6" x14ac:dyDescent="0.3">
      <c r="A100818">
        <f t="shared" si="1575"/>
        <v>100817</v>
      </c>
      <c r="B100818">
        <v>270</v>
      </c>
      <c r="C100818">
        <v>25708</v>
      </c>
      <c r="D100818">
        <v>2</v>
      </c>
      <c r="E100818" t="s">
        <v>77898</v>
      </c>
      <c r="F100818" t="s">
        <v>6</v>
      </c>
    </row>
    <row r="100819" spans="1:6" x14ac:dyDescent="0.3">
      <c r="A100819">
        <f t="shared" si="1575"/>
        <v>100818</v>
      </c>
      <c r="B100819">
        <v>270</v>
      </c>
      <c r="C100819">
        <v>25708</v>
      </c>
      <c r="D100819">
        <v>3</v>
      </c>
      <c r="E100819" t="s">
        <v>77899</v>
      </c>
      <c r="F100819" t="s">
        <v>6</v>
      </c>
    </row>
    <row r="100820" spans="1:6" x14ac:dyDescent="0.3">
      <c r="A100820">
        <f t="shared" si="1575"/>
        <v>100819</v>
      </c>
      <c r="B100820">
        <v>270</v>
      </c>
      <c r="C100820">
        <v>25708</v>
      </c>
      <c r="D100820">
        <v>4</v>
      </c>
      <c r="E100820" t="s">
        <v>77900</v>
      </c>
      <c r="F100820" t="s">
        <v>6</v>
      </c>
    </row>
    <row r="100821" spans="1:6" x14ac:dyDescent="0.3">
      <c r="A100821">
        <f t="shared" si="1575"/>
        <v>100820</v>
      </c>
      <c r="B100821">
        <v>270</v>
      </c>
      <c r="C100821">
        <v>25709</v>
      </c>
      <c r="D100821">
        <v>1</v>
      </c>
      <c r="E100821" t="s">
        <v>77901</v>
      </c>
      <c r="F100821" t="s">
        <v>6</v>
      </c>
    </row>
    <row r="100822" spans="1:6" x14ac:dyDescent="0.3">
      <c r="A100822">
        <f t="shared" si="1575"/>
        <v>100821</v>
      </c>
      <c r="B100822">
        <v>270</v>
      </c>
      <c r="C100822">
        <v>25709</v>
      </c>
      <c r="D100822">
        <v>2</v>
      </c>
      <c r="E100822" t="s">
        <v>77902</v>
      </c>
      <c r="F100822" t="s">
        <v>6</v>
      </c>
    </row>
    <row r="100823" spans="1:6" x14ac:dyDescent="0.3">
      <c r="A100823">
        <f t="shared" si="1575"/>
        <v>100822</v>
      </c>
      <c r="B100823">
        <v>270</v>
      </c>
      <c r="C100823">
        <v>25709</v>
      </c>
      <c r="D100823">
        <v>3</v>
      </c>
      <c r="E100823" t="s">
        <v>77903</v>
      </c>
      <c r="F100823" t="s">
        <v>8</v>
      </c>
    </row>
    <row r="100824" spans="1:6" x14ac:dyDescent="0.3">
      <c r="A100824">
        <f t="shared" si="1575"/>
        <v>100823</v>
      </c>
      <c r="B100824">
        <v>270</v>
      </c>
      <c r="C100824">
        <v>25709</v>
      </c>
      <c r="D100824">
        <v>4</v>
      </c>
      <c r="E100824" t="s">
        <v>77904</v>
      </c>
      <c r="F100824" t="s">
        <v>6</v>
      </c>
    </row>
    <row r="100825" spans="1:6" x14ac:dyDescent="0.3">
      <c r="A100825">
        <f t="shared" si="1575"/>
        <v>100824</v>
      </c>
      <c r="B100825">
        <v>270</v>
      </c>
      <c r="C100825">
        <v>25710</v>
      </c>
      <c r="D100825">
        <v>1</v>
      </c>
      <c r="E100825" t="s">
        <v>77905</v>
      </c>
      <c r="F100825" t="s">
        <v>6</v>
      </c>
    </row>
    <row r="100826" spans="1:6" x14ac:dyDescent="0.3">
      <c r="A100826">
        <f t="shared" si="1575"/>
        <v>100825</v>
      </c>
      <c r="B100826">
        <v>270</v>
      </c>
      <c r="C100826">
        <v>25710</v>
      </c>
      <c r="D100826">
        <v>2</v>
      </c>
      <c r="E100826" t="s">
        <v>77906</v>
      </c>
      <c r="F100826" t="s">
        <v>6</v>
      </c>
    </row>
    <row r="100827" spans="1:6" x14ac:dyDescent="0.3">
      <c r="A100827">
        <f t="shared" si="1575"/>
        <v>100826</v>
      </c>
      <c r="B100827">
        <v>270</v>
      </c>
      <c r="C100827">
        <v>25710</v>
      </c>
      <c r="D100827">
        <v>3</v>
      </c>
      <c r="E100827" t="s">
        <v>77907</v>
      </c>
      <c r="F100827" t="s">
        <v>6</v>
      </c>
    </row>
    <row r="100828" spans="1:6" x14ac:dyDescent="0.3">
      <c r="A100828">
        <f t="shared" si="1575"/>
        <v>100827</v>
      </c>
      <c r="B100828">
        <v>270</v>
      </c>
      <c r="C100828">
        <v>25710</v>
      </c>
      <c r="D100828">
        <v>4</v>
      </c>
      <c r="E100828" t="s">
        <v>77908</v>
      </c>
      <c r="F100828" t="s">
        <v>8</v>
      </c>
    </row>
    <row r="100829" spans="1:6" x14ac:dyDescent="0.3">
      <c r="A100829">
        <f t="shared" si="1575"/>
        <v>100828</v>
      </c>
      <c r="B100829">
        <v>270</v>
      </c>
      <c r="C100829">
        <v>25711</v>
      </c>
      <c r="D100829">
        <v>1</v>
      </c>
      <c r="E100829" t="s">
        <v>12653</v>
      </c>
      <c r="F100829" t="s">
        <v>6</v>
      </c>
    </row>
    <row r="100830" spans="1:6" x14ac:dyDescent="0.3">
      <c r="A100830">
        <f t="shared" si="1575"/>
        <v>100829</v>
      </c>
      <c r="B100830">
        <v>270</v>
      </c>
      <c r="C100830">
        <v>25711</v>
      </c>
      <c r="D100830">
        <v>2</v>
      </c>
      <c r="E100830" t="s">
        <v>12655</v>
      </c>
      <c r="F100830" t="s">
        <v>8</v>
      </c>
    </row>
    <row r="100831" spans="1:6" x14ac:dyDescent="0.3">
      <c r="A100831">
        <f t="shared" si="1575"/>
        <v>100830</v>
      </c>
      <c r="B100831">
        <v>270</v>
      </c>
      <c r="C100831">
        <v>25711</v>
      </c>
      <c r="D100831">
        <v>3</v>
      </c>
      <c r="E100831" t="s">
        <v>12652</v>
      </c>
      <c r="F100831" t="s">
        <v>6</v>
      </c>
    </row>
    <row r="100832" spans="1:6" x14ac:dyDescent="0.3">
      <c r="A100832">
        <f t="shared" si="1575"/>
        <v>100831</v>
      </c>
      <c r="B100832">
        <v>270</v>
      </c>
      <c r="C100832">
        <v>25711</v>
      </c>
      <c r="D100832">
        <v>4</v>
      </c>
      <c r="E100832" t="s">
        <v>12654</v>
      </c>
      <c r="F100832" t="s">
        <v>6</v>
      </c>
    </row>
    <row r="100833" spans="1:6" x14ac:dyDescent="0.3">
      <c r="A100833">
        <f t="shared" si="1575"/>
        <v>100832</v>
      </c>
      <c r="B100833">
        <v>270</v>
      </c>
      <c r="C100833">
        <v>25712</v>
      </c>
      <c r="D100833">
        <v>1</v>
      </c>
      <c r="E100833" t="s">
        <v>77909</v>
      </c>
      <c r="F100833" t="s">
        <v>6</v>
      </c>
    </row>
    <row r="100834" spans="1:6" x14ac:dyDescent="0.3">
      <c r="A100834">
        <f t="shared" si="1575"/>
        <v>100833</v>
      </c>
      <c r="B100834">
        <v>270</v>
      </c>
      <c r="C100834">
        <v>25712</v>
      </c>
      <c r="D100834">
        <v>2</v>
      </c>
      <c r="E100834" t="s">
        <v>77910</v>
      </c>
      <c r="F100834" t="s">
        <v>8</v>
      </c>
    </row>
    <row r="100835" spans="1:6" x14ac:dyDescent="0.3">
      <c r="A100835">
        <f t="shared" si="1575"/>
        <v>100834</v>
      </c>
      <c r="B100835">
        <v>270</v>
      </c>
      <c r="C100835">
        <v>25712</v>
      </c>
      <c r="D100835">
        <v>3</v>
      </c>
      <c r="E100835" t="s">
        <v>77911</v>
      </c>
      <c r="F100835" t="s">
        <v>6</v>
      </c>
    </row>
    <row r="100836" spans="1:6" x14ac:dyDescent="0.3">
      <c r="A100836">
        <f t="shared" si="1575"/>
        <v>100835</v>
      </c>
      <c r="B100836">
        <v>270</v>
      </c>
      <c r="C100836">
        <v>25712</v>
      </c>
      <c r="D100836">
        <v>4</v>
      </c>
      <c r="E100836" t="s">
        <v>77912</v>
      </c>
      <c r="F100836" t="s">
        <v>6</v>
      </c>
    </row>
    <row r="100837" spans="1:6" x14ac:dyDescent="0.3">
      <c r="A100837">
        <f t="shared" si="1575"/>
        <v>100836</v>
      </c>
      <c r="B100837">
        <v>270</v>
      </c>
      <c r="C100837">
        <v>25713</v>
      </c>
      <c r="D100837">
        <v>1</v>
      </c>
      <c r="E100837" t="s">
        <v>77913</v>
      </c>
      <c r="F100837" t="s">
        <v>6</v>
      </c>
    </row>
    <row r="100838" spans="1:6" x14ac:dyDescent="0.3">
      <c r="A100838">
        <f t="shared" si="1575"/>
        <v>100837</v>
      </c>
      <c r="B100838">
        <v>270</v>
      </c>
      <c r="C100838">
        <v>25713</v>
      </c>
      <c r="D100838">
        <v>2</v>
      </c>
      <c r="E100838" t="s">
        <v>77914</v>
      </c>
      <c r="F100838" t="s">
        <v>8</v>
      </c>
    </row>
    <row r="100839" spans="1:6" x14ac:dyDescent="0.3">
      <c r="A100839">
        <f t="shared" si="1575"/>
        <v>100838</v>
      </c>
      <c r="B100839">
        <v>270</v>
      </c>
      <c r="C100839">
        <v>25713</v>
      </c>
      <c r="D100839">
        <v>3</v>
      </c>
      <c r="E100839" t="s">
        <v>77915</v>
      </c>
      <c r="F100839" t="s">
        <v>6</v>
      </c>
    </row>
    <row r="100840" spans="1:6" x14ac:dyDescent="0.3">
      <c r="A100840">
        <f t="shared" si="1575"/>
        <v>100839</v>
      </c>
      <c r="B100840">
        <v>270</v>
      </c>
      <c r="C100840">
        <v>25713</v>
      </c>
      <c r="D100840">
        <v>4</v>
      </c>
      <c r="E100840" t="s">
        <v>77916</v>
      </c>
      <c r="F100840" t="s">
        <v>6</v>
      </c>
    </row>
    <row r="100841" spans="1:6" x14ac:dyDescent="0.3">
      <c r="A100841">
        <f t="shared" si="1575"/>
        <v>100840</v>
      </c>
      <c r="B100841">
        <v>270</v>
      </c>
      <c r="C100841">
        <v>25714</v>
      </c>
      <c r="D100841">
        <v>1</v>
      </c>
      <c r="E100841" t="s">
        <v>77917</v>
      </c>
      <c r="F100841" t="s">
        <v>6</v>
      </c>
    </row>
    <row r="100842" spans="1:6" x14ac:dyDescent="0.3">
      <c r="A100842">
        <f t="shared" si="1575"/>
        <v>100841</v>
      </c>
      <c r="B100842">
        <v>270</v>
      </c>
      <c r="C100842">
        <v>25714</v>
      </c>
      <c r="D100842">
        <v>2</v>
      </c>
      <c r="E100842" t="s">
        <v>77918</v>
      </c>
      <c r="F100842" t="s">
        <v>6</v>
      </c>
    </row>
    <row r="100843" spans="1:6" x14ac:dyDescent="0.3">
      <c r="A100843">
        <f t="shared" si="1575"/>
        <v>100842</v>
      </c>
      <c r="B100843">
        <v>270</v>
      </c>
      <c r="C100843">
        <v>25714</v>
      </c>
      <c r="D100843">
        <v>3</v>
      </c>
      <c r="E100843" t="s">
        <v>77919</v>
      </c>
      <c r="F100843" t="s">
        <v>8</v>
      </c>
    </row>
    <row r="100844" spans="1:6" x14ac:dyDescent="0.3">
      <c r="A100844">
        <f t="shared" si="1575"/>
        <v>100843</v>
      </c>
      <c r="B100844">
        <v>270</v>
      </c>
      <c r="C100844">
        <v>25714</v>
      </c>
      <c r="D100844">
        <v>4</v>
      </c>
      <c r="E100844" t="s">
        <v>77920</v>
      </c>
      <c r="F100844" t="s">
        <v>6</v>
      </c>
    </row>
    <row r="100845" spans="1:6" x14ac:dyDescent="0.3">
      <c r="A100845">
        <f t="shared" si="1575"/>
        <v>100844</v>
      </c>
      <c r="B100845">
        <v>270</v>
      </c>
      <c r="C100845">
        <v>25715</v>
      </c>
      <c r="D100845">
        <v>1</v>
      </c>
      <c r="E100845" t="s">
        <v>77921</v>
      </c>
      <c r="F100845" t="s">
        <v>6</v>
      </c>
    </row>
    <row r="100846" spans="1:6" x14ac:dyDescent="0.3">
      <c r="A100846">
        <f t="shared" si="1575"/>
        <v>100845</v>
      </c>
      <c r="B100846">
        <v>270</v>
      </c>
      <c r="C100846">
        <v>25715</v>
      </c>
      <c r="D100846">
        <v>2</v>
      </c>
      <c r="E100846" t="s">
        <v>77922</v>
      </c>
      <c r="F100846" t="s">
        <v>6</v>
      </c>
    </row>
    <row r="100847" spans="1:6" x14ac:dyDescent="0.3">
      <c r="A100847">
        <f t="shared" si="1575"/>
        <v>100846</v>
      </c>
      <c r="B100847">
        <v>270</v>
      </c>
      <c r="C100847">
        <v>25715</v>
      </c>
      <c r="D100847">
        <v>3</v>
      </c>
      <c r="E100847" t="s">
        <v>77923</v>
      </c>
      <c r="F100847" t="s">
        <v>6</v>
      </c>
    </row>
    <row r="100848" spans="1:6" x14ac:dyDescent="0.3">
      <c r="A100848">
        <f t="shared" si="1575"/>
        <v>100847</v>
      </c>
      <c r="B100848">
        <v>270</v>
      </c>
      <c r="C100848">
        <v>25715</v>
      </c>
      <c r="D100848">
        <v>4</v>
      </c>
      <c r="E100848" t="s">
        <v>77924</v>
      </c>
      <c r="F100848" t="s">
        <v>8</v>
      </c>
    </row>
    <row r="100849" spans="1:6" x14ac:dyDescent="0.3">
      <c r="A100849">
        <f t="shared" si="1575"/>
        <v>100848</v>
      </c>
      <c r="B100849">
        <v>270</v>
      </c>
      <c r="C100849">
        <v>25716</v>
      </c>
      <c r="D100849">
        <v>1</v>
      </c>
      <c r="E100849" t="s">
        <v>77925</v>
      </c>
      <c r="F100849" t="s">
        <v>6</v>
      </c>
    </row>
    <row r="100850" spans="1:6" x14ac:dyDescent="0.3">
      <c r="A100850">
        <f t="shared" si="1575"/>
        <v>100849</v>
      </c>
      <c r="B100850">
        <v>270</v>
      </c>
      <c r="C100850">
        <v>25716</v>
      </c>
      <c r="D100850">
        <v>2</v>
      </c>
      <c r="E100850" t="s">
        <v>77926</v>
      </c>
      <c r="F100850" t="s">
        <v>8</v>
      </c>
    </row>
    <row r="100851" spans="1:6" x14ac:dyDescent="0.3">
      <c r="A100851">
        <f t="shared" si="1575"/>
        <v>100850</v>
      </c>
      <c r="B100851">
        <v>270</v>
      </c>
      <c r="C100851">
        <v>25716</v>
      </c>
      <c r="D100851">
        <v>3</v>
      </c>
      <c r="E100851" t="s">
        <v>77927</v>
      </c>
      <c r="F100851" t="s">
        <v>6</v>
      </c>
    </row>
    <row r="100852" spans="1:6" x14ac:dyDescent="0.3">
      <c r="A100852">
        <f t="shared" si="1575"/>
        <v>100851</v>
      </c>
      <c r="B100852">
        <v>270</v>
      </c>
      <c r="C100852">
        <v>25716</v>
      </c>
      <c r="D100852">
        <v>4</v>
      </c>
      <c r="E100852" t="s">
        <v>77928</v>
      </c>
      <c r="F100852" t="s">
        <v>6</v>
      </c>
    </row>
    <row r="100853" spans="1:6" x14ac:dyDescent="0.3">
      <c r="A100853">
        <f t="shared" si="1575"/>
        <v>100852</v>
      </c>
      <c r="B100853">
        <v>270</v>
      </c>
      <c r="C100853">
        <v>25717</v>
      </c>
      <c r="D100853">
        <v>1</v>
      </c>
      <c r="E100853" t="s">
        <v>77929</v>
      </c>
      <c r="F100853" t="s">
        <v>6</v>
      </c>
    </row>
    <row r="100854" spans="1:6" x14ac:dyDescent="0.3">
      <c r="A100854">
        <f t="shared" si="1575"/>
        <v>100853</v>
      </c>
      <c r="B100854">
        <v>270</v>
      </c>
      <c r="C100854">
        <v>25717</v>
      </c>
      <c r="D100854">
        <v>2</v>
      </c>
      <c r="E100854" t="s">
        <v>77930</v>
      </c>
      <c r="F100854" t="s">
        <v>8</v>
      </c>
    </row>
    <row r="100855" spans="1:6" x14ac:dyDescent="0.3">
      <c r="A100855">
        <f t="shared" si="1575"/>
        <v>100854</v>
      </c>
      <c r="B100855">
        <v>270</v>
      </c>
      <c r="C100855">
        <v>25717</v>
      </c>
      <c r="D100855">
        <v>3</v>
      </c>
      <c r="E100855" t="s">
        <v>77931</v>
      </c>
      <c r="F100855" t="s">
        <v>6</v>
      </c>
    </row>
    <row r="100856" spans="1:6" x14ac:dyDescent="0.3">
      <c r="A100856">
        <f t="shared" si="1575"/>
        <v>100855</v>
      </c>
      <c r="B100856">
        <v>270</v>
      </c>
      <c r="C100856">
        <v>25717</v>
      </c>
      <c r="D100856">
        <v>4</v>
      </c>
      <c r="E100856" t="s">
        <v>77932</v>
      </c>
      <c r="F100856" t="s">
        <v>6</v>
      </c>
    </row>
    <row r="100857" spans="1:6" x14ac:dyDescent="0.3">
      <c r="A100857">
        <f t="shared" si="1575"/>
        <v>100856</v>
      </c>
      <c r="B100857">
        <v>270</v>
      </c>
      <c r="C100857">
        <v>25718</v>
      </c>
      <c r="D100857">
        <v>1</v>
      </c>
      <c r="E100857" t="s">
        <v>77933</v>
      </c>
      <c r="F100857" t="s">
        <v>6</v>
      </c>
    </row>
    <row r="100858" spans="1:6" x14ac:dyDescent="0.3">
      <c r="A100858">
        <f t="shared" si="1575"/>
        <v>100857</v>
      </c>
      <c r="B100858">
        <v>270</v>
      </c>
      <c r="C100858">
        <v>25718</v>
      </c>
      <c r="D100858">
        <v>2</v>
      </c>
      <c r="E100858" t="s">
        <v>77934</v>
      </c>
      <c r="F100858" t="s">
        <v>8</v>
      </c>
    </row>
    <row r="100859" spans="1:6" x14ac:dyDescent="0.3">
      <c r="A100859">
        <f t="shared" si="1575"/>
        <v>100858</v>
      </c>
      <c r="B100859">
        <v>270</v>
      </c>
      <c r="C100859">
        <v>25718</v>
      </c>
      <c r="D100859">
        <v>3</v>
      </c>
      <c r="E100859" t="s">
        <v>75457</v>
      </c>
      <c r="F100859" t="s">
        <v>6</v>
      </c>
    </row>
    <row r="100860" spans="1:6" x14ac:dyDescent="0.3">
      <c r="A100860">
        <f t="shared" si="1575"/>
        <v>100859</v>
      </c>
      <c r="B100860">
        <v>270</v>
      </c>
      <c r="C100860">
        <v>25718</v>
      </c>
      <c r="D100860">
        <v>4</v>
      </c>
      <c r="E100860" t="s">
        <v>13346</v>
      </c>
      <c r="F100860" t="s">
        <v>6</v>
      </c>
    </row>
    <row r="100861" spans="1:6" x14ac:dyDescent="0.3">
      <c r="A100861">
        <f t="shared" si="1575"/>
        <v>100860</v>
      </c>
      <c r="B100861">
        <v>270</v>
      </c>
      <c r="C100861">
        <v>25719</v>
      </c>
      <c r="D100861">
        <v>1</v>
      </c>
      <c r="E100861" t="s">
        <v>77935</v>
      </c>
      <c r="F100861" t="s">
        <v>6</v>
      </c>
    </row>
    <row r="100862" spans="1:6" x14ac:dyDescent="0.3">
      <c r="A100862">
        <f t="shared" si="1575"/>
        <v>100861</v>
      </c>
      <c r="B100862">
        <v>270</v>
      </c>
      <c r="C100862">
        <v>25719</v>
      </c>
      <c r="D100862">
        <v>2</v>
      </c>
      <c r="E100862" t="s">
        <v>77936</v>
      </c>
      <c r="F100862" t="s">
        <v>6</v>
      </c>
    </row>
    <row r="100863" spans="1:6" x14ac:dyDescent="0.3">
      <c r="A100863">
        <f t="shared" si="1575"/>
        <v>100862</v>
      </c>
      <c r="B100863">
        <v>270</v>
      </c>
      <c r="C100863">
        <v>25719</v>
      </c>
      <c r="D100863">
        <v>3</v>
      </c>
      <c r="E100863" t="s">
        <v>77937</v>
      </c>
      <c r="F100863" t="s">
        <v>6</v>
      </c>
    </row>
    <row r="100864" spans="1:6" x14ac:dyDescent="0.3">
      <c r="A100864">
        <f t="shared" si="1575"/>
        <v>100863</v>
      </c>
      <c r="B100864">
        <v>270</v>
      </c>
      <c r="C100864">
        <v>25719</v>
      </c>
      <c r="D100864">
        <v>4</v>
      </c>
      <c r="E100864" t="s">
        <v>77938</v>
      </c>
      <c r="F100864" t="s">
        <v>8</v>
      </c>
    </row>
    <row r="100865" spans="1:6" x14ac:dyDescent="0.3">
      <c r="A100865">
        <f t="shared" si="1575"/>
        <v>100864</v>
      </c>
      <c r="B100865">
        <v>270</v>
      </c>
      <c r="C100865">
        <v>25720</v>
      </c>
      <c r="D100865">
        <v>1</v>
      </c>
      <c r="E100865" t="s">
        <v>77939</v>
      </c>
      <c r="F100865" t="s">
        <v>6</v>
      </c>
    </row>
    <row r="100866" spans="1:6" x14ac:dyDescent="0.3">
      <c r="A100866">
        <f t="shared" si="1575"/>
        <v>100865</v>
      </c>
      <c r="B100866">
        <v>270</v>
      </c>
      <c r="C100866">
        <v>25720</v>
      </c>
      <c r="D100866">
        <v>2</v>
      </c>
      <c r="E100866" t="s">
        <v>77940</v>
      </c>
      <c r="F100866" t="s">
        <v>6</v>
      </c>
    </row>
    <row r="100867" spans="1:6" x14ac:dyDescent="0.3">
      <c r="A100867">
        <f t="shared" ref="A100867:A100930" si="1576">ROW()-1</f>
        <v>100866</v>
      </c>
      <c r="B100867">
        <v>270</v>
      </c>
      <c r="C100867">
        <v>25720</v>
      </c>
      <c r="D100867">
        <v>3</v>
      </c>
      <c r="E100867" t="s">
        <v>77941</v>
      </c>
      <c r="F100867" t="s">
        <v>8</v>
      </c>
    </row>
    <row r="100868" spans="1:6" x14ac:dyDescent="0.3">
      <c r="A100868">
        <f t="shared" si="1576"/>
        <v>100867</v>
      </c>
      <c r="B100868">
        <v>270</v>
      </c>
      <c r="C100868">
        <v>25720</v>
      </c>
      <c r="D100868">
        <v>4</v>
      </c>
      <c r="E100868" t="s">
        <v>77942</v>
      </c>
      <c r="F100868" t="s">
        <v>6</v>
      </c>
    </row>
    <row r="100869" spans="1:6" x14ac:dyDescent="0.3">
      <c r="A100869">
        <f t="shared" si="1576"/>
        <v>100868</v>
      </c>
      <c r="B100869">
        <v>270</v>
      </c>
      <c r="C100869">
        <v>25721</v>
      </c>
      <c r="D100869">
        <v>1</v>
      </c>
      <c r="E100869" t="s">
        <v>77943</v>
      </c>
      <c r="F100869" t="s">
        <v>6</v>
      </c>
    </row>
    <row r="100870" spans="1:6" x14ac:dyDescent="0.3">
      <c r="A100870">
        <f t="shared" si="1576"/>
        <v>100869</v>
      </c>
      <c r="B100870">
        <v>270</v>
      </c>
      <c r="C100870">
        <v>25721</v>
      </c>
      <c r="D100870">
        <v>2</v>
      </c>
      <c r="E100870" t="s">
        <v>77944</v>
      </c>
      <c r="F100870" t="s">
        <v>6</v>
      </c>
    </row>
    <row r="100871" spans="1:6" x14ac:dyDescent="0.3">
      <c r="A100871">
        <f t="shared" si="1576"/>
        <v>100870</v>
      </c>
      <c r="B100871">
        <v>270</v>
      </c>
      <c r="C100871">
        <v>25721</v>
      </c>
      <c r="D100871">
        <v>3</v>
      </c>
      <c r="E100871" t="s">
        <v>77945</v>
      </c>
      <c r="F100871" t="s">
        <v>8</v>
      </c>
    </row>
    <row r="100872" spans="1:6" x14ac:dyDescent="0.3">
      <c r="A100872">
        <f t="shared" si="1576"/>
        <v>100871</v>
      </c>
      <c r="B100872">
        <v>270</v>
      </c>
      <c r="C100872">
        <v>25721</v>
      </c>
      <c r="D100872">
        <v>4</v>
      </c>
      <c r="E100872" t="s">
        <v>77946</v>
      </c>
      <c r="F100872" t="s">
        <v>6</v>
      </c>
    </row>
    <row r="100873" spans="1:6" x14ac:dyDescent="0.3">
      <c r="A100873">
        <f t="shared" si="1576"/>
        <v>100872</v>
      </c>
      <c r="B100873">
        <v>270</v>
      </c>
      <c r="C100873">
        <v>25722</v>
      </c>
      <c r="D100873">
        <v>1</v>
      </c>
      <c r="E100873" t="s">
        <v>77947</v>
      </c>
      <c r="F100873" t="s">
        <v>6</v>
      </c>
    </row>
    <row r="100874" spans="1:6" x14ac:dyDescent="0.3">
      <c r="A100874">
        <f t="shared" si="1576"/>
        <v>100873</v>
      </c>
      <c r="B100874">
        <v>270</v>
      </c>
      <c r="C100874">
        <v>25722</v>
      </c>
      <c r="D100874">
        <v>2</v>
      </c>
      <c r="E100874" t="s">
        <v>77948</v>
      </c>
      <c r="F100874" t="s">
        <v>6</v>
      </c>
    </row>
    <row r="100875" spans="1:6" x14ac:dyDescent="0.3">
      <c r="A100875">
        <f t="shared" si="1576"/>
        <v>100874</v>
      </c>
      <c r="B100875">
        <v>270</v>
      </c>
      <c r="C100875">
        <v>25722</v>
      </c>
      <c r="D100875">
        <v>3</v>
      </c>
      <c r="E100875" t="s">
        <v>77949</v>
      </c>
      <c r="F100875" t="s">
        <v>6</v>
      </c>
    </row>
    <row r="100876" spans="1:6" x14ac:dyDescent="0.3">
      <c r="A100876">
        <f t="shared" si="1576"/>
        <v>100875</v>
      </c>
      <c r="B100876">
        <v>270</v>
      </c>
      <c r="C100876">
        <v>25722</v>
      </c>
      <c r="D100876">
        <v>4</v>
      </c>
      <c r="E100876" t="s">
        <v>77950</v>
      </c>
      <c r="F100876" t="s">
        <v>8</v>
      </c>
    </row>
    <row r="100877" spans="1:6" x14ac:dyDescent="0.3">
      <c r="A100877">
        <f t="shared" si="1576"/>
        <v>100876</v>
      </c>
      <c r="B100877">
        <v>270</v>
      </c>
      <c r="C100877">
        <v>25723</v>
      </c>
      <c r="D100877">
        <v>1</v>
      </c>
      <c r="E100877" t="s">
        <v>77951</v>
      </c>
      <c r="F100877" t="s">
        <v>8</v>
      </c>
    </row>
    <row r="100878" spans="1:6" x14ac:dyDescent="0.3">
      <c r="A100878">
        <f t="shared" si="1576"/>
        <v>100877</v>
      </c>
      <c r="B100878">
        <v>270</v>
      </c>
      <c r="C100878">
        <v>25723</v>
      </c>
      <c r="D100878">
        <v>2</v>
      </c>
      <c r="E100878" t="s">
        <v>77952</v>
      </c>
      <c r="F100878" t="s">
        <v>6</v>
      </c>
    </row>
    <row r="100879" spans="1:6" x14ac:dyDescent="0.3">
      <c r="A100879">
        <f t="shared" si="1576"/>
        <v>100878</v>
      </c>
      <c r="B100879">
        <v>270</v>
      </c>
      <c r="C100879">
        <v>25723</v>
      </c>
      <c r="D100879">
        <v>3</v>
      </c>
      <c r="E100879" t="s">
        <v>77953</v>
      </c>
      <c r="F100879" t="s">
        <v>6</v>
      </c>
    </row>
    <row r="100880" spans="1:6" x14ac:dyDescent="0.3">
      <c r="A100880">
        <f t="shared" si="1576"/>
        <v>100879</v>
      </c>
      <c r="B100880">
        <v>270</v>
      </c>
      <c r="C100880">
        <v>25723</v>
      </c>
      <c r="D100880">
        <v>4</v>
      </c>
      <c r="E100880" t="s">
        <v>77954</v>
      </c>
      <c r="F100880" t="s">
        <v>6</v>
      </c>
    </row>
    <row r="100881" spans="1:6" x14ac:dyDescent="0.3">
      <c r="A100881">
        <f t="shared" si="1576"/>
        <v>100880</v>
      </c>
      <c r="B100881">
        <v>270</v>
      </c>
      <c r="C100881">
        <v>25724</v>
      </c>
      <c r="D100881">
        <v>1</v>
      </c>
      <c r="E100881" t="s">
        <v>77955</v>
      </c>
      <c r="F100881" t="s">
        <v>6</v>
      </c>
    </row>
    <row r="100882" spans="1:6" x14ac:dyDescent="0.3">
      <c r="A100882">
        <f t="shared" si="1576"/>
        <v>100881</v>
      </c>
      <c r="B100882">
        <v>270</v>
      </c>
      <c r="C100882">
        <v>25724</v>
      </c>
      <c r="D100882">
        <v>2</v>
      </c>
      <c r="E100882" t="s">
        <v>77061</v>
      </c>
      <c r="F100882" t="s">
        <v>8</v>
      </c>
    </row>
    <row r="100883" spans="1:6" x14ac:dyDescent="0.3">
      <c r="A100883">
        <f t="shared" si="1576"/>
        <v>100882</v>
      </c>
      <c r="B100883">
        <v>270</v>
      </c>
      <c r="C100883">
        <v>25724</v>
      </c>
      <c r="D100883">
        <v>3</v>
      </c>
      <c r="E100883" t="s">
        <v>64815</v>
      </c>
      <c r="F100883" t="s">
        <v>6</v>
      </c>
    </row>
    <row r="100884" spans="1:6" x14ac:dyDescent="0.3">
      <c r="A100884">
        <f t="shared" si="1576"/>
        <v>100883</v>
      </c>
      <c r="B100884">
        <v>270</v>
      </c>
      <c r="C100884">
        <v>25724</v>
      </c>
      <c r="D100884">
        <v>4</v>
      </c>
      <c r="E100884" t="s">
        <v>77956</v>
      </c>
      <c r="F100884" t="s">
        <v>6</v>
      </c>
    </row>
    <row r="100885" spans="1:6" x14ac:dyDescent="0.3">
      <c r="A100885">
        <f t="shared" si="1576"/>
        <v>100884</v>
      </c>
      <c r="B100885">
        <v>270</v>
      </c>
      <c r="C100885">
        <v>25725</v>
      </c>
      <c r="D100885">
        <v>1</v>
      </c>
      <c r="E100885" t="s">
        <v>3326</v>
      </c>
      <c r="F100885" t="s">
        <v>6</v>
      </c>
    </row>
    <row r="100886" spans="1:6" x14ac:dyDescent="0.3">
      <c r="A100886">
        <f t="shared" si="1576"/>
        <v>100885</v>
      </c>
      <c r="B100886">
        <v>270</v>
      </c>
      <c r="C100886">
        <v>25725</v>
      </c>
      <c r="D100886">
        <v>2</v>
      </c>
      <c r="E100886" t="s">
        <v>77957</v>
      </c>
      <c r="F100886" t="s">
        <v>6</v>
      </c>
    </row>
    <row r="100887" spans="1:6" x14ac:dyDescent="0.3">
      <c r="A100887">
        <f t="shared" si="1576"/>
        <v>100886</v>
      </c>
      <c r="B100887">
        <v>270</v>
      </c>
      <c r="C100887">
        <v>25725</v>
      </c>
      <c r="D100887">
        <v>3</v>
      </c>
      <c r="E100887" t="s">
        <v>77958</v>
      </c>
      <c r="F100887" t="s">
        <v>6</v>
      </c>
    </row>
    <row r="100888" spans="1:6" x14ac:dyDescent="0.3">
      <c r="A100888">
        <f t="shared" si="1576"/>
        <v>100887</v>
      </c>
      <c r="B100888">
        <v>270</v>
      </c>
      <c r="C100888">
        <v>25725</v>
      </c>
      <c r="D100888">
        <v>4</v>
      </c>
      <c r="E100888" t="s">
        <v>77959</v>
      </c>
      <c r="F100888" t="s">
        <v>8</v>
      </c>
    </row>
    <row r="100889" spans="1:6" x14ac:dyDescent="0.3">
      <c r="A100889">
        <f t="shared" si="1576"/>
        <v>100888</v>
      </c>
      <c r="B100889">
        <v>270</v>
      </c>
      <c r="C100889">
        <v>25726</v>
      </c>
      <c r="D100889">
        <v>1</v>
      </c>
      <c r="E100889" t="s">
        <v>77960</v>
      </c>
      <c r="F100889" t="s">
        <v>6</v>
      </c>
    </row>
    <row r="100890" spans="1:6" x14ac:dyDescent="0.3">
      <c r="A100890">
        <f t="shared" si="1576"/>
        <v>100889</v>
      </c>
      <c r="B100890">
        <v>270</v>
      </c>
      <c r="C100890">
        <v>25726</v>
      </c>
      <c r="D100890">
        <v>2</v>
      </c>
      <c r="E100890" t="s">
        <v>77961</v>
      </c>
      <c r="F100890" t="s">
        <v>8</v>
      </c>
    </row>
    <row r="100891" spans="1:6" x14ac:dyDescent="0.3">
      <c r="A100891">
        <f t="shared" si="1576"/>
        <v>100890</v>
      </c>
      <c r="B100891">
        <v>270</v>
      </c>
      <c r="C100891">
        <v>25726</v>
      </c>
      <c r="D100891">
        <v>3</v>
      </c>
      <c r="E100891" t="s">
        <v>77962</v>
      </c>
      <c r="F100891" t="s">
        <v>6</v>
      </c>
    </row>
    <row r="100892" spans="1:6" x14ac:dyDescent="0.3">
      <c r="A100892">
        <f t="shared" si="1576"/>
        <v>100891</v>
      </c>
      <c r="B100892">
        <v>270</v>
      </c>
      <c r="C100892">
        <v>25726</v>
      </c>
      <c r="D100892">
        <v>4</v>
      </c>
      <c r="E100892" t="s">
        <v>77963</v>
      </c>
      <c r="F100892" t="s">
        <v>6</v>
      </c>
    </row>
    <row r="100893" spans="1:6" x14ac:dyDescent="0.3">
      <c r="A100893">
        <f t="shared" si="1576"/>
        <v>100892</v>
      </c>
      <c r="B100893">
        <v>270</v>
      </c>
      <c r="C100893">
        <v>25727</v>
      </c>
      <c r="D100893">
        <v>1</v>
      </c>
      <c r="E100893" t="s">
        <v>77964</v>
      </c>
      <c r="F100893" t="s">
        <v>6</v>
      </c>
    </row>
    <row r="100894" spans="1:6" x14ac:dyDescent="0.3">
      <c r="A100894">
        <f t="shared" si="1576"/>
        <v>100893</v>
      </c>
      <c r="B100894">
        <v>270</v>
      </c>
      <c r="C100894">
        <v>25727</v>
      </c>
      <c r="D100894">
        <v>2</v>
      </c>
      <c r="E100894" t="s">
        <v>77965</v>
      </c>
      <c r="F100894" t="s">
        <v>6</v>
      </c>
    </row>
    <row r="100895" spans="1:6" x14ac:dyDescent="0.3">
      <c r="A100895">
        <f t="shared" si="1576"/>
        <v>100894</v>
      </c>
      <c r="B100895">
        <v>270</v>
      </c>
      <c r="C100895">
        <v>25727</v>
      </c>
      <c r="D100895">
        <v>3</v>
      </c>
      <c r="E100895" t="s">
        <v>77966</v>
      </c>
      <c r="F100895" t="s">
        <v>8</v>
      </c>
    </row>
    <row r="100896" spans="1:6" x14ac:dyDescent="0.3">
      <c r="A100896">
        <f t="shared" si="1576"/>
        <v>100895</v>
      </c>
      <c r="B100896">
        <v>270</v>
      </c>
      <c r="C100896">
        <v>25727</v>
      </c>
      <c r="D100896">
        <v>4</v>
      </c>
      <c r="E100896" t="s">
        <v>77967</v>
      </c>
      <c r="F100896" t="s">
        <v>6</v>
      </c>
    </row>
    <row r="100897" spans="1:6" x14ac:dyDescent="0.3">
      <c r="A100897">
        <f t="shared" si="1576"/>
        <v>100896</v>
      </c>
      <c r="B100897">
        <v>270</v>
      </c>
      <c r="C100897">
        <v>25728</v>
      </c>
      <c r="D100897">
        <v>1</v>
      </c>
      <c r="E100897" t="s">
        <v>77968</v>
      </c>
      <c r="F100897" t="s">
        <v>8</v>
      </c>
    </row>
    <row r="100898" spans="1:6" x14ac:dyDescent="0.3">
      <c r="A100898">
        <f t="shared" si="1576"/>
        <v>100897</v>
      </c>
      <c r="B100898">
        <v>270</v>
      </c>
      <c r="C100898">
        <v>25728</v>
      </c>
      <c r="D100898">
        <v>2</v>
      </c>
      <c r="E100898" t="s">
        <v>77969</v>
      </c>
      <c r="F100898" t="s">
        <v>6</v>
      </c>
    </row>
    <row r="100899" spans="1:6" x14ac:dyDescent="0.3">
      <c r="A100899">
        <f t="shared" si="1576"/>
        <v>100898</v>
      </c>
      <c r="B100899">
        <v>270</v>
      </c>
      <c r="C100899">
        <v>25728</v>
      </c>
      <c r="D100899">
        <v>3</v>
      </c>
      <c r="E100899" t="s">
        <v>77970</v>
      </c>
      <c r="F100899" t="s">
        <v>6</v>
      </c>
    </row>
    <row r="100900" spans="1:6" x14ac:dyDescent="0.3">
      <c r="A100900">
        <f t="shared" si="1576"/>
        <v>100899</v>
      </c>
      <c r="B100900">
        <v>270</v>
      </c>
      <c r="C100900">
        <v>25728</v>
      </c>
      <c r="D100900">
        <v>4</v>
      </c>
      <c r="E100900" t="s">
        <v>77971</v>
      </c>
      <c r="F100900" t="s">
        <v>6</v>
      </c>
    </row>
    <row r="100901" spans="1:6" x14ac:dyDescent="0.3">
      <c r="A100901">
        <f t="shared" si="1576"/>
        <v>100900</v>
      </c>
      <c r="B100901">
        <v>270</v>
      </c>
      <c r="C100901">
        <v>25729</v>
      </c>
      <c r="D100901">
        <v>1</v>
      </c>
      <c r="E100901" t="s">
        <v>77972</v>
      </c>
      <c r="F100901" t="s">
        <v>6</v>
      </c>
    </row>
    <row r="100902" spans="1:6" x14ac:dyDescent="0.3">
      <c r="A100902">
        <f t="shared" si="1576"/>
        <v>100901</v>
      </c>
      <c r="B100902">
        <v>270</v>
      </c>
      <c r="C100902">
        <v>25729</v>
      </c>
      <c r="D100902">
        <v>2</v>
      </c>
      <c r="E100902" t="s">
        <v>77973</v>
      </c>
      <c r="F100902" t="s">
        <v>8</v>
      </c>
    </row>
    <row r="100903" spans="1:6" x14ac:dyDescent="0.3">
      <c r="A100903">
        <f t="shared" si="1576"/>
        <v>100902</v>
      </c>
      <c r="B100903">
        <v>270</v>
      </c>
      <c r="C100903">
        <v>25729</v>
      </c>
      <c r="D100903">
        <v>3</v>
      </c>
      <c r="E100903" t="s">
        <v>64974</v>
      </c>
      <c r="F100903" t="s">
        <v>6</v>
      </c>
    </row>
    <row r="100904" spans="1:6" x14ac:dyDescent="0.3">
      <c r="A100904">
        <f t="shared" si="1576"/>
        <v>100903</v>
      </c>
      <c r="B100904">
        <v>270</v>
      </c>
      <c r="C100904">
        <v>25729</v>
      </c>
      <c r="D100904">
        <v>4</v>
      </c>
      <c r="E100904" t="s">
        <v>77974</v>
      </c>
      <c r="F100904" t="s">
        <v>6</v>
      </c>
    </row>
    <row r="100905" spans="1:6" x14ac:dyDescent="0.3">
      <c r="A100905">
        <f t="shared" si="1576"/>
        <v>100904</v>
      </c>
      <c r="B100905">
        <v>270</v>
      </c>
      <c r="C100905">
        <v>25730</v>
      </c>
      <c r="D100905">
        <v>1</v>
      </c>
      <c r="E100905" t="s">
        <v>76339</v>
      </c>
      <c r="F100905" t="s">
        <v>8</v>
      </c>
    </row>
    <row r="100906" spans="1:6" x14ac:dyDescent="0.3">
      <c r="A100906">
        <f t="shared" si="1576"/>
        <v>100905</v>
      </c>
      <c r="B100906">
        <v>270</v>
      </c>
      <c r="C100906">
        <v>25730</v>
      </c>
      <c r="D100906">
        <v>2</v>
      </c>
      <c r="E100906" t="s">
        <v>77358</v>
      </c>
      <c r="F100906" t="s">
        <v>6</v>
      </c>
    </row>
    <row r="100907" spans="1:6" x14ac:dyDescent="0.3">
      <c r="A100907">
        <f t="shared" si="1576"/>
        <v>100906</v>
      </c>
      <c r="B100907">
        <v>270</v>
      </c>
      <c r="C100907">
        <v>25730</v>
      </c>
      <c r="D100907">
        <v>3</v>
      </c>
      <c r="E100907" t="s">
        <v>75951</v>
      </c>
      <c r="F100907" t="s">
        <v>6</v>
      </c>
    </row>
    <row r="100908" spans="1:6" x14ac:dyDescent="0.3">
      <c r="A100908">
        <f t="shared" si="1576"/>
        <v>100907</v>
      </c>
      <c r="B100908">
        <v>270</v>
      </c>
      <c r="C100908">
        <v>25730</v>
      </c>
      <c r="D100908">
        <v>4</v>
      </c>
      <c r="E100908" t="s">
        <v>75950</v>
      </c>
      <c r="F100908" t="s">
        <v>6</v>
      </c>
    </row>
    <row r="100909" spans="1:6" x14ac:dyDescent="0.3">
      <c r="A100909">
        <f t="shared" si="1576"/>
        <v>100908</v>
      </c>
      <c r="B100909">
        <v>270</v>
      </c>
      <c r="C100909">
        <v>25731</v>
      </c>
      <c r="D100909">
        <v>1</v>
      </c>
      <c r="E100909" t="s">
        <v>64941</v>
      </c>
      <c r="F100909" t="s">
        <v>8</v>
      </c>
    </row>
    <row r="100910" spans="1:6" x14ac:dyDescent="0.3">
      <c r="A100910">
        <f t="shared" si="1576"/>
        <v>100909</v>
      </c>
      <c r="B100910">
        <v>270</v>
      </c>
      <c r="C100910">
        <v>25731</v>
      </c>
      <c r="D100910">
        <v>2</v>
      </c>
      <c r="E100910" t="s">
        <v>64940</v>
      </c>
      <c r="F100910" t="s">
        <v>6</v>
      </c>
    </row>
    <row r="100911" spans="1:6" x14ac:dyDescent="0.3">
      <c r="A100911">
        <f t="shared" si="1576"/>
        <v>100910</v>
      </c>
      <c r="B100911">
        <v>270</v>
      </c>
      <c r="C100911">
        <v>25731</v>
      </c>
      <c r="D100911">
        <v>3</v>
      </c>
      <c r="E100911" t="s">
        <v>77975</v>
      </c>
      <c r="F100911" t="s">
        <v>6</v>
      </c>
    </row>
    <row r="100912" spans="1:6" x14ac:dyDescent="0.3">
      <c r="A100912">
        <f t="shared" si="1576"/>
        <v>100911</v>
      </c>
      <c r="B100912">
        <v>270</v>
      </c>
      <c r="C100912">
        <v>25731</v>
      </c>
      <c r="D100912">
        <v>4</v>
      </c>
      <c r="E100912" t="s">
        <v>77976</v>
      </c>
      <c r="F100912" t="s">
        <v>6</v>
      </c>
    </row>
    <row r="100913" spans="1:6" x14ac:dyDescent="0.3">
      <c r="A100913">
        <f t="shared" si="1576"/>
        <v>100912</v>
      </c>
      <c r="B100913">
        <v>270</v>
      </c>
      <c r="C100913">
        <v>25732</v>
      </c>
      <c r="D100913">
        <v>1</v>
      </c>
      <c r="E100913" t="s">
        <v>77977</v>
      </c>
      <c r="F100913" t="s">
        <v>6</v>
      </c>
    </row>
    <row r="100914" spans="1:6" x14ac:dyDescent="0.3">
      <c r="A100914">
        <f t="shared" si="1576"/>
        <v>100913</v>
      </c>
      <c r="B100914">
        <v>270</v>
      </c>
      <c r="C100914">
        <v>25732</v>
      </c>
      <c r="D100914">
        <v>2</v>
      </c>
      <c r="E100914" t="s">
        <v>77978</v>
      </c>
      <c r="F100914" t="s">
        <v>6</v>
      </c>
    </row>
    <row r="100915" spans="1:6" x14ac:dyDescent="0.3">
      <c r="A100915">
        <f t="shared" si="1576"/>
        <v>100914</v>
      </c>
      <c r="B100915">
        <v>270</v>
      </c>
      <c r="C100915">
        <v>25732</v>
      </c>
      <c r="D100915">
        <v>3</v>
      </c>
      <c r="E100915" t="s">
        <v>77979</v>
      </c>
      <c r="F100915" t="s">
        <v>8</v>
      </c>
    </row>
    <row r="100916" spans="1:6" x14ac:dyDescent="0.3">
      <c r="A100916">
        <f t="shared" si="1576"/>
        <v>100915</v>
      </c>
      <c r="B100916">
        <v>270</v>
      </c>
      <c r="C100916">
        <v>25732</v>
      </c>
      <c r="D100916">
        <v>4</v>
      </c>
      <c r="E100916" t="s">
        <v>77980</v>
      </c>
      <c r="F100916" t="s">
        <v>6</v>
      </c>
    </row>
    <row r="100917" spans="1:6" x14ac:dyDescent="0.3">
      <c r="A100917">
        <f t="shared" si="1576"/>
        <v>100916</v>
      </c>
      <c r="B100917">
        <v>270</v>
      </c>
      <c r="C100917">
        <v>25733</v>
      </c>
      <c r="D100917">
        <v>1</v>
      </c>
      <c r="E100917" t="s">
        <v>77981</v>
      </c>
      <c r="F100917" t="s">
        <v>6</v>
      </c>
    </row>
    <row r="100918" spans="1:6" x14ac:dyDescent="0.3">
      <c r="A100918">
        <f t="shared" si="1576"/>
        <v>100917</v>
      </c>
      <c r="B100918">
        <v>270</v>
      </c>
      <c r="C100918">
        <v>25733</v>
      </c>
      <c r="D100918">
        <v>2</v>
      </c>
      <c r="E100918" t="s">
        <v>77982</v>
      </c>
      <c r="F100918" t="s">
        <v>6</v>
      </c>
    </row>
    <row r="100919" spans="1:6" x14ac:dyDescent="0.3">
      <c r="A100919">
        <f t="shared" si="1576"/>
        <v>100918</v>
      </c>
      <c r="B100919">
        <v>270</v>
      </c>
      <c r="C100919">
        <v>25733</v>
      </c>
      <c r="D100919">
        <v>3</v>
      </c>
      <c r="E100919" t="s">
        <v>77983</v>
      </c>
      <c r="F100919" t="s">
        <v>8</v>
      </c>
    </row>
    <row r="100920" spans="1:6" x14ac:dyDescent="0.3">
      <c r="A100920">
        <f t="shared" si="1576"/>
        <v>100919</v>
      </c>
      <c r="B100920">
        <v>270</v>
      </c>
      <c r="C100920">
        <v>25733</v>
      </c>
      <c r="D100920">
        <v>4</v>
      </c>
      <c r="E100920" t="s">
        <v>77984</v>
      </c>
      <c r="F100920" t="s">
        <v>6</v>
      </c>
    </row>
    <row r="100921" spans="1:6" x14ac:dyDescent="0.3">
      <c r="A100921">
        <f t="shared" si="1576"/>
        <v>100920</v>
      </c>
      <c r="B100921">
        <v>270</v>
      </c>
      <c r="C100921">
        <v>25734</v>
      </c>
      <c r="D100921">
        <v>1</v>
      </c>
      <c r="E100921" t="s">
        <v>77985</v>
      </c>
      <c r="F100921" t="s">
        <v>6</v>
      </c>
    </row>
    <row r="100922" spans="1:6" x14ac:dyDescent="0.3">
      <c r="A100922">
        <f t="shared" si="1576"/>
        <v>100921</v>
      </c>
      <c r="B100922">
        <v>270</v>
      </c>
      <c r="C100922">
        <v>25734</v>
      </c>
      <c r="D100922">
        <v>2</v>
      </c>
      <c r="E100922" t="s">
        <v>77986</v>
      </c>
      <c r="F100922" t="s">
        <v>8</v>
      </c>
    </row>
    <row r="100923" spans="1:6" x14ac:dyDescent="0.3">
      <c r="A100923">
        <f t="shared" si="1576"/>
        <v>100922</v>
      </c>
      <c r="B100923">
        <v>270</v>
      </c>
      <c r="C100923">
        <v>25734</v>
      </c>
      <c r="D100923">
        <v>3</v>
      </c>
      <c r="E100923" t="s">
        <v>64930</v>
      </c>
      <c r="F100923" t="s">
        <v>6</v>
      </c>
    </row>
    <row r="100924" spans="1:6" x14ac:dyDescent="0.3">
      <c r="A100924">
        <f t="shared" si="1576"/>
        <v>100923</v>
      </c>
      <c r="B100924">
        <v>270</v>
      </c>
      <c r="C100924">
        <v>25734</v>
      </c>
      <c r="D100924">
        <v>4</v>
      </c>
      <c r="E100924" t="s">
        <v>77987</v>
      </c>
      <c r="F100924" t="s">
        <v>6</v>
      </c>
    </row>
    <row r="100925" spans="1:6" x14ac:dyDescent="0.3">
      <c r="A100925">
        <f t="shared" si="1576"/>
        <v>100924</v>
      </c>
      <c r="B100925">
        <v>270</v>
      </c>
      <c r="C100925">
        <v>25735</v>
      </c>
      <c r="D100925">
        <v>1</v>
      </c>
      <c r="E100925" t="s">
        <v>77988</v>
      </c>
      <c r="F100925" t="s">
        <v>6</v>
      </c>
    </row>
    <row r="100926" spans="1:6" x14ac:dyDescent="0.3">
      <c r="A100926">
        <f t="shared" si="1576"/>
        <v>100925</v>
      </c>
      <c r="B100926">
        <v>270</v>
      </c>
      <c r="C100926">
        <v>25735</v>
      </c>
      <c r="D100926">
        <v>2</v>
      </c>
      <c r="E100926" t="s">
        <v>77989</v>
      </c>
      <c r="F100926" t="s">
        <v>6</v>
      </c>
    </row>
    <row r="100927" spans="1:6" x14ac:dyDescent="0.3">
      <c r="A100927">
        <f t="shared" si="1576"/>
        <v>100926</v>
      </c>
      <c r="B100927">
        <v>270</v>
      </c>
      <c r="C100927">
        <v>25735</v>
      </c>
      <c r="D100927">
        <v>3</v>
      </c>
      <c r="E100927" t="s">
        <v>77990</v>
      </c>
      <c r="F100927" t="s">
        <v>6</v>
      </c>
    </row>
    <row r="100928" spans="1:6" x14ac:dyDescent="0.3">
      <c r="A100928">
        <f t="shared" si="1576"/>
        <v>100927</v>
      </c>
      <c r="B100928">
        <v>270</v>
      </c>
      <c r="C100928">
        <v>25735</v>
      </c>
      <c r="D100928">
        <v>4</v>
      </c>
      <c r="E100928" t="s">
        <v>77991</v>
      </c>
      <c r="F100928" t="s">
        <v>8</v>
      </c>
    </row>
    <row r="100929" spans="1:6" x14ac:dyDescent="0.3">
      <c r="A100929">
        <f t="shared" si="1576"/>
        <v>100928</v>
      </c>
      <c r="B100929">
        <v>270</v>
      </c>
      <c r="C100929">
        <v>25736</v>
      </c>
      <c r="D100929">
        <v>1</v>
      </c>
      <c r="E100929" t="s">
        <v>77992</v>
      </c>
      <c r="F100929" t="s">
        <v>6</v>
      </c>
    </row>
    <row r="100930" spans="1:6" x14ac:dyDescent="0.3">
      <c r="A100930">
        <f t="shared" si="1576"/>
        <v>100929</v>
      </c>
      <c r="B100930">
        <v>270</v>
      </c>
      <c r="C100930">
        <v>25736</v>
      </c>
      <c r="D100930">
        <v>2</v>
      </c>
      <c r="E100930" t="s">
        <v>77993</v>
      </c>
      <c r="F100930" t="s">
        <v>6</v>
      </c>
    </row>
    <row r="100931" spans="1:6" x14ac:dyDescent="0.3">
      <c r="A100931">
        <f t="shared" ref="A100931:A100994" si="1577">ROW()-1</f>
        <v>100930</v>
      </c>
      <c r="B100931">
        <v>270</v>
      </c>
      <c r="C100931">
        <v>25736</v>
      </c>
      <c r="D100931">
        <v>3</v>
      </c>
      <c r="E100931" t="s">
        <v>77994</v>
      </c>
      <c r="F100931" t="s">
        <v>6</v>
      </c>
    </row>
    <row r="100932" spans="1:6" x14ac:dyDescent="0.3">
      <c r="A100932">
        <f t="shared" si="1577"/>
        <v>100931</v>
      </c>
      <c r="B100932">
        <v>270</v>
      </c>
      <c r="C100932">
        <v>25736</v>
      </c>
      <c r="D100932">
        <v>4</v>
      </c>
      <c r="E100932" t="s">
        <v>77995</v>
      </c>
      <c r="F100932" t="s">
        <v>8</v>
      </c>
    </row>
    <row r="100933" spans="1:6" x14ac:dyDescent="0.3">
      <c r="A100933">
        <f t="shared" si="1577"/>
        <v>100932</v>
      </c>
      <c r="B100933">
        <v>270</v>
      </c>
      <c r="C100933">
        <v>25737</v>
      </c>
      <c r="D100933">
        <v>1</v>
      </c>
      <c r="E100933" t="s">
        <v>77996</v>
      </c>
      <c r="F100933" t="s">
        <v>6</v>
      </c>
    </row>
    <row r="100934" spans="1:6" x14ac:dyDescent="0.3">
      <c r="A100934">
        <f t="shared" si="1577"/>
        <v>100933</v>
      </c>
      <c r="B100934">
        <v>270</v>
      </c>
      <c r="C100934">
        <v>25737</v>
      </c>
      <c r="D100934">
        <v>2</v>
      </c>
      <c r="E100934" t="s">
        <v>77997</v>
      </c>
      <c r="F100934" t="s">
        <v>6</v>
      </c>
    </row>
    <row r="100935" spans="1:6" x14ac:dyDescent="0.3">
      <c r="A100935">
        <f t="shared" si="1577"/>
        <v>100934</v>
      </c>
      <c r="B100935">
        <v>270</v>
      </c>
      <c r="C100935">
        <v>25737</v>
      </c>
      <c r="D100935">
        <v>3</v>
      </c>
      <c r="E100935" t="s">
        <v>77998</v>
      </c>
      <c r="F100935" t="s">
        <v>8</v>
      </c>
    </row>
    <row r="100936" spans="1:6" x14ac:dyDescent="0.3">
      <c r="A100936">
        <f t="shared" si="1577"/>
        <v>100935</v>
      </c>
      <c r="B100936">
        <v>270</v>
      </c>
      <c r="C100936">
        <v>25737</v>
      </c>
      <c r="D100936">
        <v>4</v>
      </c>
      <c r="E100936" t="s">
        <v>77999</v>
      </c>
      <c r="F100936" t="s">
        <v>6</v>
      </c>
    </row>
    <row r="100937" spans="1:6" x14ac:dyDescent="0.3">
      <c r="A100937">
        <f t="shared" si="1577"/>
        <v>100936</v>
      </c>
      <c r="B100937">
        <v>270</v>
      </c>
      <c r="C100937">
        <v>25738</v>
      </c>
      <c r="D100937">
        <v>1</v>
      </c>
      <c r="E100937" t="s">
        <v>64971</v>
      </c>
      <c r="F100937" t="s">
        <v>6</v>
      </c>
    </row>
    <row r="100938" spans="1:6" x14ac:dyDescent="0.3">
      <c r="A100938">
        <f t="shared" si="1577"/>
        <v>100937</v>
      </c>
      <c r="B100938">
        <v>270</v>
      </c>
      <c r="C100938">
        <v>25738</v>
      </c>
      <c r="D100938">
        <v>2</v>
      </c>
      <c r="E100938" t="s">
        <v>21054</v>
      </c>
      <c r="F100938" t="s">
        <v>6</v>
      </c>
    </row>
    <row r="100939" spans="1:6" x14ac:dyDescent="0.3">
      <c r="A100939">
        <f t="shared" si="1577"/>
        <v>100938</v>
      </c>
      <c r="B100939">
        <v>270</v>
      </c>
      <c r="C100939">
        <v>25738</v>
      </c>
      <c r="D100939">
        <v>3</v>
      </c>
      <c r="E100939" t="s">
        <v>25769</v>
      </c>
      <c r="F100939" t="s">
        <v>8</v>
      </c>
    </row>
    <row r="100940" spans="1:6" x14ac:dyDescent="0.3">
      <c r="A100940">
        <f t="shared" si="1577"/>
        <v>100939</v>
      </c>
      <c r="B100940">
        <v>270</v>
      </c>
      <c r="C100940">
        <v>25738</v>
      </c>
      <c r="D100940">
        <v>4</v>
      </c>
      <c r="E100940" t="s">
        <v>7045</v>
      </c>
      <c r="F100940" t="s">
        <v>6</v>
      </c>
    </row>
    <row r="100941" spans="1:6" x14ac:dyDescent="0.3">
      <c r="A100941">
        <f t="shared" si="1577"/>
        <v>100940</v>
      </c>
      <c r="B100941">
        <v>270</v>
      </c>
      <c r="C100941">
        <v>25739</v>
      </c>
      <c r="D100941">
        <v>1</v>
      </c>
      <c r="E100941" t="s">
        <v>78000</v>
      </c>
      <c r="F100941" t="s">
        <v>6</v>
      </c>
    </row>
    <row r="100942" spans="1:6" x14ac:dyDescent="0.3">
      <c r="A100942">
        <f t="shared" si="1577"/>
        <v>100941</v>
      </c>
      <c r="B100942">
        <v>270</v>
      </c>
      <c r="C100942">
        <v>25739</v>
      </c>
      <c r="D100942">
        <v>2</v>
      </c>
      <c r="E100942" t="s">
        <v>78001</v>
      </c>
      <c r="F100942" t="s">
        <v>8</v>
      </c>
    </row>
    <row r="100943" spans="1:6" x14ac:dyDescent="0.3">
      <c r="A100943">
        <f t="shared" si="1577"/>
        <v>100942</v>
      </c>
      <c r="B100943">
        <v>270</v>
      </c>
      <c r="C100943">
        <v>25739</v>
      </c>
      <c r="D100943">
        <v>3</v>
      </c>
      <c r="E100943" t="s">
        <v>78002</v>
      </c>
      <c r="F100943" t="s">
        <v>6</v>
      </c>
    </row>
    <row r="100944" spans="1:6" x14ac:dyDescent="0.3">
      <c r="A100944">
        <f t="shared" si="1577"/>
        <v>100943</v>
      </c>
      <c r="B100944">
        <v>270</v>
      </c>
      <c r="C100944">
        <v>25739</v>
      </c>
      <c r="D100944">
        <v>4</v>
      </c>
      <c r="E100944" t="s">
        <v>78003</v>
      </c>
      <c r="F100944" t="s">
        <v>6</v>
      </c>
    </row>
    <row r="100945" spans="1:6" x14ac:dyDescent="0.3">
      <c r="A100945">
        <f t="shared" si="1577"/>
        <v>100944</v>
      </c>
      <c r="B100945">
        <v>270</v>
      </c>
      <c r="C100945">
        <v>25740</v>
      </c>
      <c r="D100945">
        <v>1</v>
      </c>
      <c r="E100945" t="s">
        <v>78004</v>
      </c>
      <c r="F100945" t="s">
        <v>6</v>
      </c>
    </row>
    <row r="100946" spans="1:6" x14ac:dyDescent="0.3">
      <c r="A100946">
        <f t="shared" si="1577"/>
        <v>100945</v>
      </c>
      <c r="B100946">
        <v>270</v>
      </c>
      <c r="C100946">
        <v>25740</v>
      </c>
      <c r="D100946">
        <v>2</v>
      </c>
      <c r="E100946" t="s">
        <v>78005</v>
      </c>
      <c r="F100946" t="s">
        <v>6</v>
      </c>
    </row>
    <row r="100947" spans="1:6" x14ac:dyDescent="0.3">
      <c r="A100947">
        <f t="shared" si="1577"/>
        <v>100946</v>
      </c>
      <c r="B100947">
        <v>270</v>
      </c>
      <c r="C100947">
        <v>25740</v>
      </c>
      <c r="D100947">
        <v>3</v>
      </c>
      <c r="E100947" t="s">
        <v>78006</v>
      </c>
      <c r="F100947" t="s">
        <v>6</v>
      </c>
    </row>
    <row r="100948" spans="1:6" x14ac:dyDescent="0.3">
      <c r="A100948">
        <f t="shared" si="1577"/>
        <v>100947</v>
      </c>
      <c r="B100948">
        <v>270</v>
      </c>
      <c r="C100948">
        <v>25740</v>
      </c>
      <c r="D100948">
        <v>4</v>
      </c>
      <c r="E100948" t="s">
        <v>78007</v>
      </c>
      <c r="F100948" t="s">
        <v>8</v>
      </c>
    </row>
    <row r="100949" spans="1:6" x14ac:dyDescent="0.3">
      <c r="A100949">
        <f t="shared" si="1577"/>
        <v>100948</v>
      </c>
      <c r="B100949">
        <v>270</v>
      </c>
      <c r="C100949">
        <v>25741</v>
      </c>
      <c r="D100949">
        <v>1</v>
      </c>
      <c r="E100949" t="s">
        <v>19805</v>
      </c>
      <c r="F100949" t="s">
        <v>6</v>
      </c>
    </row>
    <row r="100950" spans="1:6" x14ac:dyDescent="0.3">
      <c r="A100950">
        <f t="shared" si="1577"/>
        <v>100949</v>
      </c>
      <c r="B100950">
        <v>270</v>
      </c>
      <c r="C100950">
        <v>25741</v>
      </c>
      <c r="D100950">
        <v>2</v>
      </c>
      <c r="E100950" t="s">
        <v>52126</v>
      </c>
      <c r="F100950" t="s">
        <v>6</v>
      </c>
    </row>
    <row r="100951" spans="1:6" x14ac:dyDescent="0.3">
      <c r="A100951">
        <f t="shared" si="1577"/>
        <v>100950</v>
      </c>
      <c r="B100951">
        <v>270</v>
      </c>
      <c r="C100951">
        <v>25741</v>
      </c>
      <c r="D100951">
        <v>3</v>
      </c>
      <c r="E100951" t="s">
        <v>4777</v>
      </c>
      <c r="F100951" t="s">
        <v>6</v>
      </c>
    </row>
    <row r="100952" spans="1:6" x14ac:dyDescent="0.3">
      <c r="A100952">
        <f t="shared" si="1577"/>
        <v>100951</v>
      </c>
      <c r="B100952">
        <v>270</v>
      </c>
      <c r="C100952">
        <v>25741</v>
      </c>
      <c r="D100952">
        <v>4</v>
      </c>
      <c r="E100952" t="s">
        <v>66168</v>
      </c>
      <c r="F100952" t="s">
        <v>8</v>
      </c>
    </row>
    <row r="100953" spans="1:6" x14ac:dyDescent="0.3">
      <c r="A100953">
        <f t="shared" si="1577"/>
        <v>100952</v>
      </c>
      <c r="B100953">
        <v>270</v>
      </c>
      <c r="C100953">
        <v>25742</v>
      </c>
      <c r="D100953">
        <v>1</v>
      </c>
      <c r="E100953" t="s">
        <v>78008</v>
      </c>
      <c r="F100953" t="s">
        <v>6</v>
      </c>
    </row>
    <row r="100954" spans="1:6" x14ac:dyDescent="0.3">
      <c r="A100954">
        <f t="shared" si="1577"/>
        <v>100953</v>
      </c>
      <c r="B100954">
        <v>270</v>
      </c>
      <c r="C100954">
        <v>25742</v>
      </c>
      <c r="D100954">
        <v>2</v>
      </c>
      <c r="E100954" t="s">
        <v>78009</v>
      </c>
      <c r="F100954" t="s">
        <v>6</v>
      </c>
    </row>
    <row r="100955" spans="1:6" x14ac:dyDescent="0.3">
      <c r="A100955">
        <f t="shared" si="1577"/>
        <v>100954</v>
      </c>
      <c r="B100955">
        <v>270</v>
      </c>
      <c r="C100955">
        <v>25742</v>
      </c>
      <c r="D100955">
        <v>3</v>
      </c>
      <c r="E100955" t="s">
        <v>78010</v>
      </c>
      <c r="F100955" t="s">
        <v>8</v>
      </c>
    </row>
    <row r="100956" spans="1:6" x14ac:dyDescent="0.3">
      <c r="A100956">
        <f t="shared" si="1577"/>
        <v>100955</v>
      </c>
      <c r="B100956">
        <v>270</v>
      </c>
      <c r="C100956">
        <v>25742</v>
      </c>
      <c r="D100956">
        <v>4</v>
      </c>
      <c r="E100956" t="s">
        <v>78011</v>
      </c>
      <c r="F100956" t="s">
        <v>6</v>
      </c>
    </row>
    <row r="100957" spans="1:6" x14ac:dyDescent="0.3">
      <c r="A100957">
        <f t="shared" si="1577"/>
        <v>100956</v>
      </c>
      <c r="B100957">
        <v>270</v>
      </c>
      <c r="C100957">
        <v>25743</v>
      </c>
      <c r="D100957">
        <v>1</v>
      </c>
      <c r="E100957" t="s">
        <v>6920</v>
      </c>
      <c r="F100957" t="s">
        <v>6</v>
      </c>
    </row>
    <row r="100958" spans="1:6" x14ac:dyDescent="0.3">
      <c r="A100958">
        <f t="shared" si="1577"/>
        <v>100957</v>
      </c>
      <c r="B100958">
        <v>270</v>
      </c>
      <c r="C100958">
        <v>25743</v>
      </c>
      <c r="D100958">
        <v>2</v>
      </c>
      <c r="E100958" t="s">
        <v>6919</v>
      </c>
      <c r="F100958" t="s">
        <v>6</v>
      </c>
    </row>
    <row r="100959" spans="1:6" x14ac:dyDescent="0.3">
      <c r="A100959">
        <f t="shared" si="1577"/>
        <v>100958</v>
      </c>
      <c r="B100959">
        <v>270</v>
      </c>
      <c r="C100959">
        <v>25743</v>
      </c>
      <c r="D100959">
        <v>3</v>
      </c>
      <c r="E100959" t="s">
        <v>78012</v>
      </c>
      <c r="F100959" t="s">
        <v>8</v>
      </c>
    </row>
    <row r="100960" spans="1:6" x14ac:dyDescent="0.3">
      <c r="A100960">
        <f t="shared" si="1577"/>
        <v>100959</v>
      </c>
      <c r="B100960">
        <v>270</v>
      </c>
      <c r="C100960">
        <v>25743</v>
      </c>
      <c r="D100960">
        <v>4</v>
      </c>
      <c r="E100960" t="s">
        <v>6922</v>
      </c>
      <c r="F100960" t="s">
        <v>6</v>
      </c>
    </row>
    <row r="100961" spans="1:6" x14ac:dyDescent="0.3">
      <c r="A100961">
        <f t="shared" si="1577"/>
        <v>100960</v>
      </c>
      <c r="B100961">
        <v>270</v>
      </c>
      <c r="C100961">
        <v>25744</v>
      </c>
      <c r="D100961">
        <v>1</v>
      </c>
      <c r="E100961" t="s">
        <v>78013</v>
      </c>
      <c r="F100961" t="s">
        <v>6</v>
      </c>
    </row>
    <row r="100962" spans="1:6" x14ac:dyDescent="0.3">
      <c r="A100962">
        <f t="shared" si="1577"/>
        <v>100961</v>
      </c>
      <c r="B100962">
        <v>270</v>
      </c>
      <c r="C100962">
        <v>25744</v>
      </c>
      <c r="D100962">
        <v>2</v>
      </c>
      <c r="E100962" t="s">
        <v>78014</v>
      </c>
      <c r="F100962" t="s">
        <v>6</v>
      </c>
    </row>
    <row r="100963" spans="1:6" x14ac:dyDescent="0.3">
      <c r="A100963">
        <f t="shared" si="1577"/>
        <v>100962</v>
      </c>
      <c r="B100963">
        <v>270</v>
      </c>
      <c r="C100963">
        <v>25744</v>
      </c>
      <c r="D100963">
        <v>3</v>
      </c>
      <c r="E100963" t="s">
        <v>78015</v>
      </c>
      <c r="F100963" t="s">
        <v>8</v>
      </c>
    </row>
    <row r="100964" spans="1:6" x14ac:dyDescent="0.3">
      <c r="A100964">
        <f t="shared" si="1577"/>
        <v>100963</v>
      </c>
      <c r="B100964">
        <v>270</v>
      </c>
      <c r="C100964">
        <v>25744</v>
      </c>
      <c r="D100964">
        <v>4</v>
      </c>
      <c r="E100964" t="s">
        <v>78016</v>
      </c>
      <c r="F100964" t="s">
        <v>6</v>
      </c>
    </row>
    <row r="100965" spans="1:6" x14ac:dyDescent="0.3">
      <c r="A100965">
        <f t="shared" si="1577"/>
        <v>100964</v>
      </c>
      <c r="B100965">
        <v>270</v>
      </c>
      <c r="C100965">
        <v>25745</v>
      </c>
      <c r="D100965">
        <v>1</v>
      </c>
      <c r="E100965" t="s">
        <v>11442</v>
      </c>
      <c r="F100965" t="s">
        <v>6</v>
      </c>
    </row>
    <row r="100966" spans="1:6" x14ac:dyDescent="0.3">
      <c r="A100966">
        <f t="shared" si="1577"/>
        <v>100965</v>
      </c>
      <c r="B100966">
        <v>270</v>
      </c>
      <c r="C100966">
        <v>25745</v>
      </c>
      <c r="D100966">
        <v>2</v>
      </c>
      <c r="E100966" t="s">
        <v>78017</v>
      </c>
      <c r="F100966" t="s">
        <v>6</v>
      </c>
    </row>
    <row r="100967" spans="1:6" x14ac:dyDescent="0.3">
      <c r="A100967">
        <f t="shared" si="1577"/>
        <v>100966</v>
      </c>
      <c r="B100967">
        <v>270</v>
      </c>
      <c r="C100967">
        <v>25745</v>
      </c>
      <c r="D100967">
        <v>3</v>
      </c>
      <c r="E100967" t="s">
        <v>78018</v>
      </c>
      <c r="F100967" t="s">
        <v>8</v>
      </c>
    </row>
    <row r="100968" spans="1:6" x14ac:dyDescent="0.3">
      <c r="A100968">
        <f t="shared" si="1577"/>
        <v>100967</v>
      </c>
      <c r="B100968">
        <v>270</v>
      </c>
      <c r="C100968">
        <v>25745</v>
      </c>
      <c r="D100968">
        <v>4</v>
      </c>
      <c r="E100968" t="s">
        <v>78019</v>
      </c>
      <c r="F100968" t="s">
        <v>6</v>
      </c>
    </row>
    <row r="100969" spans="1:6" x14ac:dyDescent="0.3">
      <c r="A100969">
        <f t="shared" si="1577"/>
        <v>100968</v>
      </c>
      <c r="B100969">
        <v>270</v>
      </c>
      <c r="C100969">
        <v>25746</v>
      </c>
      <c r="D100969">
        <v>1</v>
      </c>
      <c r="E100969" t="s">
        <v>78020</v>
      </c>
      <c r="F100969" t="s">
        <v>8</v>
      </c>
    </row>
    <row r="100970" spans="1:6" x14ac:dyDescent="0.3">
      <c r="A100970">
        <f t="shared" si="1577"/>
        <v>100969</v>
      </c>
      <c r="B100970">
        <v>270</v>
      </c>
      <c r="C100970">
        <v>25746</v>
      </c>
      <c r="D100970">
        <v>2</v>
      </c>
      <c r="E100970" t="s">
        <v>78021</v>
      </c>
      <c r="F100970" t="s">
        <v>6</v>
      </c>
    </row>
    <row r="100971" spans="1:6" x14ac:dyDescent="0.3">
      <c r="A100971">
        <f t="shared" si="1577"/>
        <v>100970</v>
      </c>
      <c r="B100971">
        <v>270</v>
      </c>
      <c r="C100971">
        <v>25746</v>
      </c>
      <c r="D100971">
        <v>3</v>
      </c>
      <c r="E100971" t="s">
        <v>78022</v>
      </c>
      <c r="F100971" t="s">
        <v>6</v>
      </c>
    </row>
    <row r="100972" spans="1:6" x14ac:dyDescent="0.3">
      <c r="A100972">
        <f t="shared" si="1577"/>
        <v>100971</v>
      </c>
      <c r="B100972">
        <v>270</v>
      </c>
      <c r="C100972">
        <v>25746</v>
      </c>
      <c r="D100972">
        <v>4</v>
      </c>
      <c r="E100972" t="s">
        <v>78023</v>
      </c>
      <c r="F100972" t="s">
        <v>6</v>
      </c>
    </row>
    <row r="100973" spans="1:6" x14ac:dyDescent="0.3">
      <c r="A100973">
        <f t="shared" si="1577"/>
        <v>100972</v>
      </c>
      <c r="B100973">
        <v>270</v>
      </c>
      <c r="C100973">
        <v>25747</v>
      </c>
      <c r="D100973">
        <v>1</v>
      </c>
      <c r="E100973" t="s">
        <v>7354</v>
      </c>
      <c r="F100973" t="s">
        <v>6</v>
      </c>
    </row>
    <row r="100974" spans="1:6" x14ac:dyDescent="0.3">
      <c r="A100974">
        <f t="shared" si="1577"/>
        <v>100973</v>
      </c>
      <c r="B100974">
        <v>270</v>
      </c>
      <c r="C100974">
        <v>25747</v>
      </c>
      <c r="D100974">
        <v>2</v>
      </c>
      <c r="E100974" t="s">
        <v>7783</v>
      </c>
      <c r="F100974" t="s">
        <v>8</v>
      </c>
    </row>
    <row r="100975" spans="1:6" x14ac:dyDescent="0.3">
      <c r="A100975">
        <f t="shared" si="1577"/>
        <v>100974</v>
      </c>
      <c r="B100975">
        <v>270</v>
      </c>
      <c r="C100975">
        <v>25747</v>
      </c>
      <c r="D100975">
        <v>3</v>
      </c>
      <c r="E100975" t="s">
        <v>76721</v>
      </c>
      <c r="F100975" t="s">
        <v>6</v>
      </c>
    </row>
    <row r="100976" spans="1:6" x14ac:dyDescent="0.3">
      <c r="A100976">
        <f t="shared" si="1577"/>
        <v>100975</v>
      </c>
      <c r="B100976">
        <v>270</v>
      </c>
      <c r="C100976">
        <v>25747</v>
      </c>
      <c r="D100976">
        <v>4</v>
      </c>
      <c r="E100976" t="s">
        <v>5998</v>
      </c>
      <c r="F100976" t="s">
        <v>6</v>
      </c>
    </row>
    <row r="100977" spans="1:6" x14ac:dyDescent="0.3">
      <c r="A100977">
        <f t="shared" si="1577"/>
        <v>100976</v>
      </c>
      <c r="B100977">
        <v>270</v>
      </c>
      <c r="C100977">
        <v>25748</v>
      </c>
      <c r="D100977">
        <v>1</v>
      </c>
      <c r="E100977" t="s">
        <v>9485</v>
      </c>
      <c r="F100977" t="s">
        <v>6</v>
      </c>
    </row>
    <row r="100978" spans="1:6" x14ac:dyDescent="0.3">
      <c r="A100978">
        <f t="shared" si="1577"/>
        <v>100977</v>
      </c>
      <c r="B100978">
        <v>270</v>
      </c>
      <c r="C100978">
        <v>25748</v>
      </c>
      <c r="D100978">
        <v>2</v>
      </c>
      <c r="E100978" t="s">
        <v>75272</v>
      </c>
      <c r="F100978" t="s">
        <v>6</v>
      </c>
    </row>
    <row r="100979" spans="1:6" x14ac:dyDescent="0.3">
      <c r="A100979">
        <f t="shared" si="1577"/>
        <v>100978</v>
      </c>
      <c r="B100979">
        <v>270</v>
      </c>
      <c r="C100979">
        <v>25748</v>
      </c>
      <c r="D100979">
        <v>3</v>
      </c>
      <c r="E100979" t="s">
        <v>9488</v>
      </c>
      <c r="F100979" t="s">
        <v>6</v>
      </c>
    </row>
    <row r="100980" spans="1:6" x14ac:dyDescent="0.3">
      <c r="A100980">
        <f t="shared" si="1577"/>
        <v>100979</v>
      </c>
      <c r="B100980">
        <v>270</v>
      </c>
      <c r="C100980">
        <v>25748</v>
      </c>
      <c r="D100980">
        <v>4</v>
      </c>
      <c r="E100980" t="s">
        <v>78024</v>
      </c>
      <c r="F100980" t="s">
        <v>8</v>
      </c>
    </row>
    <row r="100981" spans="1:6" x14ac:dyDescent="0.3">
      <c r="A100981">
        <f t="shared" si="1577"/>
        <v>100980</v>
      </c>
      <c r="B100981">
        <v>270</v>
      </c>
      <c r="C100981">
        <v>25749</v>
      </c>
      <c r="D100981">
        <v>1</v>
      </c>
      <c r="E100981" t="s">
        <v>78025</v>
      </c>
      <c r="F100981" t="s">
        <v>8</v>
      </c>
    </row>
    <row r="100982" spans="1:6" x14ac:dyDescent="0.3">
      <c r="A100982">
        <f t="shared" si="1577"/>
        <v>100981</v>
      </c>
      <c r="B100982">
        <v>270</v>
      </c>
      <c r="C100982">
        <v>25749</v>
      </c>
      <c r="D100982">
        <v>2</v>
      </c>
      <c r="E100982" t="s">
        <v>78026</v>
      </c>
      <c r="F100982" t="s">
        <v>6</v>
      </c>
    </row>
    <row r="100983" spans="1:6" x14ac:dyDescent="0.3">
      <c r="A100983">
        <f t="shared" si="1577"/>
        <v>100982</v>
      </c>
      <c r="B100983">
        <v>270</v>
      </c>
      <c r="C100983">
        <v>25749</v>
      </c>
      <c r="D100983">
        <v>3</v>
      </c>
      <c r="E100983" t="s">
        <v>78027</v>
      </c>
      <c r="F100983" t="s">
        <v>6</v>
      </c>
    </row>
    <row r="100984" spans="1:6" x14ac:dyDescent="0.3">
      <c r="A100984">
        <f t="shared" si="1577"/>
        <v>100983</v>
      </c>
      <c r="B100984">
        <v>270</v>
      </c>
      <c r="C100984">
        <v>25749</v>
      </c>
      <c r="D100984">
        <v>4</v>
      </c>
      <c r="E100984" t="s">
        <v>78028</v>
      </c>
      <c r="F100984" t="s">
        <v>6</v>
      </c>
    </row>
    <row r="100985" spans="1:6" x14ac:dyDescent="0.3">
      <c r="A100985">
        <f t="shared" si="1577"/>
        <v>100984</v>
      </c>
      <c r="B100985">
        <v>270</v>
      </c>
      <c r="C100985">
        <v>25750</v>
      </c>
      <c r="D100985">
        <v>1</v>
      </c>
      <c r="E100985" t="s">
        <v>78029</v>
      </c>
      <c r="F100985" t="s">
        <v>8</v>
      </c>
    </row>
    <row r="100986" spans="1:6" x14ac:dyDescent="0.3">
      <c r="A100986">
        <f t="shared" si="1577"/>
        <v>100985</v>
      </c>
      <c r="B100986">
        <v>270</v>
      </c>
      <c r="C100986">
        <v>25750</v>
      </c>
      <c r="D100986">
        <v>2</v>
      </c>
      <c r="E100986" t="s">
        <v>78030</v>
      </c>
      <c r="F100986" t="s">
        <v>6</v>
      </c>
    </row>
    <row r="100987" spans="1:6" x14ac:dyDescent="0.3">
      <c r="A100987">
        <f t="shared" si="1577"/>
        <v>100986</v>
      </c>
      <c r="B100987">
        <v>270</v>
      </c>
      <c r="C100987">
        <v>25750</v>
      </c>
      <c r="D100987">
        <v>3</v>
      </c>
      <c r="E100987" t="s">
        <v>5981</v>
      </c>
      <c r="F100987" t="s">
        <v>6</v>
      </c>
    </row>
    <row r="100988" spans="1:6" x14ac:dyDescent="0.3">
      <c r="A100988">
        <f t="shared" si="1577"/>
        <v>100987</v>
      </c>
      <c r="B100988">
        <v>270</v>
      </c>
      <c r="C100988">
        <v>25750</v>
      </c>
      <c r="D100988">
        <v>4</v>
      </c>
      <c r="E100988" t="s">
        <v>78031</v>
      </c>
      <c r="F100988" t="s">
        <v>6</v>
      </c>
    </row>
    <row r="100989" spans="1:6" x14ac:dyDescent="0.3">
      <c r="A100989">
        <f t="shared" si="1577"/>
        <v>100988</v>
      </c>
      <c r="B100989">
        <v>270</v>
      </c>
      <c r="C100989">
        <v>25751</v>
      </c>
      <c r="D100989">
        <v>1</v>
      </c>
      <c r="E100989" t="s">
        <v>78032</v>
      </c>
      <c r="F100989" t="s">
        <v>6</v>
      </c>
    </row>
    <row r="100990" spans="1:6" x14ac:dyDescent="0.3">
      <c r="A100990">
        <f t="shared" si="1577"/>
        <v>100989</v>
      </c>
      <c r="B100990">
        <v>270</v>
      </c>
      <c r="C100990">
        <v>25751</v>
      </c>
      <c r="D100990">
        <v>2</v>
      </c>
      <c r="E100990" t="s">
        <v>78031</v>
      </c>
      <c r="F100990" t="s">
        <v>8</v>
      </c>
    </row>
    <row r="100991" spans="1:6" x14ac:dyDescent="0.3">
      <c r="A100991">
        <f t="shared" si="1577"/>
        <v>100990</v>
      </c>
      <c r="B100991">
        <v>270</v>
      </c>
      <c r="C100991">
        <v>25751</v>
      </c>
      <c r="D100991">
        <v>3</v>
      </c>
      <c r="E100991" t="s">
        <v>75282</v>
      </c>
      <c r="F100991" t="s">
        <v>6</v>
      </c>
    </row>
    <row r="100992" spans="1:6" x14ac:dyDescent="0.3">
      <c r="A100992">
        <f t="shared" si="1577"/>
        <v>100991</v>
      </c>
      <c r="B100992">
        <v>270</v>
      </c>
      <c r="C100992">
        <v>25751</v>
      </c>
      <c r="D100992">
        <v>4</v>
      </c>
      <c r="E100992" t="s">
        <v>5552</v>
      </c>
      <c r="F100992" t="s">
        <v>6</v>
      </c>
    </row>
    <row r="100993" spans="1:6" x14ac:dyDescent="0.3">
      <c r="A100993">
        <f t="shared" si="1577"/>
        <v>100992</v>
      </c>
      <c r="B100993">
        <v>270</v>
      </c>
      <c r="C100993">
        <v>25752</v>
      </c>
      <c r="D100993">
        <v>1</v>
      </c>
      <c r="E100993" t="s">
        <v>78033</v>
      </c>
      <c r="F100993" t="s">
        <v>8</v>
      </c>
    </row>
    <row r="100994" spans="1:6" x14ac:dyDescent="0.3">
      <c r="A100994">
        <f t="shared" si="1577"/>
        <v>100993</v>
      </c>
      <c r="B100994">
        <v>270</v>
      </c>
      <c r="C100994">
        <v>25752</v>
      </c>
      <c r="D100994">
        <v>2</v>
      </c>
      <c r="E100994" t="s">
        <v>78034</v>
      </c>
      <c r="F100994" t="s">
        <v>6</v>
      </c>
    </row>
    <row r="100995" spans="1:6" x14ac:dyDescent="0.3">
      <c r="A100995">
        <f t="shared" ref="A100995:A101058" si="1578">ROW()-1</f>
        <v>100994</v>
      </c>
      <c r="B100995">
        <v>270</v>
      </c>
      <c r="C100995">
        <v>25752</v>
      </c>
      <c r="D100995">
        <v>3</v>
      </c>
      <c r="E100995" t="s">
        <v>78035</v>
      </c>
      <c r="F100995" t="s">
        <v>6</v>
      </c>
    </row>
    <row r="100996" spans="1:6" x14ac:dyDescent="0.3">
      <c r="A100996">
        <f t="shared" si="1578"/>
        <v>100995</v>
      </c>
      <c r="B100996">
        <v>270</v>
      </c>
      <c r="C100996">
        <v>25752</v>
      </c>
      <c r="D100996">
        <v>4</v>
      </c>
      <c r="E100996" t="s">
        <v>78036</v>
      </c>
      <c r="F100996" t="s">
        <v>6</v>
      </c>
    </row>
    <row r="100997" spans="1:6" x14ac:dyDescent="0.3">
      <c r="A100997">
        <f t="shared" si="1578"/>
        <v>100996</v>
      </c>
      <c r="B100997">
        <v>270</v>
      </c>
      <c r="C100997">
        <v>25753</v>
      </c>
      <c r="D100997">
        <v>1</v>
      </c>
      <c r="E100997" t="s">
        <v>78037</v>
      </c>
      <c r="F100997" t="s">
        <v>6</v>
      </c>
    </row>
    <row r="100998" spans="1:6" x14ac:dyDescent="0.3">
      <c r="A100998">
        <f t="shared" si="1578"/>
        <v>100997</v>
      </c>
      <c r="B100998">
        <v>270</v>
      </c>
      <c r="C100998">
        <v>25753</v>
      </c>
      <c r="D100998">
        <v>2</v>
      </c>
      <c r="E100998" t="s">
        <v>78038</v>
      </c>
      <c r="F100998" t="s">
        <v>6</v>
      </c>
    </row>
    <row r="100999" spans="1:6" x14ac:dyDescent="0.3">
      <c r="A100999">
        <f t="shared" si="1578"/>
        <v>100998</v>
      </c>
      <c r="B100999">
        <v>270</v>
      </c>
      <c r="C100999">
        <v>25753</v>
      </c>
      <c r="D100999">
        <v>3</v>
      </c>
      <c r="E100999" t="s">
        <v>78039</v>
      </c>
      <c r="F100999" t="s">
        <v>6</v>
      </c>
    </row>
    <row r="101000" spans="1:6" x14ac:dyDescent="0.3">
      <c r="A101000">
        <f t="shared" si="1578"/>
        <v>100999</v>
      </c>
      <c r="B101000">
        <v>270</v>
      </c>
      <c r="C101000">
        <v>25753</v>
      </c>
      <c r="D101000">
        <v>4</v>
      </c>
      <c r="E101000" t="s">
        <v>78040</v>
      </c>
      <c r="F101000" t="s">
        <v>8</v>
      </c>
    </row>
    <row r="101001" spans="1:6" x14ac:dyDescent="0.3">
      <c r="A101001">
        <f t="shared" si="1578"/>
        <v>101000</v>
      </c>
      <c r="B101001">
        <v>270</v>
      </c>
      <c r="C101001">
        <v>25754</v>
      </c>
      <c r="D101001">
        <v>1</v>
      </c>
      <c r="E101001" t="s">
        <v>8876</v>
      </c>
      <c r="F101001" t="s">
        <v>6</v>
      </c>
    </row>
    <row r="101002" spans="1:6" x14ac:dyDescent="0.3">
      <c r="A101002">
        <f t="shared" si="1578"/>
        <v>101001</v>
      </c>
      <c r="B101002">
        <v>270</v>
      </c>
      <c r="C101002">
        <v>25754</v>
      </c>
      <c r="D101002">
        <v>2</v>
      </c>
      <c r="E101002" t="s">
        <v>78041</v>
      </c>
      <c r="F101002" t="s">
        <v>8</v>
      </c>
    </row>
    <row r="101003" spans="1:6" x14ac:dyDescent="0.3">
      <c r="A101003">
        <f t="shared" si="1578"/>
        <v>101002</v>
      </c>
      <c r="B101003">
        <v>270</v>
      </c>
      <c r="C101003">
        <v>25754</v>
      </c>
      <c r="D101003">
        <v>3</v>
      </c>
      <c r="E101003" t="s">
        <v>78042</v>
      </c>
      <c r="F101003" t="s">
        <v>6</v>
      </c>
    </row>
    <row r="101004" spans="1:6" x14ac:dyDescent="0.3">
      <c r="A101004">
        <f t="shared" si="1578"/>
        <v>101003</v>
      </c>
      <c r="B101004">
        <v>270</v>
      </c>
      <c r="C101004">
        <v>25754</v>
      </c>
      <c r="D101004">
        <v>4</v>
      </c>
      <c r="E101004" t="s">
        <v>8877</v>
      </c>
      <c r="F101004" t="s">
        <v>6</v>
      </c>
    </row>
    <row r="101005" spans="1:6" x14ac:dyDescent="0.3">
      <c r="A101005">
        <f t="shared" si="1578"/>
        <v>101004</v>
      </c>
      <c r="B101005">
        <v>270</v>
      </c>
      <c r="C101005">
        <v>25755</v>
      </c>
      <c r="D101005">
        <v>1</v>
      </c>
      <c r="E101005" t="s">
        <v>6910</v>
      </c>
      <c r="F101005" t="s">
        <v>6</v>
      </c>
    </row>
    <row r="101006" spans="1:6" x14ac:dyDescent="0.3">
      <c r="A101006">
        <f t="shared" si="1578"/>
        <v>101005</v>
      </c>
      <c r="B101006">
        <v>270</v>
      </c>
      <c r="C101006">
        <v>25755</v>
      </c>
      <c r="D101006">
        <v>2</v>
      </c>
      <c r="E101006" t="s">
        <v>8578</v>
      </c>
      <c r="F101006" t="s">
        <v>6</v>
      </c>
    </row>
    <row r="101007" spans="1:6" x14ac:dyDescent="0.3">
      <c r="A101007">
        <f t="shared" si="1578"/>
        <v>101006</v>
      </c>
      <c r="B101007">
        <v>270</v>
      </c>
      <c r="C101007">
        <v>25755</v>
      </c>
      <c r="D101007">
        <v>3</v>
      </c>
      <c r="E101007" t="s">
        <v>9238</v>
      </c>
      <c r="F101007" t="s">
        <v>8</v>
      </c>
    </row>
    <row r="101008" spans="1:6" x14ac:dyDescent="0.3">
      <c r="A101008">
        <f t="shared" si="1578"/>
        <v>101007</v>
      </c>
      <c r="B101008">
        <v>270</v>
      </c>
      <c r="C101008">
        <v>25755</v>
      </c>
      <c r="D101008">
        <v>4</v>
      </c>
      <c r="E101008" t="s">
        <v>6022</v>
      </c>
      <c r="F101008" t="s">
        <v>6</v>
      </c>
    </row>
    <row r="101009" spans="1:6" x14ac:dyDescent="0.3">
      <c r="A101009">
        <f t="shared" si="1578"/>
        <v>101008</v>
      </c>
      <c r="B101009">
        <v>270</v>
      </c>
      <c r="C101009">
        <v>25756</v>
      </c>
      <c r="D101009">
        <v>1</v>
      </c>
      <c r="E101009" t="s">
        <v>76722</v>
      </c>
      <c r="F101009" t="s">
        <v>6</v>
      </c>
    </row>
    <row r="101010" spans="1:6" x14ac:dyDescent="0.3">
      <c r="A101010">
        <f t="shared" si="1578"/>
        <v>101009</v>
      </c>
      <c r="B101010">
        <v>270</v>
      </c>
      <c r="C101010">
        <v>25756</v>
      </c>
      <c r="D101010">
        <v>2</v>
      </c>
      <c r="E101010" t="s">
        <v>7784</v>
      </c>
      <c r="F101010" t="s">
        <v>6</v>
      </c>
    </row>
    <row r="101011" spans="1:6" x14ac:dyDescent="0.3">
      <c r="A101011">
        <f t="shared" si="1578"/>
        <v>101010</v>
      </c>
      <c r="B101011">
        <v>270</v>
      </c>
      <c r="C101011">
        <v>25756</v>
      </c>
      <c r="D101011">
        <v>3</v>
      </c>
      <c r="E101011" t="s">
        <v>5998</v>
      </c>
      <c r="F101011" t="s">
        <v>6</v>
      </c>
    </row>
    <row r="101012" spans="1:6" x14ac:dyDescent="0.3">
      <c r="A101012">
        <f t="shared" si="1578"/>
        <v>101011</v>
      </c>
      <c r="B101012">
        <v>270</v>
      </c>
      <c r="C101012">
        <v>25756</v>
      </c>
      <c r="D101012">
        <v>4</v>
      </c>
      <c r="E101012" t="s">
        <v>63222</v>
      </c>
      <c r="F101012" t="s">
        <v>8</v>
      </c>
    </row>
    <row r="101013" spans="1:6" x14ac:dyDescent="0.3">
      <c r="A101013">
        <f t="shared" si="1578"/>
        <v>101012</v>
      </c>
      <c r="B101013">
        <v>270</v>
      </c>
      <c r="C101013">
        <v>25757</v>
      </c>
      <c r="D101013">
        <v>1</v>
      </c>
      <c r="E101013" t="s">
        <v>78043</v>
      </c>
      <c r="F101013" t="s">
        <v>6</v>
      </c>
    </row>
    <row r="101014" spans="1:6" x14ac:dyDescent="0.3">
      <c r="A101014">
        <f t="shared" si="1578"/>
        <v>101013</v>
      </c>
      <c r="B101014">
        <v>270</v>
      </c>
      <c r="C101014">
        <v>25757</v>
      </c>
      <c r="D101014">
        <v>2</v>
      </c>
      <c r="E101014" t="s">
        <v>78044</v>
      </c>
      <c r="F101014" t="s">
        <v>8</v>
      </c>
    </row>
    <row r="101015" spans="1:6" x14ac:dyDescent="0.3">
      <c r="A101015">
        <f t="shared" si="1578"/>
        <v>101014</v>
      </c>
      <c r="B101015">
        <v>270</v>
      </c>
      <c r="C101015">
        <v>25757</v>
      </c>
      <c r="D101015">
        <v>3</v>
      </c>
      <c r="E101015" t="s">
        <v>78045</v>
      </c>
      <c r="F101015" t="s">
        <v>6</v>
      </c>
    </row>
    <row r="101016" spans="1:6" x14ac:dyDescent="0.3">
      <c r="A101016">
        <f t="shared" si="1578"/>
        <v>101015</v>
      </c>
      <c r="B101016">
        <v>270</v>
      </c>
      <c r="C101016">
        <v>25757</v>
      </c>
      <c r="D101016">
        <v>4</v>
      </c>
      <c r="E101016" t="s">
        <v>78046</v>
      </c>
      <c r="F101016" t="s">
        <v>6</v>
      </c>
    </row>
    <row r="101017" spans="1:6" x14ac:dyDescent="0.3">
      <c r="A101017">
        <f t="shared" si="1578"/>
        <v>101016</v>
      </c>
      <c r="B101017">
        <v>270</v>
      </c>
      <c r="C101017">
        <v>25758</v>
      </c>
      <c r="D101017">
        <v>1</v>
      </c>
      <c r="E101017" t="s">
        <v>78047</v>
      </c>
      <c r="F101017" t="s">
        <v>6</v>
      </c>
    </row>
    <row r="101018" spans="1:6" x14ac:dyDescent="0.3">
      <c r="A101018">
        <f t="shared" si="1578"/>
        <v>101017</v>
      </c>
      <c r="B101018">
        <v>270</v>
      </c>
      <c r="C101018">
        <v>25758</v>
      </c>
      <c r="D101018">
        <v>2</v>
      </c>
      <c r="E101018" t="s">
        <v>78048</v>
      </c>
      <c r="F101018" t="s">
        <v>8</v>
      </c>
    </row>
    <row r="101019" spans="1:6" x14ac:dyDescent="0.3">
      <c r="A101019">
        <f t="shared" si="1578"/>
        <v>101018</v>
      </c>
      <c r="B101019">
        <v>270</v>
      </c>
      <c r="C101019">
        <v>25758</v>
      </c>
      <c r="D101019">
        <v>3</v>
      </c>
      <c r="E101019" t="s">
        <v>6018</v>
      </c>
      <c r="F101019" t="s">
        <v>6</v>
      </c>
    </row>
    <row r="101020" spans="1:6" x14ac:dyDescent="0.3">
      <c r="A101020">
        <f t="shared" si="1578"/>
        <v>101019</v>
      </c>
      <c r="B101020">
        <v>270</v>
      </c>
      <c r="C101020">
        <v>25758</v>
      </c>
      <c r="D101020">
        <v>4</v>
      </c>
      <c r="E101020" t="s">
        <v>78049</v>
      </c>
      <c r="F101020" t="s">
        <v>6</v>
      </c>
    </row>
    <row r="101021" spans="1:6" x14ac:dyDescent="0.3">
      <c r="A101021">
        <f t="shared" si="1578"/>
        <v>101020</v>
      </c>
      <c r="B101021">
        <v>270</v>
      </c>
      <c r="C101021">
        <v>25759</v>
      </c>
      <c r="D101021">
        <v>1</v>
      </c>
      <c r="E101021" t="s">
        <v>78050</v>
      </c>
      <c r="F101021" t="s">
        <v>6</v>
      </c>
    </row>
    <row r="101022" spans="1:6" x14ac:dyDescent="0.3">
      <c r="A101022">
        <f t="shared" si="1578"/>
        <v>101021</v>
      </c>
      <c r="B101022">
        <v>270</v>
      </c>
      <c r="C101022">
        <v>25759</v>
      </c>
      <c r="D101022">
        <v>2</v>
      </c>
      <c r="E101022" t="s">
        <v>78051</v>
      </c>
      <c r="F101022" t="s">
        <v>6</v>
      </c>
    </row>
    <row r="101023" spans="1:6" x14ac:dyDescent="0.3">
      <c r="A101023">
        <f t="shared" si="1578"/>
        <v>101022</v>
      </c>
      <c r="B101023">
        <v>270</v>
      </c>
      <c r="C101023">
        <v>25759</v>
      </c>
      <c r="D101023">
        <v>3</v>
      </c>
      <c r="E101023" t="s">
        <v>78052</v>
      </c>
      <c r="F101023" t="s">
        <v>8</v>
      </c>
    </row>
    <row r="101024" spans="1:6" x14ac:dyDescent="0.3">
      <c r="A101024">
        <f t="shared" si="1578"/>
        <v>101023</v>
      </c>
      <c r="B101024">
        <v>270</v>
      </c>
      <c r="C101024">
        <v>25759</v>
      </c>
      <c r="D101024">
        <v>4</v>
      </c>
      <c r="E101024" t="s">
        <v>78053</v>
      </c>
      <c r="F101024" t="s">
        <v>6</v>
      </c>
    </row>
    <row r="101025" spans="1:6" x14ac:dyDescent="0.3">
      <c r="A101025">
        <f t="shared" si="1578"/>
        <v>101024</v>
      </c>
      <c r="B101025">
        <v>270</v>
      </c>
      <c r="C101025">
        <v>25760</v>
      </c>
      <c r="D101025">
        <v>1</v>
      </c>
      <c r="E101025" t="s">
        <v>78054</v>
      </c>
      <c r="F101025" t="s">
        <v>8</v>
      </c>
    </row>
    <row r="101026" spans="1:6" x14ac:dyDescent="0.3">
      <c r="A101026">
        <f t="shared" si="1578"/>
        <v>101025</v>
      </c>
      <c r="B101026">
        <v>270</v>
      </c>
      <c r="C101026">
        <v>25760</v>
      </c>
      <c r="D101026">
        <v>2</v>
      </c>
      <c r="E101026" t="s">
        <v>78055</v>
      </c>
      <c r="F101026" t="s">
        <v>6</v>
      </c>
    </row>
    <row r="101027" spans="1:6" x14ac:dyDescent="0.3">
      <c r="A101027">
        <f t="shared" si="1578"/>
        <v>101026</v>
      </c>
      <c r="B101027">
        <v>270</v>
      </c>
      <c r="C101027">
        <v>25760</v>
      </c>
      <c r="D101027">
        <v>3</v>
      </c>
      <c r="E101027" t="s">
        <v>78056</v>
      </c>
      <c r="F101027" t="s">
        <v>6</v>
      </c>
    </row>
    <row r="101028" spans="1:6" x14ac:dyDescent="0.3">
      <c r="A101028">
        <f t="shared" si="1578"/>
        <v>101027</v>
      </c>
      <c r="B101028">
        <v>270</v>
      </c>
      <c r="C101028">
        <v>25760</v>
      </c>
      <c r="D101028">
        <v>4</v>
      </c>
      <c r="E101028" t="s">
        <v>78057</v>
      </c>
      <c r="F101028" t="s">
        <v>6</v>
      </c>
    </row>
    <row r="101029" spans="1:6" x14ac:dyDescent="0.3">
      <c r="A101029">
        <f t="shared" si="1578"/>
        <v>101028</v>
      </c>
      <c r="B101029">
        <v>270</v>
      </c>
      <c r="C101029">
        <v>25761</v>
      </c>
      <c r="D101029">
        <v>1</v>
      </c>
      <c r="E101029" t="s">
        <v>78058</v>
      </c>
      <c r="F101029" t="s">
        <v>6</v>
      </c>
    </row>
    <row r="101030" spans="1:6" x14ac:dyDescent="0.3">
      <c r="A101030">
        <f t="shared" si="1578"/>
        <v>101029</v>
      </c>
      <c r="B101030">
        <v>270</v>
      </c>
      <c r="C101030">
        <v>25761</v>
      </c>
      <c r="D101030">
        <v>2</v>
      </c>
      <c r="E101030" t="s">
        <v>78059</v>
      </c>
      <c r="F101030" t="s">
        <v>6</v>
      </c>
    </row>
    <row r="101031" spans="1:6" x14ac:dyDescent="0.3">
      <c r="A101031">
        <f t="shared" si="1578"/>
        <v>101030</v>
      </c>
      <c r="B101031">
        <v>270</v>
      </c>
      <c r="C101031">
        <v>25761</v>
      </c>
      <c r="D101031">
        <v>3</v>
      </c>
      <c r="E101031" t="s">
        <v>78060</v>
      </c>
      <c r="F101031" t="s">
        <v>8</v>
      </c>
    </row>
    <row r="101032" spans="1:6" x14ac:dyDescent="0.3">
      <c r="A101032">
        <f t="shared" si="1578"/>
        <v>101031</v>
      </c>
      <c r="B101032">
        <v>270</v>
      </c>
      <c r="C101032">
        <v>25761</v>
      </c>
      <c r="D101032">
        <v>4</v>
      </c>
      <c r="E101032" t="s">
        <v>78061</v>
      </c>
      <c r="F101032" t="s">
        <v>6</v>
      </c>
    </row>
    <row r="101033" spans="1:6" x14ac:dyDescent="0.3">
      <c r="A101033">
        <f t="shared" si="1578"/>
        <v>101032</v>
      </c>
      <c r="B101033">
        <v>270</v>
      </c>
      <c r="C101033">
        <v>25762</v>
      </c>
      <c r="D101033">
        <v>1</v>
      </c>
      <c r="E101033" t="s">
        <v>17729</v>
      </c>
      <c r="F101033" t="s">
        <v>6</v>
      </c>
    </row>
    <row r="101034" spans="1:6" x14ac:dyDescent="0.3">
      <c r="A101034">
        <f t="shared" si="1578"/>
        <v>101033</v>
      </c>
      <c r="B101034">
        <v>270</v>
      </c>
      <c r="C101034">
        <v>25762</v>
      </c>
      <c r="D101034">
        <v>2</v>
      </c>
      <c r="E101034" t="s">
        <v>14612</v>
      </c>
      <c r="F101034" t="s">
        <v>6</v>
      </c>
    </row>
    <row r="101035" spans="1:6" x14ac:dyDescent="0.3">
      <c r="A101035">
        <f t="shared" si="1578"/>
        <v>101034</v>
      </c>
      <c r="B101035">
        <v>270</v>
      </c>
      <c r="C101035">
        <v>25762</v>
      </c>
      <c r="D101035">
        <v>3</v>
      </c>
      <c r="E101035" t="s">
        <v>78062</v>
      </c>
      <c r="F101035" t="s">
        <v>6</v>
      </c>
    </row>
    <row r="101036" spans="1:6" x14ac:dyDescent="0.3">
      <c r="A101036">
        <f t="shared" si="1578"/>
        <v>101035</v>
      </c>
      <c r="B101036">
        <v>270</v>
      </c>
      <c r="C101036">
        <v>25762</v>
      </c>
      <c r="D101036">
        <v>4</v>
      </c>
      <c r="E101036" t="s">
        <v>78063</v>
      </c>
      <c r="F101036" t="s">
        <v>8</v>
      </c>
    </row>
    <row r="101037" spans="1:6" x14ac:dyDescent="0.3">
      <c r="A101037">
        <f t="shared" si="1578"/>
        <v>101036</v>
      </c>
      <c r="B101037">
        <v>270</v>
      </c>
      <c r="C101037">
        <v>25763</v>
      </c>
      <c r="D101037">
        <v>1</v>
      </c>
      <c r="E101037" t="s">
        <v>13244</v>
      </c>
      <c r="F101037" t="s">
        <v>6</v>
      </c>
    </row>
    <row r="101038" spans="1:6" x14ac:dyDescent="0.3">
      <c r="A101038">
        <f t="shared" si="1578"/>
        <v>101037</v>
      </c>
      <c r="B101038">
        <v>270</v>
      </c>
      <c r="C101038">
        <v>25763</v>
      </c>
      <c r="D101038">
        <v>2</v>
      </c>
      <c r="E101038" t="s">
        <v>13246</v>
      </c>
      <c r="F101038" t="s">
        <v>6</v>
      </c>
    </row>
    <row r="101039" spans="1:6" x14ac:dyDescent="0.3">
      <c r="A101039">
        <f t="shared" si="1578"/>
        <v>101038</v>
      </c>
      <c r="B101039">
        <v>270</v>
      </c>
      <c r="C101039">
        <v>25763</v>
      </c>
      <c r="D101039">
        <v>3</v>
      </c>
      <c r="E101039" t="s">
        <v>14937</v>
      </c>
      <c r="F101039" t="s">
        <v>6</v>
      </c>
    </row>
    <row r="101040" spans="1:6" x14ac:dyDescent="0.3">
      <c r="A101040">
        <f t="shared" si="1578"/>
        <v>101039</v>
      </c>
      <c r="B101040">
        <v>270</v>
      </c>
      <c r="C101040">
        <v>25763</v>
      </c>
      <c r="D101040">
        <v>4</v>
      </c>
      <c r="E101040" t="s">
        <v>14939</v>
      </c>
      <c r="F101040" t="s">
        <v>8</v>
      </c>
    </row>
    <row r="101041" spans="1:6" x14ac:dyDescent="0.3">
      <c r="A101041">
        <f t="shared" si="1578"/>
        <v>101040</v>
      </c>
      <c r="B101041">
        <v>270</v>
      </c>
      <c r="C101041">
        <v>25764</v>
      </c>
      <c r="D101041">
        <v>1</v>
      </c>
      <c r="E101041" t="s">
        <v>78064</v>
      </c>
      <c r="F101041" t="s">
        <v>6</v>
      </c>
    </row>
    <row r="101042" spans="1:6" x14ac:dyDescent="0.3">
      <c r="A101042">
        <f t="shared" si="1578"/>
        <v>101041</v>
      </c>
      <c r="B101042">
        <v>270</v>
      </c>
      <c r="C101042">
        <v>25764</v>
      </c>
      <c r="D101042">
        <v>2</v>
      </c>
      <c r="E101042" t="s">
        <v>78065</v>
      </c>
      <c r="F101042" t="s">
        <v>6</v>
      </c>
    </row>
    <row r="101043" spans="1:6" x14ac:dyDescent="0.3">
      <c r="A101043">
        <f t="shared" si="1578"/>
        <v>101042</v>
      </c>
      <c r="B101043">
        <v>270</v>
      </c>
      <c r="C101043">
        <v>25764</v>
      </c>
      <c r="D101043">
        <v>3</v>
      </c>
      <c r="E101043" t="s">
        <v>78066</v>
      </c>
      <c r="F101043" t="s">
        <v>8</v>
      </c>
    </row>
    <row r="101044" spans="1:6" x14ac:dyDescent="0.3">
      <c r="A101044">
        <f t="shared" si="1578"/>
        <v>101043</v>
      </c>
      <c r="B101044">
        <v>270</v>
      </c>
      <c r="C101044">
        <v>25764</v>
      </c>
      <c r="D101044">
        <v>4</v>
      </c>
      <c r="E101044" t="s">
        <v>78067</v>
      </c>
      <c r="F101044" t="s">
        <v>6</v>
      </c>
    </row>
    <row r="101045" spans="1:6" x14ac:dyDescent="0.3">
      <c r="A101045">
        <f t="shared" si="1578"/>
        <v>101044</v>
      </c>
      <c r="B101045">
        <v>270</v>
      </c>
      <c r="C101045">
        <v>25765</v>
      </c>
      <c r="D101045">
        <v>1</v>
      </c>
      <c r="E101045" t="s">
        <v>15570</v>
      </c>
      <c r="F101045" t="s">
        <v>6</v>
      </c>
    </row>
    <row r="101046" spans="1:6" x14ac:dyDescent="0.3">
      <c r="A101046">
        <f t="shared" si="1578"/>
        <v>101045</v>
      </c>
      <c r="B101046">
        <v>270</v>
      </c>
      <c r="C101046">
        <v>25765</v>
      </c>
      <c r="D101046">
        <v>2</v>
      </c>
      <c r="E101046" t="s">
        <v>78068</v>
      </c>
      <c r="F101046" t="s">
        <v>6</v>
      </c>
    </row>
    <row r="101047" spans="1:6" x14ac:dyDescent="0.3">
      <c r="A101047">
        <f t="shared" si="1578"/>
        <v>101046</v>
      </c>
      <c r="B101047">
        <v>270</v>
      </c>
      <c r="C101047">
        <v>25765</v>
      </c>
      <c r="D101047">
        <v>3</v>
      </c>
      <c r="E101047" t="s">
        <v>78069</v>
      </c>
      <c r="F101047" t="s">
        <v>6</v>
      </c>
    </row>
    <row r="101048" spans="1:6" x14ac:dyDescent="0.3">
      <c r="A101048">
        <f t="shared" si="1578"/>
        <v>101047</v>
      </c>
      <c r="B101048">
        <v>270</v>
      </c>
      <c r="C101048">
        <v>25765</v>
      </c>
      <c r="D101048">
        <v>4</v>
      </c>
      <c r="E101048" t="s">
        <v>15571</v>
      </c>
      <c r="F101048" t="s">
        <v>8</v>
      </c>
    </row>
    <row r="101049" spans="1:6" x14ac:dyDescent="0.3">
      <c r="A101049">
        <f t="shared" si="1578"/>
        <v>101048</v>
      </c>
      <c r="B101049">
        <v>270</v>
      </c>
      <c r="C101049">
        <v>25766</v>
      </c>
      <c r="D101049">
        <v>1</v>
      </c>
      <c r="E101049" t="s">
        <v>18068</v>
      </c>
      <c r="F101049" t="s">
        <v>6</v>
      </c>
    </row>
    <row r="101050" spans="1:6" x14ac:dyDescent="0.3">
      <c r="A101050">
        <f t="shared" si="1578"/>
        <v>101049</v>
      </c>
      <c r="B101050">
        <v>270</v>
      </c>
      <c r="C101050">
        <v>25766</v>
      </c>
      <c r="D101050">
        <v>2</v>
      </c>
      <c r="E101050" t="s">
        <v>78070</v>
      </c>
      <c r="F101050" t="s">
        <v>6</v>
      </c>
    </row>
    <row r="101051" spans="1:6" x14ac:dyDescent="0.3">
      <c r="A101051">
        <f t="shared" si="1578"/>
        <v>101050</v>
      </c>
      <c r="B101051">
        <v>270</v>
      </c>
      <c r="C101051">
        <v>25766</v>
      </c>
      <c r="D101051">
        <v>3</v>
      </c>
      <c r="E101051" t="s">
        <v>18067</v>
      </c>
      <c r="F101051" t="s">
        <v>6</v>
      </c>
    </row>
    <row r="101052" spans="1:6" x14ac:dyDescent="0.3">
      <c r="A101052">
        <f t="shared" si="1578"/>
        <v>101051</v>
      </c>
      <c r="B101052">
        <v>270</v>
      </c>
      <c r="C101052">
        <v>25766</v>
      </c>
      <c r="D101052">
        <v>4</v>
      </c>
      <c r="E101052" t="s">
        <v>78071</v>
      </c>
      <c r="F101052" t="s">
        <v>8</v>
      </c>
    </row>
    <row r="101053" spans="1:6" x14ac:dyDescent="0.3">
      <c r="A101053">
        <f t="shared" si="1578"/>
        <v>101052</v>
      </c>
      <c r="B101053">
        <v>270</v>
      </c>
      <c r="C101053">
        <v>25767</v>
      </c>
      <c r="D101053">
        <v>1</v>
      </c>
      <c r="E101053" t="s">
        <v>78072</v>
      </c>
      <c r="F101053" t="s">
        <v>6</v>
      </c>
    </row>
    <row r="101054" spans="1:6" x14ac:dyDescent="0.3">
      <c r="A101054">
        <f t="shared" si="1578"/>
        <v>101053</v>
      </c>
      <c r="B101054">
        <v>270</v>
      </c>
      <c r="C101054">
        <v>25767</v>
      </c>
      <c r="D101054">
        <v>2</v>
      </c>
      <c r="E101054" t="s">
        <v>78073</v>
      </c>
      <c r="F101054" t="s">
        <v>6</v>
      </c>
    </row>
    <row r="101055" spans="1:6" x14ac:dyDescent="0.3">
      <c r="A101055">
        <f t="shared" si="1578"/>
        <v>101054</v>
      </c>
      <c r="B101055">
        <v>270</v>
      </c>
      <c r="C101055">
        <v>25767</v>
      </c>
      <c r="D101055">
        <v>3</v>
      </c>
      <c r="E101055" t="s">
        <v>15910</v>
      </c>
      <c r="F101055" t="s">
        <v>6</v>
      </c>
    </row>
    <row r="101056" spans="1:6" x14ac:dyDescent="0.3">
      <c r="A101056">
        <f t="shared" si="1578"/>
        <v>101055</v>
      </c>
      <c r="B101056">
        <v>270</v>
      </c>
      <c r="C101056">
        <v>25767</v>
      </c>
      <c r="D101056">
        <v>4</v>
      </c>
      <c r="E101056" t="s">
        <v>15911</v>
      </c>
      <c r="F101056" t="s">
        <v>8</v>
      </c>
    </row>
    <row r="101057" spans="1:6" x14ac:dyDescent="0.3">
      <c r="A101057">
        <f t="shared" si="1578"/>
        <v>101056</v>
      </c>
      <c r="B101057">
        <v>270</v>
      </c>
      <c r="C101057">
        <v>25768</v>
      </c>
      <c r="D101057">
        <v>1</v>
      </c>
      <c r="E101057" t="s">
        <v>78074</v>
      </c>
      <c r="F101057" t="s">
        <v>6</v>
      </c>
    </row>
    <row r="101058" spans="1:6" x14ac:dyDescent="0.3">
      <c r="A101058">
        <f t="shared" si="1578"/>
        <v>101057</v>
      </c>
      <c r="B101058">
        <v>270</v>
      </c>
      <c r="C101058">
        <v>25768</v>
      </c>
      <c r="D101058">
        <v>2</v>
      </c>
      <c r="E101058" t="s">
        <v>78075</v>
      </c>
      <c r="F101058" t="s">
        <v>6</v>
      </c>
    </row>
    <row r="101059" spans="1:6" x14ac:dyDescent="0.3">
      <c r="A101059">
        <f t="shared" ref="A101059:A101122" si="1579">ROW()-1</f>
        <v>101058</v>
      </c>
      <c r="B101059">
        <v>270</v>
      </c>
      <c r="C101059">
        <v>25768</v>
      </c>
      <c r="D101059">
        <v>3</v>
      </c>
      <c r="E101059" t="s">
        <v>78076</v>
      </c>
      <c r="F101059" t="s">
        <v>6</v>
      </c>
    </row>
    <row r="101060" spans="1:6" x14ac:dyDescent="0.3">
      <c r="A101060">
        <f t="shared" si="1579"/>
        <v>101059</v>
      </c>
      <c r="B101060">
        <v>270</v>
      </c>
      <c r="C101060">
        <v>25768</v>
      </c>
      <c r="D101060">
        <v>4</v>
      </c>
      <c r="E101060" t="s">
        <v>78077</v>
      </c>
      <c r="F101060" t="s">
        <v>8</v>
      </c>
    </row>
    <row r="101061" spans="1:6" x14ac:dyDescent="0.3">
      <c r="A101061">
        <f t="shared" si="1579"/>
        <v>101060</v>
      </c>
      <c r="B101061">
        <v>270</v>
      </c>
      <c r="C101061">
        <v>25769</v>
      </c>
      <c r="D101061">
        <v>1</v>
      </c>
      <c r="E101061" t="s">
        <v>78078</v>
      </c>
      <c r="F101061" t="s">
        <v>6</v>
      </c>
    </row>
    <row r="101062" spans="1:6" x14ac:dyDescent="0.3">
      <c r="A101062">
        <f t="shared" si="1579"/>
        <v>101061</v>
      </c>
      <c r="B101062">
        <v>270</v>
      </c>
      <c r="C101062">
        <v>25769</v>
      </c>
      <c r="D101062">
        <v>2</v>
      </c>
      <c r="E101062" t="s">
        <v>78079</v>
      </c>
      <c r="F101062" t="s">
        <v>6</v>
      </c>
    </row>
    <row r="101063" spans="1:6" x14ac:dyDescent="0.3">
      <c r="A101063">
        <f t="shared" si="1579"/>
        <v>101062</v>
      </c>
      <c r="B101063">
        <v>270</v>
      </c>
      <c r="C101063">
        <v>25769</v>
      </c>
      <c r="D101063">
        <v>3</v>
      </c>
      <c r="E101063" t="s">
        <v>78080</v>
      </c>
      <c r="F101063" t="s">
        <v>6</v>
      </c>
    </row>
    <row r="101064" spans="1:6" x14ac:dyDescent="0.3">
      <c r="A101064">
        <f t="shared" si="1579"/>
        <v>101063</v>
      </c>
      <c r="B101064">
        <v>270</v>
      </c>
      <c r="C101064">
        <v>25769</v>
      </c>
      <c r="D101064">
        <v>4</v>
      </c>
      <c r="E101064" t="s">
        <v>78081</v>
      </c>
      <c r="F101064" t="s">
        <v>8</v>
      </c>
    </row>
    <row r="101065" spans="1:6" x14ac:dyDescent="0.3">
      <c r="A101065">
        <f t="shared" si="1579"/>
        <v>101064</v>
      </c>
      <c r="B101065">
        <v>270</v>
      </c>
      <c r="C101065">
        <v>25770</v>
      </c>
      <c r="D101065">
        <v>1</v>
      </c>
      <c r="E101065" t="s">
        <v>78082</v>
      </c>
      <c r="F101065" t="s">
        <v>6</v>
      </c>
    </row>
    <row r="101066" spans="1:6" x14ac:dyDescent="0.3">
      <c r="A101066">
        <f t="shared" si="1579"/>
        <v>101065</v>
      </c>
      <c r="B101066">
        <v>270</v>
      </c>
      <c r="C101066">
        <v>25770</v>
      </c>
      <c r="D101066">
        <v>2</v>
      </c>
      <c r="E101066" t="s">
        <v>78083</v>
      </c>
      <c r="F101066" t="s">
        <v>8</v>
      </c>
    </row>
    <row r="101067" spans="1:6" x14ac:dyDescent="0.3">
      <c r="A101067">
        <f t="shared" si="1579"/>
        <v>101066</v>
      </c>
      <c r="B101067">
        <v>270</v>
      </c>
      <c r="C101067">
        <v>25770</v>
      </c>
      <c r="D101067">
        <v>3</v>
      </c>
      <c r="E101067" t="s">
        <v>78084</v>
      </c>
      <c r="F101067" t="s">
        <v>6</v>
      </c>
    </row>
    <row r="101068" spans="1:6" x14ac:dyDescent="0.3">
      <c r="A101068">
        <f t="shared" si="1579"/>
        <v>101067</v>
      </c>
      <c r="B101068">
        <v>270</v>
      </c>
      <c r="C101068">
        <v>25770</v>
      </c>
      <c r="D101068">
        <v>4</v>
      </c>
      <c r="E101068" t="s">
        <v>78085</v>
      </c>
      <c r="F101068" t="s">
        <v>6</v>
      </c>
    </row>
    <row r="101069" spans="1:6" x14ac:dyDescent="0.3">
      <c r="A101069">
        <f t="shared" si="1579"/>
        <v>101068</v>
      </c>
      <c r="B101069">
        <v>270</v>
      </c>
      <c r="C101069">
        <v>25771</v>
      </c>
      <c r="D101069">
        <v>1</v>
      </c>
      <c r="E101069" t="s">
        <v>78086</v>
      </c>
      <c r="F101069" t="s">
        <v>8</v>
      </c>
    </row>
    <row r="101070" spans="1:6" x14ac:dyDescent="0.3">
      <c r="A101070">
        <f t="shared" si="1579"/>
        <v>101069</v>
      </c>
      <c r="B101070">
        <v>270</v>
      </c>
      <c r="C101070">
        <v>25771</v>
      </c>
      <c r="D101070">
        <v>2</v>
      </c>
      <c r="E101070" t="s">
        <v>78087</v>
      </c>
      <c r="F101070" t="s">
        <v>6</v>
      </c>
    </row>
    <row r="101071" spans="1:6" x14ac:dyDescent="0.3">
      <c r="A101071">
        <f t="shared" si="1579"/>
        <v>101070</v>
      </c>
      <c r="B101071">
        <v>270</v>
      </c>
      <c r="C101071">
        <v>25771</v>
      </c>
      <c r="D101071">
        <v>3</v>
      </c>
      <c r="E101071" t="s">
        <v>78088</v>
      </c>
      <c r="F101071" t="s">
        <v>6</v>
      </c>
    </row>
    <row r="101072" spans="1:6" x14ac:dyDescent="0.3">
      <c r="A101072">
        <f t="shared" si="1579"/>
        <v>101071</v>
      </c>
      <c r="B101072">
        <v>270</v>
      </c>
      <c r="C101072">
        <v>25771</v>
      </c>
      <c r="D101072">
        <v>4</v>
      </c>
      <c r="E101072" t="s">
        <v>78089</v>
      </c>
      <c r="F101072" t="s">
        <v>6</v>
      </c>
    </row>
    <row r="101073" spans="1:6" x14ac:dyDescent="0.3">
      <c r="A101073">
        <f t="shared" si="1579"/>
        <v>101072</v>
      </c>
      <c r="B101073">
        <v>270</v>
      </c>
      <c r="C101073">
        <v>25772</v>
      </c>
      <c r="D101073">
        <v>1</v>
      </c>
      <c r="E101073" t="s">
        <v>43160</v>
      </c>
      <c r="F101073" t="s">
        <v>6</v>
      </c>
    </row>
    <row r="101074" spans="1:6" x14ac:dyDescent="0.3">
      <c r="A101074">
        <f t="shared" si="1579"/>
        <v>101073</v>
      </c>
      <c r="B101074">
        <v>270</v>
      </c>
      <c r="C101074">
        <v>25772</v>
      </c>
      <c r="D101074">
        <v>2</v>
      </c>
      <c r="E101074" t="s">
        <v>8826</v>
      </c>
      <c r="F101074" t="s">
        <v>8</v>
      </c>
    </row>
    <row r="101075" spans="1:6" x14ac:dyDescent="0.3">
      <c r="A101075">
        <f t="shared" si="1579"/>
        <v>101074</v>
      </c>
      <c r="B101075">
        <v>270</v>
      </c>
      <c r="C101075">
        <v>25772</v>
      </c>
      <c r="D101075">
        <v>3</v>
      </c>
      <c r="E101075" t="s">
        <v>77060</v>
      </c>
      <c r="F101075" t="s">
        <v>6</v>
      </c>
    </row>
    <row r="101076" spans="1:6" x14ac:dyDescent="0.3">
      <c r="A101076">
        <f t="shared" si="1579"/>
        <v>101075</v>
      </c>
      <c r="B101076">
        <v>270</v>
      </c>
      <c r="C101076">
        <v>25772</v>
      </c>
      <c r="D101076">
        <v>4</v>
      </c>
      <c r="E101076" t="s">
        <v>76747</v>
      </c>
      <c r="F101076" t="s">
        <v>6</v>
      </c>
    </row>
    <row r="101077" spans="1:6" x14ac:dyDescent="0.3">
      <c r="A101077">
        <f t="shared" si="1579"/>
        <v>101076</v>
      </c>
      <c r="B101077">
        <v>270</v>
      </c>
      <c r="C101077">
        <v>25773</v>
      </c>
      <c r="D101077">
        <v>1</v>
      </c>
      <c r="E101077" t="s">
        <v>12191</v>
      </c>
      <c r="F101077" t="s">
        <v>6</v>
      </c>
    </row>
    <row r="101078" spans="1:6" x14ac:dyDescent="0.3">
      <c r="A101078">
        <f t="shared" si="1579"/>
        <v>101077</v>
      </c>
      <c r="B101078">
        <v>270</v>
      </c>
      <c r="C101078">
        <v>25773</v>
      </c>
      <c r="D101078">
        <v>2</v>
      </c>
      <c r="E101078" t="s">
        <v>78090</v>
      </c>
      <c r="F101078" t="s">
        <v>6</v>
      </c>
    </row>
    <row r="101079" spans="1:6" x14ac:dyDescent="0.3">
      <c r="A101079">
        <f t="shared" si="1579"/>
        <v>101078</v>
      </c>
      <c r="B101079">
        <v>270</v>
      </c>
      <c r="C101079">
        <v>25773</v>
      </c>
      <c r="D101079">
        <v>3</v>
      </c>
      <c r="E101079" t="s">
        <v>32594</v>
      </c>
      <c r="F101079" t="s">
        <v>8</v>
      </c>
    </row>
    <row r="101080" spans="1:6" x14ac:dyDescent="0.3">
      <c r="A101080">
        <f t="shared" si="1579"/>
        <v>101079</v>
      </c>
      <c r="B101080">
        <v>270</v>
      </c>
      <c r="C101080">
        <v>25773</v>
      </c>
      <c r="D101080">
        <v>4</v>
      </c>
      <c r="E101080" t="s">
        <v>9270</v>
      </c>
      <c r="F101080" t="s">
        <v>6</v>
      </c>
    </row>
    <row r="101081" spans="1:6" x14ac:dyDescent="0.3">
      <c r="A101081">
        <f t="shared" si="1579"/>
        <v>101080</v>
      </c>
      <c r="B101081">
        <v>270</v>
      </c>
      <c r="C101081">
        <v>25774</v>
      </c>
      <c r="D101081">
        <v>1</v>
      </c>
      <c r="E101081" t="s">
        <v>78091</v>
      </c>
      <c r="F101081" t="s">
        <v>6</v>
      </c>
    </row>
    <row r="101082" spans="1:6" x14ac:dyDescent="0.3">
      <c r="A101082">
        <f t="shared" si="1579"/>
        <v>101081</v>
      </c>
      <c r="B101082">
        <v>270</v>
      </c>
      <c r="C101082">
        <v>25774</v>
      </c>
      <c r="D101082">
        <v>2</v>
      </c>
      <c r="E101082" t="s">
        <v>78092</v>
      </c>
      <c r="F101082" t="s">
        <v>8</v>
      </c>
    </row>
    <row r="101083" spans="1:6" x14ac:dyDescent="0.3">
      <c r="A101083">
        <f t="shared" si="1579"/>
        <v>101082</v>
      </c>
      <c r="B101083">
        <v>270</v>
      </c>
      <c r="C101083">
        <v>25774</v>
      </c>
      <c r="D101083">
        <v>3</v>
      </c>
      <c r="E101083" t="s">
        <v>78093</v>
      </c>
      <c r="F101083" t="s">
        <v>6</v>
      </c>
    </row>
    <row r="101084" spans="1:6" x14ac:dyDescent="0.3">
      <c r="A101084">
        <f t="shared" si="1579"/>
        <v>101083</v>
      </c>
      <c r="B101084">
        <v>270</v>
      </c>
      <c r="C101084">
        <v>25774</v>
      </c>
      <c r="D101084">
        <v>4</v>
      </c>
      <c r="E101084" t="s">
        <v>78094</v>
      </c>
      <c r="F101084" t="s">
        <v>6</v>
      </c>
    </row>
    <row r="101085" spans="1:6" x14ac:dyDescent="0.3">
      <c r="A101085">
        <f t="shared" si="1579"/>
        <v>101084</v>
      </c>
      <c r="B101085">
        <v>270</v>
      </c>
      <c r="C101085">
        <v>25775</v>
      </c>
      <c r="D101085">
        <v>1</v>
      </c>
      <c r="E101085" t="s">
        <v>649</v>
      </c>
      <c r="F101085" t="s">
        <v>6</v>
      </c>
    </row>
    <row r="101086" spans="1:6" x14ac:dyDescent="0.3">
      <c r="A101086">
        <f t="shared" si="1579"/>
        <v>101085</v>
      </c>
      <c r="B101086">
        <v>270</v>
      </c>
      <c r="C101086">
        <v>25775</v>
      </c>
      <c r="D101086">
        <v>2</v>
      </c>
      <c r="E101086" t="s">
        <v>650</v>
      </c>
      <c r="F101086" t="s">
        <v>6</v>
      </c>
    </row>
    <row r="101087" spans="1:6" x14ac:dyDescent="0.3">
      <c r="A101087">
        <f t="shared" si="1579"/>
        <v>101086</v>
      </c>
      <c r="B101087">
        <v>270</v>
      </c>
      <c r="C101087">
        <v>25775</v>
      </c>
      <c r="D101087">
        <v>3</v>
      </c>
      <c r="E101087" t="s">
        <v>2937</v>
      </c>
      <c r="F101087" t="s">
        <v>8</v>
      </c>
    </row>
    <row r="101088" spans="1:6" x14ac:dyDescent="0.3">
      <c r="A101088">
        <f t="shared" si="1579"/>
        <v>101087</v>
      </c>
      <c r="B101088">
        <v>270</v>
      </c>
      <c r="C101088">
        <v>25775</v>
      </c>
      <c r="D101088">
        <v>4</v>
      </c>
      <c r="E101088" t="s">
        <v>651</v>
      </c>
      <c r="F101088" t="s">
        <v>6</v>
      </c>
    </row>
    <row r="101089" spans="1:6" x14ac:dyDescent="0.3">
      <c r="A101089">
        <f t="shared" si="1579"/>
        <v>101088</v>
      </c>
      <c r="B101089">
        <v>270</v>
      </c>
      <c r="C101089">
        <v>25776</v>
      </c>
      <c r="D101089">
        <v>1</v>
      </c>
      <c r="E101089" t="s">
        <v>78095</v>
      </c>
      <c r="F101089" t="s">
        <v>6</v>
      </c>
    </row>
    <row r="101090" spans="1:6" x14ac:dyDescent="0.3">
      <c r="A101090">
        <f t="shared" si="1579"/>
        <v>101089</v>
      </c>
      <c r="B101090">
        <v>270</v>
      </c>
      <c r="C101090">
        <v>25776</v>
      </c>
      <c r="D101090">
        <v>2</v>
      </c>
      <c r="E101090" t="s">
        <v>78096</v>
      </c>
      <c r="F101090" t="s">
        <v>6</v>
      </c>
    </row>
    <row r="101091" spans="1:6" x14ac:dyDescent="0.3">
      <c r="A101091">
        <f t="shared" si="1579"/>
        <v>101090</v>
      </c>
      <c r="B101091">
        <v>270</v>
      </c>
      <c r="C101091">
        <v>25776</v>
      </c>
      <c r="D101091">
        <v>3</v>
      </c>
      <c r="E101091" t="s">
        <v>78097</v>
      </c>
      <c r="F101091" t="s">
        <v>6</v>
      </c>
    </row>
    <row r="101092" spans="1:6" x14ac:dyDescent="0.3">
      <c r="A101092">
        <f t="shared" si="1579"/>
        <v>101091</v>
      </c>
      <c r="B101092">
        <v>270</v>
      </c>
      <c r="C101092">
        <v>25776</v>
      </c>
      <c r="D101092">
        <v>4</v>
      </c>
      <c r="E101092" t="s">
        <v>78098</v>
      </c>
      <c r="F101092" t="s">
        <v>8</v>
      </c>
    </row>
    <row r="101093" spans="1:6" x14ac:dyDescent="0.3">
      <c r="A101093">
        <f t="shared" si="1579"/>
        <v>101092</v>
      </c>
      <c r="B101093">
        <v>270</v>
      </c>
      <c r="C101093">
        <v>25777</v>
      </c>
      <c r="D101093">
        <v>1</v>
      </c>
      <c r="E101093" t="s">
        <v>56911</v>
      </c>
      <c r="F101093" t="s">
        <v>6</v>
      </c>
    </row>
    <row r="101094" spans="1:6" x14ac:dyDescent="0.3">
      <c r="A101094">
        <f t="shared" si="1579"/>
        <v>101093</v>
      </c>
      <c r="B101094">
        <v>270</v>
      </c>
      <c r="C101094">
        <v>25777</v>
      </c>
      <c r="D101094">
        <v>2</v>
      </c>
      <c r="E101094" t="s">
        <v>56912</v>
      </c>
      <c r="F101094" t="s">
        <v>8</v>
      </c>
    </row>
    <row r="101095" spans="1:6" x14ac:dyDescent="0.3">
      <c r="A101095">
        <f t="shared" si="1579"/>
        <v>101094</v>
      </c>
      <c r="B101095">
        <v>270</v>
      </c>
      <c r="C101095">
        <v>25777</v>
      </c>
      <c r="D101095">
        <v>3</v>
      </c>
      <c r="E101095" t="s">
        <v>76085</v>
      </c>
      <c r="F101095" t="s">
        <v>6</v>
      </c>
    </row>
    <row r="101096" spans="1:6" x14ac:dyDescent="0.3">
      <c r="A101096">
        <f t="shared" si="1579"/>
        <v>101095</v>
      </c>
      <c r="B101096">
        <v>270</v>
      </c>
      <c r="C101096">
        <v>25777</v>
      </c>
      <c r="D101096">
        <v>4</v>
      </c>
      <c r="E101096" t="s">
        <v>56910</v>
      </c>
      <c r="F101096" t="s">
        <v>6</v>
      </c>
    </row>
    <row r="101097" spans="1:6" x14ac:dyDescent="0.3">
      <c r="A101097">
        <f t="shared" si="1579"/>
        <v>101096</v>
      </c>
      <c r="B101097">
        <v>270</v>
      </c>
      <c r="C101097">
        <v>25778</v>
      </c>
      <c r="D101097">
        <v>1</v>
      </c>
      <c r="E101097" t="s">
        <v>13940</v>
      </c>
      <c r="F101097" t="s">
        <v>6</v>
      </c>
    </row>
    <row r="101098" spans="1:6" x14ac:dyDescent="0.3">
      <c r="A101098">
        <f t="shared" si="1579"/>
        <v>101097</v>
      </c>
      <c r="B101098">
        <v>270</v>
      </c>
      <c r="C101098">
        <v>25778</v>
      </c>
      <c r="D101098">
        <v>2</v>
      </c>
      <c r="E101098" t="s">
        <v>13943</v>
      </c>
      <c r="F101098" t="s">
        <v>8</v>
      </c>
    </row>
    <row r="101099" spans="1:6" x14ac:dyDescent="0.3">
      <c r="A101099">
        <f t="shared" si="1579"/>
        <v>101098</v>
      </c>
      <c r="B101099">
        <v>270</v>
      </c>
      <c r="C101099">
        <v>25778</v>
      </c>
      <c r="D101099">
        <v>3</v>
      </c>
      <c r="E101099" t="s">
        <v>13944</v>
      </c>
      <c r="F101099" t="s">
        <v>6</v>
      </c>
    </row>
    <row r="101100" spans="1:6" x14ac:dyDescent="0.3">
      <c r="A101100">
        <f t="shared" si="1579"/>
        <v>101099</v>
      </c>
      <c r="B101100">
        <v>270</v>
      </c>
      <c r="C101100">
        <v>25778</v>
      </c>
      <c r="D101100">
        <v>4</v>
      </c>
      <c r="E101100" t="s">
        <v>13946</v>
      </c>
      <c r="F101100" t="s">
        <v>6</v>
      </c>
    </row>
    <row r="101101" spans="1:6" x14ac:dyDescent="0.3">
      <c r="A101101">
        <f t="shared" si="1579"/>
        <v>101100</v>
      </c>
      <c r="B101101">
        <v>270</v>
      </c>
      <c r="C101101">
        <v>25779</v>
      </c>
      <c r="D101101">
        <v>1</v>
      </c>
      <c r="E101101" t="s">
        <v>3660</v>
      </c>
      <c r="F101101" t="s">
        <v>6</v>
      </c>
    </row>
    <row r="101102" spans="1:6" x14ac:dyDescent="0.3">
      <c r="A101102">
        <f t="shared" si="1579"/>
        <v>101101</v>
      </c>
      <c r="B101102">
        <v>270</v>
      </c>
      <c r="C101102">
        <v>25779</v>
      </c>
      <c r="D101102">
        <v>2</v>
      </c>
      <c r="E101102" t="s">
        <v>3659</v>
      </c>
      <c r="F101102" t="s">
        <v>6</v>
      </c>
    </row>
    <row r="101103" spans="1:6" x14ac:dyDescent="0.3">
      <c r="A101103">
        <f t="shared" si="1579"/>
        <v>101102</v>
      </c>
      <c r="B101103">
        <v>270</v>
      </c>
      <c r="C101103">
        <v>25779</v>
      </c>
      <c r="D101103">
        <v>3</v>
      </c>
      <c r="E101103" t="s">
        <v>78099</v>
      </c>
      <c r="F101103" t="s">
        <v>8</v>
      </c>
    </row>
    <row r="101104" spans="1:6" x14ac:dyDescent="0.3">
      <c r="A101104">
        <f t="shared" si="1579"/>
        <v>101103</v>
      </c>
      <c r="B101104">
        <v>270</v>
      </c>
      <c r="C101104">
        <v>25779</v>
      </c>
      <c r="D101104">
        <v>4</v>
      </c>
      <c r="E101104" t="s">
        <v>3661</v>
      </c>
      <c r="F101104" t="s">
        <v>6</v>
      </c>
    </row>
    <row r="101105" spans="1:6" x14ac:dyDescent="0.3">
      <c r="A101105">
        <f t="shared" si="1579"/>
        <v>101104</v>
      </c>
      <c r="B101105">
        <v>270</v>
      </c>
      <c r="C101105">
        <v>25780</v>
      </c>
      <c r="D101105">
        <v>1</v>
      </c>
      <c r="E101105" t="s">
        <v>14296</v>
      </c>
      <c r="F101105" t="s">
        <v>6</v>
      </c>
    </row>
    <row r="101106" spans="1:6" x14ac:dyDescent="0.3">
      <c r="A101106">
        <f t="shared" si="1579"/>
        <v>101105</v>
      </c>
      <c r="B101106">
        <v>270</v>
      </c>
      <c r="C101106">
        <v>25780</v>
      </c>
      <c r="D101106">
        <v>2</v>
      </c>
      <c r="E101106" t="s">
        <v>57128</v>
      </c>
      <c r="F101106" t="s">
        <v>8</v>
      </c>
    </row>
    <row r="101107" spans="1:6" x14ac:dyDescent="0.3">
      <c r="A101107">
        <f t="shared" si="1579"/>
        <v>101106</v>
      </c>
      <c r="B101107">
        <v>270</v>
      </c>
      <c r="C101107">
        <v>25780</v>
      </c>
      <c r="D101107">
        <v>3</v>
      </c>
      <c r="E101107" t="s">
        <v>78100</v>
      </c>
      <c r="F101107" t="s">
        <v>6</v>
      </c>
    </row>
    <row r="101108" spans="1:6" x14ac:dyDescent="0.3">
      <c r="A101108">
        <f t="shared" si="1579"/>
        <v>101107</v>
      </c>
      <c r="B101108">
        <v>270</v>
      </c>
      <c r="C101108">
        <v>25780</v>
      </c>
      <c r="D101108">
        <v>4</v>
      </c>
      <c r="E101108" t="s">
        <v>16219</v>
      </c>
      <c r="F101108" t="s">
        <v>6</v>
      </c>
    </row>
    <row r="101109" spans="1:6" x14ac:dyDescent="0.3">
      <c r="A101109">
        <f t="shared" si="1579"/>
        <v>101108</v>
      </c>
      <c r="B101109">
        <v>271</v>
      </c>
      <c r="C101109">
        <v>25781</v>
      </c>
      <c r="D101109">
        <v>1</v>
      </c>
      <c r="E101109" t="s">
        <v>1895</v>
      </c>
      <c r="F101109" t="s">
        <v>6</v>
      </c>
    </row>
    <row r="101110" spans="1:6" x14ac:dyDescent="0.3">
      <c r="A101110">
        <f t="shared" si="1579"/>
        <v>101109</v>
      </c>
      <c r="B101110">
        <v>271</v>
      </c>
      <c r="C101110">
        <v>25781</v>
      </c>
      <c r="D101110">
        <v>2</v>
      </c>
      <c r="E101110" t="s">
        <v>2828</v>
      </c>
      <c r="F101110" t="s">
        <v>8</v>
      </c>
    </row>
    <row r="101111" spans="1:6" x14ac:dyDescent="0.3">
      <c r="A101111">
        <f t="shared" si="1579"/>
        <v>101110</v>
      </c>
      <c r="B101111">
        <v>271</v>
      </c>
      <c r="C101111">
        <v>25781</v>
      </c>
      <c r="D101111">
        <v>3</v>
      </c>
      <c r="E101111" t="s">
        <v>78101</v>
      </c>
      <c r="F101111" t="s">
        <v>6</v>
      </c>
    </row>
    <row r="101112" spans="1:6" x14ac:dyDescent="0.3">
      <c r="A101112">
        <f t="shared" si="1579"/>
        <v>101111</v>
      </c>
      <c r="B101112">
        <v>271</v>
      </c>
      <c r="C101112">
        <v>25781</v>
      </c>
      <c r="D101112">
        <v>4</v>
      </c>
      <c r="E101112" t="s">
        <v>18851</v>
      </c>
      <c r="F101112" t="s">
        <v>6</v>
      </c>
    </row>
    <row r="101113" spans="1:6" x14ac:dyDescent="0.3">
      <c r="A101113">
        <f t="shared" si="1579"/>
        <v>101112</v>
      </c>
      <c r="B101113">
        <v>271</v>
      </c>
      <c r="C101113">
        <v>25782</v>
      </c>
      <c r="D101113">
        <v>1</v>
      </c>
      <c r="E101113" t="s">
        <v>78102</v>
      </c>
      <c r="F101113" t="s">
        <v>8</v>
      </c>
    </row>
    <row r="101114" spans="1:6" x14ac:dyDescent="0.3">
      <c r="A101114">
        <f t="shared" si="1579"/>
        <v>101113</v>
      </c>
      <c r="B101114">
        <v>271</v>
      </c>
      <c r="C101114">
        <v>25782</v>
      </c>
      <c r="D101114">
        <v>2</v>
      </c>
      <c r="E101114" t="s">
        <v>78103</v>
      </c>
      <c r="F101114" t="s">
        <v>6</v>
      </c>
    </row>
    <row r="101115" spans="1:6" x14ac:dyDescent="0.3">
      <c r="A101115">
        <f t="shared" si="1579"/>
        <v>101114</v>
      </c>
      <c r="B101115">
        <v>271</v>
      </c>
      <c r="C101115">
        <v>25782</v>
      </c>
      <c r="D101115">
        <v>3</v>
      </c>
      <c r="E101115" t="s">
        <v>78104</v>
      </c>
      <c r="F101115" t="s">
        <v>6</v>
      </c>
    </row>
    <row r="101116" spans="1:6" x14ac:dyDescent="0.3">
      <c r="A101116">
        <f t="shared" si="1579"/>
        <v>101115</v>
      </c>
      <c r="B101116">
        <v>271</v>
      </c>
      <c r="C101116">
        <v>25782</v>
      </c>
      <c r="D101116">
        <v>4</v>
      </c>
      <c r="E101116" t="s">
        <v>78105</v>
      </c>
      <c r="F101116" t="s">
        <v>6</v>
      </c>
    </row>
    <row r="101117" spans="1:6" x14ac:dyDescent="0.3">
      <c r="A101117">
        <f t="shared" si="1579"/>
        <v>101116</v>
      </c>
      <c r="B101117">
        <v>271</v>
      </c>
      <c r="C101117">
        <v>25783</v>
      </c>
      <c r="D101117">
        <v>1</v>
      </c>
      <c r="E101117" t="s">
        <v>78106</v>
      </c>
      <c r="F101117" t="s">
        <v>6</v>
      </c>
    </row>
    <row r="101118" spans="1:6" x14ac:dyDescent="0.3">
      <c r="A101118">
        <f t="shared" si="1579"/>
        <v>101117</v>
      </c>
      <c r="B101118">
        <v>271</v>
      </c>
      <c r="C101118">
        <v>25783</v>
      </c>
      <c r="D101118">
        <v>2</v>
      </c>
      <c r="E101118" t="s">
        <v>78107</v>
      </c>
      <c r="F101118" t="s">
        <v>8</v>
      </c>
    </row>
    <row r="101119" spans="1:6" x14ac:dyDescent="0.3">
      <c r="A101119">
        <f t="shared" si="1579"/>
        <v>101118</v>
      </c>
      <c r="B101119">
        <v>271</v>
      </c>
      <c r="C101119">
        <v>25783</v>
      </c>
      <c r="D101119">
        <v>3</v>
      </c>
      <c r="E101119" t="s">
        <v>78108</v>
      </c>
      <c r="F101119" t="s">
        <v>6</v>
      </c>
    </row>
    <row r="101120" spans="1:6" x14ac:dyDescent="0.3">
      <c r="A101120">
        <f t="shared" si="1579"/>
        <v>101119</v>
      </c>
      <c r="B101120">
        <v>271</v>
      </c>
      <c r="C101120">
        <v>25783</v>
      </c>
      <c r="D101120">
        <v>4</v>
      </c>
      <c r="E101120" t="s">
        <v>78109</v>
      </c>
      <c r="F101120" t="s">
        <v>6</v>
      </c>
    </row>
    <row r="101121" spans="1:6" x14ac:dyDescent="0.3">
      <c r="A101121">
        <f t="shared" si="1579"/>
        <v>101120</v>
      </c>
      <c r="B101121">
        <v>271</v>
      </c>
      <c r="C101121">
        <v>25784</v>
      </c>
      <c r="D101121">
        <v>1</v>
      </c>
      <c r="E101121" t="s">
        <v>78110</v>
      </c>
      <c r="F101121" t="s">
        <v>8</v>
      </c>
    </row>
    <row r="101122" spans="1:6" x14ac:dyDescent="0.3">
      <c r="A101122">
        <f t="shared" si="1579"/>
        <v>101121</v>
      </c>
      <c r="B101122">
        <v>271</v>
      </c>
      <c r="C101122">
        <v>25784</v>
      </c>
      <c r="D101122">
        <v>2</v>
      </c>
      <c r="E101122" t="s">
        <v>85</v>
      </c>
      <c r="F101122" t="s">
        <v>6</v>
      </c>
    </row>
    <row r="101123" spans="1:6" x14ac:dyDescent="0.3">
      <c r="A101123">
        <f t="shared" ref="A101123:A101186" si="1580">ROW()-1</f>
        <v>101122</v>
      </c>
      <c r="B101123">
        <v>271</v>
      </c>
      <c r="C101123">
        <v>25784</v>
      </c>
      <c r="D101123">
        <v>3</v>
      </c>
      <c r="E101123" t="s">
        <v>28289</v>
      </c>
      <c r="F101123" t="s">
        <v>6</v>
      </c>
    </row>
    <row r="101124" spans="1:6" x14ac:dyDescent="0.3">
      <c r="A101124">
        <f t="shared" si="1580"/>
        <v>101123</v>
      </c>
      <c r="B101124">
        <v>271</v>
      </c>
      <c r="C101124">
        <v>25784</v>
      </c>
      <c r="D101124">
        <v>4</v>
      </c>
      <c r="E101124" t="s">
        <v>86</v>
      </c>
      <c r="F101124" t="s">
        <v>6</v>
      </c>
    </row>
    <row r="101125" spans="1:6" x14ac:dyDescent="0.3">
      <c r="A101125">
        <f t="shared" si="1580"/>
        <v>101124</v>
      </c>
      <c r="B101125">
        <v>271</v>
      </c>
      <c r="C101125">
        <v>25785</v>
      </c>
      <c r="D101125">
        <v>1</v>
      </c>
      <c r="E101125" t="s">
        <v>745</v>
      </c>
      <c r="F101125" t="s">
        <v>6</v>
      </c>
    </row>
    <row r="101126" spans="1:6" x14ac:dyDescent="0.3">
      <c r="A101126">
        <f t="shared" si="1580"/>
        <v>101125</v>
      </c>
      <c r="B101126">
        <v>271</v>
      </c>
      <c r="C101126">
        <v>25785</v>
      </c>
      <c r="D101126">
        <v>2</v>
      </c>
      <c r="E101126" t="s">
        <v>635</v>
      </c>
      <c r="F101126" t="s">
        <v>6</v>
      </c>
    </row>
    <row r="101127" spans="1:6" x14ac:dyDescent="0.3">
      <c r="A101127">
        <f t="shared" si="1580"/>
        <v>101126</v>
      </c>
      <c r="B101127">
        <v>271</v>
      </c>
      <c r="C101127">
        <v>25785</v>
      </c>
      <c r="D101127">
        <v>3</v>
      </c>
      <c r="E101127" t="s">
        <v>116</v>
      </c>
      <c r="F101127" t="s">
        <v>6</v>
      </c>
    </row>
    <row r="101128" spans="1:6" x14ac:dyDescent="0.3">
      <c r="A101128">
        <f t="shared" si="1580"/>
        <v>101127</v>
      </c>
      <c r="B101128">
        <v>271</v>
      </c>
      <c r="C101128">
        <v>25785</v>
      </c>
      <c r="D101128">
        <v>4</v>
      </c>
      <c r="E101128" t="s">
        <v>115</v>
      </c>
      <c r="F101128" t="s">
        <v>8</v>
      </c>
    </row>
    <row r="101129" spans="1:6" x14ac:dyDescent="0.3">
      <c r="A101129">
        <f t="shared" si="1580"/>
        <v>101128</v>
      </c>
      <c r="B101129">
        <v>271</v>
      </c>
      <c r="C101129">
        <v>25786</v>
      </c>
      <c r="D101129">
        <v>1</v>
      </c>
      <c r="E101129" t="s">
        <v>1246</v>
      </c>
      <c r="F101129" t="s">
        <v>6</v>
      </c>
    </row>
    <row r="101130" spans="1:6" x14ac:dyDescent="0.3">
      <c r="A101130">
        <f t="shared" si="1580"/>
        <v>101129</v>
      </c>
      <c r="B101130">
        <v>271</v>
      </c>
      <c r="C101130">
        <v>25786</v>
      </c>
      <c r="D101130">
        <v>2</v>
      </c>
      <c r="E101130" t="s">
        <v>25700</v>
      </c>
      <c r="F101130" t="s">
        <v>6</v>
      </c>
    </row>
    <row r="101131" spans="1:6" x14ac:dyDescent="0.3">
      <c r="A101131">
        <f t="shared" si="1580"/>
        <v>101130</v>
      </c>
      <c r="B101131">
        <v>271</v>
      </c>
      <c r="C101131">
        <v>25786</v>
      </c>
      <c r="D101131">
        <v>3</v>
      </c>
      <c r="E101131" t="s">
        <v>3730</v>
      </c>
      <c r="F101131" t="s">
        <v>6</v>
      </c>
    </row>
    <row r="101132" spans="1:6" x14ac:dyDescent="0.3">
      <c r="A101132">
        <f t="shared" si="1580"/>
        <v>101131</v>
      </c>
      <c r="B101132">
        <v>271</v>
      </c>
      <c r="C101132">
        <v>25786</v>
      </c>
      <c r="D101132">
        <v>4</v>
      </c>
      <c r="E101132" t="s">
        <v>433</v>
      </c>
      <c r="F101132" t="s">
        <v>8</v>
      </c>
    </row>
    <row r="101133" spans="1:6" x14ac:dyDescent="0.3">
      <c r="A101133">
        <f t="shared" si="1580"/>
        <v>101132</v>
      </c>
      <c r="B101133">
        <v>271</v>
      </c>
      <c r="C101133">
        <v>25787</v>
      </c>
      <c r="D101133">
        <v>1</v>
      </c>
      <c r="E101133" t="s">
        <v>78111</v>
      </c>
      <c r="F101133" t="s">
        <v>8</v>
      </c>
    </row>
    <row r="101134" spans="1:6" x14ac:dyDescent="0.3">
      <c r="A101134">
        <f t="shared" si="1580"/>
        <v>101133</v>
      </c>
      <c r="B101134">
        <v>271</v>
      </c>
      <c r="C101134">
        <v>25787</v>
      </c>
      <c r="D101134">
        <v>2</v>
      </c>
      <c r="E101134" t="s">
        <v>2568</v>
      </c>
      <c r="F101134" t="s">
        <v>6</v>
      </c>
    </row>
    <row r="101135" spans="1:6" x14ac:dyDescent="0.3">
      <c r="A101135">
        <f t="shared" si="1580"/>
        <v>101134</v>
      </c>
      <c r="B101135">
        <v>271</v>
      </c>
      <c r="C101135">
        <v>25787</v>
      </c>
      <c r="D101135">
        <v>3</v>
      </c>
      <c r="E101135" t="s">
        <v>78112</v>
      </c>
      <c r="F101135" t="s">
        <v>6</v>
      </c>
    </row>
    <row r="101136" spans="1:6" x14ac:dyDescent="0.3">
      <c r="A101136">
        <f t="shared" si="1580"/>
        <v>101135</v>
      </c>
      <c r="B101136">
        <v>271</v>
      </c>
      <c r="C101136">
        <v>25787</v>
      </c>
      <c r="D101136">
        <v>4</v>
      </c>
      <c r="E101136" t="s">
        <v>78113</v>
      </c>
      <c r="F101136" t="s">
        <v>6</v>
      </c>
    </row>
    <row r="101137" spans="1:6" x14ac:dyDescent="0.3">
      <c r="A101137">
        <f t="shared" si="1580"/>
        <v>101136</v>
      </c>
      <c r="B101137">
        <v>271</v>
      </c>
      <c r="C101137">
        <v>25788</v>
      </c>
      <c r="D101137">
        <v>1</v>
      </c>
      <c r="E101137" t="s">
        <v>2566</v>
      </c>
      <c r="F101137" t="s">
        <v>6</v>
      </c>
    </row>
    <row r="101138" spans="1:6" x14ac:dyDescent="0.3">
      <c r="A101138">
        <f t="shared" si="1580"/>
        <v>101137</v>
      </c>
      <c r="B101138">
        <v>271</v>
      </c>
      <c r="C101138">
        <v>25788</v>
      </c>
      <c r="D101138">
        <v>2</v>
      </c>
      <c r="E101138" t="s">
        <v>78114</v>
      </c>
      <c r="F101138" t="s">
        <v>6</v>
      </c>
    </row>
    <row r="101139" spans="1:6" x14ac:dyDescent="0.3">
      <c r="A101139">
        <f t="shared" si="1580"/>
        <v>101138</v>
      </c>
      <c r="B101139">
        <v>271</v>
      </c>
      <c r="C101139">
        <v>25788</v>
      </c>
      <c r="D101139">
        <v>3</v>
      </c>
      <c r="E101139" t="s">
        <v>78115</v>
      </c>
      <c r="F101139" t="s">
        <v>8</v>
      </c>
    </row>
    <row r="101140" spans="1:6" x14ac:dyDescent="0.3">
      <c r="A101140">
        <f t="shared" si="1580"/>
        <v>101139</v>
      </c>
      <c r="B101140">
        <v>271</v>
      </c>
      <c r="C101140">
        <v>25788</v>
      </c>
      <c r="D101140">
        <v>4</v>
      </c>
      <c r="E101140" t="s">
        <v>78113</v>
      </c>
      <c r="F101140" t="s">
        <v>6</v>
      </c>
    </row>
    <row r="101141" spans="1:6" x14ac:dyDescent="0.3">
      <c r="A101141">
        <f t="shared" si="1580"/>
        <v>101140</v>
      </c>
      <c r="B101141">
        <v>271</v>
      </c>
      <c r="C101141">
        <v>25789</v>
      </c>
      <c r="D101141">
        <v>1</v>
      </c>
      <c r="E101141" t="s">
        <v>78116</v>
      </c>
      <c r="F101141" t="s">
        <v>6</v>
      </c>
    </row>
    <row r="101142" spans="1:6" x14ac:dyDescent="0.3">
      <c r="A101142">
        <f t="shared" si="1580"/>
        <v>101141</v>
      </c>
      <c r="B101142">
        <v>271</v>
      </c>
      <c r="C101142">
        <v>25789</v>
      </c>
      <c r="D101142">
        <v>2</v>
      </c>
      <c r="E101142" t="s">
        <v>78117</v>
      </c>
      <c r="F101142" t="s">
        <v>6</v>
      </c>
    </row>
    <row r="101143" spans="1:6" x14ac:dyDescent="0.3">
      <c r="A101143">
        <f t="shared" si="1580"/>
        <v>101142</v>
      </c>
      <c r="B101143">
        <v>271</v>
      </c>
      <c r="C101143">
        <v>25789</v>
      </c>
      <c r="D101143">
        <v>3</v>
      </c>
      <c r="E101143" t="s">
        <v>78118</v>
      </c>
      <c r="F101143" t="s">
        <v>6</v>
      </c>
    </row>
    <row r="101144" spans="1:6" x14ac:dyDescent="0.3">
      <c r="A101144">
        <f t="shared" si="1580"/>
        <v>101143</v>
      </c>
      <c r="B101144">
        <v>271</v>
      </c>
      <c r="C101144">
        <v>25789</v>
      </c>
      <c r="D101144">
        <v>4</v>
      </c>
      <c r="E101144" t="s">
        <v>78119</v>
      </c>
      <c r="F101144" t="s">
        <v>8</v>
      </c>
    </row>
    <row r="101145" spans="1:6" x14ac:dyDescent="0.3">
      <c r="A101145">
        <f t="shared" si="1580"/>
        <v>101144</v>
      </c>
      <c r="B101145">
        <v>271</v>
      </c>
      <c r="C101145">
        <v>25790</v>
      </c>
      <c r="D101145">
        <v>1</v>
      </c>
      <c r="E101145" t="s">
        <v>78120</v>
      </c>
      <c r="F101145" t="s">
        <v>8</v>
      </c>
    </row>
    <row r="101146" spans="1:6" x14ac:dyDescent="0.3">
      <c r="A101146">
        <f t="shared" si="1580"/>
        <v>101145</v>
      </c>
      <c r="B101146">
        <v>271</v>
      </c>
      <c r="C101146">
        <v>25790</v>
      </c>
      <c r="D101146">
        <v>2</v>
      </c>
      <c r="E101146" t="s">
        <v>78121</v>
      </c>
      <c r="F101146" t="s">
        <v>6</v>
      </c>
    </row>
    <row r="101147" spans="1:6" x14ac:dyDescent="0.3">
      <c r="A101147">
        <f t="shared" si="1580"/>
        <v>101146</v>
      </c>
      <c r="B101147">
        <v>271</v>
      </c>
      <c r="C101147">
        <v>25790</v>
      </c>
      <c r="D101147">
        <v>3</v>
      </c>
      <c r="E101147" t="s">
        <v>78122</v>
      </c>
      <c r="F101147" t="s">
        <v>6</v>
      </c>
    </row>
    <row r="101148" spans="1:6" x14ac:dyDescent="0.3">
      <c r="A101148">
        <f t="shared" si="1580"/>
        <v>101147</v>
      </c>
      <c r="B101148">
        <v>271</v>
      </c>
      <c r="C101148">
        <v>25790</v>
      </c>
      <c r="D101148">
        <v>4</v>
      </c>
      <c r="E101148" t="s">
        <v>78123</v>
      </c>
      <c r="F101148" t="s">
        <v>6</v>
      </c>
    </row>
    <row r="101149" spans="1:6" x14ac:dyDescent="0.3">
      <c r="A101149">
        <f t="shared" si="1580"/>
        <v>101148</v>
      </c>
      <c r="B101149">
        <v>271</v>
      </c>
      <c r="C101149">
        <v>25791</v>
      </c>
      <c r="D101149">
        <v>1</v>
      </c>
      <c r="E101149" t="s">
        <v>30182</v>
      </c>
      <c r="F101149" t="s">
        <v>6</v>
      </c>
    </row>
    <row r="101150" spans="1:6" x14ac:dyDescent="0.3">
      <c r="A101150">
        <f t="shared" si="1580"/>
        <v>101149</v>
      </c>
      <c r="B101150">
        <v>271</v>
      </c>
      <c r="C101150">
        <v>25791</v>
      </c>
      <c r="D101150">
        <v>2</v>
      </c>
      <c r="E101150" t="s">
        <v>2566</v>
      </c>
      <c r="F101150" t="s">
        <v>8</v>
      </c>
    </row>
    <row r="101151" spans="1:6" x14ac:dyDescent="0.3">
      <c r="A101151">
        <f t="shared" si="1580"/>
        <v>101150</v>
      </c>
      <c r="B101151">
        <v>271</v>
      </c>
      <c r="C101151">
        <v>25791</v>
      </c>
      <c r="D101151">
        <v>3</v>
      </c>
      <c r="E101151" t="s">
        <v>30179</v>
      </c>
      <c r="F101151" t="s">
        <v>6</v>
      </c>
    </row>
    <row r="101152" spans="1:6" x14ac:dyDescent="0.3">
      <c r="A101152">
        <f t="shared" si="1580"/>
        <v>101151</v>
      </c>
      <c r="B101152">
        <v>271</v>
      </c>
      <c r="C101152">
        <v>25791</v>
      </c>
      <c r="D101152">
        <v>4</v>
      </c>
      <c r="E101152" t="s">
        <v>30181</v>
      </c>
      <c r="F101152" t="s">
        <v>6</v>
      </c>
    </row>
    <row r="101153" spans="1:6" x14ac:dyDescent="0.3">
      <c r="A101153">
        <f t="shared" si="1580"/>
        <v>101152</v>
      </c>
      <c r="B101153">
        <v>271</v>
      </c>
      <c r="C101153">
        <v>25792</v>
      </c>
      <c r="D101153">
        <v>1</v>
      </c>
      <c r="E101153" t="s">
        <v>78124</v>
      </c>
      <c r="F101153" t="s">
        <v>6</v>
      </c>
    </row>
    <row r="101154" spans="1:6" x14ac:dyDescent="0.3">
      <c r="A101154">
        <f t="shared" si="1580"/>
        <v>101153</v>
      </c>
      <c r="B101154">
        <v>271</v>
      </c>
      <c r="C101154">
        <v>25792</v>
      </c>
      <c r="D101154">
        <v>2</v>
      </c>
      <c r="E101154" t="s">
        <v>78125</v>
      </c>
      <c r="F101154" t="s">
        <v>6</v>
      </c>
    </row>
    <row r="101155" spans="1:6" x14ac:dyDescent="0.3">
      <c r="A101155">
        <f t="shared" si="1580"/>
        <v>101154</v>
      </c>
      <c r="B101155">
        <v>271</v>
      </c>
      <c r="C101155">
        <v>25792</v>
      </c>
      <c r="D101155">
        <v>3</v>
      </c>
      <c r="E101155" t="s">
        <v>78126</v>
      </c>
      <c r="F101155" t="s">
        <v>8</v>
      </c>
    </row>
    <row r="101156" spans="1:6" x14ac:dyDescent="0.3">
      <c r="A101156">
        <f t="shared" si="1580"/>
        <v>101155</v>
      </c>
      <c r="B101156">
        <v>271</v>
      </c>
      <c r="C101156">
        <v>25792</v>
      </c>
      <c r="D101156">
        <v>4</v>
      </c>
      <c r="E101156" t="s">
        <v>78127</v>
      </c>
      <c r="F101156" t="s">
        <v>6</v>
      </c>
    </row>
    <row r="101157" spans="1:6" x14ac:dyDescent="0.3">
      <c r="A101157">
        <f t="shared" si="1580"/>
        <v>101156</v>
      </c>
      <c r="B101157">
        <v>271</v>
      </c>
      <c r="C101157">
        <v>25793</v>
      </c>
      <c r="D101157">
        <v>1</v>
      </c>
      <c r="E101157" t="s">
        <v>78128</v>
      </c>
      <c r="F101157" t="s">
        <v>6</v>
      </c>
    </row>
    <row r="101158" spans="1:6" x14ac:dyDescent="0.3">
      <c r="A101158">
        <f t="shared" si="1580"/>
        <v>101157</v>
      </c>
      <c r="B101158">
        <v>271</v>
      </c>
      <c r="C101158">
        <v>25793</v>
      </c>
      <c r="D101158">
        <v>2</v>
      </c>
      <c r="E101158" t="s">
        <v>78129</v>
      </c>
      <c r="F101158" t="s">
        <v>6</v>
      </c>
    </row>
    <row r="101159" spans="1:6" x14ac:dyDescent="0.3">
      <c r="A101159">
        <f t="shared" si="1580"/>
        <v>101158</v>
      </c>
      <c r="B101159">
        <v>271</v>
      </c>
      <c r="C101159">
        <v>25793</v>
      </c>
      <c r="D101159">
        <v>3</v>
      </c>
      <c r="E101159" t="s">
        <v>78130</v>
      </c>
      <c r="F101159" t="s">
        <v>8</v>
      </c>
    </row>
    <row r="101160" spans="1:6" x14ac:dyDescent="0.3">
      <c r="A101160">
        <f t="shared" si="1580"/>
        <v>101159</v>
      </c>
      <c r="B101160">
        <v>271</v>
      </c>
      <c r="C101160">
        <v>25793</v>
      </c>
      <c r="D101160">
        <v>4</v>
      </c>
      <c r="E101160" t="s">
        <v>78131</v>
      </c>
      <c r="F101160" t="s">
        <v>6</v>
      </c>
    </row>
    <row r="101161" spans="1:6" x14ac:dyDescent="0.3">
      <c r="A101161">
        <f t="shared" si="1580"/>
        <v>101160</v>
      </c>
      <c r="B101161">
        <v>271</v>
      </c>
      <c r="C101161">
        <v>25794</v>
      </c>
      <c r="D101161">
        <v>1</v>
      </c>
      <c r="E101161" t="s">
        <v>78132</v>
      </c>
      <c r="F101161" t="s">
        <v>6</v>
      </c>
    </row>
    <row r="101162" spans="1:6" x14ac:dyDescent="0.3">
      <c r="A101162">
        <f t="shared" si="1580"/>
        <v>101161</v>
      </c>
      <c r="B101162">
        <v>271</v>
      </c>
      <c r="C101162">
        <v>25794</v>
      </c>
      <c r="D101162">
        <v>2</v>
      </c>
      <c r="E101162" t="s">
        <v>78133</v>
      </c>
      <c r="F101162" t="s">
        <v>8</v>
      </c>
    </row>
    <row r="101163" spans="1:6" x14ac:dyDescent="0.3">
      <c r="A101163">
        <f t="shared" si="1580"/>
        <v>101162</v>
      </c>
      <c r="B101163">
        <v>271</v>
      </c>
      <c r="C101163">
        <v>25794</v>
      </c>
      <c r="D101163">
        <v>3</v>
      </c>
      <c r="E101163" t="s">
        <v>78134</v>
      </c>
      <c r="F101163" t="s">
        <v>6</v>
      </c>
    </row>
    <row r="101164" spans="1:6" x14ac:dyDescent="0.3">
      <c r="A101164">
        <f t="shared" si="1580"/>
        <v>101163</v>
      </c>
      <c r="B101164">
        <v>271</v>
      </c>
      <c r="C101164">
        <v>25794</v>
      </c>
      <c r="D101164">
        <v>4</v>
      </c>
      <c r="E101164" t="s">
        <v>78135</v>
      </c>
      <c r="F101164" t="s">
        <v>6</v>
      </c>
    </row>
    <row r="101165" spans="1:6" x14ac:dyDescent="0.3">
      <c r="A101165">
        <f t="shared" si="1580"/>
        <v>101164</v>
      </c>
      <c r="B101165">
        <v>271</v>
      </c>
      <c r="C101165">
        <v>25795</v>
      </c>
      <c r="D101165">
        <v>1</v>
      </c>
      <c r="E101165" t="s">
        <v>78136</v>
      </c>
      <c r="F101165" t="s">
        <v>8</v>
      </c>
    </row>
    <row r="101166" spans="1:6" x14ac:dyDescent="0.3">
      <c r="A101166">
        <f t="shared" si="1580"/>
        <v>101165</v>
      </c>
      <c r="B101166">
        <v>271</v>
      </c>
      <c r="C101166">
        <v>25795</v>
      </c>
      <c r="D101166">
        <v>2</v>
      </c>
      <c r="E101166" t="s">
        <v>78137</v>
      </c>
      <c r="F101166" t="s">
        <v>6</v>
      </c>
    </row>
    <row r="101167" spans="1:6" x14ac:dyDescent="0.3">
      <c r="A101167">
        <f t="shared" si="1580"/>
        <v>101166</v>
      </c>
      <c r="B101167">
        <v>271</v>
      </c>
      <c r="C101167">
        <v>25795</v>
      </c>
      <c r="D101167">
        <v>3</v>
      </c>
      <c r="E101167" t="s">
        <v>78138</v>
      </c>
      <c r="F101167" t="s">
        <v>6</v>
      </c>
    </row>
    <row r="101168" spans="1:6" x14ac:dyDescent="0.3">
      <c r="A101168">
        <f t="shared" si="1580"/>
        <v>101167</v>
      </c>
      <c r="B101168">
        <v>271</v>
      </c>
      <c r="C101168">
        <v>25795</v>
      </c>
      <c r="D101168">
        <v>4</v>
      </c>
      <c r="E101168" t="s">
        <v>78139</v>
      </c>
      <c r="F101168" t="s">
        <v>6</v>
      </c>
    </row>
    <row r="101169" spans="1:6" x14ac:dyDescent="0.3">
      <c r="A101169">
        <f t="shared" si="1580"/>
        <v>101168</v>
      </c>
      <c r="B101169">
        <v>271</v>
      </c>
      <c r="C101169">
        <v>25796</v>
      </c>
      <c r="D101169">
        <v>1</v>
      </c>
      <c r="E101169" t="s">
        <v>78140</v>
      </c>
      <c r="F101169" t="s">
        <v>6</v>
      </c>
    </row>
    <row r="101170" spans="1:6" x14ac:dyDescent="0.3">
      <c r="A101170">
        <f t="shared" si="1580"/>
        <v>101169</v>
      </c>
      <c r="B101170">
        <v>271</v>
      </c>
      <c r="C101170">
        <v>25796</v>
      </c>
      <c r="D101170">
        <v>2</v>
      </c>
      <c r="E101170" t="s">
        <v>78141</v>
      </c>
      <c r="F101170" t="s">
        <v>8</v>
      </c>
    </row>
    <row r="101171" spans="1:6" x14ac:dyDescent="0.3">
      <c r="A101171">
        <f t="shared" si="1580"/>
        <v>101170</v>
      </c>
      <c r="B101171">
        <v>271</v>
      </c>
      <c r="C101171">
        <v>25796</v>
      </c>
      <c r="D101171">
        <v>3</v>
      </c>
      <c r="E101171" t="s">
        <v>78142</v>
      </c>
      <c r="F101171" t="s">
        <v>6</v>
      </c>
    </row>
    <row r="101172" spans="1:6" x14ac:dyDescent="0.3">
      <c r="A101172">
        <f t="shared" si="1580"/>
        <v>101171</v>
      </c>
      <c r="B101172">
        <v>271</v>
      </c>
      <c r="C101172">
        <v>25796</v>
      </c>
      <c r="D101172">
        <v>4</v>
      </c>
      <c r="E101172" t="s">
        <v>78143</v>
      </c>
      <c r="F101172" t="s">
        <v>6</v>
      </c>
    </row>
    <row r="101173" spans="1:6" x14ac:dyDescent="0.3">
      <c r="A101173">
        <f t="shared" si="1580"/>
        <v>101172</v>
      </c>
      <c r="B101173">
        <v>271</v>
      </c>
      <c r="C101173">
        <v>25797</v>
      </c>
      <c r="D101173">
        <v>1</v>
      </c>
      <c r="E101173" t="s">
        <v>78144</v>
      </c>
      <c r="F101173" t="s">
        <v>6</v>
      </c>
    </row>
    <row r="101174" spans="1:6" x14ac:dyDescent="0.3">
      <c r="A101174">
        <f t="shared" si="1580"/>
        <v>101173</v>
      </c>
      <c r="B101174">
        <v>271</v>
      </c>
      <c r="C101174">
        <v>25797</v>
      </c>
      <c r="D101174">
        <v>2</v>
      </c>
      <c r="E101174" t="s">
        <v>78145</v>
      </c>
      <c r="F101174" t="s">
        <v>6</v>
      </c>
    </row>
    <row r="101175" spans="1:6" x14ac:dyDescent="0.3">
      <c r="A101175">
        <f t="shared" si="1580"/>
        <v>101174</v>
      </c>
      <c r="B101175">
        <v>271</v>
      </c>
      <c r="C101175">
        <v>25797</v>
      </c>
      <c r="D101175">
        <v>3</v>
      </c>
      <c r="E101175" t="s">
        <v>78146</v>
      </c>
      <c r="F101175" t="s">
        <v>8</v>
      </c>
    </row>
    <row r="101176" spans="1:6" x14ac:dyDescent="0.3">
      <c r="A101176">
        <f t="shared" si="1580"/>
        <v>101175</v>
      </c>
      <c r="B101176">
        <v>271</v>
      </c>
      <c r="C101176">
        <v>25797</v>
      </c>
      <c r="D101176">
        <v>4</v>
      </c>
      <c r="E101176" t="s">
        <v>78147</v>
      </c>
      <c r="F101176" t="s">
        <v>6</v>
      </c>
    </row>
    <row r="101177" spans="1:6" x14ac:dyDescent="0.3">
      <c r="A101177">
        <f t="shared" si="1580"/>
        <v>101176</v>
      </c>
      <c r="B101177">
        <v>271</v>
      </c>
      <c r="C101177">
        <v>25798</v>
      </c>
      <c r="D101177">
        <v>1</v>
      </c>
      <c r="E101177" t="s">
        <v>1823</v>
      </c>
      <c r="F101177" t="s">
        <v>6</v>
      </c>
    </row>
    <row r="101178" spans="1:6" x14ac:dyDescent="0.3">
      <c r="A101178">
        <f t="shared" si="1580"/>
        <v>101177</v>
      </c>
      <c r="B101178">
        <v>271</v>
      </c>
      <c r="C101178">
        <v>25798</v>
      </c>
      <c r="D101178">
        <v>2</v>
      </c>
      <c r="E101178" t="s">
        <v>52</v>
      </c>
      <c r="F101178" t="s">
        <v>6</v>
      </c>
    </row>
    <row r="101179" spans="1:6" x14ac:dyDescent="0.3">
      <c r="A101179">
        <f t="shared" si="1580"/>
        <v>101178</v>
      </c>
      <c r="B101179">
        <v>271</v>
      </c>
      <c r="C101179">
        <v>25798</v>
      </c>
      <c r="D101179">
        <v>3</v>
      </c>
      <c r="E101179" t="s">
        <v>2696</v>
      </c>
      <c r="F101179" t="s">
        <v>8</v>
      </c>
    </row>
    <row r="101180" spans="1:6" x14ac:dyDescent="0.3">
      <c r="A101180">
        <f t="shared" si="1580"/>
        <v>101179</v>
      </c>
      <c r="B101180">
        <v>271</v>
      </c>
      <c r="C101180">
        <v>25798</v>
      </c>
      <c r="D101180">
        <v>4</v>
      </c>
      <c r="E101180" t="s">
        <v>19938</v>
      </c>
      <c r="F101180" t="s">
        <v>6</v>
      </c>
    </row>
    <row r="101181" spans="1:6" x14ac:dyDescent="0.3">
      <c r="A101181">
        <f t="shared" si="1580"/>
        <v>101180</v>
      </c>
      <c r="B101181">
        <v>271</v>
      </c>
      <c r="C101181">
        <v>25799</v>
      </c>
      <c r="D101181">
        <v>1</v>
      </c>
      <c r="E101181" t="s">
        <v>3391</v>
      </c>
      <c r="F101181" t="s">
        <v>6</v>
      </c>
    </row>
    <row r="101182" spans="1:6" x14ac:dyDescent="0.3">
      <c r="A101182">
        <f t="shared" si="1580"/>
        <v>101181</v>
      </c>
      <c r="B101182">
        <v>271</v>
      </c>
      <c r="C101182">
        <v>25799</v>
      </c>
      <c r="D101182">
        <v>2</v>
      </c>
      <c r="E101182" t="s">
        <v>13942</v>
      </c>
      <c r="F101182" t="s">
        <v>8</v>
      </c>
    </row>
    <row r="101183" spans="1:6" x14ac:dyDescent="0.3">
      <c r="A101183">
        <f t="shared" si="1580"/>
        <v>101182</v>
      </c>
      <c r="B101183">
        <v>271</v>
      </c>
      <c r="C101183">
        <v>25799</v>
      </c>
      <c r="D101183">
        <v>3</v>
      </c>
      <c r="E101183" t="s">
        <v>3404</v>
      </c>
      <c r="F101183" t="s">
        <v>6</v>
      </c>
    </row>
    <row r="101184" spans="1:6" x14ac:dyDescent="0.3">
      <c r="A101184">
        <f t="shared" si="1580"/>
        <v>101183</v>
      </c>
      <c r="B101184">
        <v>271</v>
      </c>
      <c r="C101184">
        <v>25799</v>
      </c>
      <c r="D101184">
        <v>4</v>
      </c>
      <c r="E101184" t="s">
        <v>3851</v>
      </c>
      <c r="F101184" t="s">
        <v>6</v>
      </c>
    </row>
    <row r="101185" spans="1:6" x14ac:dyDescent="0.3">
      <c r="A101185">
        <f t="shared" si="1580"/>
        <v>101184</v>
      </c>
      <c r="B101185">
        <v>271</v>
      </c>
      <c r="C101185">
        <v>25800</v>
      </c>
      <c r="D101185">
        <v>1</v>
      </c>
      <c r="E101185" t="s">
        <v>78148</v>
      </c>
      <c r="F101185" t="s">
        <v>6</v>
      </c>
    </row>
    <row r="101186" spans="1:6" x14ac:dyDescent="0.3">
      <c r="A101186">
        <f t="shared" si="1580"/>
        <v>101185</v>
      </c>
      <c r="B101186">
        <v>271</v>
      </c>
      <c r="C101186">
        <v>25800</v>
      </c>
      <c r="D101186">
        <v>2</v>
      </c>
      <c r="E101186" t="s">
        <v>78149</v>
      </c>
      <c r="F101186" t="s">
        <v>6</v>
      </c>
    </row>
    <row r="101187" spans="1:6" x14ac:dyDescent="0.3">
      <c r="A101187">
        <f t="shared" ref="A101187:A101250" si="1581">ROW()-1</f>
        <v>101186</v>
      </c>
      <c r="B101187">
        <v>271</v>
      </c>
      <c r="C101187">
        <v>25800</v>
      </c>
      <c r="D101187">
        <v>3</v>
      </c>
      <c r="E101187" t="s">
        <v>78150</v>
      </c>
      <c r="F101187" t="s">
        <v>6</v>
      </c>
    </row>
    <row r="101188" spans="1:6" x14ac:dyDescent="0.3">
      <c r="A101188">
        <f t="shared" si="1581"/>
        <v>101187</v>
      </c>
      <c r="B101188">
        <v>271</v>
      </c>
      <c r="C101188">
        <v>25800</v>
      </c>
      <c r="D101188">
        <v>4</v>
      </c>
      <c r="E101188" t="s">
        <v>78151</v>
      </c>
      <c r="F101188" t="s">
        <v>8</v>
      </c>
    </row>
    <row r="101189" spans="1:6" x14ac:dyDescent="0.3">
      <c r="A101189">
        <f t="shared" si="1581"/>
        <v>101188</v>
      </c>
      <c r="B101189">
        <v>271</v>
      </c>
      <c r="C101189">
        <v>25801</v>
      </c>
      <c r="D101189">
        <v>1</v>
      </c>
      <c r="E101189" t="s">
        <v>78152</v>
      </c>
      <c r="F101189" t="s">
        <v>8</v>
      </c>
    </row>
    <row r="101190" spans="1:6" x14ac:dyDescent="0.3">
      <c r="A101190">
        <f t="shared" si="1581"/>
        <v>101189</v>
      </c>
      <c r="B101190">
        <v>271</v>
      </c>
      <c r="C101190">
        <v>25801</v>
      </c>
      <c r="D101190">
        <v>2</v>
      </c>
      <c r="E101190" t="s">
        <v>78153</v>
      </c>
      <c r="F101190" t="s">
        <v>6</v>
      </c>
    </row>
    <row r="101191" spans="1:6" x14ac:dyDescent="0.3">
      <c r="A101191">
        <f t="shared" si="1581"/>
        <v>101190</v>
      </c>
      <c r="B101191">
        <v>271</v>
      </c>
      <c r="C101191">
        <v>25801</v>
      </c>
      <c r="D101191">
        <v>3</v>
      </c>
      <c r="E101191" t="s">
        <v>78154</v>
      </c>
      <c r="F101191" t="s">
        <v>6</v>
      </c>
    </row>
    <row r="101192" spans="1:6" x14ac:dyDescent="0.3">
      <c r="A101192">
        <f t="shared" si="1581"/>
        <v>101191</v>
      </c>
      <c r="B101192">
        <v>271</v>
      </c>
      <c r="C101192">
        <v>25801</v>
      </c>
      <c r="D101192">
        <v>4</v>
      </c>
      <c r="E101192" t="s">
        <v>78155</v>
      </c>
      <c r="F101192" t="s">
        <v>6</v>
      </c>
    </row>
    <row r="101193" spans="1:6" x14ac:dyDescent="0.3">
      <c r="A101193">
        <f t="shared" si="1581"/>
        <v>101192</v>
      </c>
      <c r="B101193">
        <v>271</v>
      </c>
      <c r="C101193">
        <v>25802</v>
      </c>
      <c r="D101193">
        <v>1</v>
      </c>
      <c r="E101193" t="s">
        <v>78156</v>
      </c>
      <c r="F101193" t="s">
        <v>6</v>
      </c>
    </row>
    <row r="101194" spans="1:6" x14ac:dyDescent="0.3">
      <c r="A101194">
        <f t="shared" si="1581"/>
        <v>101193</v>
      </c>
      <c r="B101194">
        <v>271</v>
      </c>
      <c r="C101194">
        <v>25802</v>
      </c>
      <c r="D101194">
        <v>2</v>
      </c>
      <c r="E101194" t="s">
        <v>78157</v>
      </c>
      <c r="F101194" t="s">
        <v>6</v>
      </c>
    </row>
    <row r="101195" spans="1:6" x14ac:dyDescent="0.3">
      <c r="A101195">
        <f t="shared" si="1581"/>
        <v>101194</v>
      </c>
      <c r="B101195">
        <v>271</v>
      </c>
      <c r="C101195">
        <v>25802</v>
      </c>
      <c r="D101195">
        <v>3</v>
      </c>
      <c r="E101195" t="s">
        <v>78158</v>
      </c>
      <c r="F101195" t="s">
        <v>8</v>
      </c>
    </row>
    <row r="101196" spans="1:6" x14ac:dyDescent="0.3">
      <c r="A101196">
        <f t="shared" si="1581"/>
        <v>101195</v>
      </c>
      <c r="B101196">
        <v>271</v>
      </c>
      <c r="C101196">
        <v>25802</v>
      </c>
      <c r="D101196">
        <v>4</v>
      </c>
      <c r="E101196" t="s">
        <v>78159</v>
      </c>
      <c r="F101196" t="s">
        <v>6</v>
      </c>
    </row>
    <row r="101197" spans="1:6" x14ac:dyDescent="0.3">
      <c r="A101197">
        <f t="shared" si="1581"/>
        <v>101196</v>
      </c>
      <c r="B101197">
        <v>271</v>
      </c>
      <c r="C101197">
        <v>25803</v>
      </c>
      <c r="D101197">
        <v>1</v>
      </c>
      <c r="E101197" t="s">
        <v>401</v>
      </c>
      <c r="F101197" t="s">
        <v>6</v>
      </c>
    </row>
    <row r="101198" spans="1:6" x14ac:dyDescent="0.3">
      <c r="A101198">
        <f t="shared" si="1581"/>
        <v>101197</v>
      </c>
      <c r="B101198">
        <v>271</v>
      </c>
      <c r="C101198">
        <v>25803</v>
      </c>
      <c r="D101198">
        <v>2</v>
      </c>
      <c r="E101198" t="s">
        <v>1896</v>
      </c>
      <c r="F101198" t="s">
        <v>8</v>
      </c>
    </row>
    <row r="101199" spans="1:6" x14ac:dyDescent="0.3">
      <c r="A101199">
        <f t="shared" si="1581"/>
        <v>101198</v>
      </c>
      <c r="B101199">
        <v>271</v>
      </c>
      <c r="C101199">
        <v>25803</v>
      </c>
      <c r="D101199">
        <v>3</v>
      </c>
      <c r="E101199" t="s">
        <v>444</v>
      </c>
      <c r="F101199" t="s">
        <v>6</v>
      </c>
    </row>
    <row r="101200" spans="1:6" x14ac:dyDescent="0.3">
      <c r="A101200">
        <f t="shared" si="1581"/>
        <v>101199</v>
      </c>
      <c r="B101200">
        <v>271</v>
      </c>
      <c r="C101200">
        <v>25803</v>
      </c>
      <c r="D101200">
        <v>4</v>
      </c>
      <c r="E101200" t="s">
        <v>119</v>
      </c>
      <c r="F101200" t="s">
        <v>6</v>
      </c>
    </row>
    <row r="101201" spans="1:6" x14ac:dyDescent="0.3">
      <c r="A101201">
        <f t="shared" si="1581"/>
        <v>101200</v>
      </c>
      <c r="B101201">
        <v>271</v>
      </c>
      <c r="C101201">
        <v>25804</v>
      </c>
      <c r="D101201">
        <v>1</v>
      </c>
      <c r="E101201" t="s">
        <v>78160</v>
      </c>
      <c r="F101201" t="s">
        <v>6</v>
      </c>
    </row>
    <row r="101202" spans="1:6" x14ac:dyDescent="0.3">
      <c r="A101202">
        <f t="shared" si="1581"/>
        <v>101201</v>
      </c>
      <c r="B101202">
        <v>271</v>
      </c>
      <c r="C101202">
        <v>25804</v>
      </c>
      <c r="D101202">
        <v>2</v>
      </c>
      <c r="E101202" t="s">
        <v>78161</v>
      </c>
      <c r="F101202" t="s">
        <v>8</v>
      </c>
    </row>
    <row r="101203" spans="1:6" x14ac:dyDescent="0.3">
      <c r="A101203">
        <f t="shared" si="1581"/>
        <v>101202</v>
      </c>
      <c r="B101203">
        <v>271</v>
      </c>
      <c r="C101203">
        <v>25804</v>
      </c>
      <c r="D101203">
        <v>3</v>
      </c>
      <c r="E101203" t="s">
        <v>78162</v>
      </c>
      <c r="F101203" t="s">
        <v>6</v>
      </c>
    </row>
    <row r="101204" spans="1:6" x14ac:dyDescent="0.3">
      <c r="A101204">
        <f t="shared" si="1581"/>
        <v>101203</v>
      </c>
      <c r="B101204">
        <v>271</v>
      </c>
      <c r="C101204">
        <v>25804</v>
      </c>
      <c r="D101204">
        <v>4</v>
      </c>
      <c r="E101204" t="s">
        <v>78163</v>
      </c>
      <c r="F101204" t="s">
        <v>6</v>
      </c>
    </row>
    <row r="101205" spans="1:6" x14ac:dyDescent="0.3">
      <c r="A101205">
        <f t="shared" si="1581"/>
        <v>101204</v>
      </c>
      <c r="B101205">
        <v>271</v>
      </c>
      <c r="C101205">
        <v>25805</v>
      </c>
      <c r="D101205">
        <v>1</v>
      </c>
      <c r="E101205" t="s">
        <v>78164</v>
      </c>
      <c r="F101205" t="s">
        <v>6</v>
      </c>
    </row>
    <row r="101206" spans="1:6" x14ac:dyDescent="0.3">
      <c r="A101206">
        <f t="shared" si="1581"/>
        <v>101205</v>
      </c>
      <c r="B101206">
        <v>271</v>
      </c>
      <c r="C101206">
        <v>25805</v>
      </c>
      <c r="D101206">
        <v>2</v>
      </c>
      <c r="E101206" t="s">
        <v>78165</v>
      </c>
      <c r="F101206" t="s">
        <v>8</v>
      </c>
    </row>
    <row r="101207" spans="1:6" x14ac:dyDescent="0.3">
      <c r="A101207">
        <f t="shared" si="1581"/>
        <v>101206</v>
      </c>
      <c r="B101207">
        <v>271</v>
      </c>
      <c r="C101207">
        <v>25805</v>
      </c>
      <c r="D101207">
        <v>3</v>
      </c>
      <c r="E101207" t="s">
        <v>78166</v>
      </c>
      <c r="F101207" t="s">
        <v>6</v>
      </c>
    </row>
    <row r="101208" spans="1:6" x14ac:dyDescent="0.3">
      <c r="A101208">
        <f t="shared" si="1581"/>
        <v>101207</v>
      </c>
      <c r="B101208">
        <v>271</v>
      </c>
      <c r="C101208">
        <v>25805</v>
      </c>
      <c r="D101208">
        <v>4</v>
      </c>
      <c r="E101208" t="s">
        <v>78167</v>
      </c>
      <c r="F101208" t="s">
        <v>6</v>
      </c>
    </row>
    <row r="101209" spans="1:6" x14ac:dyDescent="0.3">
      <c r="A101209">
        <f t="shared" si="1581"/>
        <v>101208</v>
      </c>
      <c r="B101209">
        <v>271</v>
      </c>
      <c r="C101209">
        <v>25806</v>
      </c>
      <c r="D101209">
        <v>1</v>
      </c>
      <c r="E101209" t="s">
        <v>27018</v>
      </c>
      <c r="F101209" t="s">
        <v>6</v>
      </c>
    </row>
    <row r="101210" spans="1:6" x14ac:dyDescent="0.3">
      <c r="A101210">
        <f t="shared" si="1581"/>
        <v>101209</v>
      </c>
      <c r="B101210">
        <v>271</v>
      </c>
      <c r="C101210">
        <v>25806</v>
      </c>
      <c r="D101210">
        <v>2</v>
      </c>
      <c r="E101210" t="s">
        <v>1015</v>
      </c>
      <c r="F101210" t="s">
        <v>8</v>
      </c>
    </row>
    <row r="101211" spans="1:6" x14ac:dyDescent="0.3">
      <c r="A101211">
        <f t="shared" si="1581"/>
        <v>101210</v>
      </c>
      <c r="B101211">
        <v>271</v>
      </c>
      <c r="C101211">
        <v>25806</v>
      </c>
      <c r="D101211">
        <v>3</v>
      </c>
      <c r="E101211" t="s">
        <v>4515</v>
      </c>
      <c r="F101211" t="s">
        <v>6</v>
      </c>
    </row>
    <row r="101212" spans="1:6" x14ac:dyDescent="0.3">
      <c r="A101212">
        <f t="shared" si="1581"/>
        <v>101211</v>
      </c>
      <c r="B101212">
        <v>271</v>
      </c>
      <c r="C101212">
        <v>25806</v>
      </c>
      <c r="D101212">
        <v>4</v>
      </c>
      <c r="E101212" t="s">
        <v>323</v>
      </c>
      <c r="F101212" t="s">
        <v>6</v>
      </c>
    </row>
    <row r="101213" spans="1:6" x14ac:dyDescent="0.3">
      <c r="A101213">
        <f t="shared" si="1581"/>
        <v>101212</v>
      </c>
      <c r="B101213">
        <v>271</v>
      </c>
      <c r="C101213">
        <v>25807</v>
      </c>
      <c r="D101213">
        <v>1</v>
      </c>
      <c r="E101213" t="s">
        <v>122</v>
      </c>
      <c r="F101213" t="s">
        <v>6</v>
      </c>
    </row>
    <row r="101214" spans="1:6" x14ac:dyDescent="0.3">
      <c r="A101214">
        <f t="shared" si="1581"/>
        <v>101213</v>
      </c>
      <c r="B101214">
        <v>271</v>
      </c>
      <c r="C101214">
        <v>25807</v>
      </c>
      <c r="D101214">
        <v>2</v>
      </c>
      <c r="E101214" t="s">
        <v>882</v>
      </c>
      <c r="F101214" t="s">
        <v>6</v>
      </c>
    </row>
    <row r="101215" spans="1:6" x14ac:dyDescent="0.3">
      <c r="A101215">
        <f t="shared" si="1581"/>
        <v>101214</v>
      </c>
      <c r="B101215">
        <v>271</v>
      </c>
      <c r="C101215">
        <v>25807</v>
      </c>
      <c r="D101215">
        <v>3</v>
      </c>
      <c r="E101215" t="s">
        <v>27018</v>
      </c>
      <c r="F101215" t="s">
        <v>8</v>
      </c>
    </row>
    <row r="101216" spans="1:6" x14ac:dyDescent="0.3">
      <c r="A101216">
        <f t="shared" si="1581"/>
        <v>101215</v>
      </c>
      <c r="B101216">
        <v>271</v>
      </c>
      <c r="C101216">
        <v>25807</v>
      </c>
      <c r="D101216">
        <v>4</v>
      </c>
      <c r="E101216" t="s">
        <v>970</v>
      </c>
      <c r="F101216" t="s">
        <v>6</v>
      </c>
    </row>
    <row r="101217" spans="1:6" x14ac:dyDescent="0.3">
      <c r="A101217">
        <f t="shared" si="1581"/>
        <v>101216</v>
      </c>
      <c r="B101217">
        <v>271</v>
      </c>
      <c r="C101217">
        <v>25808</v>
      </c>
      <c r="D101217">
        <v>1</v>
      </c>
      <c r="E101217" t="s">
        <v>78168</v>
      </c>
      <c r="F101217" t="s">
        <v>6</v>
      </c>
    </row>
    <row r="101218" spans="1:6" x14ac:dyDescent="0.3">
      <c r="A101218">
        <f t="shared" si="1581"/>
        <v>101217</v>
      </c>
      <c r="B101218">
        <v>271</v>
      </c>
      <c r="C101218">
        <v>25808</v>
      </c>
      <c r="D101218">
        <v>2</v>
      </c>
      <c r="E101218" t="s">
        <v>78169</v>
      </c>
      <c r="F101218" t="s">
        <v>6</v>
      </c>
    </row>
    <row r="101219" spans="1:6" x14ac:dyDescent="0.3">
      <c r="A101219">
        <f t="shared" si="1581"/>
        <v>101218</v>
      </c>
      <c r="B101219">
        <v>271</v>
      </c>
      <c r="C101219">
        <v>25808</v>
      </c>
      <c r="D101219">
        <v>3</v>
      </c>
      <c r="E101219" t="s">
        <v>78170</v>
      </c>
      <c r="F101219" t="s">
        <v>8</v>
      </c>
    </row>
    <row r="101220" spans="1:6" x14ac:dyDescent="0.3">
      <c r="A101220">
        <f t="shared" si="1581"/>
        <v>101219</v>
      </c>
      <c r="B101220">
        <v>271</v>
      </c>
      <c r="C101220">
        <v>25808</v>
      </c>
      <c r="D101220">
        <v>4</v>
      </c>
      <c r="E101220" t="s">
        <v>78171</v>
      </c>
      <c r="F101220" t="s">
        <v>6</v>
      </c>
    </row>
    <row r="101221" spans="1:6" x14ac:dyDescent="0.3">
      <c r="A101221">
        <f t="shared" si="1581"/>
        <v>101220</v>
      </c>
      <c r="B101221">
        <v>271</v>
      </c>
      <c r="C101221">
        <v>25809</v>
      </c>
      <c r="D101221">
        <v>1</v>
      </c>
      <c r="E101221" t="s">
        <v>4213</v>
      </c>
      <c r="F101221" t="s">
        <v>8</v>
      </c>
    </row>
    <row r="101222" spans="1:6" x14ac:dyDescent="0.3">
      <c r="A101222">
        <f t="shared" si="1581"/>
        <v>101221</v>
      </c>
      <c r="B101222">
        <v>271</v>
      </c>
      <c r="C101222">
        <v>25809</v>
      </c>
      <c r="D101222">
        <v>2</v>
      </c>
      <c r="E101222" t="s">
        <v>19432</v>
      </c>
      <c r="F101222" t="s">
        <v>6</v>
      </c>
    </row>
    <row r="101223" spans="1:6" x14ac:dyDescent="0.3">
      <c r="A101223">
        <f t="shared" si="1581"/>
        <v>101222</v>
      </c>
      <c r="B101223">
        <v>271</v>
      </c>
      <c r="C101223">
        <v>25809</v>
      </c>
      <c r="D101223">
        <v>3</v>
      </c>
      <c r="E101223" t="s">
        <v>4223</v>
      </c>
      <c r="F101223" t="s">
        <v>6</v>
      </c>
    </row>
    <row r="101224" spans="1:6" x14ac:dyDescent="0.3">
      <c r="A101224">
        <f t="shared" si="1581"/>
        <v>101223</v>
      </c>
      <c r="B101224">
        <v>271</v>
      </c>
      <c r="C101224">
        <v>25809</v>
      </c>
      <c r="D101224">
        <v>4</v>
      </c>
      <c r="E101224" t="s">
        <v>18764</v>
      </c>
      <c r="F101224" t="s">
        <v>6</v>
      </c>
    </row>
    <row r="101225" spans="1:6" x14ac:dyDescent="0.3">
      <c r="A101225">
        <f t="shared" si="1581"/>
        <v>101224</v>
      </c>
      <c r="B101225">
        <v>271</v>
      </c>
      <c r="C101225">
        <v>25810</v>
      </c>
      <c r="D101225">
        <v>1</v>
      </c>
      <c r="E101225" t="s">
        <v>1481</v>
      </c>
      <c r="F101225" t="s">
        <v>6</v>
      </c>
    </row>
    <row r="101226" spans="1:6" x14ac:dyDescent="0.3">
      <c r="A101226">
        <f t="shared" si="1581"/>
        <v>101225</v>
      </c>
      <c r="B101226">
        <v>271</v>
      </c>
      <c r="C101226">
        <v>25810</v>
      </c>
      <c r="D101226">
        <v>2</v>
      </c>
      <c r="E101226" t="s">
        <v>4306</v>
      </c>
      <c r="F101226" t="s">
        <v>6</v>
      </c>
    </row>
    <row r="101227" spans="1:6" x14ac:dyDescent="0.3">
      <c r="A101227">
        <f t="shared" si="1581"/>
        <v>101226</v>
      </c>
      <c r="B101227">
        <v>271</v>
      </c>
      <c r="C101227">
        <v>25810</v>
      </c>
      <c r="D101227">
        <v>3</v>
      </c>
      <c r="E101227" t="s">
        <v>31369</v>
      </c>
      <c r="F101227" t="s">
        <v>8</v>
      </c>
    </row>
    <row r="101228" spans="1:6" x14ac:dyDescent="0.3">
      <c r="A101228">
        <f t="shared" si="1581"/>
        <v>101227</v>
      </c>
      <c r="B101228">
        <v>271</v>
      </c>
      <c r="C101228">
        <v>25810</v>
      </c>
      <c r="D101228">
        <v>4</v>
      </c>
      <c r="E101228" t="s">
        <v>2496</v>
      </c>
      <c r="F101228" t="s">
        <v>6</v>
      </c>
    </row>
    <row r="101229" spans="1:6" x14ac:dyDescent="0.3">
      <c r="A101229">
        <f t="shared" si="1581"/>
        <v>101228</v>
      </c>
      <c r="B101229">
        <v>271</v>
      </c>
      <c r="C101229">
        <v>25811</v>
      </c>
      <c r="D101229">
        <v>1</v>
      </c>
      <c r="E101229" t="s">
        <v>78172</v>
      </c>
      <c r="F101229" t="s">
        <v>6</v>
      </c>
    </row>
    <row r="101230" spans="1:6" x14ac:dyDescent="0.3">
      <c r="A101230">
        <f t="shared" si="1581"/>
        <v>101229</v>
      </c>
      <c r="B101230">
        <v>271</v>
      </c>
      <c r="C101230">
        <v>25811</v>
      </c>
      <c r="D101230">
        <v>2</v>
      </c>
      <c r="E101230" t="s">
        <v>78173</v>
      </c>
      <c r="F101230" t="s">
        <v>6</v>
      </c>
    </row>
    <row r="101231" spans="1:6" x14ac:dyDescent="0.3">
      <c r="A101231">
        <f t="shared" si="1581"/>
        <v>101230</v>
      </c>
      <c r="B101231">
        <v>271</v>
      </c>
      <c r="C101231">
        <v>25811</v>
      </c>
      <c r="D101231">
        <v>3</v>
      </c>
      <c r="E101231" t="s">
        <v>78174</v>
      </c>
      <c r="F101231" t="s">
        <v>6</v>
      </c>
    </row>
    <row r="101232" spans="1:6" x14ac:dyDescent="0.3">
      <c r="A101232">
        <f t="shared" si="1581"/>
        <v>101231</v>
      </c>
      <c r="B101232">
        <v>271</v>
      </c>
      <c r="C101232">
        <v>25811</v>
      </c>
      <c r="D101232">
        <v>4</v>
      </c>
      <c r="E101232" t="s">
        <v>78175</v>
      </c>
      <c r="F101232" t="s">
        <v>8</v>
      </c>
    </row>
    <row r="101233" spans="1:6" x14ac:dyDescent="0.3">
      <c r="A101233">
        <f t="shared" si="1581"/>
        <v>101232</v>
      </c>
      <c r="B101233">
        <v>271</v>
      </c>
      <c r="C101233">
        <v>25812</v>
      </c>
      <c r="D101233">
        <v>1</v>
      </c>
      <c r="E101233" t="s">
        <v>1112</v>
      </c>
      <c r="F101233" t="s">
        <v>6</v>
      </c>
    </row>
    <row r="101234" spans="1:6" x14ac:dyDescent="0.3">
      <c r="A101234">
        <f t="shared" si="1581"/>
        <v>101233</v>
      </c>
      <c r="B101234">
        <v>271</v>
      </c>
      <c r="C101234">
        <v>25812</v>
      </c>
      <c r="D101234">
        <v>2</v>
      </c>
      <c r="E101234" t="s">
        <v>519</v>
      </c>
      <c r="F101234" t="s">
        <v>6</v>
      </c>
    </row>
    <row r="101235" spans="1:6" x14ac:dyDescent="0.3">
      <c r="A101235">
        <f t="shared" si="1581"/>
        <v>101234</v>
      </c>
      <c r="B101235">
        <v>271</v>
      </c>
      <c r="C101235">
        <v>25812</v>
      </c>
      <c r="D101235">
        <v>3</v>
      </c>
      <c r="E101235" t="s">
        <v>57637</v>
      </c>
      <c r="F101235" t="s">
        <v>8</v>
      </c>
    </row>
    <row r="101236" spans="1:6" x14ac:dyDescent="0.3">
      <c r="A101236">
        <f t="shared" si="1581"/>
        <v>101235</v>
      </c>
      <c r="B101236">
        <v>271</v>
      </c>
      <c r="C101236">
        <v>25812</v>
      </c>
      <c r="D101236">
        <v>4</v>
      </c>
      <c r="E101236" t="s">
        <v>25693</v>
      </c>
      <c r="F101236" t="s">
        <v>6</v>
      </c>
    </row>
    <row r="101237" spans="1:6" x14ac:dyDescent="0.3">
      <c r="A101237">
        <f t="shared" si="1581"/>
        <v>101236</v>
      </c>
      <c r="B101237">
        <v>271</v>
      </c>
      <c r="C101237">
        <v>25814</v>
      </c>
      <c r="D101237">
        <v>1</v>
      </c>
      <c r="E101237" t="s">
        <v>78176</v>
      </c>
      <c r="F101237" t="s">
        <v>6</v>
      </c>
    </row>
    <row r="101238" spans="1:6" x14ac:dyDescent="0.3">
      <c r="A101238">
        <f t="shared" si="1581"/>
        <v>101237</v>
      </c>
      <c r="B101238">
        <v>271</v>
      </c>
      <c r="C101238">
        <v>25814</v>
      </c>
      <c r="D101238">
        <v>2</v>
      </c>
      <c r="E101238" t="s">
        <v>78177</v>
      </c>
      <c r="F101238" t="s">
        <v>8</v>
      </c>
    </row>
    <row r="101239" spans="1:6" x14ac:dyDescent="0.3">
      <c r="A101239">
        <f t="shared" si="1581"/>
        <v>101238</v>
      </c>
      <c r="B101239">
        <v>271</v>
      </c>
      <c r="C101239">
        <v>25814</v>
      </c>
      <c r="D101239">
        <v>3</v>
      </c>
      <c r="E101239" t="s">
        <v>78178</v>
      </c>
      <c r="F101239" t="s">
        <v>6</v>
      </c>
    </row>
    <row r="101240" spans="1:6" x14ac:dyDescent="0.3">
      <c r="A101240">
        <f t="shared" si="1581"/>
        <v>101239</v>
      </c>
      <c r="B101240">
        <v>271</v>
      </c>
      <c r="C101240">
        <v>25814</v>
      </c>
      <c r="D101240">
        <v>4</v>
      </c>
      <c r="E101240" t="s">
        <v>78179</v>
      </c>
      <c r="F101240" t="s">
        <v>6</v>
      </c>
    </row>
    <row r="101241" spans="1:6" x14ac:dyDescent="0.3">
      <c r="A101241">
        <f t="shared" si="1581"/>
        <v>101240</v>
      </c>
      <c r="B101241">
        <v>271</v>
      </c>
      <c r="C101241">
        <v>25815</v>
      </c>
      <c r="D101241">
        <v>1</v>
      </c>
      <c r="E101241" t="s">
        <v>78180</v>
      </c>
      <c r="F101241" t="s">
        <v>6</v>
      </c>
    </row>
    <row r="101242" spans="1:6" x14ac:dyDescent="0.3">
      <c r="A101242">
        <f t="shared" si="1581"/>
        <v>101241</v>
      </c>
      <c r="B101242">
        <v>271</v>
      </c>
      <c r="C101242">
        <v>25815</v>
      </c>
      <c r="D101242">
        <v>2</v>
      </c>
      <c r="E101242" t="s">
        <v>78181</v>
      </c>
      <c r="F101242" t="s">
        <v>6</v>
      </c>
    </row>
    <row r="101243" spans="1:6" x14ac:dyDescent="0.3">
      <c r="A101243">
        <f t="shared" si="1581"/>
        <v>101242</v>
      </c>
      <c r="B101243">
        <v>271</v>
      </c>
      <c r="C101243">
        <v>25815</v>
      </c>
      <c r="D101243">
        <v>3</v>
      </c>
      <c r="E101243" t="s">
        <v>78182</v>
      </c>
      <c r="F101243" t="s">
        <v>6</v>
      </c>
    </row>
    <row r="101244" spans="1:6" x14ac:dyDescent="0.3">
      <c r="A101244">
        <f t="shared" si="1581"/>
        <v>101243</v>
      </c>
      <c r="B101244">
        <v>271</v>
      </c>
      <c r="C101244">
        <v>25815</v>
      </c>
      <c r="D101244">
        <v>4</v>
      </c>
      <c r="E101244" t="s">
        <v>20313</v>
      </c>
      <c r="F101244" t="s">
        <v>8</v>
      </c>
    </row>
    <row r="101245" spans="1:6" x14ac:dyDescent="0.3">
      <c r="A101245">
        <f t="shared" si="1581"/>
        <v>101244</v>
      </c>
      <c r="B101245">
        <v>271</v>
      </c>
      <c r="C101245">
        <v>25816</v>
      </c>
      <c r="D101245">
        <v>1</v>
      </c>
      <c r="E101245" t="s">
        <v>78183</v>
      </c>
      <c r="F101245" t="s">
        <v>6</v>
      </c>
    </row>
    <row r="101246" spans="1:6" x14ac:dyDescent="0.3">
      <c r="A101246">
        <f t="shared" si="1581"/>
        <v>101245</v>
      </c>
      <c r="B101246">
        <v>271</v>
      </c>
      <c r="C101246">
        <v>25816</v>
      </c>
      <c r="D101246">
        <v>2</v>
      </c>
      <c r="E101246" t="s">
        <v>26908</v>
      </c>
      <c r="F101246" t="s">
        <v>6</v>
      </c>
    </row>
    <row r="101247" spans="1:6" x14ac:dyDescent="0.3">
      <c r="A101247">
        <f t="shared" si="1581"/>
        <v>101246</v>
      </c>
      <c r="B101247">
        <v>271</v>
      </c>
      <c r="C101247">
        <v>25816</v>
      </c>
      <c r="D101247">
        <v>3</v>
      </c>
      <c r="E101247" t="s">
        <v>26909</v>
      </c>
      <c r="F101247" t="s">
        <v>6</v>
      </c>
    </row>
    <row r="101248" spans="1:6" x14ac:dyDescent="0.3">
      <c r="A101248">
        <f t="shared" si="1581"/>
        <v>101247</v>
      </c>
      <c r="B101248">
        <v>271</v>
      </c>
      <c r="C101248">
        <v>25816</v>
      </c>
      <c r="D101248">
        <v>4</v>
      </c>
      <c r="E101248" t="s">
        <v>2290</v>
      </c>
      <c r="F101248" t="s">
        <v>8</v>
      </c>
    </row>
    <row r="101249" spans="1:6" x14ac:dyDescent="0.3">
      <c r="A101249">
        <f t="shared" si="1581"/>
        <v>101248</v>
      </c>
      <c r="B101249">
        <v>271</v>
      </c>
      <c r="C101249">
        <v>25817</v>
      </c>
      <c r="D101249">
        <v>1</v>
      </c>
      <c r="E101249" t="s">
        <v>78184</v>
      </c>
      <c r="F101249" t="s">
        <v>6</v>
      </c>
    </row>
    <row r="101250" spans="1:6" x14ac:dyDescent="0.3">
      <c r="A101250">
        <f t="shared" si="1581"/>
        <v>101249</v>
      </c>
      <c r="B101250">
        <v>271</v>
      </c>
      <c r="C101250">
        <v>25817</v>
      </c>
      <c r="D101250">
        <v>2</v>
      </c>
      <c r="E101250" t="s">
        <v>78185</v>
      </c>
      <c r="F101250" t="s">
        <v>8</v>
      </c>
    </row>
    <row r="101251" spans="1:6" x14ac:dyDescent="0.3">
      <c r="A101251">
        <f t="shared" ref="A101251:A101314" si="1582">ROW()-1</f>
        <v>101250</v>
      </c>
      <c r="B101251">
        <v>271</v>
      </c>
      <c r="C101251">
        <v>25817</v>
      </c>
      <c r="D101251">
        <v>3</v>
      </c>
      <c r="E101251" t="s">
        <v>78186</v>
      </c>
      <c r="F101251" t="s">
        <v>6</v>
      </c>
    </row>
    <row r="101252" spans="1:6" x14ac:dyDescent="0.3">
      <c r="A101252">
        <f t="shared" si="1582"/>
        <v>101251</v>
      </c>
      <c r="B101252">
        <v>271</v>
      </c>
      <c r="C101252">
        <v>25817</v>
      </c>
      <c r="D101252">
        <v>4</v>
      </c>
      <c r="E101252" t="s">
        <v>78187</v>
      </c>
      <c r="F101252" t="s">
        <v>6</v>
      </c>
    </row>
    <row r="101253" spans="1:6" x14ac:dyDescent="0.3">
      <c r="A101253">
        <f t="shared" si="1582"/>
        <v>101252</v>
      </c>
      <c r="B101253">
        <v>271</v>
      </c>
      <c r="C101253">
        <v>25818</v>
      </c>
      <c r="D101253">
        <v>1</v>
      </c>
      <c r="E101253" t="s">
        <v>78188</v>
      </c>
      <c r="F101253" t="s">
        <v>8</v>
      </c>
    </row>
    <row r="101254" spans="1:6" x14ac:dyDescent="0.3">
      <c r="A101254">
        <f t="shared" si="1582"/>
        <v>101253</v>
      </c>
      <c r="B101254">
        <v>271</v>
      </c>
      <c r="C101254">
        <v>25818</v>
      </c>
      <c r="D101254">
        <v>2</v>
      </c>
      <c r="E101254" t="s">
        <v>235</v>
      </c>
      <c r="F101254" t="s">
        <v>6</v>
      </c>
    </row>
    <row r="101255" spans="1:6" x14ac:dyDescent="0.3">
      <c r="A101255">
        <f t="shared" si="1582"/>
        <v>101254</v>
      </c>
      <c r="B101255">
        <v>271</v>
      </c>
      <c r="C101255">
        <v>25818</v>
      </c>
      <c r="D101255">
        <v>3</v>
      </c>
      <c r="E101255" t="s">
        <v>78189</v>
      </c>
      <c r="F101255" t="s">
        <v>6</v>
      </c>
    </row>
    <row r="101256" spans="1:6" x14ac:dyDescent="0.3">
      <c r="A101256">
        <f t="shared" si="1582"/>
        <v>101255</v>
      </c>
      <c r="B101256">
        <v>271</v>
      </c>
      <c r="C101256">
        <v>25818</v>
      </c>
      <c r="D101256">
        <v>4</v>
      </c>
      <c r="E101256" t="s">
        <v>78190</v>
      </c>
      <c r="F101256" t="s">
        <v>6</v>
      </c>
    </row>
    <row r="101257" spans="1:6" x14ac:dyDescent="0.3">
      <c r="A101257">
        <f t="shared" si="1582"/>
        <v>101256</v>
      </c>
      <c r="B101257">
        <v>271</v>
      </c>
      <c r="C101257">
        <v>25819</v>
      </c>
      <c r="D101257">
        <v>1</v>
      </c>
      <c r="E101257" t="s">
        <v>443</v>
      </c>
      <c r="F101257" t="s">
        <v>6</v>
      </c>
    </row>
    <row r="101258" spans="1:6" x14ac:dyDescent="0.3">
      <c r="A101258">
        <f t="shared" si="1582"/>
        <v>101257</v>
      </c>
      <c r="B101258">
        <v>271</v>
      </c>
      <c r="C101258">
        <v>25819</v>
      </c>
      <c r="D101258">
        <v>2</v>
      </c>
      <c r="E101258" t="s">
        <v>444</v>
      </c>
      <c r="F101258" t="s">
        <v>6</v>
      </c>
    </row>
    <row r="101259" spans="1:6" x14ac:dyDescent="0.3">
      <c r="A101259">
        <f t="shared" si="1582"/>
        <v>101258</v>
      </c>
      <c r="B101259">
        <v>271</v>
      </c>
      <c r="C101259">
        <v>25819</v>
      </c>
      <c r="D101259">
        <v>3</v>
      </c>
      <c r="E101259" t="s">
        <v>816</v>
      </c>
      <c r="F101259" t="s">
        <v>8</v>
      </c>
    </row>
    <row r="101260" spans="1:6" x14ac:dyDescent="0.3">
      <c r="A101260">
        <f t="shared" si="1582"/>
        <v>101259</v>
      </c>
      <c r="B101260">
        <v>271</v>
      </c>
      <c r="C101260">
        <v>25819</v>
      </c>
      <c r="D101260">
        <v>4</v>
      </c>
      <c r="E101260" t="s">
        <v>119</v>
      </c>
      <c r="F101260" t="s">
        <v>6</v>
      </c>
    </row>
    <row r="101261" spans="1:6" x14ac:dyDescent="0.3">
      <c r="A101261">
        <f t="shared" si="1582"/>
        <v>101260</v>
      </c>
      <c r="B101261">
        <v>271</v>
      </c>
      <c r="C101261">
        <v>25820</v>
      </c>
      <c r="D101261">
        <v>1</v>
      </c>
      <c r="E101261" t="s">
        <v>78191</v>
      </c>
      <c r="F101261" t="s">
        <v>6</v>
      </c>
    </row>
    <row r="101262" spans="1:6" x14ac:dyDescent="0.3">
      <c r="A101262">
        <f t="shared" si="1582"/>
        <v>101261</v>
      </c>
      <c r="B101262">
        <v>271</v>
      </c>
      <c r="C101262">
        <v>25820</v>
      </c>
      <c r="D101262">
        <v>2</v>
      </c>
      <c r="E101262" t="s">
        <v>78192</v>
      </c>
      <c r="F101262" t="s">
        <v>6</v>
      </c>
    </row>
    <row r="101263" spans="1:6" x14ac:dyDescent="0.3">
      <c r="A101263">
        <f t="shared" si="1582"/>
        <v>101262</v>
      </c>
      <c r="B101263">
        <v>271</v>
      </c>
      <c r="C101263">
        <v>25820</v>
      </c>
      <c r="D101263">
        <v>3</v>
      </c>
      <c r="E101263" t="s">
        <v>78193</v>
      </c>
      <c r="F101263" t="s">
        <v>6</v>
      </c>
    </row>
    <row r="101264" spans="1:6" x14ac:dyDescent="0.3">
      <c r="A101264">
        <f t="shared" si="1582"/>
        <v>101263</v>
      </c>
      <c r="B101264">
        <v>271</v>
      </c>
      <c r="C101264">
        <v>25820</v>
      </c>
      <c r="D101264">
        <v>4</v>
      </c>
      <c r="E101264" t="s">
        <v>1883</v>
      </c>
      <c r="F101264" t="s">
        <v>8</v>
      </c>
    </row>
    <row r="101265" spans="1:6" x14ac:dyDescent="0.3">
      <c r="A101265">
        <f t="shared" si="1582"/>
        <v>101264</v>
      </c>
      <c r="B101265">
        <v>271</v>
      </c>
      <c r="C101265">
        <v>25821</v>
      </c>
      <c r="D101265">
        <v>1</v>
      </c>
      <c r="E101265" t="s">
        <v>78194</v>
      </c>
      <c r="F101265" t="s">
        <v>6</v>
      </c>
    </row>
    <row r="101266" spans="1:6" x14ac:dyDescent="0.3">
      <c r="A101266">
        <f t="shared" si="1582"/>
        <v>101265</v>
      </c>
      <c r="B101266">
        <v>271</v>
      </c>
      <c r="C101266">
        <v>25821</v>
      </c>
      <c r="D101266">
        <v>2</v>
      </c>
      <c r="E101266" t="s">
        <v>78195</v>
      </c>
      <c r="F101266" t="s">
        <v>6</v>
      </c>
    </row>
    <row r="101267" spans="1:6" x14ac:dyDescent="0.3">
      <c r="A101267">
        <f t="shared" si="1582"/>
        <v>101266</v>
      </c>
      <c r="B101267">
        <v>271</v>
      </c>
      <c r="C101267">
        <v>25821</v>
      </c>
      <c r="D101267">
        <v>3</v>
      </c>
      <c r="E101267" t="s">
        <v>78196</v>
      </c>
      <c r="F101267" t="s">
        <v>8</v>
      </c>
    </row>
    <row r="101268" spans="1:6" x14ac:dyDescent="0.3">
      <c r="A101268">
        <f t="shared" si="1582"/>
        <v>101267</v>
      </c>
      <c r="B101268">
        <v>271</v>
      </c>
      <c r="C101268">
        <v>25821</v>
      </c>
      <c r="D101268">
        <v>4</v>
      </c>
      <c r="E101268" t="s">
        <v>78197</v>
      </c>
      <c r="F101268" t="s">
        <v>6</v>
      </c>
    </row>
    <row r="101269" spans="1:6" x14ac:dyDescent="0.3">
      <c r="A101269">
        <f t="shared" si="1582"/>
        <v>101268</v>
      </c>
      <c r="B101269">
        <v>271</v>
      </c>
      <c r="C101269">
        <v>25822</v>
      </c>
      <c r="D101269">
        <v>1</v>
      </c>
      <c r="E101269" t="s">
        <v>365</v>
      </c>
      <c r="F101269" t="s">
        <v>8</v>
      </c>
    </row>
    <row r="101270" spans="1:6" x14ac:dyDescent="0.3">
      <c r="A101270">
        <f t="shared" si="1582"/>
        <v>101269</v>
      </c>
      <c r="B101270">
        <v>271</v>
      </c>
      <c r="C101270">
        <v>25822</v>
      </c>
      <c r="D101270">
        <v>2</v>
      </c>
      <c r="E101270" t="s">
        <v>366</v>
      </c>
      <c r="F101270" t="s">
        <v>6</v>
      </c>
    </row>
    <row r="101271" spans="1:6" x14ac:dyDescent="0.3">
      <c r="A101271">
        <f t="shared" si="1582"/>
        <v>101270</v>
      </c>
      <c r="B101271">
        <v>271</v>
      </c>
      <c r="C101271">
        <v>25822</v>
      </c>
      <c r="D101271">
        <v>3</v>
      </c>
      <c r="E101271" t="s">
        <v>364</v>
      </c>
      <c r="F101271" t="s">
        <v>6</v>
      </c>
    </row>
    <row r="101272" spans="1:6" x14ac:dyDescent="0.3">
      <c r="A101272">
        <f t="shared" si="1582"/>
        <v>101271</v>
      </c>
      <c r="B101272">
        <v>271</v>
      </c>
      <c r="C101272">
        <v>25822</v>
      </c>
      <c r="D101272">
        <v>4</v>
      </c>
      <c r="E101272" t="s">
        <v>51446</v>
      </c>
      <c r="F101272" t="s">
        <v>6</v>
      </c>
    </row>
    <row r="101273" spans="1:6" x14ac:dyDescent="0.3">
      <c r="A101273">
        <f t="shared" si="1582"/>
        <v>101272</v>
      </c>
      <c r="B101273">
        <v>271</v>
      </c>
      <c r="C101273">
        <v>25823</v>
      </c>
      <c r="D101273">
        <v>1</v>
      </c>
      <c r="E101273" t="s">
        <v>78198</v>
      </c>
      <c r="F101273" t="s">
        <v>8</v>
      </c>
    </row>
    <row r="101274" spans="1:6" x14ac:dyDescent="0.3">
      <c r="A101274">
        <f t="shared" si="1582"/>
        <v>101273</v>
      </c>
      <c r="B101274">
        <v>271</v>
      </c>
      <c r="C101274">
        <v>25823</v>
      </c>
      <c r="D101274">
        <v>2</v>
      </c>
      <c r="E101274" t="s">
        <v>4309</v>
      </c>
      <c r="F101274" t="s">
        <v>6</v>
      </c>
    </row>
    <row r="101275" spans="1:6" x14ac:dyDescent="0.3">
      <c r="A101275">
        <f t="shared" si="1582"/>
        <v>101274</v>
      </c>
      <c r="B101275">
        <v>271</v>
      </c>
      <c r="C101275">
        <v>25823</v>
      </c>
      <c r="D101275">
        <v>3</v>
      </c>
      <c r="E101275" t="s">
        <v>78199</v>
      </c>
      <c r="F101275" t="s">
        <v>6</v>
      </c>
    </row>
    <row r="101276" spans="1:6" x14ac:dyDescent="0.3">
      <c r="A101276">
        <f t="shared" si="1582"/>
        <v>101275</v>
      </c>
      <c r="B101276">
        <v>271</v>
      </c>
      <c r="C101276">
        <v>25823</v>
      </c>
      <c r="D101276">
        <v>4</v>
      </c>
      <c r="E101276" t="s">
        <v>78200</v>
      </c>
      <c r="F101276" t="s">
        <v>6</v>
      </c>
    </row>
    <row r="101277" spans="1:6" x14ac:dyDescent="0.3">
      <c r="A101277">
        <f t="shared" si="1582"/>
        <v>101276</v>
      </c>
      <c r="B101277">
        <v>271</v>
      </c>
      <c r="C101277">
        <v>25824</v>
      </c>
      <c r="D101277">
        <v>1</v>
      </c>
      <c r="E101277" t="s">
        <v>78201</v>
      </c>
      <c r="F101277" t="s">
        <v>6</v>
      </c>
    </row>
    <row r="101278" spans="1:6" x14ac:dyDescent="0.3">
      <c r="A101278">
        <f t="shared" si="1582"/>
        <v>101277</v>
      </c>
      <c r="B101278">
        <v>271</v>
      </c>
      <c r="C101278">
        <v>25824</v>
      </c>
      <c r="D101278">
        <v>2</v>
      </c>
      <c r="E101278" t="s">
        <v>78202</v>
      </c>
      <c r="F101278" t="s">
        <v>6</v>
      </c>
    </row>
    <row r="101279" spans="1:6" x14ac:dyDescent="0.3">
      <c r="A101279">
        <f t="shared" si="1582"/>
        <v>101278</v>
      </c>
      <c r="B101279">
        <v>271</v>
      </c>
      <c r="C101279">
        <v>25824</v>
      </c>
      <c r="D101279">
        <v>3</v>
      </c>
      <c r="E101279" t="s">
        <v>78203</v>
      </c>
      <c r="F101279" t="s">
        <v>6</v>
      </c>
    </row>
    <row r="101280" spans="1:6" x14ac:dyDescent="0.3">
      <c r="A101280">
        <f t="shared" si="1582"/>
        <v>101279</v>
      </c>
      <c r="B101280">
        <v>271</v>
      </c>
      <c r="C101280">
        <v>25824</v>
      </c>
      <c r="D101280">
        <v>4</v>
      </c>
      <c r="E101280" t="s">
        <v>78204</v>
      </c>
      <c r="F101280" t="s">
        <v>8</v>
      </c>
    </row>
    <row r="101281" spans="1:6" x14ac:dyDescent="0.3">
      <c r="A101281">
        <f t="shared" si="1582"/>
        <v>101280</v>
      </c>
      <c r="B101281">
        <v>271</v>
      </c>
      <c r="C101281">
        <v>25825</v>
      </c>
      <c r="D101281">
        <v>1</v>
      </c>
      <c r="E101281" t="s">
        <v>78205</v>
      </c>
      <c r="F101281" t="s">
        <v>6</v>
      </c>
    </row>
    <row r="101282" spans="1:6" x14ac:dyDescent="0.3">
      <c r="A101282">
        <f t="shared" si="1582"/>
        <v>101281</v>
      </c>
      <c r="B101282">
        <v>271</v>
      </c>
      <c r="C101282">
        <v>25825</v>
      </c>
      <c r="D101282">
        <v>2</v>
      </c>
      <c r="E101282" t="s">
        <v>78206</v>
      </c>
      <c r="F101282" t="s">
        <v>8</v>
      </c>
    </row>
    <row r="101283" spans="1:6" x14ac:dyDescent="0.3">
      <c r="A101283">
        <f t="shared" si="1582"/>
        <v>101282</v>
      </c>
      <c r="B101283">
        <v>271</v>
      </c>
      <c r="C101283">
        <v>25825</v>
      </c>
      <c r="D101283">
        <v>3</v>
      </c>
      <c r="E101283" t="s">
        <v>78207</v>
      </c>
      <c r="F101283" t="s">
        <v>6</v>
      </c>
    </row>
    <row r="101284" spans="1:6" x14ac:dyDescent="0.3">
      <c r="A101284">
        <f t="shared" si="1582"/>
        <v>101283</v>
      </c>
      <c r="B101284">
        <v>271</v>
      </c>
      <c r="C101284">
        <v>25825</v>
      </c>
      <c r="D101284">
        <v>4</v>
      </c>
      <c r="E101284" t="s">
        <v>78208</v>
      </c>
      <c r="F101284" t="s">
        <v>6</v>
      </c>
    </row>
    <row r="101285" spans="1:6" x14ac:dyDescent="0.3">
      <c r="A101285">
        <f t="shared" si="1582"/>
        <v>101284</v>
      </c>
      <c r="B101285">
        <v>271</v>
      </c>
      <c r="C101285">
        <v>25826</v>
      </c>
      <c r="D101285">
        <v>1</v>
      </c>
      <c r="E101285" t="s">
        <v>3391</v>
      </c>
      <c r="F101285" t="s">
        <v>6</v>
      </c>
    </row>
    <row r="101286" spans="1:6" x14ac:dyDescent="0.3">
      <c r="A101286">
        <f t="shared" si="1582"/>
        <v>101285</v>
      </c>
      <c r="B101286">
        <v>271</v>
      </c>
      <c r="C101286">
        <v>25826</v>
      </c>
      <c r="D101286">
        <v>2</v>
      </c>
      <c r="E101286" t="s">
        <v>3420</v>
      </c>
      <c r="F101286" t="s">
        <v>8</v>
      </c>
    </row>
    <row r="101287" spans="1:6" x14ac:dyDescent="0.3">
      <c r="A101287">
        <f t="shared" si="1582"/>
        <v>101286</v>
      </c>
      <c r="B101287">
        <v>271</v>
      </c>
      <c r="C101287">
        <v>25826</v>
      </c>
      <c r="D101287">
        <v>3</v>
      </c>
      <c r="E101287" t="s">
        <v>1525</v>
      </c>
      <c r="F101287" t="s">
        <v>6</v>
      </c>
    </row>
    <row r="101288" spans="1:6" x14ac:dyDescent="0.3">
      <c r="A101288">
        <f t="shared" si="1582"/>
        <v>101287</v>
      </c>
      <c r="B101288">
        <v>271</v>
      </c>
      <c r="C101288">
        <v>25826</v>
      </c>
      <c r="D101288">
        <v>4</v>
      </c>
      <c r="E101288" t="s">
        <v>78209</v>
      </c>
      <c r="F101288" t="s">
        <v>6</v>
      </c>
    </row>
    <row r="101289" spans="1:6" x14ac:dyDescent="0.3">
      <c r="A101289">
        <f t="shared" si="1582"/>
        <v>101288</v>
      </c>
      <c r="B101289">
        <v>271</v>
      </c>
      <c r="C101289">
        <v>25827</v>
      </c>
      <c r="D101289">
        <v>1</v>
      </c>
      <c r="E101289" t="s">
        <v>26997</v>
      </c>
      <c r="F101289" t="s">
        <v>6</v>
      </c>
    </row>
    <row r="101290" spans="1:6" x14ac:dyDescent="0.3">
      <c r="A101290">
        <f t="shared" si="1582"/>
        <v>101289</v>
      </c>
      <c r="B101290">
        <v>271</v>
      </c>
      <c r="C101290">
        <v>25827</v>
      </c>
      <c r="D101290">
        <v>2</v>
      </c>
      <c r="E101290" t="s">
        <v>4090</v>
      </c>
      <c r="F101290" t="s">
        <v>6</v>
      </c>
    </row>
    <row r="101291" spans="1:6" x14ac:dyDescent="0.3">
      <c r="A101291">
        <f t="shared" si="1582"/>
        <v>101290</v>
      </c>
      <c r="B101291">
        <v>271</v>
      </c>
      <c r="C101291">
        <v>25827</v>
      </c>
      <c r="D101291">
        <v>3</v>
      </c>
      <c r="E101291" t="s">
        <v>4763</v>
      </c>
      <c r="F101291" t="s">
        <v>8</v>
      </c>
    </row>
    <row r="101292" spans="1:6" x14ac:dyDescent="0.3">
      <c r="A101292">
        <f t="shared" si="1582"/>
        <v>101291</v>
      </c>
      <c r="B101292">
        <v>271</v>
      </c>
      <c r="C101292">
        <v>25827</v>
      </c>
      <c r="D101292">
        <v>4</v>
      </c>
      <c r="E101292" t="s">
        <v>341</v>
      </c>
      <c r="F101292" t="s">
        <v>6</v>
      </c>
    </row>
    <row r="101293" spans="1:6" x14ac:dyDescent="0.3">
      <c r="A101293">
        <f t="shared" si="1582"/>
        <v>101292</v>
      </c>
      <c r="B101293">
        <v>271</v>
      </c>
      <c r="C101293">
        <v>25828</v>
      </c>
      <c r="D101293">
        <v>1</v>
      </c>
      <c r="E101293" t="s">
        <v>51887</v>
      </c>
      <c r="F101293" t="s">
        <v>6</v>
      </c>
    </row>
    <row r="101294" spans="1:6" x14ac:dyDescent="0.3">
      <c r="A101294">
        <f t="shared" si="1582"/>
        <v>101293</v>
      </c>
      <c r="B101294">
        <v>271</v>
      </c>
      <c r="C101294">
        <v>25828</v>
      </c>
      <c r="D101294">
        <v>2</v>
      </c>
      <c r="E101294" t="s">
        <v>1705</v>
      </c>
      <c r="F101294" t="s">
        <v>6</v>
      </c>
    </row>
    <row r="101295" spans="1:6" x14ac:dyDescent="0.3">
      <c r="A101295">
        <f t="shared" si="1582"/>
        <v>101294</v>
      </c>
      <c r="B101295">
        <v>271</v>
      </c>
      <c r="C101295">
        <v>25828</v>
      </c>
      <c r="D101295">
        <v>3</v>
      </c>
      <c r="E101295" t="s">
        <v>1010</v>
      </c>
      <c r="F101295" t="s">
        <v>6</v>
      </c>
    </row>
    <row r="101296" spans="1:6" x14ac:dyDescent="0.3">
      <c r="A101296">
        <f t="shared" si="1582"/>
        <v>101295</v>
      </c>
      <c r="B101296">
        <v>271</v>
      </c>
      <c r="C101296">
        <v>25828</v>
      </c>
      <c r="D101296">
        <v>4</v>
      </c>
      <c r="E101296" t="s">
        <v>51013</v>
      </c>
      <c r="F101296" t="s">
        <v>8</v>
      </c>
    </row>
    <row r="101297" spans="1:6" x14ac:dyDescent="0.3">
      <c r="A101297">
        <f t="shared" si="1582"/>
        <v>101296</v>
      </c>
      <c r="B101297">
        <v>271</v>
      </c>
      <c r="C101297">
        <v>25829</v>
      </c>
      <c r="D101297">
        <v>1</v>
      </c>
      <c r="E101297" t="s">
        <v>78210</v>
      </c>
      <c r="F101297" t="s">
        <v>6</v>
      </c>
    </row>
    <row r="101298" spans="1:6" x14ac:dyDescent="0.3">
      <c r="A101298">
        <f t="shared" si="1582"/>
        <v>101297</v>
      </c>
      <c r="B101298">
        <v>271</v>
      </c>
      <c r="C101298">
        <v>25829</v>
      </c>
      <c r="D101298">
        <v>2</v>
      </c>
      <c r="E101298" t="s">
        <v>78211</v>
      </c>
      <c r="F101298" t="s">
        <v>6</v>
      </c>
    </row>
    <row r="101299" spans="1:6" x14ac:dyDescent="0.3">
      <c r="A101299">
        <f t="shared" si="1582"/>
        <v>101298</v>
      </c>
      <c r="B101299">
        <v>271</v>
      </c>
      <c r="C101299">
        <v>25829</v>
      </c>
      <c r="D101299">
        <v>3</v>
      </c>
      <c r="E101299" t="s">
        <v>78212</v>
      </c>
      <c r="F101299" t="s">
        <v>8</v>
      </c>
    </row>
    <row r="101300" spans="1:6" x14ac:dyDescent="0.3">
      <c r="A101300">
        <f t="shared" si="1582"/>
        <v>101299</v>
      </c>
      <c r="B101300">
        <v>271</v>
      </c>
      <c r="C101300">
        <v>25829</v>
      </c>
      <c r="D101300">
        <v>4</v>
      </c>
      <c r="E101300" t="s">
        <v>78213</v>
      </c>
      <c r="F101300" t="s">
        <v>6</v>
      </c>
    </row>
    <row r="101301" spans="1:6" x14ac:dyDescent="0.3">
      <c r="A101301">
        <f t="shared" si="1582"/>
        <v>101300</v>
      </c>
      <c r="B101301">
        <v>271</v>
      </c>
      <c r="C101301">
        <v>25830</v>
      </c>
      <c r="D101301">
        <v>1</v>
      </c>
      <c r="E101301" t="s">
        <v>78214</v>
      </c>
      <c r="F101301" t="s">
        <v>6</v>
      </c>
    </row>
    <row r="101302" spans="1:6" x14ac:dyDescent="0.3">
      <c r="A101302">
        <f t="shared" si="1582"/>
        <v>101301</v>
      </c>
      <c r="B101302">
        <v>271</v>
      </c>
      <c r="C101302">
        <v>25830</v>
      </c>
      <c r="D101302">
        <v>2</v>
      </c>
      <c r="E101302" t="s">
        <v>1430</v>
      </c>
      <c r="F101302" t="s">
        <v>6</v>
      </c>
    </row>
    <row r="101303" spans="1:6" x14ac:dyDescent="0.3">
      <c r="A101303">
        <f t="shared" si="1582"/>
        <v>101302</v>
      </c>
      <c r="B101303">
        <v>271</v>
      </c>
      <c r="C101303">
        <v>25830</v>
      </c>
      <c r="D101303">
        <v>3</v>
      </c>
      <c r="E101303" t="s">
        <v>1429</v>
      </c>
      <c r="F101303" t="s">
        <v>6</v>
      </c>
    </row>
    <row r="101304" spans="1:6" x14ac:dyDescent="0.3">
      <c r="A101304">
        <f t="shared" si="1582"/>
        <v>101303</v>
      </c>
      <c r="B101304">
        <v>271</v>
      </c>
      <c r="C101304">
        <v>25830</v>
      </c>
      <c r="D101304">
        <v>4</v>
      </c>
      <c r="E101304" t="s">
        <v>1432</v>
      </c>
      <c r="F101304" t="s">
        <v>8</v>
      </c>
    </row>
    <row r="101305" spans="1:6" x14ac:dyDescent="0.3">
      <c r="A101305">
        <f t="shared" si="1582"/>
        <v>101304</v>
      </c>
      <c r="B101305">
        <v>271</v>
      </c>
      <c r="C101305">
        <v>25831</v>
      </c>
      <c r="D101305">
        <v>1</v>
      </c>
      <c r="E101305" t="s">
        <v>78215</v>
      </c>
      <c r="F101305" t="s">
        <v>6</v>
      </c>
    </row>
    <row r="101306" spans="1:6" x14ac:dyDescent="0.3">
      <c r="A101306">
        <f t="shared" si="1582"/>
        <v>101305</v>
      </c>
      <c r="B101306">
        <v>271</v>
      </c>
      <c r="C101306">
        <v>25831</v>
      </c>
      <c r="D101306">
        <v>2</v>
      </c>
      <c r="E101306" t="s">
        <v>78216</v>
      </c>
      <c r="F101306" t="s">
        <v>8</v>
      </c>
    </row>
    <row r="101307" spans="1:6" x14ac:dyDescent="0.3">
      <c r="A101307">
        <f t="shared" si="1582"/>
        <v>101306</v>
      </c>
      <c r="B101307">
        <v>271</v>
      </c>
      <c r="C101307">
        <v>25831</v>
      </c>
      <c r="D101307">
        <v>3</v>
      </c>
      <c r="E101307" t="s">
        <v>78217</v>
      </c>
      <c r="F101307" t="s">
        <v>6</v>
      </c>
    </row>
    <row r="101308" spans="1:6" x14ac:dyDescent="0.3">
      <c r="A101308">
        <f t="shared" si="1582"/>
        <v>101307</v>
      </c>
      <c r="B101308">
        <v>271</v>
      </c>
      <c r="C101308">
        <v>25831</v>
      </c>
      <c r="D101308">
        <v>4</v>
      </c>
      <c r="E101308" t="s">
        <v>78218</v>
      </c>
      <c r="F101308" t="s">
        <v>6</v>
      </c>
    </row>
    <row r="101309" spans="1:6" x14ac:dyDescent="0.3">
      <c r="A101309">
        <f t="shared" si="1582"/>
        <v>101308</v>
      </c>
      <c r="B101309">
        <v>271</v>
      </c>
      <c r="C101309">
        <v>25832</v>
      </c>
      <c r="D101309">
        <v>1</v>
      </c>
      <c r="E101309" t="s">
        <v>78219</v>
      </c>
      <c r="F101309" t="s">
        <v>6</v>
      </c>
    </row>
    <row r="101310" spans="1:6" x14ac:dyDescent="0.3">
      <c r="A101310">
        <f t="shared" si="1582"/>
        <v>101309</v>
      </c>
      <c r="B101310">
        <v>271</v>
      </c>
      <c r="C101310">
        <v>25832</v>
      </c>
      <c r="D101310">
        <v>2</v>
      </c>
      <c r="E101310" t="s">
        <v>78220</v>
      </c>
      <c r="F101310" t="s">
        <v>6</v>
      </c>
    </row>
    <row r="101311" spans="1:6" x14ac:dyDescent="0.3">
      <c r="A101311">
        <f t="shared" si="1582"/>
        <v>101310</v>
      </c>
      <c r="B101311">
        <v>271</v>
      </c>
      <c r="C101311">
        <v>25832</v>
      </c>
      <c r="D101311">
        <v>3</v>
      </c>
      <c r="E101311" t="s">
        <v>78221</v>
      </c>
      <c r="F101311" t="s">
        <v>6</v>
      </c>
    </row>
    <row r="101312" spans="1:6" x14ac:dyDescent="0.3">
      <c r="A101312">
        <f t="shared" si="1582"/>
        <v>101311</v>
      </c>
      <c r="B101312">
        <v>271</v>
      </c>
      <c r="C101312">
        <v>25832</v>
      </c>
      <c r="D101312">
        <v>4</v>
      </c>
      <c r="E101312" t="s">
        <v>78222</v>
      </c>
      <c r="F101312" t="s">
        <v>8</v>
      </c>
    </row>
    <row r="101313" spans="1:6" x14ac:dyDescent="0.3">
      <c r="A101313">
        <f t="shared" si="1582"/>
        <v>101312</v>
      </c>
      <c r="B101313">
        <v>271</v>
      </c>
      <c r="C101313">
        <v>25833</v>
      </c>
      <c r="D101313">
        <v>1</v>
      </c>
      <c r="E101313" t="s">
        <v>78223</v>
      </c>
      <c r="F101313" t="s">
        <v>6</v>
      </c>
    </row>
    <row r="101314" spans="1:6" x14ac:dyDescent="0.3">
      <c r="A101314">
        <f t="shared" si="1582"/>
        <v>101313</v>
      </c>
      <c r="B101314">
        <v>271</v>
      </c>
      <c r="C101314">
        <v>25833</v>
      </c>
      <c r="D101314">
        <v>2</v>
      </c>
      <c r="E101314" t="s">
        <v>78224</v>
      </c>
      <c r="F101314" t="s">
        <v>6</v>
      </c>
    </row>
    <row r="101315" spans="1:6" x14ac:dyDescent="0.3">
      <c r="A101315">
        <f t="shared" ref="A101315:A101378" si="1583">ROW()-1</f>
        <v>101314</v>
      </c>
      <c r="B101315">
        <v>271</v>
      </c>
      <c r="C101315">
        <v>25833</v>
      </c>
      <c r="D101315">
        <v>3</v>
      </c>
      <c r="E101315" t="s">
        <v>78225</v>
      </c>
      <c r="F101315" t="s">
        <v>8</v>
      </c>
    </row>
    <row r="101316" spans="1:6" x14ac:dyDescent="0.3">
      <c r="A101316">
        <f t="shared" si="1583"/>
        <v>101315</v>
      </c>
      <c r="B101316">
        <v>271</v>
      </c>
      <c r="C101316">
        <v>25833</v>
      </c>
      <c r="D101316">
        <v>4</v>
      </c>
      <c r="E101316" t="s">
        <v>78226</v>
      </c>
      <c r="F101316" t="s">
        <v>6</v>
      </c>
    </row>
    <row r="101317" spans="1:6" x14ac:dyDescent="0.3">
      <c r="A101317">
        <f t="shared" si="1583"/>
        <v>101316</v>
      </c>
      <c r="B101317">
        <v>271</v>
      </c>
      <c r="C101317">
        <v>25834</v>
      </c>
      <c r="D101317">
        <v>1</v>
      </c>
      <c r="E101317" t="s">
        <v>78227</v>
      </c>
      <c r="F101317" t="s">
        <v>6</v>
      </c>
    </row>
    <row r="101318" spans="1:6" x14ac:dyDescent="0.3">
      <c r="A101318">
        <f t="shared" si="1583"/>
        <v>101317</v>
      </c>
      <c r="B101318">
        <v>271</v>
      </c>
      <c r="C101318">
        <v>25834</v>
      </c>
      <c r="D101318">
        <v>2</v>
      </c>
      <c r="E101318" t="s">
        <v>3211</v>
      </c>
      <c r="F101318" t="s">
        <v>8</v>
      </c>
    </row>
    <row r="101319" spans="1:6" x14ac:dyDescent="0.3">
      <c r="A101319">
        <f t="shared" si="1583"/>
        <v>101318</v>
      </c>
      <c r="B101319">
        <v>271</v>
      </c>
      <c r="C101319">
        <v>25834</v>
      </c>
      <c r="D101319">
        <v>3</v>
      </c>
      <c r="E101319" t="s">
        <v>78228</v>
      </c>
      <c r="F101319" t="s">
        <v>6</v>
      </c>
    </row>
    <row r="101320" spans="1:6" x14ac:dyDescent="0.3">
      <c r="A101320">
        <f t="shared" si="1583"/>
        <v>101319</v>
      </c>
      <c r="B101320">
        <v>271</v>
      </c>
      <c r="C101320">
        <v>25834</v>
      </c>
      <c r="D101320">
        <v>4</v>
      </c>
      <c r="E101320" t="s">
        <v>1936</v>
      </c>
      <c r="F101320" t="s">
        <v>6</v>
      </c>
    </row>
    <row r="101321" spans="1:6" x14ac:dyDescent="0.3">
      <c r="A101321">
        <f t="shared" si="1583"/>
        <v>101320</v>
      </c>
      <c r="B101321">
        <v>271</v>
      </c>
      <c r="C101321">
        <v>25835</v>
      </c>
      <c r="D101321">
        <v>1</v>
      </c>
      <c r="E101321" t="s">
        <v>78229</v>
      </c>
      <c r="F101321" t="s">
        <v>8</v>
      </c>
    </row>
    <row r="101322" spans="1:6" x14ac:dyDescent="0.3">
      <c r="A101322">
        <f t="shared" si="1583"/>
        <v>101321</v>
      </c>
      <c r="B101322">
        <v>271</v>
      </c>
      <c r="C101322">
        <v>25835</v>
      </c>
      <c r="D101322">
        <v>2</v>
      </c>
      <c r="E101322" t="s">
        <v>78230</v>
      </c>
      <c r="F101322" t="s">
        <v>6</v>
      </c>
    </row>
    <row r="101323" spans="1:6" x14ac:dyDescent="0.3">
      <c r="A101323">
        <f t="shared" si="1583"/>
        <v>101322</v>
      </c>
      <c r="B101323">
        <v>271</v>
      </c>
      <c r="C101323">
        <v>25835</v>
      </c>
      <c r="D101323">
        <v>3</v>
      </c>
      <c r="E101323" t="s">
        <v>78231</v>
      </c>
      <c r="F101323" t="s">
        <v>6</v>
      </c>
    </row>
    <row r="101324" spans="1:6" x14ac:dyDescent="0.3">
      <c r="A101324">
        <f t="shared" si="1583"/>
        <v>101323</v>
      </c>
      <c r="B101324">
        <v>271</v>
      </c>
      <c r="C101324">
        <v>25835</v>
      </c>
      <c r="D101324">
        <v>4</v>
      </c>
      <c r="E101324" t="s">
        <v>78232</v>
      </c>
      <c r="F101324" t="s">
        <v>6</v>
      </c>
    </row>
    <row r="101325" spans="1:6" x14ac:dyDescent="0.3">
      <c r="A101325">
        <f t="shared" si="1583"/>
        <v>101324</v>
      </c>
      <c r="B101325">
        <v>271</v>
      </c>
      <c r="C101325">
        <v>25836</v>
      </c>
      <c r="D101325">
        <v>1</v>
      </c>
      <c r="E101325" t="s">
        <v>78233</v>
      </c>
      <c r="F101325" t="s">
        <v>6</v>
      </c>
    </row>
    <row r="101326" spans="1:6" x14ac:dyDescent="0.3">
      <c r="A101326">
        <f t="shared" si="1583"/>
        <v>101325</v>
      </c>
      <c r="B101326">
        <v>271</v>
      </c>
      <c r="C101326">
        <v>25836</v>
      </c>
      <c r="D101326">
        <v>2</v>
      </c>
      <c r="E101326" t="s">
        <v>78234</v>
      </c>
      <c r="F101326" t="s">
        <v>8</v>
      </c>
    </row>
    <row r="101327" spans="1:6" x14ac:dyDescent="0.3">
      <c r="A101327">
        <f t="shared" si="1583"/>
        <v>101326</v>
      </c>
      <c r="B101327">
        <v>271</v>
      </c>
      <c r="C101327">
        <v>25836</v>
      </c>
      <c r="D101327">
        <v>3</v>
      </c>
      <c r="E101327" t="s">
        <v>78235</v>
      </c>
      <c r="F101327" t="s">
        <v>6</v>
      </c>
    </row>
    <row r="101328" spans="1:6" x14ac:dyDescent="0.3">
      <c r="A101328">
        <f t="shared" si="1583"/>
        <v>101327</v>
      </c>
      <c r="B101328">
        <v>271</v>
      </c>
      <c r="C101328">
        <v>25836</v>
      </c>
      <c r="D101328">
        <v>4</v>
      </c>
      <c r="E101328" t="s">
        <v>78236</v>
      </c>
      <c r="F101328" t="s">
        <v>6</v>
      </c>
    </row>
    <row r="101329" spans="1:6" x14ac:dyDescent="0.3">
      <c r="A101329">
        <f t="shared" si="1583"/>
        <v>101328</v>
      </c>
      <c r="B101329">
        <v>271</v>
      </c>
      <c r="C101329">
        <v>25837</v>
      </c>
      <c r="D101329">
        <v>1</v>
      </c>
      <c r="E101329" t="s">
        <v>55513</v>
      </c>
      <c r="F101329" t="s">
        <v>6</v>
      </c>
    </row>
    <row r="101330" spans="1:6" x14ac:dyDescent="0.3">
      <c r="A101330">
        <f t="shared" si="1583"/>
        <v>101329</v>
      </c>
      <c r="B101330">
        <v>271</v>
      </c>
      <c r="C101330">
        <v>25837</v>
      </c>
      <c r="D101330">
        <v>2</v>
      </c>
      <c r="E101330" t="s">
        <v>614</v>
      </c>
      <c r="F101330" t="s">
        <v>6</v>
      </c>
    </row>
    <row r="101331" spans="1:6" x14ac:dyDescent="0.3">
      <c r="A101331">
        <f t="shared" si="1583"/>
        <v>101330</v>
      </c>
      <c r="B101331">
        <v>271</v>
      </c>
      <c r="C101331">
        <v>25837</v>
      </c>
      <c r="D101331">
        <v>3</v>
      </c>
      <c r="E101331" t="s">
        <v>78237</v>
      </c>
      <c r="F101331" t="s">
        <v>8</v>
      </c>
    </row>
    <row r="101332" spans="1:6" x14ac:dyDescent="0.3">
      <c r="A101332">
        <f t="shared" si="1583"/>
        <v>101331</v>
      </c>
      <c r="B101332">
        <v>271</v>
      </c>
      <c r="C101332">
        <v>25837</v>
      </c>
      <c r="D101332">
        <v>4</v>
      </c>
      <c r="E101332" t="s">
        <v>55515</v>
      </c>
      <c r="F101332" t="s">
        <v>6</v>
      </c>
    </row>
    <row r="101333" spans="1:6" x14ac:dyDescent="0.3">
      <c r="A101333">
        <f t="shared" si="1583"/>
        <v>101332</v>
      </c>
      <c r="B101333">
        <v>271</v>
      </c>
      <c r="C101333">
        <v>25838</v>
      </c>
      <c r="D101333">
        <v>1</v>
      </c>
      <c r="E101333" t="s">
        <v>78238</v>
      </c>
      <c r="F101333" t="s">
        <v>6</v>
      </c>
    </row>
    <row r="101334" spans="1:6" x14ac:dyDescent="0.3">
      <c r="A101334">
        <f t="shared" si="1583"/>
        <v>101333</v>
      </c>
      <c r="B101334">
        <v>271</v>
      </c>
      <c r="C101334">
        <v>25838</v>
      </c>
      <c r="D101334">
        <v>2</v>
      </c>
      <c r="E101334" t="s">
        <v>78239</v>
      </c>
      <c r="F101334" t="s">
        <v>6</v>
      </c>
    </row>
    <row r="101335" spans="1:6" x14ac:dyDescent="0.3">
      <c r="A101335">
        <f t="shared" si="1583"/>
        <v>101334</v>
      </c>
      <c r="B101335">
        <v>271</v>
      </c>
      <c r="C101335">
        <v>25838</v>
      </c>
      <c r="D101335">
        <v>3</v>
      </c>
      <c r="E101335" t="s">
        <v>78240</v>
      </c>
      <c r="F101335" t="s">
        <v>6</v>
      </c>
    </row>
    <row r="101336" spans="1:6" x14ac:dyDescent="0.3">
      <c r="A101336">
        <f t="shared" si="1583"/>
        <v>101335</v>
      </c>
      <c r="B101336">
        <v>271</v>
      </c>
      <c r="C101336">
        <v>25838</v>
      </c>
      <c r="D101336">
        <v>4</v>
      </c>
      <c r="E101336" t="s">
        <v>78241</v>
      </c>
      <c r="F101336" t="s">
        <v>8</v>
      </c>
    </row>
    <row r="101337" spans="1:6" x14ac:dyDescent="0.3">
      <c r="A101337">
        <f t="shared" si="1583"/>
        <v>101336</v>
      </c>
      <c r="B101337">
        <v>271</v>
      </c>
      <c r="C101337">
        <v>25839</v>
      </c>
      <c r="D101337">
        <v>1</v>
      </c>
      <c r="E101337" t="s">
        <v>78242</v>
      </c>
      <c r="F101337" t="s">
        <v>6</v>
      </c>
    </row>
    <row r="101338" spans="1:6" x14ac:dyDescent="0.3">
      <c r="A101338">
        <f t="shared" si="1583"/>
        <v>101337</v>
      </c>
      <c r="B101338">
        <v>271</v>
      </c>
      <c r="C101338">
        <v>25839</v>
      </c>
      <c r="D101338">
        <v>2</v>
      </c>
      <c r="E101338" t="s">
        <v>78243</v>
      </c>
      <c r="F101338" t="s">
        <v>8</v>
      </c>
    </row>
    <row r="101339" spans="1:6" x14ac:dyDescent="0.3">
      <c r="A101339">
        <f t="shared" si="1583"/>
        <v>101338</v>
      </c>
      <c r="B101339">
        <v>271</v>
      </c>
      <c r="C101339">
        <v>25839</v>
      </c>
      <c r="D101339">
        <v>3</v>
      </c>
      <c r="E101339" t="s">
        <v>78244</v>
      </c>
      <c r="F101339" t="s">
        <v>6</v>
      </c>
    </row>
    <row r="101340" spans="1:6" x14ac:dyDescent="0.3">
      <c r="A101340">
        <f t="shared" si="1583"/>
        <v>101339</v>
      </c>
      <c r="B101340">
        <v>271</v>
      </c>
      <c r="C101340">
        <v>25839</v>
      </c>
      <c r="D101340">
        <v>4</v>
      </c>
      <c r="E101340" t="s">
        <v>78245</v>
      </c>
      <c r="F101340" t="s">
        <v>6</v>
      </c>
    </row>
    <row r="101341" spans="1:6" x14ac:dyDescent="0.3">
      <c r="A101341">
        <f t="shared" si="1583"/>
        <v>101340</v>
      </c>
      <c r="B101341">
        <v>271</v>
      </c>
      <c r="C101341">
        <v>25840</v>
      </c>
      <c r="D101341">
        <v>1</v>
      </c>
      <c r="E101341" t="s">
        <v>78246</v>
      </c>
      <c r="F101341" t="s">
        <v>8</v>
      </c>
    </row>
    <row r="101342" spans="1:6" x14ac:dyDescent="0.3">
      <c r="A101342">
        <f t="shared" si="1583"/>
        <v>101341</v>
      </c>
      <c r="B101342">
        <v>271</v>
      </c>
      <c r="C101342">
        <v>25840</v>
      </c>
      <c r="D101342">
        <v>2</v>
      </c>
      <c r="E101342" t="s">
        <v>78247</v>
      </c>
      <c r="F101342" t="s">
        <v>6</v>
      </c>
    </row>
    <row r="101343" spans="1:6" x14ac:dyDescent="0.3">
      <c r="A101343">
        <f t="shared" si="1583"/>
        <v>101342</v>
      </c>
      <c r="B101343">
        <v>271</v>
      </c>
      <c r="C101343">
        <v>25840</v>
      </c>
      <c r="D101343">
        <v>3</v>
      </c>
      <c r="E101343" t="s">
        <v>78248</v>
      </c>
      <c r="F101343" t="s">
        <v>6</v>
      </c>
    </row>
    <row r="101344" spans="1:6" x14ac:dyDescent="0.3">
      <c r="A101344">
        <f t="shared" si="1583"/>
        <v>101343</v>
      </c>
      <c r="B101344">
        <v>271</v>
      </c>
      <c r="C101344">
        <v>25840</v>
      </c>
      <c r="D101344">
        <v>4</v>
      </c>
      <c r="E101344" t="s">
        <v>78249</v>
      </c>
      <c r="F101344" t="s">
        <v>6</v>
      </c>
    </row>
    <row r="101345" spans="1:6" x14ac:dyDescent="0.3">
      <c r="A101345">
        <f t="shared" si="1583"/>
        <v>101344</v>
      </c>
      <c r="B101345">
        <v>271</v>
      </c>
      <c r="C101345">
        <v>25841</v>
      </c>
      <c r="D101345">
        <v>1</v>
      </c>
      <c r="E101345" t="s">
        <v>30394</v>
      </c>
      <c r="F101345" t="s">
        <v>6</v>
      </c>
    </row>
    <row r="101346" spans="1:6" x14ac:dyDescent="0.3">
      <c r="A101346">
        <f t="shared" si="1583"/>
        <v>101345</v>
      </c>
      <c r="B101346">
        <v>271</v>
      </c>
      <c r="C101346">
        <v>25841</v>
      </c>
      <c r="D101346">
        <v>2</v>
      </c>
      <c r="E101346" t="s">
        <v>3620</v>
      </c>
      <c r="F101346" t="s">
        <v>6</v>
      </c>
    </row>
    <row r="101347" spans="1:6" x14ac:dyDescent="0.3">
      <c r="A101347">
        <f t="shared" si="1583"/>
        <v>101346</v>
      </c>
      <c r="B101347">
        <v>271</v>
      </c>
      <c r="C101347">
        <v>25841</v>
      </c>
      <c r="D101347">
        <v>3</v>
      </c>
      <c r="E101347" t="s">
        <v>3300</v>
      </c>
      <c r="F101347" t="s">
        <v>8</v>
      </c>
    </row>
    <row r="101348" spans="1:6" x14ac:dyDescent="0.3">
      <c r="A101348">
        <f t="shared" si="1583"/>
        <v>101347</v>
      </c>
      <c r="B101348">
        <v>271</v>
      </c>
      <c r="C101348">
        <v>25841</v>
      </c>
      <c r="D101348">
        <v>4</v>
      </c>
      <c r="E101348" t="s">
        <v>30395</v>
      </c>
      <c r="F101348" t="s">
        <v>6</v>
      </c>
    </row>
    <row r="101349" spans="1:6" x14ac:dyDescent="0.3">
      <c r="A101349">
        <f t="shared" si="1583"/>
        <v>101348</v>
      </c>
      <c r="B101349">
        <v>271</v>
      </c>
      <c r="C101349">
        <v>25842</v>
      </c>
      <c r="D101349">
        <v>1</v>
      </c>
      <c r="E101349" t="s">
        <v>4699</v>
      </c>
      <c r="F101349" t="s">
        <v>8</v>
      </c>
    </row>
    <row r="101350" spans="1:6" x14ac:dyDescent="0.3">
      <c r="A101350">
        <f t="shared" si="1583"/>
        <v>101349</v>
      </c>
      <c r="B101350">
        <v>271</v>
      </c>
      <c r="C101350">
        <v>25842</v>
      </c>
      <c r="D101350">
        <v>2</v>
      </c>
      <c r="E101350" t="s">
        <v>1634</v>
      </c>
      <c r="F101350" t="s">
        <v>6</v>
      </c>
    </row>
    <row r="101351" spans="1:6" x14ac:dyDescent="0.3">
      <c r="A101351">
        <f t="shared" si="1583"/>
        <v>101350</v>
      </c>
      <c r="B101351">
        <v>271</v>
      </c>
      <c r="C101351">
        <v>25842</v>
      </c>
      <c r="D101351">
        <v>3</v>
      </c>
      <c r="E101351" t="s">
        <v>78250</v>
      </c>
      <c r="F101351" t="s">
        <v>6</v>
      </c>
    </row>
    <row r="101352" spans="1:6" x14ac:dyDescent="0.3">
      <c r="A101352">
        <f t="shared" si="1583"/>
        <v>101351</v>
      </c>
      <c r="B101352">
        <v>271</v>
      </c>
      <c r="C101352">
        <v>25842</v>
      </c>
      <c r="D101352">
        <v>4</v>
      </c>
      <c r="E101352" t="s">
        <v>78251</v>
      </c>
      <c r="F101352" t="s">
        <v>6</v>
      </c>
    </row>
    <row r="101353" spans="1:6" x14ac:dyDescent="0.3">
      <c r="A101353">
        <f t="shared" si="1583"/>
        <v>101352</v>
      </c>
      <c r="B101353">
        <v>271</v>
      </c>
      <c r="C101353">
        <v>25843</v>
      </c>
      <c r="D101353">
        <v>1</v>
      </c>
      <c r="E101353" t="s">
        <v>78252</v>
      </c>
      <c r="F101353" t="s">
        <v>6</v>
      </c>
    </row>
    <row r="101354" spans="1:6" x14ac:dyDescent="0.3">
      <c r="A101354">
        <f t="shared" si="1583"/>
        <v>101353</v>
      </c>
      <c r="B101354">
        <v>271</v>
      </c>
      <c r="C101354">
        <v>25843</v>
      </c>
      <c r="D101354">
        <v>2</v>
      </c>
      <c r="E101354" t="s">
        <v>78253</v>
      </c>
      <c r="F101354" t="s">
        <v>6</v>
      </c>
    </row>
    <row r="101355" spans="1:6" x14ac:dyDescent="0.3">
      <c r="A101355">
        <f t="shared" si="1583"/>
        <v>101354</v>
      </c>
      <c r="B101355">
        <v>271</v>
      </c>
      <c r="C101355">
        <v>25843</v>
      </c>
      <c r="D101355">
        <v>3</v>
      </c>
      <c r="E101355" t="s">
        <v>78254</v>
      </c>
      <c r="F101355" t="s">
        <v>8</v>
      </c>
    </row>
    <row r="101356" spans="1:6" x14ac:dyDescent="0.3">
      <c r="A101356">
        <f t="shared" si="1583"/>
        <v>101355</v>
      </c>
      <c r="B101356">
        <v>271</v>
      </c>
      <c r="C101356">
        <v>25843</v>
      </c>
      <c r="D101356">
        <v>4</v>
      </c>
      <c r="E101356" t="s">
        <v>78255</v>
      </c>
      <c r="F101356" t="s">
        <v>6</v>
      </c>
    </row>
    <row r="101357" spans="1:6" x14ac:dyDescent="0.3">
      <c r="A101357">
        <f t="shared" si="1583"/>
        <v>101356</v>
      </c>
      <c r="B101357">
        <v>271</v>
      </c>
      <c r="C101357">
        <v>25844</v>
      </c>
      <c r="D101357">
        <v>1</v>
      </c>
      <c r="E101357" t="s">
        <v>4727</v>
      </c>
      <c r="F101357" t="s">
        <v>8</v>
      </c>
    </row>
    <row r="101358" spans="1:6" x14ac:dyDescent="0.3">
      <c r="A101358">
        <f t="shared" si="1583"/>
        <v>101357</v>
      </c>
      <c r="B101358">
        <v>271</v>
      </c>
      <c r="C101358">
        <v>25844</v>
      </c>
      <c r="D101358">
        <v>2</v>
      </c>
      <c r="E101358" t="s">
        <v>3490</v>
      </c>
      <c r="F101358" t="s">
        <v>6</v>
      </c>
    </row>
    <row r="101359" spans="1:6" x14ac:dyDescent="0.3">
      <c r="A101359">
        <f t="shared" si="1583"/>
        <v>101358</v>
      </c>
      <c r="B101359">
        <v>271</v>
      </c>
      <c r="C101359">
        <v>25844</v>
      </c>
      <c r="D101359">
        <v>3</v>
      </c>
      <c r="E101359" t="s">
        <v>18431</v>
      </c>
      <c r="F101359" t="s">
        <v>6</v>
      </c>
    </row>
    <row r="101360" spans="1:6" x14ac:dyDescent="0.3">
      <c r="A101360">
        <f t="shared" si="1583"/>
        <v>101359</v>
      </c>
      <c r="B101360">
        <v>271</v>
      </c>
      <c r="C101360">
        <v>25844</v>
      </c>
      <c r="D101360">
        <v>4</v>
      </c>
      <c r="E101360" t="s">
        <v>16757</v>
      </c>
      <c r="F101360" t="s">
        <v>6</v>
      </c>
    </row>
    <row r="101361" spans="1:6" x14ac:dyDescent="0.3">
      <c r="A101361">
        <f t="shared" si="1583"/>
        <v>101360</v>
      </c>
      <c r="B101361">
        <v>271</v>
      </c>
      <c r="C101361">
        <v>25845</v>
      </c>
      <c r="D101361">
        <v>1</v>
      </c>
      <c r="E101361" t="s">
        <v>78256</v>
      </c>
      <c r="F101361" t="s">
        <v>8</v>
      </c>
    </row>
    <row r="101362" spans="1:6" x14ac:dyDescent="0.3">
      <c r="A101362">
        <f t="shared" si="1583"/>
        <v>101361</v>
      </c>
      <c r="B101362">
        <v>271</v>
      </c>
      <c r="C101362">
        <v>25845</v>
      </c>
      <c r="D101362">
        <v>2</v>
      </c>
      <c r="E101362" t="s">
        <v>78257</v>
      </c>
      <c r="F101362" t="s">
        <v>6</v>
      </c>
    </row>
    <row r="101363" spans="1:6" x14ac:dyDescent="0.3">
      <c r="A101363">
        <f t="shared" si="1583"/>
        <v>101362</v>
      </c>
      <c r="B101363">
        <v>271</v>
      </c>
      <c r="C101363">
        <v>25845</v>
      </c>
      <c r="D101363">
        <v>3</v>
      </c>
      <c r="E101363" t="s">
        <v>78258</v>
      </c>
      <c r="F101363" t="s">
        <v>6</v>
      </c>
    </row>
    <row r="101364" spans="1:6" x14ac:dyDescent="0.3">
      <c r="A101364">
        <f t="shared" si="1583"/>
        <v>101363</v>
      </c>
      <c r="B101364">
        <v>271</v>
      </c>
      <c r="C101364">
        <v>25845</v>
      </c>
      <c r="D101364">
        <v>4</v>
      </c>
      <c r="E101364" t="s">
        <v>78259</v>
      </c>
      <c r="F101364" t="s">
        <v>6</v>
      </c>
    </row>
    <row r="101365" spans="1:6" x14ac:dyDescent="0.3">
      <c r="A101365">
        <f t="shared" si="1583"/>
        <v>101364</v>
      </c>
      <c r="B101365">
        <v>271</v>
      </c>
      <c r="C101365">
        <v>25846</v>
      </c>
      <c r="D101365">
        <v>1</v>
      </c>
      <c r="E101365" t="s">
        <v>4017</v>
      </c>
      <c r="F101365" t="s">
        <v>6</v>
      </c>
    </row>
    <row r="101366" spans="1:6" x14ac:dyDescent="0.3">
      <c r="A101366">
        <f t="shared" si="1583"/>
        <v>101365</v>
      </c>
      <c r="B101366">
        <v>271</v>
      </c>
      <c r="C101366">
        <v>25846</v>
      </c>
      <c r="D101366">
        <v>2</v>
      </c>
      <c r="E101366" t="s">
        <v>4020</v>
      </c>
      <c r="F101366" t="s">
        <v>6</v>
      </c>
    </row>
    <row r="101367" spans="1:6" x14ac:dyDescent="0.3">
      <c r="A101367">
        <f t="shared" si="1583"/>
        <v>101366</v>
      </c>
      <c r="B101367">
        <v>271</v>
      </c>
      <c r="C101367">
        <v>25846</v>
      </c>
      <c r="D101367">
        <v>3</v>
      </c>
      <c r="E101367" t="s">
        <v>7897</v>
      </c>
      <c r="F101367" t="s">
        <v>8</v>
      </c>
    </row>
    <row r="101368" spans="1:6" x14ac:dyDescent="0.3">
      <c r="A101368">
        <f t="shared" si="1583"/>
        <v>101367</v>
      </c>
      <c r="B101368">
        <v>271</v>
      </c>
      <c r="C101368">
        <v>25846</v>
      </c>
      <c r="D101368">
        <v>4</v>
      </c>
      <c r="E101368" t="s">
        <v>78260</v>
      </c>
      <c r="F101368" t="s">
        <v>6</v>
      </c>
    </row>
    <row r="101369" spans="1:6" x14ac:dyDescent="0.3">
      <c r="A101369">
        <f t="shared" si="1583"/>
        <v>101368</v>
      </c>
      <c r="B101369">
        <v>271</v>
      </c>
      <c r="C101369">
        <v>25847</v>
      </c>
      <c r="D101369">
        <v>1</v>
      </c>
      <c r="E101369" t="s">
        <v>78261</v>
      </c>
      <c r="F101369" t="s">
        <v>6</v>
      </c>
    </row>
    <row r="101370" spans="1:6" x14ac:dyDescent="0.3">
      <c r="A101370">
        <f t="shared" si="1583"/>
        <v>101369</v>
      </c>
      <c r="B101370">
        <v>271</v>
      </c>
      <c r="C101370">
        <v>25847</v>
      </c>
      <c r="D101370">
        <v>2</v>
      </c>
      <c r="E101370" t="s">
        <v>78262</v>
      </c>
      <c r="F101370" t="s">
        <v>8</v>
      </c>
    </row>
    <row r="101371" spans="1:6" x14ac:dyDescent="0.3">
      <c r="A101371">
        <f t="shared" si="1583"/>
        <v>101370</v>
      </c>
      <c r="B101371">
        <v>271</v>
      </c>
      <c r="C101371">
        <v>25847</v>
      </c>
      <c r="D101371">
        <v>3</v>
      </c>
      <c r="E101371" t="s">
        <v>78263</v>
      </c>
      <c r="F101371" t="s">
        <v>6</v>
      </c>
    </row>
    <row r="101372" spans="1:6" x14ac:dyDescent="0.3">
      <c r="A101372">
        <f t="shared" si="1583"/>
        <v>101371</v>
      </c>
      <c r="B101372">
        <v>271</v>
      </c>
      <c r="C101372">
        <v>25847</v>
      </c>
      <c r="D101372">
        <v>4</v>
      </c>
      <c r="E101372" t="s">
        <v>78264</v>
      </c>
      <c r="F101372" t="s">
        <v>6</v>
      </c>
    </row>
    <row r="101373" spans="1:6" x14ac:dyDescent="0.3">
      <c r="A101373">
        <f t="shared" si="1583"/>
        <v>101372</v>
      </c>
      <c r="B101373">
        <v>271</v>
      </c>
      <c r="C101373">
        <v>25848</v>
      </c>
      <c r="D101373">
        <v>1</v>
      </c>
      <c r="E101373" t="s">
        <v>78265</v>
      </c>
      <c r="F101373" t="s">
        <v>8</v>
      </c>
    </row>
    <row r="101374" spans="1:6" x14ac:dyDescent="0.3">
      <c r="A101374">
        <f t="shared" si="1583"/>
        <v>101373</v>
      </c>
      <c r="B101374">
        <v>271</v>
      </c>
      <c r="C101374">
        <v>25848</v>
      </c>
      <c r="D101374">
        <v>2</v>
      </c>
      <c r="E101374" t="s">
        <v>25098</v>
      </c>
      <c r="F101374" t="s">
        <v>6</v>
      </c>
    </row>
    <row r="101375" spans="1:6" x14ac:dyDescent="0.3">
      <c r="A101375">
        <f t="shared" si="1583"/>
        <v>101374</v>
      </c>
      <c r="B101375">
        <v>271</v>
      </c>
      <c r="C101375">
        <v>25848</v>
      </c>
      <c r="D101375">
        <v>3</v>
      </c>
      <c r="E101375" t="s">
        <v>25100</v>
      </c>
      <c r="F101375" t="s">
        <v>6</v>
      </c>
    </row>
    <row r="101376" spans="1:6" x14ac:dyDescent="0.3">
      <c r="A101376">
        <f t="shared" si="1583"/>
        <v>101375</v>
      </c>
      <c r="B101376">
        <v>271</v>
      </c>
      <c r="C101376">
        <v>25848</v>
      </c>
      <c r="D101376">
        <v>4</v>
      </c>
      <c r="E101376" t="s">
        <v>78266</v>
      </c>
      <c r="F101376" t="s">
        <v>6</v>
      </c>
    </row>
    <row r="101377" spans="1:6" x14ac:dyDescent="0.3">
      <c r="A101377">
        <f t="shared" si="1583"/>
        <v>101376</v>
      </c>
      <c r="B101377">
        <v>271</v>
      </c>
      <c r="C101377">
        <v>25849</v>
      </c>
      <c r="D101377">
        <v>1</v>
      </c>
      <c r="E101377" t="s">
        <v>78267</v>
      </c>
      <c r="F101377" t="s">
        <v>6</v>
      </c>
    </row>
    <row r="101378" spans="1:6" x14ac:dyDescent="0.3">
      <c r="A101378">
        <f t="shared" si="1583"/>
        <v>101377</v>
      </c>
      <c r="B101378">
        <v>271</v>
      </c>
      <c r="C101378">
        <v>25849</v>
      </c>
      <c r="D101378">
        <v>2</v>
      </c>
      <c r="E101378" t="s">
        <v>78268</v>
      </c>
      <c r="F101378" t="s">
        <v>6</v>
      </c>
    </row>
    <row r="101379" spans="1:6" x14ac:dyDescent="0.3">
      <c r="A101379">
        <f t="shared" ref="A101379:A101442" si="1584">ROW()-1</f>
        <v>101378</v>
      </c>
      <c r="B101379">
        <v>271</v>
      </c>
      <c r="C101379">
        <v>25849</v>
      </c>
      <c r="D101379">
        <v>3</v>
      </c>
      <c r="E101379" t="s">
        <v>78269</v>
      </c>
      <c r="F101379" t="s">
        <v>8</v>
      </c>
    </row>
    <row r="101380" spans="1:6" x14ac:dyDescent="0.3">
      <c r="A101380">
        <f t="shared" si="1584"/>
        <v>101379</v>
      </c>
      <c r="B101380">
        <v>271</v>
      </c>
      <c r="C101380">
        <v>25849</v>
      </c>
      <c r="D101380">
        <v>4</v>
      </c>
      <c r="E101380" t="s">
        <v>78270</v>
      </c>
      <c r="F101380" t="s">
        <v>6</v>
      </c>
    </row>
    <row r="101381" spans="1:6" x14ac:dyDescent="0.3">
      <c r="A101381">
        <f t="shared" si="1584"/>
        <v>101380</v>
      </c>
      <c r="B101381">
        <v>271</v>
      </c>
      <c r="C101381">
        <v>25850</v>
      </c>
      <c r="D101381">
        <v>1</v>
      </c>
      <c r="E101381" t="s">
        <v>78271</v>
      </c>
      <c r="F101381" t="s">
        <v>6</v>
      </c>
    </row>
    <row r="101382" spans="1:6" x14ac:dyDescent="0.3">
      <c r="A101382">
        <f t="shared" si="1584"/>
        <v>101381</v>
      </c>
      <c r="B101382">
        <v>271</v>
      </c>
      <c r="C101382">
        <v>25850</v>
      </c>
      <c r="D101382">
        <v>2</v>
      </c>
      <c r="E101382" t="s">
        <v>78272</v>
      </c>
      <c r="F101382" t="s">
        <v>6</v>
      </c>
    </row>
    <row r="101383" spans="1:6" x14ac:dyDescent="0.3">
      <c r="A101383">
        <f t="shared" si="1584"/>
        <v>101382</v>
      </c>
      <c r="B101383">
        <v>271</v>
      </c>
      <c r="C101383">
        <v>25850</v>
      </c>
      <c r="D101383">
        <v>3</v>
      </c>
      <c r="E101383" t="s">
        <v>78273</v>
      </c>
      <c r="F101383" t="s">
        <v>6</v>
      </c>
    </row>
    <row r="101384" spans="1:6" x14ac:dyDescent="0.3">
      <c r="A101384">
        <f t="shared" si="1584"/>
        <v>101383</v>
      </c>
      <c r="B101384">
        <v>271</v>
      </c>
      <c r="C101384">
        <v>25850</v>
      </c>
      <c r="D101384">
        <v>4</v>
      </c>
      <c r="E101384" t="s">
        <v>78274</v>
      </c>
      <c r="F101384" t="s">
        <v>8</v>
      </c>
    </row>
    <row r="101385" spans="1:6" x14ac:dyDescent="0.3">
      <c r="A101385">
        <f t="shared" si="1584"/>
        <v>101384</v>
      </c>
      <c r="B101385">
        <v>271</v>
      </c>
      <c r="C101385">
        <v>25851</v>
      </c>
      <c r="D101385">
        <v>1</v>
      </c>
      <c r="E101385" t="s">
        <v>31093</v>
      </c>
      <c r="F101385" t="s">
        <v>6</v>
      </c>
    </row>
    <row r="101386" spans="1:6" x14ac:dyDescent="0.3">
      <c r="A101386">
        <f t="shared" si="1584"/>
        <v>101385</v>
      </c>
      <c r="B101386">
        <v>271</v>
      </c>
      <c r="C101386">
        <v>25851</v>
      </c>
      <c r="D101386">
        <v>2</v>
      </c>
      <c r="E101386" t="s">
        <v>78275</v>
      </c>
      <c r="F101386" t="s">
        <v>6</v>
      </c>
    </row>
    <row r="101387" spans="1:6" x14ac:dyDescent="0.3">
      <c r="A101387">
        <f t="shared" si="1584"/>
        <v>101386</v>
      </c>
      <c r="B101387">
        <v>271</v>
      </c>
      <c r="C101387">
        <v>25851</v>
      </c>
      <c r="D101387">
        <v>3</v>
      </c>
      <c r="E101387" t="s">
        <v>31092</v>
      </c>
      <c r="F101387" t="s">
        <v>6</v>
      </c>
    </row>
    <row r="101388" spans="1:6" x14ac:dyDescent="0.3">
      <c r="A101388">
        <f t="shared" si="1584"/>
        <v>101387</v>
      </c>
      <c r="B101388">
        <v>271</v>
      </c>
      <c r="C101388">
        <v>25851</v>
      </c>
      <c r="D101388">
        <v>4</v>
      </c>
      <c r="E101388" t="s">
        <v>56871</v>
      </c>
      <c r="F101388" t="s">
        <v>8</v>
      </c>
    </row>
    <row r="101389" spans="1:6" x14ac:dyDescent="0.3">
      <c r="A101389">
        <f t="shared" si="1584"/>
        <v>101388</v>
      </c>
      <c r="B101389">
        <v>271</v>
      </c>
      <c r="C101389">
        <v>25852</v>
      </c>
      <c r="D101389">
        <v>1</v>
      </c>
      <c r="E101389" t="s">
        <v>78276</v>
      </c>
      <c r="F101389" t="s">
        <v>8</v>
      </c>
    </row>
    <row r="101390" spans="1:6" x14ac:dyDescent="0.3">
      <c r="A101390">
        <f t="shared" si="1584"/>
        <v>101389</v>
      </c>
      <c r="B101390">
        <v>271</v>
      </c>
      <c r="C101390">
        <v>25852</v>
      </c>
      <c r="D101390">
        <v>2</v>
      </c>
      <c r="E101390" t="s">
        <v>78277</v>
      </c>
      <c r="F101390" t="s">
        <v>6</v>
      </c>
    </row>
    <row r="101391" spans="1:6" x14ac:dyDescent="0.3">
      <c r="A101391">
        <f t="shared" si="1584"/>
        <v>101390</v>
      </c>
      <c r="B101391">
        <v>271</v>
      </c>
      <c r="C101391">
        <v>25852</v>
      </c>
      <c r="D101391">
        <v>3</v>
      </c>
      <c r="E101391" t="s">
        <v>78278</v>
      </c>
      <c r="F101391" t="s">
        <v>6</v>
      </c>
    </row>
    <row r="101392" spans="1:6" x14ac:dyDescent="0.3">
      <c r="A101392">
        <f t="shared" si="1584"/>
        <v>101391</v>
      </c>
      <c r="B101392">
        <v>271</v>
      </c>
      <c r="C101392">
        <v>25852</v>
      </c>
      <c r="D101392">
        <v>4</v>
      </c>
      <c r="E101392" t="s">
        <v>78279</v>
      </c>
      <c r="F101392" t="s">
        <v>6</v>
      </c>
    </row>
    <row r="101393" spans="1:6" x14ac:dyDescent="0.3">
      <c r="A101393">
        <f t="shared" si="1584"/>
        <v>101392</v>
      </c>
      <c r="B101393">
        <v>271</v>
      </c>
      <c r="C101393">
        <v>25853</v>
      </c>
      <c r="D101393">
        <v>1</v>
      </c>
      <c r="E101393" t="s">
        <v>5726</v>
      </c>
      <c r="F101393" t="s">
        <v>6</v>
      </c>
    </row>
    <row r="101394" spans="1:6" x14ac:dyDescent="0.3">
      <c r="A101394">
        <f t="shared" si="1584"/>
        <v>101393</v>
      </c>
      <c r="B101394">
        <v>271</v>
      </c>
      <c r="C101394">
        <v>25853</v>
      </c>
      <c r="D101394">
        <v>2</v>
      </c>
      <c r="E101394" t="s">
        <v>78280</v>
      </c>
      <c r="F101394" t="s">
        <v>6</v>
      </c>
    </row>
    <row r="101395" spans="1:6" x14ac:dyDescent="0.3">
      <c r="A101395">
        <f t="shared" si="1584"/>
        <v>101394</v>
      </c>
      <c r="B101395">
        <v>271</v>
      </c>
      <c r="C101395">
        <v>25853</v>
      </c>
      <c r="D101395">
        <v>3</v>
      </c>
      <c r="E101395" t="s">
        <v>78281</v>
      </c>
      <c r="F101395" t="s">
        <v>8</v>
      </c>
    </row>
    <row r="101396" spans="1:6" x14ac:dyDescent="0.3">
      <c r="A101396">
        <f t="shared" si="1584"/>
        <v>101395</v>
      </c>
      <c r="B101396">
        <v>271</v>
      </c>
      <c r="C101396">
        <v>25853</v>
      </c>
      <c r="D101396">
        <v>4</v>
      </c>
      <c r="E101396" t="s">
        <v>78282</v>
      </c>
      <c r="F101396" t="s">
        <v>6</v>
      </c>
    </row>
    <row r="101397" spans="1:6" x14ac:dyDescent="0.3">
      <c r="A101397">
        <f t="shared" si="1584"/>
        <v>101396</v>
      </c>
      <c r="B101397">
        <v>271</v>
      </c>
      <c r="C101397">
        <v>25854</v>
      </c>
      <c r="D101397">
        <v>1</v>
      </c>
      <c r="E101397" t="s">
        <v>56871</v>
      </c>
      <c r="F101397" t="s">
        <v>6</v>
      </c>
    </row>
    <row r="101398" spans="1:6" x14ac:dyDescent="0.3">
      <c r="A101398">
        <f t="shared" si="1584"/>
        <v>101397</v>
      </c>
      <c r="B101398">
        <v>271</v>
      </c>
      <c r="C101398">
        <v>25854</v>
      </c>
      <c r="D101398">
        <v>2</v>
      </c>
      <c r="E101398" t="s">
        <v>31092</v>
      </c>
      <c r="F101398" t="s">
        <v>8</v>
      </c>
    </row>
    <row r="101399" spans="1:6" x14ac:dyDescent="0.3">
      <c r="A101399">
        <f t="shared" si="1584"/>
        <v>101398</v>
      </c>
      <c r="B101399">
        <v>271</v>
      </c>
      <c r="C101399">
        <v>25854</v>
      </c>
      <c r="D101399">
        <v>3</v>
      </c>
      <c r="E101399" t="s">
        <v>78283</v>
      </c>
      <c r="F101399" t="s">
        <v>6</v>
      </c>
    </row>
    <row r="101400" spans="1:6" x14ac:dyDescent="0.3">
      <c r="A101400">
        <f t="shared" si="1584"/>
        <v>101399</v>
      </c>
      <c r="B101400">
        <v>271</v>
      </c>
      <c r="C101400">
        <v>25854</v>
      </c>
      <c r="D101400">
        <v>4</v>
      </c>
      <c r="E101400" t="s">
        <v>30043</v>
      </c>
      <c r="F101400" t="s">
        <v>6</v>
      </c>
    </row>
    <row r="101401" spans="1:6" x14ac:dyDescent="0.3">
      <c r="A101401">
        <f t="shared" si="1584"/>
        <v>101400</v>
      </c>
      <c r="B101401">
        <v>271</v>
      </c>
      <c r="C101401">
        <v>25855</v>
      </c>
      <c r="D101401">
        <v>1</v>
      </c>
      <c r="E101401" t="s">
        <v>78284</v>
      </c>
      <c r="F101401" t="s">
        <v>6</v>
      </c>
    </row>
    <row r="101402" spans="1:6" x14ac:dyDescent="0.3">
      <c r="A101402">
        <f t="shared" si="1584"/>
        <v>101401</v>
      </c>
      <c r="B101402">
        <v>271</v>
      </c>
      <c r="C101402">
        <v>25855</v>
      </c>
      <c r="D101402">
        <v>2</v>
      </c>
      <c r="E101402" t="s">
        <v>78285</v>
      </c>
      <c r="F101402" t="s">
        <v>8</v>
      </c>
    </row>
    <row r="101403" spans="1:6" x14ac:dyDescent="0.3">
      <c r="A101403">
        <f t="shared" si="1584"/>
        <v>101402</v>
      </c>
      <c r="B101403">
        <v>271</v>
      </c>
      <c r="C101403">
        <v>25855</v>
      </c>
      <c r="D101403">
        <v>3</v>
      </c>
      <c r="E101403" t="s">
        <v>78286</v>
      </c>
      <c r="F101403" t="s">
        <v>6</v>
      </c>
    </row>
    <row r="101404" spans="1:6" x14ac:dyDescent="0.3">
      <c r="A101404">
        <f t="shared" si="1584"/>
        <v>101403</v>
      </c>
      <c r="B101404">
        <v>271</v>
      </c>
      <c r="C101404">
        <v>25855</v>
      </c>
      <c r="D101404">
        <v>4</v>
      </c>
      <c r="E101404" t="s">
        <v>78287</v>
      </c>
      <c r="F101404" t="s">
        <v>6</v>
      </c>
    </row>
    <row r="101405" spans="1:6" x14ac:dyDescent="0.3">
      <c r="A101405">
        <f t="shared" si="1584"/>
        <v>101404</v>
      </c>
      <c r="B101405">
        <v>271</v>
      </c>
      <c r="C101405">
        <v>25856</v>
      </c>
      <c r="D101405">
        <v>1</v>
      </c>
      <c r="E101405" t="s">
        <v>78288</v>
      </c>
      <c r="F101405" t="s">
        <v>6</v>
      </c>
    </row>
    <row r="101406" spans="1:6" x14ac:dyDescent="0.3">
      <c r="A101406">
        <f t="shared" si="1584"/>
        <v>101405</v>
      </c>
      <c r="B101406">
        <v>271</v>
      </c>
      <c r="C101406">
        <v>25856</v>
      </c>
      <c r="D101406">
        <v>2</v>
      </c>
      <c r="E101406" t="s">
        <v>78289</v>
      </c>
      <c r="F101406" t="s">
        <v>6</v>
      </c>
    </row>
    <row r="101407" spans="1:6" x14ac:dyDescent="0.3">
      <c r="A101407">
        <f t="shared" si="1584"/>
        <v>101406</v>
      </c>
      <c r="B101407">
        <v>271</v>
      </c>
      <c r="C101407">
        <v>25856</v>
      </c>
      <c r="D101407">
        <v>3</v>
      </c>
      <c r="E101407" t="s">
        <v>78290</v>
      </c>
      <c r="F101407" t="s">
        <v>6</v>
      </c>
    </row>
    <row r="101408" spans="1:6" x14ac:dyDescent="0.3">
      <c r="A101408">
        <f t="shared" si="1584"/>
        <v>101407</v>
      </c>
      <c r="B101408">
        <v>271</v>
      </c>
      <c r="C101408">
        <v>25856</v>
      </c>
      <c r="D101408">
        <v>4</v>
      </c>
      <c r="E101408" t="s">
        <v>78291</v>
      </c>
      <c r="F101408" t="s">
        <v>8</v>
      </c>
    </row>
    <row r="101409" spans="1:6" x14ac:dyDescent="0.3">
      <c r="A101409">
        <f t="shared" si="1584"/>
        <v>101408</v>
      </c>
      <c r="B101409">
        <v>271</v>
      </c>
      <c r="C101409">
        <v>25857</v>
      </c>
      <c r="D101409">
        <v>1</v>
      </c>
      <c r="E101409" t="s">
        <v>1936</v>
      </c>
      <c r="F101409" t="s">
        <v>6</v>
      </c>
    </row>
    <row r="101410" spans="1:6" x14ac:dyDescent="0.3">
      <c r="A101410">
        <f t="shared" si="1584"/>
        <v>101409</v>
      </c>
      <c r="B101410">
        <v>271</v>
      </c>
      <c r="C101410">
        <v>25857</v>
      </c>
      <c r="D101410">
        <v>2</v>
      </c>
      <c r="E101410" t="s">
        <v>78292</v>
      </c>
      <c r="F101410" t="s">
        <v>6</v>
      </c>
    </row>
    <row r="101411" spans="1:6" x14ac:dyDescent="0.3">
      <c r="A101411">
        <f t="shared" si="1584"/>
        <v>101410</v>
      </c>
      <c r="B101411">
        <v>271</v>
      </c>
      <c r="C101411">
        <v>25857</v>
      </c>
      <c r="D101411">
        <v>3</v>
      </c>
      <c r="E101411" t="s">
        <v>78293</v>
      </c>
      <c r="F101411" t="s">
        <v>6</v>
      </c>
    </row>
    <row r="101412" spans="1:6" x14ac:dyDescent="0.3">
      <c r="A101412">
        <f t="shared" si="1584"/>
        <v>101411</v>
      </c>
      <c r="B101412">
        <v>271</v>
      </c>
      <c r="C101412">
        <v>25857</v>
      </c>
      <c r="D101412">
        <v>4</v>
      </c>
      <c r="E101412" t="s">
        <v>78294</v>
      </c>
      <c r="F101412" t="s">
        <v>8</v>
      </c>
    </row>
    <row r="101413" spans="1:6" x14ac:dyDescent="0.3">
      <c r="A101413">
        <f t="shared" si="1584"/>
        <v>101412</v>
      </c>
      <c r="B101413">
        <v>271</v>
      </c>
      <c r="C101413">
        <v>25858</v>
      </c>
      <c r="D101413">
        <v>1</v>
      </c>
      <c r="E101413" t="s">
        <v>78295</v>
      </c>
      <c r="F101413" t="s">
        <v>6</v>
      </c>
    </row>
    <row r="101414" spans="1:6" x14ac:dyDescent="0.3">
      <c r="A101414">
        <f t="shared" si="1584"/>
        <v>101413</v>
      </c>
      <c r="B101414">
        <v>271</v>
      </c>
      <c r="C101414">
        <v>25858</v>
      </c>
      <c r="D101414">
        <v>2</v>
      </c>
      <c r="E101414" t="s">
        <v>78296</v>
      </c>
      <c r="F101414" t="s">
        <v>6</v>
      </c>
    </row>
    <row r="101415" spans="1:6" x14ac:dyDescent="0.3">
      <c r="A101415">
        <f t="shared" si="1584"/>
        <v>101414</v>
      </c>
      <c r="B101415">
        <v>271</v>
      </c>
      <c r="C101415">
        <v>25858</v>
      </c>
      <c r="D101415">
        <v>3</v>
      </c>
      <c r="E101415" t="s">
        <v>78265</v>
      </c>
      <c r="F101415" t="s">
        <v>6</v>
      </c>
    </row>
    <row r="101416" spans="1:6" x14ac:dyDescent="0.3">
      <c r="A101416">
        <f t="shared" si="1584"/>
        <v>101415</v>
      </c>
      <c r="B101416">
        <v>271</v>
      </c>
      <c r="C101416">
        <v>25858</v>
      </c>
      <c r="D101416">
        <v>4</v>
      </c>
      <c r="E101416" t="s">
        <v>78297</v>
      </c>
      <c r="F101416" t="s">
        <v>8</v>
      </c>
    </row>
    <row r="101417" spans="1:6" x14ac:dyDescent="0.3">
      <c r="A101417">
        <f t="shared" si="1584"/>
        <v>101416</v>
      </c>
      <c r="B101417">
        <v>271</v>
      </c>
      <c r="C101417">
        <v>25859</v>
      </c>
      <c r="D101417">
        <v>1</v>
      </c>
      <c r="E101417" t="s">
        <v>78298</v>
      </c>
      <c r="F101417" t="s">
        <v>6</v>
      </c>
    </row>
    <row r="101418" spans="1:6" x14ac:dyDescent="0.3">
      <c r="A101418">
        <f t="shared" si="1584"/>
        <v>101417</v>
      </c>
      <c r="B101418">
        <v>271</v>
      </c>
      <c r="C101418">
        <v>25859</v>
      </c>
      <c r="D101418">
        <v>2</v>
      </c>
      <c r="E101418" t="s">
        <v>78299</v>
      </c>
      <c r="F101418" t="s">
        <v>6</v>
      </c>
    </row>
    <row r="101419" spans="1:6" x14ac:dyDescent="0.3">
      <c r="A101419">
        <f t="shared" si="1584"/>
        <v>101418</v>
      </c>
      <c r="B101419">
        <v>271</v>
      </c>
      <c r="C101419">
        <v>25859</v>
      </c>
      <c r="D101419">
        <v>3</v>
      </c>
      <c r="E101419" t="s">
        <v>78300</v>
      </c>
      <c r="F101419" t="s">
        <v>6</v>
      </c>
    </row>
    <row r="101420" spans="1:6" x14ac:dyDescent="0.3">
      <c r="A101420">
        <f t="shared" si="1584"/>
        <v>101419</v>
      </c>
      <c r="B101420">
        <v>271</v>
      </c>
      <c r="C101420">
        <v>25859</v>
      </c>
      <c r="D101420">
        <v>4</v>
      </c>
      <c r="E101420" t="s">
        <v>78301</v>
      </c>
      <c r="F101420" t="s">
        <v>8</v>
      </c>
    </row>
    <row r="101421" spans="1:6" x14ac:dyDescent="0.3">
      <c r="A101421">
        <f t="shared" si="1584"/>
        <v>101420</v>
      </c>
      <c r="B101421">
        <v>271</v>
      </c>
      <c r="C101421">
        <v>25860</v>
      </c>
      <c r="D101421">
        <v>1</v>
      </c>
      <c r="E101421" t="s">
        <v>78302</v>
      </c>
      <c r="F101421" t="s">
        <v>6</v>
      </c>
    </row>
    <row r="101422" spans="1:6" x14ac:dyDescent="0.3">
      <c r="A101422">
        <f t="shared" si="1584"/>
        <v>101421</v>
      </c>
      <c r="B101422">
        <v>271</v>
      </c>
      <c r="C101422">
        <v>25860</v>
      </c>
      <c r="D101422">
        <v>2</v>
      </c>
      <c r="E101422" t="s">
        <v>78303</v>
      </c>
      <c r="F101422" t="s">
        <v>6</v>
      </c>
    </row>
    <row r="101423" spans="1:6" x14ac:dyDescent="0.3">
      <c r="A101423">
        <f t="shared" si="1584"/>
        <v>101422</v>
      </c>
      <c r="B101423">
        <v>271</v>
      </c>
      <c r="C101423">
        <v>25860</v>
      </c>
      <c r="D101423">
        <v>3</v>
      </c>
      <c r="E101423" t="s">
        <v>78304</v>
      </c>
      <c r="F101423" t="s">
        <v>8</v>
      </c>
    </row>
    <row r="101424" spans="1:6" x14ac:dyDescent="0.3">
      <c r="A101424">
        <f t="shared" si="1584"/>
        <v>101423</v>
      </c>
      <c r="B101424">
        <v>271</v>
      </c>
      <c r="C101424">
        <v>25860</v>
      </c>
      <c r="D101424">
        <v>4</v>
      </c>
      <c r="E101424" t="s">
        <v>78305</v>
      </c>
      <c r="F101424" t="s">
        <v>6</v>
      </c>
    </row>
    <row r="101425" spans="1:6" x14ac:dyDescent="0.3">
      <c r="A101425">
        <f t="shared" si="1584"/>
        <v>101424</v>
      </c>
      <c r="B101425">
        <v>271</v>
      </c>
      <c r="C101425">
        <v>25861</v>
      </c>
      <c r="D101425">
        <v>1</v>
      </c>
      <c r="E101425" t="s">
        <v>78306</v>
      </c>
      <c r="F101425" t="s">
        <v>6</v>
      </c>
    </row>
    <row r="101426" spans="1:6" x14ac:dyDescent="0.3">
      <c r="A101426">
        <f t="shared" si="1584"/>
        <v>101425</v>
      </c>
      <c r="B101426">
        <v>271</v>
      </c>
      <c r="C101426">
        <v>25861</v>
      </c>
      <c r="D101426">
        <v>2</v>
      </c>
      <c r="E101426" t="s">
        <v>78307</v>
      </c>
      <c r="F101426" t="s">
        <v>6</v>
      </c>
    </row>
    <row r="101427" spans="1:6" x14ac:dyDescent="0.3">
      <c r="A101427">
        <f t="shared" si="1584"/>
        <v>101426</v>
      </c>
      <c r="B101427">
        <v>271</v>
      </c>
      <c r="C101427">
        <v>25861</v>
      </c>
      <c r="D101427">
        <v>3</v>
      </c>
      <c r="E101427" t="s">
        <v>78308</v>
      </c>
      <c r="F101427" t="s">
        <v>6</v>
      </c>
    </row>
    <row r="101428" spans="1:6" x14ac:dyDescent="0.3">
      <c r="A101428">
        <f t="shared" si="1584"/>
        <v>101427</v>
      </c>
      <c r="B101428">
        <v>271</v>
      </c>
      <c r="C101428">
        <v>25861</v>
      </c>
      <c r="D101428">
        <v>4</v>
      </c>
      <c r="E101428" t="s">
        <v>78309</v>
      </c>
      <c r="F101428" t="s">
        <v>8</v>
      </c>
    </row>
    <row r="101429" spans="1:6" x14ac:dyDescent="0.3">
      <c r="A101429">
        <f t="shared" si="1584"/>
        <v>101428</v>
      </c>
      <c r="B101429">
        <v>271</v>
      </c>
      <c r="C101429">
        <v>25862</v>
      </c>
      <c r="D101429">
        <v>1</v>
      </c>
      <c r="E101429" t="s">
        <v>78310</v>
      </c>
      <c r="F101429" t="s">
        <v>6</v>
      </c>
    </row>
    <row r="101430" spans="1:6" x14ac:dyDescent="0.3">
      <c r="A101430">
        <f t="shared" si="1584"/>
        <v>101429</v>
      </c>
      <c r="B101430">
        <v>271</v>
      </c>
      <c r="C101430">
        <v>25862</v>
      </c>
      <c r="D101430">
        <v>2</v>
      </c>
      <c r="E101430" t="s">
        <v>7307</v>
      </c>
      <c r="F101430" t="s">
        <v>8</v>
      </c>
    </row>
    <row r="101431" spans="1:6" x14ac:dyDescent="0.3">
      <c r="A101431">
        <f t="shared" si="1584"/>
        <v>101430</v>
      </c>
      <c r="B101431">
        <v>271</v>
      </c>
      <c r="C101431">
        <v>25862</v>
      </c>
      <c r="D101431">
        <v>3</v>
      </c>
      <c r="E101431" t="s">
        <v>17879</v>
      </c>
      <c r="F101431" t="s">
        <v>6</v>
      </c>
    </row>
    <row r="101432" spans="1:6" x14ac:dyDescent="0.3">
      <c r="A101432">
        <f t="shared" si="1584"/>
        <v>101431</v>
      </c>
      <c r="B101432">
        <v>271</v>
      </c>
      <c r="C101432">
        <v>25862</v>
      </c>
      <c r="D101432">
        <v>4</v>
      </c>
      <c r="E101432" t="s">
        <v>17877</v>
      </c>
      <c r="F101432" t="s">
        <v>6</v>
      </c>
    </row>
    <row r="101433" spans="1:6" x14ac:dyDescent="0.3">
      <c r="A101433">
        <f t="shared" si="1584"/>
        <v>101432</v>
      </c>
      <c r="B101433">
        <v>271</v>
      </c>
      <c r="C101433">
        <v>25863</v>
      </c>
      <c r="D101433">
        <v>1</v>
      </c>
      <c r="E101433" t="s">
        <v>78311</v>
      </c>
      <c r="F101433" t="s">
        <v>6</v>
      </c>
    </row>
    <row r="101434" spans="1:6" x14ac:dyDescent="0.3">
      <c r="A101434">
        <f t="shared" si="1584"/>
        <v>101433</v>
      </c>
      <c r="B101434">
        <v>271</v>
      </c>
      <c r="C101434">
        <v>25863</v>
      </c>
      <c r="D101434">
        <v>2</v>
      </c>
      <c r="E101434" t="s">
        <v>78312</v>
      </c>
      <c r="F101434" t="s">
        <v>8</v>
      </c>
    </row>
    <row r="101435" spans="1:6" x14ac:dyDescent="0.3">
      <c r="A101435">
        <f t="shared" si="1584"/>
        <v>101434</v>
      </c>
      <c r="B101435">
        <v>271</v>
      </c>
      <c r="C101435">
        <v>25863</v>
      </c>
      <c r="D101435">
        <v>3</v>
      </c>
      <c r="E101435" t="s">
        <v>78313</v>
      </c>
      <c r="F101435" t="s">
        <v>6</v>
      </c>
    </row>
    <row r="101436" spans="1:6" x14ac:dyDescent="0.3">
      <c r="A101436">
        <f t="shared" si="1584"/>
        <v>101435</v>
      </c>
      <c r="B101436">
        <v>271</v>
      </c>
      <c r="C101436">
        <v>25863</v>
      </c>
      <c r="D101436">
        <v>4</v>
      </c>
      <c r="E101436" t="s">
        <v>22851</v>
      </c>
      <c r="F101436" t="s">
        <v>6</v>
      </c>
    </row>
    <row r="101437" spans="1:6" x14ac:dyDescent="0.3">
      <c r="A101437">
        <f t="shared" si="1584"/>
        <v>101436</v>
      </c>
      <c r="B101437">
        <v>271</v>
      </c>
      <c r="C101437">
        <v>25864</v>
      </c>
      <c r="D101437">
        <v>1</v>
      </c>
      <c r="E101437" t="s">
        <v>78314</v>
      </c>
      <c r="F101437" t="s">
        <v>8</v>
      </c>
    </row>
    <row r="101438" spans="1:6" x14ac:dyDescent="0.3">
      <c r="A101438">
        <f t="shared" si="1584"/>
        <v>101437</v>
      </c>
      <c r="B101438">
        <v>271</v>
      </c>
      <c r="C101438">
        <v>25864</v>
      </c>
      <c r="D101438">
        <v>2</v>
      </c>
      <c r="E101438" t="s">
        <v>78315</v>
      </c>
      <c r="F101438" t="s">
        <v>6</v>
      </c>
    </row>
    <row r="101439" spans="1:6" x14ac:dyDescent="0.3">
      <c r="A101439">
        <f t="shared" si="1584"/>
        <v>101438</v>
      </c>
      <c r="B101439">
        <v>271</v>
      </c>
      <c r="C101439">
        <v>25864</v>
      </c>
      <c r="D101439">
        <v>3</v>
      </c>
      <c r="E101439" t="s">
        <v>78316</v>
      </c>
      <c r="F101439" t="s">
        <v>6</v>
      </c>
    </row>
    <row r="101440" spans="1:6" x14ac:dyDescent="0.3">
      <c r="A101440">
        <f t="shared" si="1584"/>
        <v>101439</v>
      </c>
      <c r="B101440">
        <v>271</v>
      </c>
      <c r="C101440">
        <v>25864</v>
      </c>
      <c r="D101440">
        <v>4</v>
      </c>
      <c r="E101440" t="s">
        <v>78317</v>
      </c>
      <c r="F101440" t="s">
        <v>6</v>
      </c>
    </row>
    <row r="101441" spans="1:6" x14ac:dyDescent="0.3">
      <c r="A101441">
        <f t="shared" si="1584"/>
        <v>101440</v>
      </c>
      <c r="B101441">
        <v>271</v>
      </c>
      <c r="C101441">
        <v>25865</v>
      </c>
      <c r="D101441">
        <v>1</v>
      </c>
      <c r="E101441" t="s">
        <v>78318</v>
      </c>
      <c r="F101441" t="s">
        <v>8</v>
      </c>
    </row>
    <row r="101442" spans="1:6" x14ac:dyDescent="0.3">
      <c r="A101442">
        <f t="shared" si="1584"/>
        <v>101441</v>
      </c>
      <c r="B101442">
        <v>271</v>
      </c>
      <c r="C101442">
        <v>25865</v>
      </c>
      <c r="D101442">
        <v>2</v>
      </c>
      <c r="E101442" t="s">
        <v>78319</v>
      </c>
      <c r="F101442" t="s">
        <v>6</v>
      </c>
    </row>
    <row r="101443" spans="1:6" x14ac:dyDescent="0.3">
      <c r="A101443">
        <f t="shared" ref="A101443:A101506" si="1585">ROW()-1</f>
        <v>101442</v>
      </c>
      <c r="B101443">
        <v>271</v>
      </c>
      <c r="C101443">
        <v>25865</v>
      </c>
      <c r="D101443">
        <v>3</v>
      </c>
      <c r="E101443" t="s">
        <v>78320</v>
      </c>
      <c r="F101443" t="s">
        <v>6</v>
      </c>
    </row>
    <row r="101444" spans="1:6" x14ac:dyDescent="0.3">
      <c r="A101444">
        <f t="shared" si="1585"/>
        <v>101443</v>
      </c>
      <c r="B101444">
        <v>271</v>
      </c>
      <c r="C101444">
        <v>25865</v>
      </c>
      <c r="D101444">
        <v>4</v>
      </c>
      <c r="E101444" t="s">
        <v>78321</v>
      </c>
      <c r="F101444" t="s">
        <v>6</v>
      </c>
    </row>
    <row r="101445" spans="1:6" x14ac:dyDescent="0.3">
      <c r="A101445">
        <f t="shared" si="1585"/>
        <v>101444</v>
      </c>
      <c r="B101445">
        <v>271</v>
      </c>
      <c r="C101445">
        <v>25866</v>
      </c>
      <c r="D101445">
        <v>1</v>
      </c>
      <c r="E101445" t="s">
        <v>78322</v>
      </c>
      <c r="F101445" t="s">
        <v>8</v>
      </c>
    </row>
    <row r="101446" spans="1:6" x14ac:dyDescent="0.3">
      <c r="A101446">
        <f t="shared" si="1585"/>
        <v>101445</v>
      </c>
      <c r="B101446">
        <v>271</v>
      </c>
      <c r="C101446">
        <v>25866</v>
      </c>
      <c r="D101446">
        <v>2</v>
      </c>
      <c r="E101446" t="s">
        <v>78323</v>
      </c>
      <c r="F101446" t="s">
        <v>6</v>
      </c>
    </row>
    <row r="101447" spans="1:6" x14ac:dyDescent="0.3">
      <c r="A101447">
        <f t="shared" si="1585"/>
        <v>101446</v>
      </c>
      <c r="B101447">
        <v>271</v>
      </c>
      <c r="C101447">
        <v>25866</v>
      </c>
      <c r="D101447">
        <v>3</v>
      </c>
      <c r="E101447" t="s">
        <v>78324</v>
      </c>
      <c r="F101447" t="s">
        <v>6</v>
      </c>
    </row>
    <row r="101448" spans="1:6" x14ac:dyDescent="0.3">
      <c r="A101448">
        <f t="shared" si="1585"/>
        <v>101447</v>
      </c>
      <c r="B101448">
        <v>271</v>
      </c>
      <c r="C101448">
        <v>25866</v>
      </c>
      <c r="D101448">
        <v>4</v>
      </c>
      <c r="E101448" t="s">
        <v>78325</v>
      </c>
      <c r="F101448" t="s">
        <v>6</v>
      </c>
    </row>
    <row r="101449" spans="1:6" x14ac:dyDescent="0.3">
      <c r="A101449">
        <f t="shared" si="1585"/>
        <v>101448</v>
      </c>
      <c r="B101449">
        <v>271</v>
      </c>
      <c r="C101449">
        <v>25867</v>
      </c>
      <c r="D101449">
        <v>1</v>
      </c>
      <c r="E101449" t="s">
        <v>78326</v>
      </c>
      <c r="F101449" t="s">
        <v>6</v>
      </c>
    </row>
    <row r="101450" spans="1:6" x14ac:dyDescent="0.3">
      <c r="A101450">
        <f t="shared" si="1585"/>
        <v>101449</v>
      </c>
      <c r="B101450">
        <v>271</v>
      </c>
      <c r="C101450">
        <v>25867</v>
      </c>
      <c r="D101450">
        <v>2</v>
      </c>
      <c r="E101450" t="s">
        <v>78327</v>
      </c>
      <c r="F101450" t="s">
        <v>6</v>
      </c>
    </row>
    <row r="101451" spans="1:6" x14ac:dyDescent="0.3">
      <c r="A101451">
        <f t="shared" si="1585"/>
        <v>101450</v>
      </c>
      <c r="B101451">
        <v>271</v>
      </c>
      <c r="C101451">
        <v>25867</v>
      </c>
      <c r="D101451">
        <v>3</v>
      </c>
      <c r="E101451" t="s">
        <v>78328</v>
      </c>
      <c r="F101451" t="s">
        <v>8</v>
      </c>
    </row>
    <row r="101452" spans="1:6" x14ac:dyDescent="0.3">
      <c r="A101452">
        <f t="shared" si="1585"/>
        <v>101451</v>
      </c>
      <c r="B101452">
        <v>271</v>
      </c>
      <c r="C101452">
        <v>25867</v>
      </c>
      <c r="D101452">
        <v>4</v>
      </c>
      <c r="E101452" t="s">
        <v>78329</v>
      </c>
      <c r="F101452" t="s">
        <v>6</v>
      </c>
    </row>
    <row r="101453" spans="1:6" x14ac:dyDescent="0.3">
      <c r="A101453">
        <f t="shared" si="1585"/>
        <v>101452</v>
      </c>
      <c r="B101453">
        <v>271</v>
      </c>
      <c r="C101453">
        <v>25868</v>
      </c>
      <c r="D101453">
        <v>1</v>
      </c>
      <c r="E101453" t="s">
        <v>78330</v>
      </c>
      <c r="F101453" t="s">
        <v>6</v>
      </c>
    </row>
    <row r="101454" spans="1:6" x14ac:dyDescent="0.3">
      <c r="A101454">
        <f t="shared" si="1585"/>
        <v>101453</v>
      </c>
      <c r="B101454">
        <v>271</v>
      </c>
      <c r="C101454">
        <v>25868</v>
      </c>
      <c r="D101454">
        <v>2</v>
      </c>
      <c r="E101454" t="s">
        <v>78331</v>
      </c>
      <c r="F101454" t="s">
        <v>6</v>
      </c>
    </row>
    <row r="101455" spans="1:6" x14ac:dyDescent="0.3">
      <c r="A101455">
        <f t="shared" si="1585"/>
        <v>101454</v>
      </c>
      <c r="B101455">
        <v>271</v>
      </c>
      <c r="C101455">
        <v>25868</v>
      </c>
      <c r="D101455">
        <v>3</v>
      </c>
      <c r="E101455" t="s">
        <v>78332</v>
      </c>
      <c r="F101455" t="s">
        <v>6</v>
      </c>
    </row>
    <row r="101456" spans="1:6" x14ac:dyDescent="0.3">
      <c r="A101456">
        <f t="shared" si="1585"/>
        <v>101455</v>
      </c>
      <c r="B101456">
        <v>271</v>
      </c>
      <c r="C101456">
        <v>25868</v>
      </c>
      <c r="D101456">
        <v>4</v>
      </c>
      <c r="E101456" t="s">
        <v>50182</v>
      </c>
      <c r="F101456" t="s">
        <v>8</v>
      </c>
    </row>
    <row r="101457" spans="1:6" x14ac:dyDescent="0.3">
      <c r="A101457">
        <f t="shared" si="1585"/>
        <v>101456</v>
      </c>
      <c r="B101457">
        <v>271</v>
      </c>
      <c r="C101457">
        <v>25869</v>
      </c>
      <c r="D101457">
        <v>1</v>
      </c>
      <c r="E101457" t="s">
        <v>710</v>
      </c>
      <c r="F101457" t="s">
        <v>6</v>
      </c>
    </row>
    <row r="101458" spans="1:6" x14ac:dyDescent="0.3">
      <c r="A101458">
        <f t="shared" si="1585"/>
        <v>101457</v>
      </c>
      <c r="B101458">
        <v>271</v>
      </c>
      <c r="C101458">
        <v>25869</v>
      </c>
      <c r="D101458">
        <v>2</v>
      </c>
      <c r="E101458" t="s">
        <v>44035</v>
      </c>
      <c r="F101458" t="s">
        <v>8</v>
      </c>
    </row>
    <row r="101459" spans="1:6" x14ac:dyDescent="0.3">
      <c r="A101459">
        <f t="shared" si="1585"/>
        <v>101458</v>
      </c>
      <c r="B101459">
        <v>271</v>
      </c>
      <c r="C101459">
        <v>25869</v>
      </c>
      <c r="D101459">
        <v>3</v>
      </c>
      <c r="E101459" t="s">
        <v>43304</v>
      </c>
      <c r="F101459" t="s">
        <v>6</v>
      </c>
    </row>
    <row r="101460" spans="1:6" x14ac:dyDescent="0.3">
      <c r="A101460">
        <f t="shared" si="1585"/>
        <v>101459</v>
      </c>
      <c r="B101460">
        <v>271</v>
      </c>
      <c r="C101460">
        <v>25869</v>
      </c>
      <c r="D101460">
        <v>4</v>
      </c>
      <c r="E101460" t="s">
        <v>10516</v>
      </c>
      <c r="F101460" t="s">
        <v>6</v>
      </c>
    </row>
    <row r="101461" spans="1:6" x14ac:dyDescent="0.3">
      <c r="A101461">
        <f t="shared" si="1585"/>
        <v>101460</v>
      </c>
      <c r="B101461">
        <v>271</v>
      </c>
      <c r="C101461">
        <v>25870</v>
      </c>
      <c r="D101461">
        <v>1</v>
      </c>
      <c r="E101461" t="s">
        <v>78333</v>
      </c>
      <c r="F101461" t="s">
        <v>8</v>
      </c>
    </row>
    <row r="101462" spans="1:6" x14ac:dyDescent="0.3">
      <c r="A101462">
        <f t="shared" si="1585"/>
        <v>101461</v>
      </c>
      <c r="B101462">
        <v>271</v>
      </c>
      <c r="C101462">
        <v>25870</v>
      </c>
      <c r="D101462">
        <v>2</v>
      </c>
      <c r="E101462" t="s">
        <v>78334</v>
      </c>
      <c r="F101462" t="s">
        <v>6</v>
      </c>
    </row>
    <row r="101463" spans="1:6" x14ac:dyDescent="0.3">
      <c r="A101463">
        <f t="shared" si="1585"/>
        <v>101462</v>
      </c>
      <c r="B101463">
        <v>271</v>
      </c>
      <c r="C101463">
        <v>25870</v>
      </c>
      <c r="D101463">
        <v>3</v>
      </c>
      <c r="E101463" t="s">
        <v>78335</v>
      </c>
      <c r="F101463" t="s">
        <v>6</v>
      </c>
    </row>
    <row r="101464" spans="1:6" x14ac:dyDescent="0.3">
      <c r="A101464">
        <f t="shared" si="1585"/>
        <v>101463</v>
      </c>
      <c r="B101464">
        <v>271</v>
      </c>
      <c r="C101464">
        <v>25870</v>
      </c>
      <c r="D101464">
        <v>4</v>
      </c>
      <c r="E101464" t="s">
        <v>78336</v>
      </c>
      <c r="F101464" t="s">
        <v>6</v>
      </c>
    </row>
    <row r="101465" spans="1:6" x14ac:dyDescent="0.3">
      <c r="A101465">
        <f t="shared" si="1585"/>
        <v>101464</v>
      </c>
      <c r="B101465">
        <v>271</v>
      </c>
      <c r="C101465">
        <v>25871</v>
      </c>
      <c r="D101465">
        <v>1</v>
      </c>
      <c r="E101465" t="s">
        <v>3070</v>
      </c>
      <c r="F101465" t="s">
        <v>6</v>
      </c>
    </row>
    <row r="101466" spans="1:6" x14ac:dyDescent="0.3">
      <c r="A101466">
        <f t="shared" si="1585"/>
        <v>101465</v>
      </c>
      <c r="B101466">
        <v>271</v>
      </c>
      <c r="C101466">
        <v>25871</v>
      </c>
      <c r="D101466">
        <v>2</v>
      </c>
      <c r="E101466" t="s">
        <v>592</v>
      </c>
      <c r="F101466" t="s">
        <v>6</v>
      </c>
    </row>
    <row r="101467" spans="1:6" x14ac:dyDescent="0.3">
      <c r="A101467">
        <f t="shared" si="1585"/>
        <v>101466</v>
      </c>
      <c r="B101467">
        <v>271</v>
      </c>
      <c r="C101467">
        <v>25871</v>
      </c>
      <c r="D101467">
        <v>3</v>
      </c>
      <c r="E101467" t="s">
        <v>78337</v>
      </c>
      <c r="F101467" t="s">
        <v>8</v>
      </c>
    </row>
    <row r="101468" spans="1:6" x14ac:dyDescent="0.3">
      <c r="A101468">
        <f t="shared" si="1585"/>
        <v>101467</v>
      </c>
      <c r="B101468">
        <v>271</v>
      </c>
      <c r="C101468">
        <v>25871</v>
      </c>
      <c r="D101468">
        <v>4</v>
      </c>
      <c r="E101468" t="s">
        <v>78338</v>
      </c>
      <c r="F101468" t="s">
        <v>6</v>
      </c>
    </row>
    <row r="101469" spans="1:6" x14ac:dyDescent="0.3">
      <c r="A101469">
        <f t="shared" si="1585"/>
        <v>101468</v>
      </c>
      <c r="B101469">
        <v>271</v>
      </c>
      <c r="C101469">
        <v>25872</v>
      </c>
      <c r="D101469">
        <v>1</v>
      </c>
      <c r="E101469" t="s">
        <v>78339</v>
      </c>
      <c r="F101469" t="s">
        <v>6</v>
      </c>
    </row>
    <row r="101470" spans="1:6" x14ac:dyDescent="0.3">
      <c r="A101470">
        <f t="shared" si="1585"/>
        <v>101469</v>
      </c>
      <c r="B101470">
        <v>271</v>
      </c>
      <c r="C101470">
        <v>25872</v>
      </c>
      <c r="D101470">
        <v>2</v>
      </c>
      <c r="E101470" t="s">
        <v>78340</v>
      </c>
      <c r="F101470" t="s">
        <v>6</v>
      </c>
    </row>
    <row r="101471" spans="1:6" x14ac:dyDescent="0.3">
      <c r="A101471">
        <f t="shared" si="1585"/>
        <v>101470</v>
      </c>
      <c r="B101471">
        <v>271</v>
      </c>
      <c r="C101471">
        <v>25872</v>
      </c>
      <c r="D101471">
        <v>3</v>
      </c>
      <c r="E101471" t="s">
        <v>78341</v>
      </c>
      <c r="F101471" t="s">
        <v>6</v>
      </c>
    </row>
    <row r="101472" spans="1:6" x14ac:dyDescent="0.3">
      <c r="A101472">
        <f t="shared" si="1585"/>
        <v>101471</v>
      </c>
      <c r="B101472">
        <v>271</v>
      </c>
      <c r="C101472">
        <v>25872</v>
      </c>
      <c r="D101472">
        <v>4</v>
      </c>
      <c r="E101472" t="s">
        <v>78342</v>
      </c>
      <c r="F101472" t="s">
        <v>8</v>
      </c>
    </row>
    <row r="101473" spans="1:6" x14ac:dyDescent="0.3">
      <c r="A101473">
        <f t="shared" si="1585"/>
        <v>101472</v>
      </c>
      <c r="B101473">
        <v>271</v>
      </c>
      <c r="C101473">
        <v>25873</v>
      </c>
      <c r="D101473">
        <v>1</v>
      </c>
      <c r="E101473" t="s">
        <v>78343</v>
      </c>
      <c r="F101473" t="s">
        <v>6</v>
      </c>
    </row>
    <row r="101474" spans="1:6" x14ac:dyDescent="0.3">
      <c r="A101474">
        <f t="shared" si="1585"/>
        <v>101473</v>
      </c>
      <c r="B101474">
        <v>271</v>
      </c>
      <c r="C101474">
        <v>25873</v>
      </c>
      <c r="D101474">
        <v>2</v>
      </c>
      <c r="E101474" t="s">
        <v>78344</v>
      </c>
      <c r="F101474" t="s">
        <v>6</v>
      </c>
    </row>
    <row r="101475" spans="1:6" x14ac:dyDescent="0.3">
      <c r="A101475">
        <f t="shared" si="1585"/>
        <v>101474</v>
      </c>
      <c r="B101475">
        <v>271</v>
      </c>
      <c r="C101475">
        <v>25873</v>
      </c>
      <c r="D101475">
        <v>3</v>
      </c>
      <c r="E101475" t="s">
        <v>27418</v>
      </c>
      <c r="F101475" t="s">
        <v>8</v>
      </c>
    </row>
    <row r="101476" spans="1:6" x14ac:dyDescent="0.3">
      <c r="A101476">
        <f t="shared" si="1585"/>
        <v>101475</v>
      </c>
      <c r="B101476">
        <v>271</v>
      </c>
      <c r="C101476">
        <v>25873</v>
      </c>
      <c r="D101476">
        <v>4</v>
      </c>
      <c r="E101476" t="s">
        <v>65419</v>
      </c>
      <c r="F101476" t="s">
        <v>6</v>
      </c>
    </row>
    <row r="101477" spans="1:6" x14ac:dyDescent="0.3">
      <c r="A101477">
        <f t="shared" si="1585"/>
        <v>101476</v>
      </c>
      <c r="B101477">
        <v>271</v>
      </c>
      <c r="C101477">
        <v>25874</v>
      </c>
      <c r="D101477">
        <v>1</v>
      </c>
      <c r="E101477" t="s">
        <v>78345</v>
      </c>
      <c r="F101477" t="s">
        <v>6</v>
      </c>
    </row>
    <row r="101478" spans="1:6" x14ac:dyDescent="0.3">
      <c r="A101478">
        <f t="shared" si="1585"/>
        <v>101477</v>
      </c>
      <c r="B101478">
        <v>271</v>
      </c>
      <c r="C101478">
        <v>25874</v>
      </c>
      <c r="D101478">
        <v>2</v>
      </c>
      <c r="E101478" t="s">
        <v>78346</v>
      </c>
      <c r="F101478" t="s">
        <v>8</v>
      </c>
    </row>
    <row r="101479" spans="1:6" x14ac:dyDescent="0.3">
      <c r="A101479">
        <f t="shared" si="1585"/>
        <v>101478</v>
      </c>
      <c r="B101479">
        <v>271</v>
      </c>
      <c r="C101479">
        <v>25874</v>
      </c>
      <c r="D101479">
        <v>3</v>
      </c>
      <c r="E101479" t="s">
        <v>78347</v>
      </c>
      <c r="F101479" t="s">
        <v>6</v>
      </c>
    </row>
    <row r="101480" spans="1:6" x14ac:dyDescent="0.3">
      <c r="A101480">
        <f t="shared" si="1585"/>
        <v>101479</v>
      </c>
      <c r="B101480">
        <v>271</v>
      </c>
      <c r="C101480">
        <v>25874</v>
      </c>
      <c r="D101480">
        <v>4</v>
      </c>
      <c r="E101480" t="s">
        <v>78348</v>
      </c>
      <c r="F101480" t="s">
        <v>6</v>
      </c>
    </row>
    <row r="101481" spans="1:6" x14ac:dyDescent="0.3">
      <c r="A101481">
        <f t="shared" si="1585"/>
        <v>101480</v>
      </c>
      <c r="B101481">
        <v>271</v>
      </c>
      <c r="C101481">
        <v>25875</v>
      </c>
      <c r="D101481">
        <v>1</v>
      </c>
      <c r="E101481" t="s">
        <v>78349</v>
      </c>
      <c r="F101481" t="s">
        <v>6</v>
      </c>
    </row>
    <row r="101482" spans="1:6" x14ac:dyDescent="0.3">
      <c r="A101482">
        <f t="shared" si="1585"/>
        <v>101481</v>
      </c>
      <c r="B101482">
        <v>271</v>
      </c>
      <c r="C101482">
        <v>25875</v>
      </c>
      <c r="D101482">
        <v>2</v>
      </c>
      <c r="E101482" t="s">
        <v>78350</v>
      </c>
      <c r="F101482" t="s">
        <v>6</v>
      </c>
    </row>
    <row r="101483" spans="1:6" x14ac:dyDescent="0.3">
      <c r="A101483">
        <f t="shared" si="1585"/>
        <v>101482</v>
      </c>
      <c r="B101483">
        <v>271</v>
      </c>
      <c r="C101483">
        <v>25875</v>
      </c>
      <c r="D101483">
        <v>3</v>
      </c>
      <c r="E101483" t="s">
        <v>78351</v>
      </c>
      <c r="F101483" t="s">
        <v>6</v>
      </c>
    </row>
    <row r="101484" spans="1:6" x14ac:dyDescent="0.3">
      <c r="A101484">
        <f t="shared" si="1585"/>
        <v>101483</v>
      </c>
      <c r="B101484">
        <v>271</v>
      </c>
      <c r="C101484">
        <v>25875</v>
      </c>
      <c r="D101484">
        <v>4</v>
      </c>
      <c r="E101484" t="s">
        <v>78352</v>
      </c>
      <c r="F101484" t="s">
        <v>8</v>
      </c>
    </row>
    <row r="101485" spans="1:6" x14ac:dyDescent="0.3">
      <c r="A101485">
        <f t="shared" si="1585"/>
        <v>101484</v>
      </c>
      <c r="B101485">
        <v>271</v>
      </c>
      <c r="C101485">
        <v>25876</v>
      </c>
      <c r="D101485">
        <v>1</v>
      </c>
      <c r="E101485" t="s">
        <v>78353</v>
      </c>
      <c r="F101485" t="s">
        <v>8</v>
      </c>
    </row>
    <row r="101486" spans="1:6" x14ac:dyDescent="0.3">
      <c r="A101486">
        <f t="shared" si="1585"/>
        <v>101485</v>
      </c>
      <c r="B101486">
        <v>271</v>
      </c>
      <c r="C101486">
        <v>25876</v>
      </c>
      <c r="D101486">
        <v>2</v>
      </c>
      <c r="E101486" t="s">
        <v>78354</v>
      </c>
      <c r="F101486" t="s">
        <v>6</v>
      </c>
    </row>
    <row r="101487" spans="1:6" x14ac:dyDescent="0.3">
      <c r="A101487">
        <f t="shared" si="1585"/>
        <v>101486</v>
      </c>
      <c r="B101487">
        <v>271</v>
      </c>
      <c r="C101487">
        <v>25876</v>
      </c>
      <c r="D101487">
        <v>3</v>
      </c>
      <c r="E101487" t="s">
        <v>78355</v>
      </c>
      <c r="F101487" t="s">
        <v>6</v>
      </c>
    </row>
    <row r="101488" spans="1:6" x14ac:dyDescent="0.3">
      <c r="A101488">
        <f t="shared" si="1585"/>
        <v>101487</v>
      </c>
      <c r="B101488">
        <v>271</v>
      </c>
      <c r="C101488">
        <v>25876</v>
      </c>
      <c r="D101488">
        <v>4</v>
      </c>
      <c r="E101488" t="s">
        <v>78356</v>
      </c>
      <c r="F101488" t="s">
        <v>6</v>
      </c>
    </row>
    <row r="101489" spans="1:6" x14ac:dyDescent="0.3">
      <c r="A101489">
        <f t="shared" si="1585"/>
        <v>101488</v>
      </c>
      <c r="B101489">
        <v>271</v>
      </c>
      <c r="C101489">
        <v>25877</v>
      </c>
      <c r="D101489">
        <v>1</v>
      </c>
      <c r="E101489" t="s">
        <v>78357</v>
      </c>
      <c r="F101489" t="s">
        <v>6</v>
      </c>
    </row>
    <row r="101490" spans="1:6" x14ac:dyDescent="0.3">
      <c r="A101490">
        <f t="shared" si="1585"/>
        <v>101489</v>
      </c>
      <c r="B101490">
        <v>271</v>
      </c>
      <c r="C101490">
        <v>25877</v>
      </c>
      <c r="D101490">
        <v>2</v>
      </c>
      <c r="E101490" t="s">
        <v>78358</v>
      </c>
      <c r="F101490" t="s">
        <v>8</v>
      </c>
    </row>
    <row r="101491" spans="1:6" x14ac:dyDescent="0.3">
      <c r="A101491">
        <f t="shared" si="1585"/>
        <v>101490</v>
      </c>
      <c r="B101491">
        <v>271</v>
      </c>
      <c r="C101491">
        <v>25877</v>
      </c>
      <c r="D101491">
        <v>3</v>
      </c>
      <c r="E101491" t="s">
        <v>78359</v>
      </c>
      <c r="F101491" t="s">
        <v>6</v>
      </c>
    </row>
    <row r="101492" spans="1:6" x14ac:dyDescent="0.3">
      <c r="A101492">
        <f t="shared" si="1585"/>
        <v>101491</v>
      </c>
      <c r="B101492">
        <v>271</v>
      </c>
      <c r="C101492">
        <v>25877</v>
      </c>
      <c r="D101492">
        <v>4</v>
      </c>
      <c r="E101492" t="s">
        <v>78360</v>
      </c>
      <c r="F101492" t="s">
        <v>6</v>
      </c>
    </row>
    <row r="101493" spans="1:6" x14ac:dyDescent="0.3">
      <c r="A101493">
        <f t="shared" si="1585"/>
        <v>101492</v>
      </c>
      <c r="B101493">
        <v>271</v>
      </c>
      <c r="C101493">
        <v>25878</v>
      </c>
      <c r="D101493">
        <v>1</v>
      </c>
      <c r="E101493" t="s">
        <v>78361</v>
      </c>
      <c r="F101493" t="s">
        <v>6</v>
      </c>
    </row>
    <row r="101494" spans="1:6" x14ac:dyDescent="0.3">
      <c r="A101494">
        <f t="shared" si="1585"/>
        <v>101493</v>
      </c>
      <c r="B101494">
        <v>271</v>
      </c>
      <c r="C101494">
        <v>25878</v>
      </c>
      <c r="D101494">
        <v>2</v>
      </c>
      <c r="E101494" t="s">
        <v>78362</v>
      </c>
      <c r="F101494" t="s">
        <v>6</v>
      </c>
    </row>
    <row r="101495" spans="1:6" x14ac:dyDescent="0.3">
      <c r="A101495">
        <f t="shared" si="1585"/>
        <v>101494</v>
      </c>
      <c r="B101495">
        <v>271</v>
      </c>
      <c r="C101495">
        <v>25878</v>
      </c>
      <c r="D101495">
        <v>3</v>
      </c>
      <c r="E101495" t="s">
        <v>78363</v>
      </c>
      <c r="F101495" t="s">
        <v>8</v>
      </c>
    </row>
    <row r="101496" spans="1:6" x14ac:dyDescent="0.3">
      <c r="A101496">
        <f t="shared" si="1585"/>
        <v>101495</v>
      </c>
      <c r="B101496">
        <v>271</v>
      </c>
      <c r="C101496">
        <v>25878</v>
      </c>
      <c r="D101496">
        <v>4</v>
      </c>
      <c r="E101496" t="s">
        <v>78364</v>
      </c>
      <c r="F101496" t="s">
        <v>6</v>
      </c>
    </row>
    <row r="101497" spans="1:6" x14ac:dyDescent="0.3">
      <c r="A101497">
        <f t="shared" si="1585"/>
        <v>101496</v>
      </c>
      <c r="B101497">
        <v>271</v>
      </c>
      <c r="C101497">
        <v>25879</v>
      </c>
      <c r="D101497">
        <v>1</v>
      </c>
      <c r="E101497" t="s">
        <v>9084</v>
      </c>
      <c r="F101497" t="s">
        <v>6</v>
      </c>
    </row>
    <row r="101498" spans="1:6" x14ac:dyDescent="0.3">
      <c r="A101498">
        <f t="shared" si="1585"/>
        <v>101497</v>
      </c>
      <c r="B101498">
        <v>271</v>
      </c>
      <c r="C101498">
        <v>25879</v>
      </c>
      <c r="D101498">
        <v>2</v>
      </c>
      <c r="E101498" t="s">
        <v>31369</v>
      </c>
      <c r="F101498" t="s">
        <v>6</v>
      </c>
    </row>
    <row r="101499" spans="1:6" x14ac:dyDescent="0.3">
      <c r="A101499">
        <f t="shared" si="1585"/>
        <v>101498</v>
      </c>
      <c r="B101499">
        <v>271</v>
      </c>
      <c r="C101499">
        <v>25879</v>
      </c>
      <c r="D101499">
        <v>3</v>
      </c>
      <c r="E101499" t="s">
        <v>4224</v>
      </c>
      <c r="F101499" t="s">
        <v>6</v>
      </c>
    </row>
    <row r="101500" spans="1:6" x14ac:dyDescent="0.3">
      <c r="A101500">
        <f t="shared" si="1585"/>
        <v>101499</v>
      </c>
      <c r="B101500">
        <v>271</v>
      </c>
      <c r="C101500">
        <v>25879</v>
      </c>
      <c r="D101500">
        <v>4</v>
      </c>
      <c r="E101500" t="s">
        <v>78365</v>
      </c>
      <c r="F101500" t="s">
        <v>8</v>
      </c>
    </row>
    <row r="101501" spans="1:6" x14ac:dyDescent="0.3">
      <c r="A101501">
        <f t="shared" si="1585"/>
        <v>101500</v>
      </c>
      <c r="B101501">
        <v>271</v>
      </c>
      <c r="C101501">
        <v>25880</v>
      </c>
      <c r="D101501">
        <v>1</v>
      </c>
      <c r="E101501" t="s">
        <v>4506</v>
      </c>
      <c r="F101501" t="s">
        <v>6</v>
      </c>
    </row>
    <row r="101502" spans="1:6" x14ac:dyDescent="0.3">
      <c r="A101502">
        <f t="shared" si="1585"/>
        <v>101501</v>
      </c>
      <c r="B101502">
        <v>271</v>
      </c>
      <c r="C101502">
        <v>25880</v>
      </c>
      <c r="D101502">
        <v>2</v>
      </c>
      <c r="E101502" t="s">
        <v>78366</v>
      </c>
      <c r="F101502" t="s">
        <v>6</v>
      </c>
    </row>
    <row r="101503" spans="1:6" x14ac:dyDescent="0.3">
      <c r="A101503">
        <f t="shared" si="1585"/>
        <v>101502</v>
      </c>
      <c r="B101503">
        <v>271</v>
      </c>
      <c r="C101503">
        <v>25880</v>
      </c>
      <c r="D101503">
        <v>3</v>
      </c>
      <c r="E101503" t="s">
        <v>78367</v>
      </c>
      <c r="F101503" t="s">
        <v>6</v>
      </c>
    </row>
    <row r="101504" spans="1:6" x14ac:dyDescent="0.3">
      <c r="A101504">
        <f t="shared" si="1585"/>
        <v>101503</v>
      </c>
      <c r="B101504">
        <v>271</v>
      </c>
      <c r="C101504">
        <v>25880</v>
      </c>
      <c r="D101504">
        <v>4</v>
      </c>
      <c r="E101504" t="s">
        <v>21057</v>
      </c>
      <c r="F101504" t="s">
        <v>8</v>
      </c>
    </row>
    <row r="101505" spans="1:6" x14ac:dyDescent="0.3">
      <c r="A101505">
        <f t="shared" si="1585"/>
        <v>101504</v>
      </c>
      <c r="B101505">
        <v>272</v>
      </c>
      <c r="C101505">
        <v>25881</v>
      </c>
      <c r="D101505">
        <v>1</v>
      </c>
      <c r="E101505" t="s">
        <v>78368</v>
      </c>
      <c r="F101505" t="s">
        <v>8</v>
      </c>
    </row>
    <row r="101506" spans="1:6" x14ac:dyDescent="0.3">
      <c r="A101506">
        <f t="shared" si="1585"/>
        <v>101505</v>
      </c>
      <c r="B101506">
        <v>272</v>
      </c>
      <c r="C101506">
        <v>25881</v>
      </c>
      <c r="D101506">
        <v>2</v>
      </c>
      <c r="E101506" t="s">
        <v>78369</v>
      </c>
      <c r="F101506" t="s">
        <v>6</v>
      </c>
    </row>
    <row r="101507" spans="1:6" x14ac:dyDescent="0.3">
      <c r="A101507">
        <f t="shared" ref="A101507:A101570" si="1586">ROW()-1</f>
        <v>101506</v>
      </c>
      <c r="B101507">
        <v>272</v>
      </c>
      <c r="C101507">
        <v>25881</v>
      </c>
      <c r="D101507">
        <v>3</v>
      </c>
      <c r="E101507" t="s">
        <v>78370</v>
      </c>
      <c r="F101507" t="s">
        <v>6</v>
      </c>
    </row>
    <row r="101508" spans="1:6" x14ac:dyDescent="0.3">
      <c r="A101508">
        <f t="shared" si="1586"/>
        <v>101507</v>
      </c>
      <c r="B101508">
        <v>272</v>
      </c>
      <c r="C101508">
        <v>25881</v>
      </c>
      <c r="D101508">
        <v>4</v>
      </c>
      <c r="E101508" t="s">
        <v>78371</v>
      </c>
      <c r="F101508" t="s">
        <v>6</v>
      </c>
    </row>
    <row r="101509" spans="1:6" x14ac:dyDescent="0.3">
      <c r="A101509">
        <f t="shared" si="1586"/>
        <v>101508</v>
      </c>
      <c r="B101509">
        <v>272</v>
      </c>
      <c r="C101509">
        <v>25882</v>
      </c>
      <c r="D101509">
        <v>1</v>
      </c>
      <c r="E101509" t="s">
        <v>78372</v>
      </c>
      <c r="F101509" t="s">
        <v>6</v>
      </c>
    </row>
    <row r="101510" spans="1:6" x14ac:dyDescent="0.3">
      <c r="A101510">
        <f t="shared" si="1586"/>
        <v>101509</v>
      </c>
      <c r="B101510">
        <v>272</v>
      </c>
      <c r="C101510">
        <v>25882</v>
      </c>
      <c r="D101510">
        <v>2</v>
      </c>
      <c r="E101510" t="s">
        <v>78373</v>
      </c>
      <c r="F101510" t="s">
        <v>6</v>
      </c>
    </row>
    <row r="101511" spans="1:6" x14ac:dyDescent="0.3">
      <c r="A101511">
        <f t="shared" si="1586"/>
        <v>101510</v>
      </c>
      <c r="B101511">
        <v>272</v>
      </c>
      <c r="C101511">
        <v>25882</v>
      </c>
      <c r="D101511">
        <v>3</v>
      </c>
      <c r="E101511" t="s">
        <v>78374</v>
      </c>
      <c r="F101511" t="s">
        <v>8</v>
      </c>
    </row>
    <row r="101512" spans="1:6" x14ac:dyDescent="0.3">
      <c r="A101512">
        <f t="shared" si="1586"/>
        <v>101511</v>
      </c>
      <c r="B101512">
        <v>272</v>
      </c>
      <c r="C101512">
        <v>25882</v>
      </c>
      <c r="D101512">
        <v>4</v>
      </c>
      <c r="E101512" t="s">
        <v>78375</v>
      </c>
      <c r="F101512" t="s">
        <v>6</v>
      </c>
    </row>
    <row r="101513" spans="1:6" x14ac:dyDescent="0.3">
      <c r="A101513">
        <f t="shared" si="1586"/>
        <v>101512</v>
      </c>
      <c r="B101513">
        <v>272</v>
      </c>
      <c r="C101513">
        <v>25883</v>
      </c>
      <c r="D101513">
        <v>1</v>
      </c>
      <c r="E101513" t="s">
        <v>78376</v>
      </c>
      <c r="F101513" t="s">
        <v>6</v>
      </c>
    </row>
    <row r="101514" spans="1:6" x14ac:dyDescent="0.3">
      <c r="A101514">
        <f t="shared" si="1586"/>
        <v>101513</v>
      </c>
      <c r="B101514">
        <v>272</v>
      </c>
      <c r="C101514">
        <v>25883</v>
      </c>
      <c r="D101514">
        <v>2</v>
      </c>
      <c r="E101514" t="s">
        <v>78377</v>
      </c>
      <c r="F101514" t="s">
        <v>8</v>
      </c>
    </row>
    <row r="101515" spans="1:6" x14ac:dyDescent="0.3">
      <c r="A101515">
        <f t="shared" si="1586"/>
        <v>101514</v>
      </c>
      <c r="B101515">
        <v>272</v>
      </c>
      <c r="C101515">
        <v>25883</v>
      </c>
      <c r="D101515">
        <v>3</v>
      </c>
      <c r="E101515" t="s">
        <v>78378</v>
      </c>
      <c r="F101515" t="s">
        <v>6</v>
      </c>
    </row>
    <row r="101516" spans="1:6" x14ac:dyDescent="0.3">
      <c r="A101516">
        <f t="shared" si="1586"/>
        <v>101515</v>
      </c>
      <c r="B101516">
        <v>272</v>
      </c>
      <c r="C101516">
        <v>25883</v>
      </c>
      <c r="D101516">
        <v>4</v>
      </c>
      <c r="E101516" t="s">
        <v>78379</v>
      </c>
      <c r="F101516" t="s">
        <v>6</v>
      </c>
    </row>
    <row r="101517" spans="1:6" x14ac:dyDescent="0.3">
      <c r="A101517">
        <f t="shared" si="1586"/>
        <v>101516</v>
      </c>
      <c r="B101517">
        <v>272</v>
      </c>
      <c r="C101517">
        <v>25884</v>
      </c>
      <c r="D101517">
        <v>1</v>
      </c>
      <c r="E101517" t="s">
        <v>78380</v>
      </c>
      <c r="F101517" t="s">
        <v>6</v>
      </c>
    </row>
    <row r="101518" spans="1:6" x14ac:dyDescent="0.3">
      <c r="A101518">
        <f t="shared" si="1586"/>
        <v>101517</v>
      </c>
      <c r="B101518">
        <v>272</v>
      </c>
      <c r="C101518">
        <v>25884</v>
      </c>
      <c r="D101518">
        <v>2</v>
      </c>
      <c r="E101518" t="s">
        <v>78381</v>
      </c>
      <c r="F101518" t="s">
        <v>8</v>
      </c>
    </row>
    <row r="101519" spans="1:6" x14ac:dyDescent="0.3">
      <c r="A101519">
        <f t="shared" si="1586"/>
        <v>101518</v>
      </c>
      <c r="B101519">
        <v>272</v>
      </c>
      <c r="C101519">
        <v>25884</v>
      </c>
      <c r="D101519">
        <v>3</v>
      </c>
      <c r="E101519" t="s">
        <v>78382</v>
      </c>
      <c r="F101519" t="s">
        <v>6</v>
      </c>
    </row>
    <row r="101520" spans="1:6" x14ac:dyDescent="0.3">
      <c r="A101520">
        <f t="shared" si="1586"/>
        <v>101519</v>
      </c>
      <c r="B101520">
        <v>272</v>
      </c>
      <c r="C101520">
        <v>25884</v>
      </c>
      <c r="D101520">
        <v>4</v>
      </c>
      <c r="E101520" t="s">
        <v>78383</v>
      </c>
      <c r="F101520" t="s">
        <v>6</v>
      </c>
    </row>
    <row r="101521" spans="1:6" x14ac:dyDescent="0.3">
      <c r="A101521">
        <f t="shared" si="1586"/>
        <v>101520</v>
      </c>
      <c r="B101521">
        <v>272</v>
      </c>
      <c r="C101521">
        <v>25885</v>
      </c>
      <c r="D101521">
        <v>1</v>
      </c>
      <c r="E101521" t="s">
        <v>5225</v>
      </c>
      <c r="F101521" t="s">
        <v>6</v>
      </c>
    </row>
    <row r="101522" spans="1:6" x14ac:dyDescent="0.3">
      <c r="A101522">
        <f t="shared" si="1586"/>
        <v>101521</v>
      </c>
      <c r="B101522">
        <v>272</v>
      </c>
      <c r="C101522">
        <v>25885</v>
      </c>
      <c r="D101522">
        <v>2</v>
      </c>
      <c r="E101522" t="s">
        <v>25698</v>
      </c>
      <c r="F101522" t="s">
        <v>6</v>
      </c>
    </row>
    <row r="101523" spans="1:6" x14ac:dyDescent="0.3">
      <c r="A101523">
        <f t="shared" si="1586"/>
        <v>101522</v>
      </c>
      <c r="B101523">
        <v>272</v>
      </c>
      <c r="C101523">
        <v>25885</v>
      </c>
      <c r="D101523">
        <v>3</v>
      </c>
      <c r="E101523" t="s">
        <v>19879</v>
      </c>
      <c r="F101523" t="s">
        <v>6</v>
      </c>
    </row>
    <row r="101524" spans="1:6" x14ac:dyDescent="0.3">
      <c r="A101524">
        <f t="shared" si="1586"/>
        <v>101523</v>
      </c>
      <c r="B101524">
        <v>272</v>
      </c>
      <c r="C101524">
        <v>25885</v>
      </c>
      <c r="D101524">
        <v>4</v>
      </c>
      <c r="E101524" t="s">
        <v>78384</v>
      </c>
      <c r="F101524" t="s">
        <v>8</v>
      </c>
    </row>
    <row r="101525" spans="1:6" x14ac:dyDescent="0.3">
      <c r="A101525">
        <f t="shared" si="1586"/>
        <v>101524</v>
      </c>
      <c r="B101525">
        <v>272</v>
      </c>
      <c r="C101525">
        <v>25886</v>
      </c>
      <c r="D101525">
        <v>1</v>
      </c>
      <c r="E101525" t="s">
        <v>78385</v>
      </c>
      <c r="F101525" t="s">
        <v>6</v>
      </c>
    </row>
    <row r="101526" spans="1:6" x14ac:dyDescent="0.3">
      <c r="A101526">
        <f t="shared" si="1586"/>
        <v>101525</v>
      </c>
      <c r="B101526">
        <v>272</v>
      </c>
      <c r="C101526">
        <v>25886</v>
      </c>
      <c r="D101526">
        <v>2</v>
      </c>
      <c r="E101526" t="s">
        <v>576</v>
      </c>
      <c r="F101526" t="s">
        <v>8</v>
      </c>
    </row>
    <row r="101527" spans="1:6" x14ac:dyDescent="0.3">
      <c r="A101527">
        <f t="shared" si="1586"/>
        <v>101526</v>
      </c>
      <c r="B101527">
        <v>272</v>
      </c>
      <c r="C101527">
        <v>25886</v>
      </c>
      <c r="D101527">
        <v>3</v>
      </c>
      <c r="E101527" t="s">
        <v>27335</v>
      </c>
      <c r="F101527" t="s">
        <v>6</v>
      </c>
    </row>
    <row r="101528" spans="1:6" x14ac:dyDescent="0.3">
      <c r="A101528">
        <f t="shared" si="1586"/>
        <v>101527</v>
      </c>
      <c r="B101528">
        <v>272</v>
      </c>
      <c r="C101528">
        <v>25886</v>
      </c>
      <c r="D101528">
        <v>4</v>
      </c>
      <c r="E101528" t="s">
        <v>28722</v>
      </c>
      <c r="F101528" t="s">
        <v>6</v>
      </c>
    </row>
    <row r="101529" spans="1:6" x14ac:dyDescent="0.3">
      <c r="A101529">
        <f t="shared" si="1586"/>
        <v>101528</v>
      </c>
      <c r="B101529">
        <v>272</v>
      </c>
      <c r="C101529">
        <v>25887</v>
      </c>
      <c r="D101529">
        <v>1</v>
      </c>
      <c r="E101529" t="s">
        <v>2062</v>
      </c>
      <c r="F101529" t="s">
        <v>6</v>
      </c>
    </row>
    <row r="101530" spans="1:6" x14ac:dyDescent="0.3">
      <c r="A101530">
        <f t="shared" si="1586"/>
        <v>101529</v>
      </c>
      <c r="B101530">
        <v>272</v>
      </c>
      <c r="C101530">
        <v>25887</v>
      </c>
      <c r="D101530">
        <v>2</v>
      </c>
      <c r="E101530" t="s">
        <v>26987</v>
      </c>
      <c r="F101530" t="s">
        <v>8</v>
      </c>
    </row>
    <row r="101531" spans="1:6" x14ac:dyDescent="0.3">
      <c r="A101531">
        <f t="shared" si="1586"/>
        <v>101530</v>
      </c>
      <c r="B101531">
        <v>272</v>
      </c>
      <c r="C101531">
        <v>25887</v>
      </c>
      <c r="D101531">
        <v>3</v>
      </c>
      <c r="E101531" t="s">
        <v>78386</v>
      </c>
      <c r="F101531" t="s">
        <v>6</v>
      </c>
    </row>
    <row r="101532" spans="1:6" x14ac:dyDescent="0.3">
      <c r="A101532">
        <f t="shared" si="1586"/>
        <v>101531</v>
      </c>
      <c r="B101532">
        <v>272</v>
      </c>
      <c r="C101532">
        <v>25887</v>
      </c>
      <c r="D101532">
        <v>4</v>
      </c>
      <c r="E101532" t="s">
        <v>50839</v>
      </c>
      <c r="F101532" t="s">
        <v>6</v>
      </c>
    </row>
    <row r="101533" spans="1:6" x14ac:dyDescent="0.3">
      <c r="A101533">
        <f t="shared" si="1586"/>
        <v>101532</v>
      </c>
      <c r="B101533">
        <v>272</v>
      </c>
      <c r="C101533">
        <v>25888</v>
      </c>
      <c r="D101533">
        <v>1</v>
      </c>
      <c r="E101533" t="s">
        <v>13942</v>
      </c>
      <c r="F101533" t="s">
        <v>6</v>
      </c>
    </row>
    <row r="101534" spans="1:6" x14ac:dyDescent="0.3">
      <c r="A101534">
        <f t="shared" si="1586"/>
        <v>101533</v>
      </c>
      <c r="B101534">
        <v>272</v>
      </c>
      <c r="C101534">
        <v>25888</v>
      </c>
      <c r="D101534">
        <v>2</v>
      </c>
      <c r="E101534" t="s">
        <v>4586</v>
      </c>
      <c r="F101534" t="s">
        <v>8</v>
      </c>
    </row>
    <row r="101535" spans="1:6" x14ac:dyDescent="0.3">
      <c r="A101535">
        <f t="shared" si="1586"/>
        <v>101534</v>
      </c>
      <c r="B101535">
        <v>272</v>
      </c>
      <c r="C101535">
        <v>25888</v>
      </c>
      <c r="D101535">
        <v>3</v>
      </c>
      <c r="E101535" t="s">
        <v>3335</v>
      </c>
      <c r="F101535" t="s">
        <v>6</v>
      </c>
    </row>
    <row r="101536" spans="1:6" x14ac:dyDescent="0.3">
      <c r="A101536">
        <f t="shared" si="1586"/>
        <v>101535</v>
      </c>
      <c r="B101536">
        <v>272</v>
      </c>
      <c r="C101536">
        <v>25888</v>
      </c>
      <c r="D101536">
        <v>4</v>
      </c>
      <c r="E101536" t="s">
        <v>3109</v>
      </c>
      <c r="F101536" t="s">
        <v>6</v>
      </c>
    </row>
    <row r="101537" spans="1:6" x14ac:dyDescent="0.3">
      <c r="A101537">
        <f t="shared" si="1586"/>
        <v>101536</v>
      </c>
      <c r="B101537">
        <v>272</v>
      </c>
      <c r="C101537">
        <v>25889</v>
      </c>
      <c r="D101537">
        <v>1</v>
      </c>
      <c r="E101537" t="s">
        <v>78387</v>
      </c>
      <c r="F101537" t="s">
        <v>6</v>
      </c>
    </row>
    <row r="101538" spans="1:6" x14ac:dyDescent="0.3">
      <c r="A101538">
        <f t="shared" si="1586"/>
        <v>101537</v>
      </c>
      <c r="B101538">
        <v>272</v>
      </c>
      <c r="C101538">
        <v>25889</v>
      </c>
      <c r="D101538">
        <v>2</v>
      </c>
      <c r="E101538" t="s">
        <v>78388</v>
      </c>
      <c r="F101538" t="s">
        <v>6</v>
      </c>
    </row>
    <row r="101539" spans="1:6" x14ac:dyDescent="0.3">
      <c r="A101539">
        <f t="shared" si="1586"/>
        <v>101538</v>
      </c>
      <c r="B101539">
        <v>272</v>
      </c>
      <c r="C101539">
        <v>25889</v>
      </c>
      <c r="D101539">
        <v>3</v>
      </c>
      <c r="E101539" t="s">
        <v>78389</v>
      </c>
      <c r="F101539" t="s">
        <v>8</v>
      </c>
    </row>
    <row r="101540" spans="1:6" x14ac:dyDescent="0.3">
      <c r="A101540">
        <f t="shared" si="1586"/>
        <v>101539</v>
      </c>
      <c r="B101540">
        <v>272</v>
      </c>
      <c r="C101540">
        <v>25889</v>
      </c>
      <c r="D101540">
        <v>4</v>
      </c>
      <c r="E101540" t="s">
        <v>78390</v>
      </c>
      <c r="F101540" t="s">
        <v>6</v>
      </c>
    </row>
    <row r="101541" spans="1:6" x14ac:dyDescent="0.3">
      <c r="A101541">
        <f t="shared" si="1586"/>
        <v>101540</v>
      </c>
      <c r="B101541">
        <v>272</v>
      </c>
      <c r="C101541">
        <v>25890</v>
      </c>
      <c r="D101541">
        <v>1</v>
      </c>
      <c r="E101541" t="s">
        <v>78391</v>
      </c>
      <c r="F101541" t="s">
        <v>8</v>
      </c>
    </row>
    <row r="101542" spans="1:6" x14ac:dyDescent="0.3">
      <c r="A101542">
        <f t="shared" si="1586"/>
        <v>101541</v>
      </c>
      <c r="B101542">
        <v>272</v>
      </c>
      <c r="C101542">
        <v>25890</v>
      </c>
      <c r="D101542">
        <v>2</v>
      </c>
      <c r="E101542" t="s">
        <v>78392</v>
      </c>
      <c r="F101542" t="s">
        <v>6</v>
      </c>
    </row>
    <row r="101543" spans="1:6" x14ac:dyDescent="0.3">
      <c r="A101543">
        <f t="shared" si="1586"/>
        <v>101542</v>
      </c>
      <c r="B101543">
        <v>272</v>
      </c>
      <c r="C101543">
        <v>25890</v>
      </c>
      <c r="D101543">
        <v>3</v>
      </c>
      <c r="E101543" t="s">
        <v>78393</v>
      </c>
      <c r="F101543" t="s">
        <v>6</v>
      </c>
    </row>
    <row r="101544" spans="1:6" x14ac:dyDescent="0.3">
      <c r="A101544">
        <f t="shared" si="1586"/>
        <v>101543</v>
      </c>
      <c r="B101544">
        <v>272</v>
      </c>
      <c r="C101544">
        <v>25890</v>
      </c>
      <c r="D101544">
        <v>4</v>
      </c>
      <c r="E101544" t="s">
        <v>78394</v>
      </c>
      <c r="F101544" t="s">
        <v>6</v>
      </c>
    </row>
    <row r="101545" spans="1:6" x14ac:dyDescent="0.3">
      <c r="A101545">
        <f t="shared" si="1586"/>
        <v>101544</v>
      </c>
      <c r="B101545">
        <v>272</v>
      </c>
      <c r="C101545">
        <v>25891</v>
      </c>
      <c r="D101545">
        <v>1</v>
      </c>
      <c r="E101545" t="s">
        <v>78395</v>
      </c>
      <c r="F101545" t="s">
        <v>6</v>
      </c>
    </row>
    <row r="101546" spans="1:6" x14ac:dyDescent="0.3">
      <c r="A101546">
        <f t="shared" si="1586"/>
        <v>101545</v>
      </c>
      <c r="B101546">
        <v>272</v>
      </c>
      <c r="C101546">
        <v>25891</v>
      </c>
      <c r="D101546">
        <v>2</v>
      </c>
      <c r="E101546" t="s">
        <v>43841</v>
      </c>
      <c r="F101546" t="s">
        <v>6</v>
      </c>
    </row>
    <row r="101547" spans="1:6" x14ac:dyDescent="0.3">
      <c r="A101547">
        <f t="shared" si="1586"/>
        <v>101546</v>
      </c>
      <c r="B101547">
        <v>272</v>
      </c>
      <c r="C101547">
        <v>25891</v>
      </c>
      <c r="D101547">
        <v>3</v>
      </c>
      <c r="E101547" t="s">
        <v>78396</v>
      </c>
      <c r="F101547" t="s">
        <v>8</v>
      </c>
    </row>
    <row r="101548" spans="1:6" x14ac:dyDescent="0.3">
      <c r="A101548">
        <f t="shared" si="1586"/>
        <v>101547</v>
      </c>
      <c r="B101548">
        <v>272</v>
      </c>
      <c r="C101548">
        <v>25891</v>
      </c>
      <c r="D101548">
        <v>4</v>
      </c>
      <c r="E101548" t="s">
        <v>19087</v>
      </c>
      <c r="F101548" t="s">
        <v>6</v>
      </c>
    </row>
    <row r="101549" spans="1:6" x14ac:dyDescent="0.3">
      <c r="A101549">
        <f t="shared" si="1586"/>
        <v>101548</v>
      </c>
      <c r="B101549">
        <v>272</v>
      </c>
      <c r="C101549">
        <v>25892</v>
      </c>
      <c r="D101549">
        <v>1</v>
      </c>
      <c r="E101549" t="s">
        <v>78397</v>
      </c>
      <c r="F101549" t="s">
        <v>6</v>
      </c>
    </row>
    <row r="101550" spans="1:6" x14ac:dyDescent="0.3">
      <c r="A101550">
        <f t="shared" si="1586"/>
        <v>101549</v>
      </c>
      <c r="B101550">
        <v>272</v>
      </c>
      <c r="C101550">
        <v>25892</v>
      </c>
      <c r="D101550">
        <v>2</v>
      </c>
      <c r="E101550" t="s">
        <v>78398</v>
      </c>
      <c r="F101550" t="s">
        <v>6</v>
      </c>
    </row>
    <row r="101551" spans="1:6" x14ac:dyDescent="0.3">
      <c r="A101551">
        <f t="shared" si="1586"/>
        <v>101550</v>
      </c>
      <c r="B101551">
        <v>272</v>
      </c>
      <c r="C101551">
        <v>25892</v>
      </c>
      <c r="D101551">
        <v>3</v>
      </c>
      <c r="E101551" t="s">
        <v>78399</v>
      </c>
      <c r="F101551" t="s">
        <v>6</v>
      </c>
    </row>
    <row r="101552" spans="1:6" x14ac:dyDescent="0.3">
      <c r="A101552">
        <f t="shared" si="1586"/>
        <v>101551</v>
      </c>
      <c r="B101552">
        <v>272</v>
      </c>
      <c r="C101552">
        <v>25892</v>
      </c>
      <c r="D101552">
        <v>4</v>
      </c>
      <c r="E101552" t="s">
        <v>78400</v>
      </c>
      <c r="F101552" t="s">
        <v>8</v>
      </c>
    </row>
    <row r="101553" spans="1:6" x14ac:dyDescent="0.3">
      <c r="A101553">
        <f t="shared" si="1586"/>
        <v>101552</v>
      </c>
      <c r="B101553">
        <v>272</v>
      </c>
      <c r="C101553">
        <v>25894</v>
      </c>
      <c r="D101553">
        <v>1</v>
      </c>
      <c r="E101553" t="s">
        <v>1112</v>
      </c>
      <c r="F101553" t="s">
        <v>6</v>
      </c>
    </row>
    <row r="101554" spans="1:6" x14ac:dyDescent="0.3">
      <c r="A101554">
        <f t="shared" si="1586"/>
        <v>101553</v>
      </c>
      <c r="B101554">
        <v>272</v>
      </c>
      <c r="C101554">
        <v>25894</v>
      </c>
      <c r="D101554">
        <v>2</v>
      </c>
      <c r="E101554" t="s">
        <v>11</v>
      </c>
      <c r="F101554" t="s">
        <v>8</v>
      </c>
    </row>
    <row r="101555" spans="1:6" x14ac:dyDescent="0.3">
      <c r="A101555">
        <f t="shared" si="1586"/>
        <v>101554</v>
      </c>
      <c r="B101555">
        <v>272</v>
      </c>
      <c r="C101555">
        <v>25894</v>
      </c>
      <c r="D101555">
        <v>3</v>
      </c>
      <c r="E101555" t="s">
        <v>12</v>
      </c>
      <c r="F101555" t="s">
        <v>6</v>
      </c>
    </row>
    <row r="101556" spans="1:6" x14ac:dyDescent="0.3">
      <c r="A101556">
        <f t="shared" si="1586"/>
        <v>101555</v>
      </c>
      <c r="B101556">
        <v>272</v>
      </c>
      <c r="C101556">
        <v>25894</v>
      </c>
      <c r="D101556">
        <v>4</v>
      </c>
      <c r="E101556" t="s">
        <v>51429</v>
      </c>
      <c r="F101556" t="s">
        <v>6</v>
      </c>
    </row>
    <row r="101557" spans="1:6" x14ac:dyDescent="0.3">
      <c r="A101557">
        <f t="shared" si="1586"/>
        <v>101556</v>
      </c>
      <c r="B101557">
        <v>272</v>
      </c>
      <c r="C101557">
        <v>25895</v>
      </c>
      <c r="D101557">
        <v>1</v>
      </c>
      <c r="E101557" t="s">
        <v>78401</v>
      </c>
      <c r="F101557" t="s">
        <v>6</v>
      </c>
    </row>
    <row r="101558" spans="1:6" x14ac:dyDescent="0.3">
      <c r="A101558">
        <f t="shared" si="1586"/>
        <v>101557</v>
      </c>
      <c r="B101558">
        <v>272</v>
      </c>
      <c r="C101558">
        <v>25895</v>
      </c>
      <c r="D101558">
        <v>2</v>
      </c>
      <c r="E101558" t="s">
        <v>78402</v>
      </c>
      <c r="F101558" t="s">
        <v>6</v>
      </c>
    </row>
    <row r="101559" spans="1:6" x14ac:dyDescent="0.3">
      <c r="A101559">
        <f t="shared" si="1586"/>
        <v>101558</v>
      </c>
      <c r="B101559">
        <v>272</v>
      </c>
      <c r="C101559">
        <v>25895</v>
      </c>
      <c r="D101559">
        <v>3</v>
      </c>
      <c r="E101559" t="s">
        <v>78403</v>
      </c>
      <c r="F101559" t="s">
        <v>8</v>
      </c>
    </row>
    <row r="101560" spans="1:6" x14ac:dyDescent="0.3">
      <c r="A101560">
        <f t="shared" si="1586"/>
        <v>101559</v>
      </c>
      <c r="B101560">
        <v>272</v>
      </c>
      <c r="C101560">
        <v>25895</v>
      </c>
      <c r="D101560">
        <v>4</v>
      </c>
      <c r="E101560" t="s">
        <v>78404</v>
      </c>
      <c r="F101560" t="s">
        <v>6</v>
      </c>
    </row>
    <row r="101561" spans="1:6" x14ac:dyDescent="0.3">
      <c r="A101561">
        <f t="shared" si="1586"/>
        <v>101560</v>
      </c>
      <c r="B101561">
        <v>272</v>
      </c>
      <c r="C101561">
        <v>25896</v>
      </c>
      <c r="D101561">
        <v>1</v>
      </c>
      <c r="E101561" t="s">
        <v>78405</v>
      </c>
      <c r="F101561" t="s">
        <v>6</v>
      </c>
    </row>
    <row r="101562" spans="1:6" x14ac:dyDescent="0.3">
      <c r="A101562">
        <f t="shared" si="1586"/>
        <v>101561</v>
      </c>
      <c r="B101562">
        <v>272</v>
      </c>
      <c r="C101562">
        <v>25896</v>
      </c>
      <c r="D101562">
        <v>2</v>
      </c>
      <c r="E101562" t="s">
        <v>78406</v>
      </c>
      <c r="F101562" t="s">
        <v>6</v>
      </c>
    </row>
    <row r="101563" spans="1:6" x14ac:dyDescent="0.3">
      <c r="A101563">
        <f t="shared" si="1586"/>
        <v>101562</v>
      </c>
      <c r="B101563">
        <v>272</v>
      </c>
      <c r="C101563">
        <v>25896</v>
      </c>
      <c r="D101563">
        <v>3</v>
      </c>
      <c r="E101563" t="s">
        <v>78407</v>
      </c>
      <c r="F101563" t="s">
        <v>6</v>
      </c>
    </row>
    <row r="101564" spans="1:6" x14ac:dyDescent="0.3">
      <c r="A101564">
        <f t="shared" si="1586"/>
        <v>101563</v>
      </c>
      <c r="B101564">
        <v>272</v>
      </c>
      <c r="C101564">
        <v>25896</v>
      </c>
      <c r="D101564">
        <v>4</v>
      </c>
      <c r="E101564" t="s">
        <v>29504</v>
      </c>
      <c r="F101564" t="s">
        <v>8</v>
      </c>
    </row>
    <row r="101565" spans="1:6" x14ac:dyDescent="0.3">
      <c r="A101565">
        <f t="shared" si="1586"/>
        <v>101564</v>
      </c>
      <c r="B101565">
        <v>272</v>
      </c>
      <c r="C101565">
        <v>25897</v>
      </c>
      <c r="D101565">
        <v>1</v>
      </c>
      <c r="E101565" t="s">
        <v>1992</v>
      </c>
      <c r="F101565" t="s">
        <v>6</v>
      </c>
    </row>
    <row r="101566" spans="1:6" x14ac:dyDescent="0.3">
      <c r="A101566">
        <f t="shared" si="1586"/>
        <v>101565</v>
      </c>
      <c r="B101566">
        <v>272</v>
      </c>
      <c r="C101566">
        <v>25897</v>
      </c>
      <c r="D101566">
        <v>2</v>
      </c>
      <c r="E101566" t="s">
        <v>1239</v>
      </c>
      <c r="F101566" t="s">
        <v>6</v>
      </c>
    </row>
    <row r="101567" spans="1:6" x14ac:dyDescent="0.3">
      <c r="A101567">
        <f t="shared" si="1586"/>
        <v>101566</v>
      </c>
      <c r="B101567">
        <v>272</v>
      </c>
      <c r="C101567">
        <v>25897</v>
      </c>
      <c r="D101567">
        <v>3</v>
      </c>
      <c r="E101567" t="s">
        <v>1896</v>
      </c>
      <c r="F101567" t="s">
        <v>8</v>
      </c>
    </row>
    <row r="101568" spans="1:6" x14ac:dyDescent="0.3">
      <c r="A101568">
        <f t="shared" si="1586"/>
        <v>101567</v>
      </c>
      <c r="B101568">
        <v>272</v>
      </c>
      <c r="C101568">
        <v>25897</v>
      </c>
      <c r="D101568">
        <v>4</v>
      </c>
      <c r="E101568" t="s">
        <v>1240</v>
      </c>
      <c r="F101568" t="s">
        <v>6</v>
      </c>
    </row>
    <row r="101569" spans="1:6" x14ac:dyDescent="0.3">
      <c r="A101569">
        <f t="shared" si="1586"/>
        <v>101568</v>
      </c>
      <c r="B101569">
        <v>272</v>
      </c>
      <c r="C101569">
        <v>25898</v>
      </c>
      <c r="D101569">
        <v>1</v>
      </c>
      <c r="E101569" t="s">
        <v>78408</v>
      </c>
      <c r="F101569" t="s">
        <v>6</v>
      </c>
    </row>
    <row r="101570" spans="1:6" x14ac:dyDescent="0.3">
      <c r="A101570">
        <f t="shared" si="1586"/>
        <v>101569</v>
      </c>
      <c r="B101570">
        <v>272</v>
      </c>
      <c r="C101570">
        <v>25898</v>
      </c>
      <c r="D101570">
        <v>2</v>
      </c>
      <c r="E101570" t="s">
        <v>78409</v>
      </c>
      <c r="F101570" t="s">
        <v>6</v>
      </c>
    </row>
    <row r="101571" spans="1:6" x14ac:dyDescent="0.3">
      <c r="A101571">
        <f t="shared" ref="A101571:A101634" si="1587">ROW()-1</f>
        <v>101570</v>
      </c>
      <c r="B101571">
        <v>272</v>
      </c>
      <c r="C101571">
        <v>25898</v>
      </c>
      <c r="D101571">
        <v>3</v>
      </c>
      <c r="E101571" t="s">
        <v>78410</v>
      </c>
      <c r="F101571" t="s">
        <v>6</v>
      </c>
    </row>
    <row r="101572" spans="1:6" x14ac:dyDescent="0.3">
      <c r="A101572">
        <f t="shared" si="1587"/>
        <v>101571</v>
      </c>
      <c r="B101572">
        <v>272</v>
      </c>
      <c r="C101572">
        <v>25898</v>
      </c>
      <c r="D101572">
        <v>4</v>
      </c>
      <c r="E101572" t="s">
        <v>78411</v>
      </c>
      <c r="F101572" t="s">
        <v>8</v>
      </c>
    </row>
    <row r="101573" spans="1:6" x14ac:dyDescent="0.3">
      <c r="A101573">
        <f t="shared" si="1587"/>
        <v>101572</v>
      </c>
      <c r="B101573">
        <v>272</v>
      </c>
      <c r="C101573">
        <v>25899</v>
      </c>
      <c r="D101573">
        <v>1</v>
      </c>
      <c r="E101573" t="s">
        <v>78412</v>
      </c>
      <c r="F101573" t="s">
        <v>6</v>
      </c>
    </row>
    <row r="101574" spans="1:6" x14ac:dyDescent="0.3">
      <c r="A101574">
        <f t="shared" si="1587"/>
        <v>101573</v>
      </c>
      <c r="B101574">
        <v>272</v>
      </c>
      <c r="C101574">
        <v>25899</v>
      </c>
      <c r="D101574">
        <v>2</v>
      </c>
      <c r="E101574" t="s">
        <v>78413</v>
      </c>
      <c r="F101574" t="s">
        <v>6</v>
      </c>
    </row>
    <row r="101575" spans="1:6" x14ac:dyDescent="0.3">
      <c r="A101575">
        <f t="shared" si="1587"/>
        <v>101574</v>
      </c>
      <c r="B101575">
        <v>272</v>
      </c>
      <c r="C101575">
        <v>25899</v>
      </c>
      <c r="D101575">
        <v>3</v>
      </c>
      <c r="E101575" t="s">
        <v>78414</v>
      </c>
      <c r="F101575" t="s">
        <v>8</v>
      </c>
    </row>
    <row r="101576" spans="1:6" x14ac:dyDescent="0.3">
      <c r="A101576">
        <f t="shared" si="1587"/>
        <v>101575</v>
      </c>
      <c r="B101576">
        <v>272</v>
      </c>
      <c r="C101576">
        <v>25899</v>
      </c>
      <c r="D101576">
        <v>4</v>
      </c>
      <c r="E101576" t="s">
        <v>78415</v>
      </c>
      <c r="F101576" t="s">
        <v>6</v>
      </c>
    </row>
    <row r="101577" spans="1:6" x14ac:dyDescent="0.3">
      <c r="A101577">
        <f t="shared" si="1587"/>
        <v>101576</v>
      </c>
      <c r="B101577">
        <v>272</v>
      </c>
      <c r="C101577">
        <v>25900</v>
      </c>
      <c r="D101577">
        <v>1</v>
      </c>
      <c r="E101577" t="s">
        <v>78416</v>
      </c>
      <c r="F101577" t="s">
        <v>8</v>
      </c>
    </row>
    <row r="101578" spans="1:6" x14ac:dyDescent="0.3">
      <c r="A101578">
        <f t="shared" si="1587"/>
        <v>101577</v>
      </c>
      <c r="B101578">
        <v>272</v>
      </c>
      <c r="C101578">
        <v>25900</v>
      </c>
      <c r="D101578">
        <v>2</v>
      </c>
      <c r="E101578" t="s">
        <v>78417</v>
      </c>
      <c r="F101578" t="s">
        <v>6</v>
      </c>
    </row>
    <row r="101579" spans="1:6" x14ac:dyDescent="0.3">
      <c r="A101579">
        <f t="shared" si="1587"/>
        <v>101578</v>
      </c>
      <c r="B101579">
        <v>272</v>
      </c>
      <c r="C101579">
        <v>25900</v>
      </c>
      <c r="D101579">
        <v>3</v>
      </c>
      <c r="E101579" t="s">
        <v>78418</v>
      </c>
      <c r="F101579" t="s">
        <v>6</v>
      </c>
    </row>
    <row r="101580" spans="1:6" x14ac:dyDescent="0.3">
      <c r="A101580">
        <f t="shared" si="1587"/>
        <v>101579</v>
      </c>
      <c r="B101580">
        <v>272</v>
      </c>
      <c r="C101580">
        <v>25900</v>
      </c>
      <c r="D101580">
        <v>4</v>
      </c>
      <c r="E101580" t="s">
        <v>78419</v>
      </c>
      <c r="F101580" t="s">
        <v>6</v>
      </c>
    </row>
    <row r="101581" spans="1:6" x14ac:dyDescent="0.3">
      <c r="A101581">
        <f t="shared" si="1587"/>
        <v>101580</v>
      </c>
      <c r="B101581">
        <v>272</v>
      </c>
      <c r="C101581">
        <v>25901</v>
      </c>
      <c r="D101581">
        <v>1</v>
      </c>
      <c r="E101581" t="s">
        <v>521</v>
      </c>
      <c r="F101581" t="s">
        <v>6</v>
      </c>
    </row>
    <row r="101582" spans="1:6" x14ac:dyDescent="0.3">
      <c r="A101582">
        <f t="shared" si="1587"/>
        <v>101581</v>
      </c>
      <c r="B101582">
        <v>272</v>
      </c>
      <c r="C101582">
        <v>25901</v>
      </c>
      <c r="D101582">
        <v>2</v>
      </c>
      <c r="E101582" t="s">
        <v>1909</v>
      </c>
      <c r="F101582" t="s">
        <v>8</v>
      </c>
    </row>
    <row r="101583" spans="1:6" x14ac:dyDescent="0.3">
      <c r="A101583">
        <f t="shared" si="1587"/>
        <v>101582</v>
      </c>
      <c r="B101583">
        <v>272</v>
      </c>
      <c r="C101583">
        <v>25901</v>
      </c>
      <c r="D101583">
        <v>3</v>
      </c>
      <c r="E101583" t="s">
        <v>3293</v>
      </c>
      <c r="F101583" t="s">
        <v>6</v>
      </c>
    </row>
    <row r="101584" spans="1:6" x14ac:dyDescent="0.3">
      <c r="A101584">
        <f t="shared" si="1587"/>
        <v>101583</v>
      </c>
      <c r="B101584">
        <v>272</v>
      </c>
      <c r="C101584">
        <v>25901</v>
      </c>
      <c r="D101584">
        <v>4</v>
      </c>
      <c r="E101584" t="s">
        <v>52139</v>
      </c>
      <c r="F101584" t="s">
        <v>6</v>
      </c>
    </row>
    <row r="101585" spans="1:6" x14ac:dyDescent="0.3">
      <c r="A101585">
        <f t="shared" si="1587"/>
        <v>101584</v>
      </c>
      <c r="B101585">
        <v>272</v>
      </c>
      <c r="C101585">
        <v>25902</v>
      </c>
      <c r="D101585">
        <v>1</v>
      </c>
      <c r="E101585" t="s">
        <v>541</v>
      </c>
      <c r="F101585" t="s">
        <v>8</v>
      </c>
    </row>
    <row r="101586" spans="1:6" x14ac:dyDescent="0.3">
      <c r="A101586">
        <f t="shared" si="1587"/>
        <v>101585</v>
      </c>
      <c r="B101586">
        <v>272</v>
      </c>
      <c r="C101586">
        <v>25902</v>
      </c>
      <c r="D101586">
        <v>2</v>
      </c>
      <c r="E101586" t="s">
        <v>542</v>
      </c>
      <c r="F101586" t="s">
        <v>6</v>
      </c>
    </row>
    <row r="101587" spans="1:6" x14ac:dyDescent="0.3">
      <c r="A101587">
        <f t="shared" si="1587"/>
        <v>101586</v>
      </c>
      <c r="B101587">
        <v>272</v>
      </c>
      <c r="C101587">
        <v>25902</v>
      </c>
      <c r="D101587">
        <v>3</v>
      </c>
      <c r="E101587" t="s">
        <v>78166</v>
      </c>
      <c r="F101587" t="s">
        <v>6</v>
      </c>
    </row>
    <row r="101588" spans="1:6" x14ac:dyDescent="0.3">
      <c r="A101588">
        <f t="shared" si="1587"/>
        <v>101587</v>
      </c>
      <c r="B101588">
        <v>272</v>
      </c>
      <c r="C101588">
        <v>25902</v>
      </c>
      <c r="D101588">
        <v>4</v>
      </c>
      <c r="E101588" t="s">
        <v>78165</v>
      </c>
      <c r="F101588" t="s">
        <v>6</v>
      </c>
    </row>
    <row r="101589" spans="1:6" x14ac:dyDescent="0.3">
      <c r="A101589">
        <f t="shared" si="1587"/>
        <v>101588</v>
      </c>
      <c r="B101589">
        <v>272</v>
      </c>
      <c r="C101589">
        <v>25903</v>
      </c>
      <c r="D101589">
        <v>1</v>
      </c>
      <c r="E101589" t="s">
        <v>7050</v>
      </c>
      <c r="F101589" t="s">
        <v>6</v>
      </c>
    </row>
    <row r="101590" spans="1:6" x14ac:dyDescent="0.3">
      <c r="A101590">
        <f t="shared" si="1587"/>
        <v>101589</v>
      </c>
      <c r="B101590">
        <v>272</v>
      </c>
      <c r="C101590">
        <v>25903</v>
      </c>
      <c r="D101590">
        <v>2</v>
      </c>
      <c r="E101590" t="s">
        <v>4589</v>
      </c>
      <c r="F101590" t="s">
        <v>6</v>
      </c>
    </row>
    <row r="101591" spans="1:6" x14ac:dyDescent="0.3">
      <c r="A101591">
        <f t="shared" si="1587"/>
        <v>101590</v>
      </c>
      <c r="B101591">
        <v>272</v>
      </c>
      <c r="C101591">
        <v>25903</v>
      </c>
      <c r="D101591">
        <v>3</v>
      </c>
      <c r="E101591" t="s">
        <v>78420</v>
      </c>
      <c r="F101591" t="s">
        <v>6</v>
      </c>
    </row>
    <row r="101592" spans="1:6" x14ac:dyDescent="0.3">
      <c r="A101592">
        <f t="shared" si="1587"/>
        <v>101591</v>
      </c>
      <c r="B101592">
        <v>272</v>
      </c>
      <c r="C101592">
        <v>25903</v>
      </c>
      <c r="D101592">
        <v>4</v>
      </c>
      <c r="E101592" t="s">
        <v>18817</v>
      </c>
      <c r="F101592" t="s">
        <v>8</v>
      </c>
    </row>
    <row r="101593" spans="1:6" x14ac:dyDescent="0.3">
      <c r="A101593">
        <f t="shared" si="1587"/>
        <v>101592</v>
      </c>
      <c r="B101593">
        <v>272</v>
      </c>
      <c r="C101593">
        <v>25905</v>
      </c>
      <c r="D101593">
        <v>1</v>
      </c>
      <c r="E101593" t="s">
        <v>78421</v>
      </c>
      <c r="F101593" t="s">
        <v>6</v>
      </c>
    </row>
    <row r="101594" spans="1:6" x14ac:dyDescent="0.3">
      <c r="A101594">
        <f t="shared" si="1587"/>
        <v>101593</v>
      </c>
      <c r="B101594">
        <v>272</v>
      </c>
      <c r="C101594">
        <v>25905</v>
      </c>
      <c r="D101594">
        <v>2</v>
      </c>
      <c r="E101594" t="s">
        <v>78422</v>
      </c>
      <c r="F101594" t="s">
        <v>6</v>
      </c>
    </row>
    <row r="101595" spans="1:6" x14ac:dyDescent="0.3">
      <c r="A101595">
        <f t="shared" si="1587"/>
        <v>101594</v>
      </c>
      <c r="B101595">
        <v>272</v>
      </c>
      <c r="C101595">
        <v>25905</v>
      </c>
      <c r="D101595">
        <v>3</v>
      </c>
      <c r="E101595" t="s">
        <v>78423</v>
      </c>
      <c r="F101595" t="s">
        <v>6</v>
      </c>
    </row>
    <row r="101596" spans="1:6" x14ac:dyDescent="0.3">
      <c r="A101596">
        <f t="shared" si="1587"/>
        <v>101595</v>
      </c>
      <c r="B101596">
        <v>272</v>
      </c>
      <c r="C101596">
        <v>25905</v>
      </c>
      <c r="D101596">
        <v>4</v>
      </c>
      <c r="E101596" t="s">
        <v>78424</v>
      </c>
      <c r="F101596" t="s">
        <v>8</v>
      </c>
    </row>
    <row r="101597" spans="1:6" x14ac:dyDescent="0.3">
      <c r="A101597">
        <f t="shared" si="1587"/>
        <v>101596</v>
      </c>
      <c r="B101597">
        <v>272</v>
      </c>
      <c r="C101597">
        <v>25906</v>
      </c>
      <c r="D101597">
        <v>1</v>
      </c>
      <c r="E101597" t="s">
        <v>78425</v>
      </c>
      <c r="F101597" t="s">
        <v>6</v>
      </c>
    </row>
    <row r="101598" spans="1:6" x14ac:dyDescent="0.3">
      <c r="A101598">
        <f t="shared" si="1587"/>
        <v>101597</v>
      </c>
      <c r="B101598">
        <v>272</v>
      </c>
      <c r="C101598">
        <v>25906</v>
      </c>
      <c r="D101598">
        <v>2</v>
      </c>
      <c r="E101598" t="s">
        <v>78426</v>
      </c>
      <c r="F101598" t="s">
        <v>6</v>
      </c>
    </row>
    <row r="101599" spans="1:6" x14ac:dyDescent="0.3">
      <c r="A101599">
        <f t="shared" si="1587"/>
        <v>101598</v>
      </c>
      <c r="B101599">
        <v>272</v>
      </c>
      <c r="C101599">
        <v>25906</v>
      </c>
      <c r="D101599">
        <v>3</v>
      </c>
      <c r="E101599" t="s">
        <v>78427</v>
      </c>
      <c r="F101599" t="s">
        <v>8</v>
      </c>
    </row>
    <row r="101600" spans="1:6" x14ac:dyDescent="0.3">
      <c r="A101600">
        <f t="shared" si="1587"/>
        <v>101599</v>
      </c>
      <c r="B101600">
        <v>272</v>
      </c>
      <c r="C101600">
        <v>25906</v>
      </c>
      <c r="D101600">
        <v>4</v>
      </c>
      <c r="E101600" t="s">
        <v>78428</v>
      </c>
      <c r="F101600" t="s">
        <v>6</v>
      </c>
    </row>
    <row r="101601" spans="1:6" x14ac:dyDescent="0.3">
      <c r="A101601">
        <f t="shared" si="1587"/>
        <v>101600</v>
      </c>
      <c r="B101601">
        <v>272</v>
      </c>
      <c r="C101601">
        <v>25907</v>
      </c>
      <c r="D101601">
        <v>1</v>
      </c>
      <c r="E101601" t="s">
        <v>78429</v>
      </c>
      <c r="F101601" t="s">
        <v>6</v>
      </c>
    </row>
    <row r="101602" spans="1:6" x14ac:dyDescent="0.3">
      <c r="A101602">
        <f t="shared" si="1587"/>
        <v>101601</v>
      </c>
      <c r="B101602">
        <v>272</v>
      </c>
      <c r="C101602">
        <v>25907</v>
      </c>
      <c r="D101602">
        <v>2</v>
      </c>
      <c r="E101602" t="s">
        <v>78430</v>
      </c>
      <c r="F101602" t="s">
        <v>8</v>
      </c>
    </row>
    <row r="101603" spans="1:6" x14ac:dyDescent="0.3">
      <c r="A101603">
        <f t="shared" si="1587"/>
        <v>101602</v>
      </c>
      <c r="B101603">
        <v>272</v>
      </c>
      <c r="C101603">
        <v>25907</v>
      </c>
      <c r="D101603">
        <v>3</v>
      </c>
      <c r="E101603" t="s">
        <v>78431</v>
      </c>
      <c r="F101603" t="s">
        <v>6</v>
      </c>
    </row>
    <row r="101604" spans="1:6" x14ac:dyDescent="0.3">
      <c r="A101604">
        <f t="shared" si="1587"/>
        <v>101603</v>
      </c>
      <c r="B101604">
        <v>272</v>
      </c>
      <c r="C101604">
        <v>25907</v>
      </c>
      <c r="D101604">
        <v>4</v>
      </c>
      <c r="E101604" t="s">
        <v>78432</v>
      </c>
      <c r="F101604" t="s">
        <v>6</v>
      </c>
    </row>
    <row r="101605" spans="1:6" x14ac:dyDescent="0.3">
      <c r="A101605">
        <f t="shared" si="1587"/>
        <v>101604</v>
      </c>
      <c r="B101605">
        <v>272</v>
      </c>
      <c r="C101605">
        <v>25908</v>
      </c>
      <c r="D101605">
        <v>1</v>
      </c>
      <c r="E101605" t="s">
        <v>78433</v>
      </c>
      <c r="F101605" t="s">
        <v>6</v>
      </c>
    </row>
    <row r="101606" spans="1:6" x14ac:dyDescent="0.3">
      <c r="A101606">
        <f t="shared" si="1587"/>
        <v>101605</v>
      </c>
      <c r="B101606">
        <v>272</v>
      </c>
      <c r="C101606">
        <v>25908</v>
      </c>
      <c r="D101606">
        <v>2</v>
      </c>
      <c r="E101606" t="s">
        <v>78434</v>
      </c>
      <c r="F101606" t="s">
        <v>6</v>
      </c>
    </row>
    <row r="101607" spans="1:6" x14ac:dyDescent="0.3">
      <c r="A101607">
        <f t="shared" si="1587"/>
        <v>101606</v>
      </c>
      <c r="B101607">
        <v>272</v>
      </c>
      <c r="C101607">
        <v>25908</v>
      </c>
      <c r="D101607">
        <v>3</v>
      </c>
      <c r="E101607" t="s">
        <v>78435</v>
      </c>
      <c r="F101607" t="s">
        <v>8</v>
      </c>
    </row>
    <row r="101608" spans="1:6" x14ac:dyDescent="0.3">
      <c r="A101608">
        <f t="shared" si="1587"/>
        <v>101607</v>
      </c>
      <c r="B101608">
        <v>272</v>
      </c>
      <c r="C101608">
        <v>25908</v>
      </c>
      <c r="D101608">
        <v>4</v>
      </c>
      <c r="E101608" t="s">
        <v>78436</v>
      </c>
      <c r="F101608" t="s">
        <v>6</v>
      </c>
    </row>
    <row r="101609" spans="1:6" x14ac:dyDescent="0.3">
      <c r="A101609">
        <f t="shared" si="1587"/>
        <v>101608</v>
      </c>
      <c r="B101609">
        <v>272</v>
      </c>
      <c r="C101609">
        <v>25909</v>
      </c>
      <c r="D101609">
        <v>1</v>
      </c>
      <c r="E101609" t="s">
        <v>78437</v>
      </c>
      <c r="F101609" t="s">
        <v>6</v>
      </c>
    </row>
    <row r="101610" spans="1:6" x14ac:dyDescent="0.3">
      <c r="A101610">
        <f t="shared" si="1587"/>
        <v>101609</v>
      </c>
      <c r="B101610">
        <v>272</v>
      </c>
      <c r="C101610">
        <v>25909</v>
      </c>
      <c r="D101610">
        <v>3</v>
      </c>
      <c r="E101610" t="s">
        <v>78438</v>
      </c>
      <c r="F101610" t="s">
        <v>8</v>
      </c>
    </row>
    <row r="101611" spans="1:6" x14ac:dyDescent="0.3">
      <c r="A101611">
        <f t="shared" si="1587"/>
        <v>101610</v>
      </c>
      <c r="B101611">
        <v>272</v>
      </c>
      <c r="C101611">
        <v>25910</v>
      </c>
      <c r="D101611">
        <v>3</v>
      </c>
      <c r="E101611" t="s">
        <v>78439</v>
      </c>
      <c r="F101611" t="s">
        <v>6</v>
      </c>
    </row>
    <row r="101612" spans="1:6" x14ac:dyDescent="0.3">
      <c r="A101612">
        <f t="shared" si="1587"/>
        <v>101611</v>
      </c>
      <c r="B101612">
        <v>272</v>
      </c>
      <c r="C101612">
        <v>25910</v>
      </c>
      <c r="D101612">
        <v>4</v>
      </c>
      <c r="E101612" t="s">
        <v>78440</v>
      </c>
      <c r="F101612" t="s">
        <v>8</v>
      </c>
    </row>
    <row r="101613" spans="1:6" x14ac:dyDescent="0.3">
      <c r="A101613">
        <f t="shared" si="1587"/>
        <v>101612</v>
      </c>
      <c r="B101613">
        <v>272</v>
      </c>
      <c r="C101613">
        <v>25911</v>
      </c>
      <c r="D101613">
        <v>1</v>
      </c>
      <c r="E101613" t="s">
        <v>78441</v>
      </c>
      <c r="F101613" t="s">
        <v>6</v>
      </c>
    </row>
    <row r="101614" spans="1:6" x14ac:dyDescent="0.3">
      <c r="A101614">
        <f t="shared" si="1587"/>
        <v>101613</v>
      </c>
      <c r="B101614">
        <v>272</v>
      </c>
      <c r="C101614">
        <v>25911</v>
      </c>
      <c r="D101614">
        <v>2</v>
      </c>
      <c r="E101614" t="s">
        <v>78442</v>
      </c>
      <c r="F101614" t="s">
        <v>6</v>
      </c>
    </row>
    <row r="101615" spans="1:6" x14ac:dyDescent="0.3">
      <c r="A101615">
        <f t="shared" si="1587"/>
        <v>101614</v>
      </c>
      <c r="B101615">
        <v>272</v>
      </c>
      <c r="C101615">
        <v>25911</v>
      </c>
      <c r="D101615">
        <v>3</v>
      </c>
      <c r="E101615" t="s">
        <v>78443</v>
      </c>
      <c r="F101615" t="s">
        <v>6</v>
      </c>
    </row>
    <row r="101616" spans="1:6" x14ac:dyDescent="0.3">
      <c r="A101616">
        <f t="shared" si="1587"/>
        <v>101615</v>
      </c>
      <c r="B101616">
        <v>272</v>
      </c>
      <c r="C101616">
        <v>25911</v>
      </c>
      <c r="D101616">
        <v>4</v>
      </c>
      <c r="E101616" t="s">
        <v>78444</v>
      </c>
      <c r="F101616" t="s">
        <v>8</v>
      </c>
    </row>
    <row r="101617" spans="1:6" x14ac:dyDescent="0.3">
      <c r="A101617">
        <f t="shared" si="1587"/>
        <v>101616</v>
      </c>
      <c r="B101617">
        <v>272</v>
      </c>
      <c r="C101617">
        <v>25912</v>
      </c>
      <c r="D101617">
        <v>1</v>
      </c>
      <c r="E101617" t="s">
        <v>3337</v>
      </c>
      <c r="F101617" t="s">
        <v>6</v>
      </c>
    </row>
    <row r="101618" spans="1:6" x14ac:dyDescent="0.3">
      <c r="A101618">
        <f t="shared" si="1587"/>
        <v>101617</v>
      </c>
      <c r="B101618">
        <v>272</v>
      </c>
      <c r="C101618">
        <v>25912</v>
      </c>
      <c r="D101618">
        <v>2</v>
      </c>
      <c r="E101618" t="s">
        <v>60842</v>
      </c>
      <c r="F101618" t="s">
        <v>8</v>
      </c>
    </row>
    <row r="101619" spans="1:6" x14ac:dyDescent="0.3">
      <c r="A101619">
        <f t="shared" si="1587"/>
        <v>101618</v>
      </c>
      <c r="B101619">
        <v>272</v>
      </c>
      <c r="C101619">
        <v>25912</v>
      </c>
      <c r="D101619">
        <v>3</v>
      </c>
      <c r="E101619" t="s">
        <v>61546</v>
      </c>
      <c r="F101619" t="s">
        <v>6</v>
      </c>
    </row>
    <row r="101620" spans="1:6" x14ac:dyDescent="0.3">
      <c r="A101620">
        <f t="shared" si="1587"/>
        <v>101619</v>
      </c>
      <c r="B101620">
        <v>272</v>
      </c>
      <c r="C101620">
        <v>25912</v>
      </c>
      <c r="D101620">
        <v>4</v>
      </c>
      <c r="E101620" t="s">
        <v>51988</v>
      </c>
      <c r="F101620" t="s">
        <v>6</v>
      </c>
    </row>
    <row r="101621" spans="1:6" x14ac:dyDescent="0.3">
      <c r="A101621">
        <f t="shared" si="1587"/>
        <v>101620</v>
      </c>
      <c r="B101621">
        <v>272</v>
      </c>
      <c r="C101621">
        <v>25913</v>
      </c>
      <c r="D101621">
        <v>1</v>
      </c>
      <c r="E101621" t="s">
        <v>3942</v>
      </c>
      <c r="F101621" t="s">
        <v>6</v>
      </c>
    </row>
    <row r="101622" spans="1:6" x14ac:dyDescent="0.3">
      <c r="A101622">
        <f t="shared" si="1587"/>
        <v>101621</v>
      </c>
      <c r="B101622">
        <v>272</v>
      </c>
      <c r="C101622">
        <v>25913</v>
      </c>
      <c r="D101622">
        <v>2</v>
      </c>
      <c r="E101622" t="s">
        <v>13469</v>
      </c>
      <c r="F101622" t="s">
        <v>6</v>
      </c>
    </row>
    <row r="101623" spans="1:6" x14ac:dyDescent="0.3">
      <c r="A101623">
        <f t="shared" si="1587"/>
        <v>101622</v>
      </c>
      <c r="B101623">
        <v>272</v>
      </c>
      <c r="C101623">
        <v>25913</v>
      </c>
      <c r="D101623">
        <v>3</v>
      </c>
      <c r="E101623" t="s">
        <v>78445</v>
      </c>
      <c r="F101623" t="s">
        <v>6</v>
      </c>
    </row>
    <row r="101624" spans="1:6" x14ac:dyDescent="0.3">
      <c r="A101624">
        <f t="shared" si="1587"/>
        <v>101623</v>
      </c>
      <c r="B101624">
        <v>272</v>
      </c>
      <c r="C101624">
        <v>25913</v>
      </c>
      <c r="D101624">
        <v>4</v>
      </c>
      <c r="E101624" t="s">
        <v>3395</v>
      </c>
      <c r="F101624" t="s">
        <v>8</v>
      </c>
    </row>
    <row r="101625" spans="1:6" x14ac:dyDescent="0.3">
      <c r="A101625">
        <f t="shared" si="1587"/>
        <v>101624</v>
      </c>
      <c r="B101625">
        <v>272</v>
      </c>
      <c r="C101625">
        <v>25914</v>
      </c>
      <c r="D101625">
        <v>1</v>
      </c>
      <c r="E101625" t="s">
        <v>78446</v>
      </c>
      <c r="F101625" t="s">
        <v>8</v>
      </c>
    </row>
    <row r="101626" spans="1:6" x14ac:dyDescent="0.3">
      <c r="A101626">
        <f t="shared" si="1587"/>
        <v>101625</v>
      </c>
      <c r="B101626">
        <v>272</v>
      </c>
      <c r="C101626">
        <v>25914</v>
      </c>
      <c r="D101626">
        <v>2</v>
      </c>
      <c r="E101626" t="s">
        <v>78447</v>
      </c>
      <c r="F101626" t="s">
        <v>6</v>
      </c>
    </row>
    <row r="101627" spans="1:6" x14ac:dyDescent="0.3">
      <c r="A101627">
        <f t="shared" si="1587"/>
        <v>101626</v>
      </c>
      <c r="B101627">
        <v>272</v>
      </c>
      <c r="C101627">
        <v>25914</v>
      </c>
      <c r="D101627">
        <v>3</v>
      </c>
      <c r="E101627" t="s">
        <v>60502</v>
      </c>
      <c r="F101627" t="s">
        <v>6</v>
      </c>
    </row>
    <row r="101628" spans="1:6" x14ac:dyDescent="0.3">
      <c r="A101628">
        <f t="shared" si="1587"/>
        <v>101627</v>
      </c>
      <c r="B101628">
        <v>272</v>
      </c>
      <c r="C101628">
        <v>25914</v>
      </c>
      <c r="D101628">
        <v>4</v>
      </c>
      <c r="E101628" t="s">
        <v>78448</v>
      </c>
      <c r="F101628" t="s">
        <v>6</v>
      </c>
    </row>
    <row r="101629" spans="1:6" x14ac:dyDescent="0.3">
      <c r="A101629">
        <f t="shared" si="1587"/>
        <v>101628</v>
      </c>
      <c r="B101629">
        <v>272</v>
      </c>
      <c r="C101629">
        <v>25915</v>
      </c>
      <c r="D101629">
        <v>1</v>
      </c>
      <c r="E101629" t="s">
        <v>4002</v>
      </c>
      <c r="F101629" t="s">
        <v>8</v>
      </c>
    </row>
    <row r="101630" spans="1:6" x14ac:dyDescent="0.3">
      <c r="A101630">
        <f t="shared" si="1587"/>
        <v>101629</v>
      </c>
      <c r="B101630">
        <v>272</v>
      </c>
      <c r="C101630">
        <v>25915</v>
      </c>
      <c r="D101630">
        <v>2</v>
      </c>
      <c r="E101630" t="s">
        <v>78449</v>
      </c>
      <c r="F101630" t="s">
        <v>6</v>
      </c>
    </row>
    <row r="101631" spans="1:6" x14ac:dyDescent="0.3">
      <c r="A101631">
        <f t="shared" si="1587"/>
        <v>101630</v>
      </c>
      <c r="B101631">
        <v>272</v>
      </c>
      <c r="C101631">
        <v>25915</v>
      </c>
      <c r="D101631">
        <v>3</v>
      </c>
      <c r="E101631" t="s">
        <v>78450</v>
      </c>
      <c r="F101631" t="s">
        <v>6</v>
      </c>
    </row>
    <row r="101632" spans="1:6" x14ac:dyDescent="0.3">
      <c r="A101632">
        <f t="shared" si="1587"/>
        <v>101631</v>
      </c>
      <c r="B101632">
        <v>272</v>
      </c>
      <c r="C101632">
        <v>25915</v>
      </c>
      <c r="D101632">
        <v>4</v>
      </c>
      <c r="E101632" t="s">
        <v>73657</v>
      </c>
      <c r="F101632" t="s">
        <v>6</v>
      </c>
    </row>
    <row r="101633" spans="1:6" x14ac:dyDescent="0.3">
      <c r="A101633">
        <f t="shared" si="1587"/>
        <v>101632</v>
      </c>
      <c r="B101633">
        <v>272</v>
      </c>
      <c r="C101633">
        <v>25917</v>
      </c>
      <c r="D101633">
        <v>1</v>
      </c>
      <c r="E101633" t="s">
        <v>78451</v>
      </c>
      <c r="F101633" t="s">
        <v>6</v>
      </c>
    </row>
    <row r="101634" spans="1:6" x14ac:dyDescent="0.3">
      <c r="A101634">
        <f t="shared" si="1587"/>
        <v>101633</v>
      </c>
      <c r="B101634">
        <v>272</v>
      </c>
      <c r="C101634">
        <v>25917</v>
      </c>
      <c r="D101634">
        <v>2</v>
      </c>
      <c r="E101634" t="s">
        <v>78452</v>
      </c>
      <c r="F101634" t="s">
        <v>6</v>
      </c>
    </row>
    <row r="101635" spans="1:6" x14ac:dyDescent="0.3">
      <c r="A101635">
        <f t="shared" ref="A101635:A101698" si="1588">ROW()-1</f>
        <v>101634</v>
      </c>
      <c r="B101635">
        <v>272</v>
      </c>
      <c r="C101635">
        <v>25917</v>
      </c>
      <c r="D101635">
        <v>3</v>
      </c>
      <c r="E101635" t="s">
        <v>78453</v>
      </c>
      <c r="F101635" t="s">
        <v>6</v>
      </c>
    </row>
    <row r="101636" spans="1:6" x14ac:dyDescent="0.3">
      <c r="A101636">
        <f t="shared" si="1588"/>
        <v>101635</v>
      </c>
      <c r="B101636">
        <v>272</v>
      </c>
      <c r="C101636">
        <v>25917</v>
      </c>
      <c r="D101636">
        <v>4</v>
      </c>
      <c r="E101636" t="s">
        <v>78454</v>
      </c>
      <c r="F101636" t="s">
        <v>8</v>
      </c>
    </row>
    <row r="101637" spans="1:6" x14ac:dyDescent="0.3">
      <c r="A101637">
        <f t="shared" si="1588"/>
        <v>101636</v>
      </c>
      <c r="B101637">
        <v>272</v>
      </c>
      <c r="C101637">
        <v>25918</v>
      </c>
      <c r="D101637">
        <v>1</v>
      </c>
      <c r="E101637" t="s">
        <v>78455</v>
      </c>
      <c r="F101637" t="s">
        <v>8</v>
      </c>
    </row>
    <row r="101638" spans="1:6" x14ac:dyDescent="0.3">
      <c r="A101638">
        <f t="shared" si="1588"/>
        <v>101637</v>
      </c>
      <c r="B101638">
        <v>272</v>
      </c>
      <c r="C101638">
        <v>25918</v>
      </c>
      <c r="D101638">
        <v>2</v>
      </c>
      <c r="E101638" t="s">
        <v>720</v>
      </c>
      <c r="F101638" t="s">
        <v>6</v>
      </c>
    </row>
    <row r="101639" spans="1:6" x14ac:dyDescent="0.3">
      <c r="A101639">
        <f t="shared" si="1588"/>
        <v>101638</v>
      </c>
      <c r="B101639">
        <v>272</v>
      </c>
      <c r="C101639">
        <v>25918</v>
      </c>
      <c r="D101639">
        <v>3</v>
      </c>
      <c r="E101639" t="s">
        <v>24638</v>
      </c>
      <c r="F101639" t="s">
        <v>6</v>
      </c>
    </row>
    <row r="101640" spans="1:6" x14ac:dyDescent="0.3">
      <c r="A101640">
        <f t="shared" si="1588"/>
        <v>101639</v>
      </c>
      <c r="B101640">
        <v>272</v>
      </c>
      <c r="C101640">
        <v>25918</v>
      </c>
      <c r="D101640">
        <v>4</v>
      </c>
      <c r="E101640" t="s">
        <v>637</v>
      </c>
      <c r="F101640" t="s">
        <v>6</v>
      </c>
    </row>
    <row r="101641" spans="1:6" x14ac:dyDescent="0.3">
      <c r="A101641">
        <f t="shared" si="1588"/>
        <v>101640</v>
      </c>
      <c r="B101641">
        <v>272</v>
      </c>
      <c r="C101641">
        <v>25919</v>
      </c>
      <c r="D101641">
        <v>1</v>
      </c>
      <c r="E101641" t="s">
        <v>78456</v>
      </c>
      <c r="F101641" t="s">
        <v>6</v>
      </c>
    </row>
    <row r="101642" spans="1:6" x14ac:dyDescent="0.3">
      <c r="A101642">
        <f t="shared" si="1588"/>
        <v>101641</v>
      </c>
      <c r="B101642">
        <v>272</v>
      </c>
      <c r="C101642">
        <v>25919</v>
      </c>
      <c r="D101642">
        <v>2</v>
      </c>
      <c r="E101642" t="s">
        <v>78457</v>
      </c>
      <c r="F101642" t="s">
        <v>8</v>
      </c>
    </row>
    <row r="101643" spans="1:6" x14ac:dyDescent="0.3">
      <c r="A101643">
        <f t="shared" si="1588"/>
        <v>101642</v>
      </c>
      <c r="B101643">
        <v>272</v>
      </c>
      <c r="C101643">
        <v>25919</v>
      </c>
      <c r="D101643">
        <v>3</v>
      </c>
      <c r="E101643" t="s">
        <v>78458</v>
      </c>
      <c r="F101643" t="s">
        <v>6</v>
      </c>
    </row>
    <row r="101644" spans="1:6" x14ac:dyDescent="0.3">
      <c r="A101644">
        <f t="shared" si="1588"/>
        <v>101643</v>
      </c>
      <c r="B101644">
        <v>272</v>
      </c>
      <c r="C101644">
        <v>25919</v>
      </c>
      <c r="D101644">
        <v>4</v>
      </c>
      <c r="E101644" t="s">
        <v>78459</v>
      </c>
      <c r="F101644" t="s">
        <v>6</v>
      </c>
    </row>
    <row r="101645" spans="1:6" x14ac:dyDescent="0.3">
      <c r="A101645">
        <f t="shared" si="1588"/>
        <v>101644</v>
      </c>
      <c r="B101645">
        <v>272</v>
      </c>
      <c r="C101645">
        <v>25920</v>
      </c>
      <c r="D101645">
        <v>1</v>
      </c>
      <c r="E101645" t="s">
        <v>2770</v>
      </c>
      <c r="F101645" t="s">
        <v>8</v>
      </c>
    </row>
    <row r="101646" spans="1:6" x14ac:dyDescent="0.3">
      <c r="A101646">
        <f t="shared" si="1588"/>
        <v>101645</v>
      </c>
      <c r="B101646">
        <v>272</v>
      </c>
      <c r="C101646">
        <v>25920</v>
      </c>
      <c r="D101646">
        <v>2</v>
      </c>
      <c r="E101646" t="s">
        <v>26987</v>
      </c>
      <c r="F101646" t="s">
        <v>6</v>
      </c>
    </row>
    <row r="101647" spans="1:6" x14ac:dyDescent="0.3">
      <c r="A101647">
        <f t="shared" si="1588"/>
        <v>101646</v>
      </c>
      <c r="B101647">
        <v>272</v>
      </c>
      <c r="C101647">
        <v>25920</v>
      </c>
      <c r="D101647">
        <v>3</v>
      </c>
      <c r="E101647" t="s">
        <v>18778</v>
      </c>
      <c r="F101647" t="s">
        <v>6</v>
      </c>
    </row>
    <row r="101648" spans="1:6" x14ac:dyDescent="0.3">
      <c r="A101648">
        <f t="shared" si="1588"/>
        <v>101647</v>
      </c>
      <c r="B101648">
        <v>272</v>
      </c>
      <c r="C101648">
        <v>25920</v>
      </c>
      <c r="D101648">
        <v>4</v>
      </c>
      <c r="E101648" t="s">
        <v>1538</v>
      </c>
      <c r="F101648" t="s">
        <v>6</v>
      </c>
    </row>
    <row r="101649" spans="1:6" x14ac:dyDescent="0.3">
      <c r="A101649">
        <f t="shared" si="1588"/>
        <v>101648</v>
      </c>
      <c r="B101649">
        <v>272</v>
      </c>
      <c r="C101649">
        <v>25921</v>
      </c>
      <c r="D101649">
        <v>1</v>
      </c>
      <c r="E101649" t="s">
        <v>995</v>
      </c>
      <c r="F101649" t="s">
        <v>6</v>
      </c>
    </row>
    <row r="101650" spans="1:6" x14ac:dyDescent="0.3">
      <c r="A101650">
        <f t="shared" si="1588"/>
        <v>101649</v>
      </c>
      <c r="B101650">
        <v>272</v>
      </c>
      <c r="C101650">
        <v>25921</v>
      </c>
      <c r="D101650">
        <v>2</v>
      </c>
      <c r="E101650" t="s">
        <v>4827</v>
      </c>
      <c r="F101650" t="s">
        <v>6</v>
      </c>
    </row>
    <row r="101651" spans="1:6" x14ac:dyDescent="0.3">
      <c r="A101651">
        <f t="shared" si="1588"/>
        <v>101650</v>
      </c>
      <c r="B101651">
        <v>272</v>
      </c>
      <c r="C101651">
        <v>25921</v>
      </c>
      <c r="D101651">
        <v>3</v>
      </c>
      <c r="E101651" t="s">
        <v>78460</v>
      </c>
      <c r="F101651" t="s">
        <v>8</v>
      </c>
    </row>
    <row r="101652" spans="1:6" x14ac:dyDescent="0.3">
      <c r="A101652">
        <f t="shared" si="1588"/>
        <v>101651</v>
      </c>
      <c r="B101652">
        <v>272</v>
      </c>
      <c r="C101652">
        <v>25921</v>
      </c>
      <c r="D101652">
        <v>4</v>
      </c>
      <c r="E101652" t="s">
        <v>3708</v>
      </c>
      <c r="F101652" t="s">
        <v>6</v>
      </c>
    </row>
    <row r="101653" spans="1:6" x14ac:dyDescent="0.3">
      <c r="A101653">
        <f t="shared" si="1588"/>
        <v>101652</v>
      </c>
      <c r="B101653">
        <v>272</v>
      </c>
      <c r="C101653">
        <v>25922</v>
      </c>
      <c r="D101653">
        <v>1</v>
      </c>
      <c r="E101653" t="s">
        <v>78461</v>
      </c>
      <c r="F101653" t="s">
        <v>6</v>
      </c>
    </row>
    <row r="101654" spans="1:6" x14ac:dyDescent="0.3">
      <c r="A101654">
        <f t="shared" si="1588"/>
        <v>101653</v>
      </c>
      <c r="B101654">
        <v>272</v>
      </c>
      <c r="C101654">
        <v>25922</v>
      </c>
      <c r="D101654">
        <v>2</v>
      </c>
      <c r="E101654" t="s">
        <v>78462</v>
      </c>
      <c r="F101654" t="s">
        <v>6</v>
      </c>
    </row>
    <row r="101655" spans="1:6" x14ac:dyDescent="0.3">
      <c r="A101655">
        <f t="shared" si="1588"/>
        <v>101654</v>
      </c>
      <c r="B101655">
        <v>272</v>
      </c>
      <c r="C101655">
        <v>25922</v>
      </c>
      <c r="D101655">
        <v>3</v>
      </c>
      <c r="E101655" t="s">
        <v>78463</v>
      </c>
      <c r="F101655" t="s">
        <v>6</v>
      </c>
    </row>
    <row r="101656" spans="1:6" x14ac:dyDescent="0.3">
      <c r="A101656">
        <f t="shared" si="1588"/>
        <v>101655</v>
      </c>
      <c r="B101656">
        <v>272</v>
      </c>
      <c r="C101656">
        <v>25922</v>
      </c>
      <c r="D101656">
        <v>4</v>
      </c>
      <c r="E101656" t="s">
        <v>78464</v>
      </c>
      <c r="F101656" t="s">
        <v>8</v>
      </c>
    </row>
    <row r="101657" spans="1:6" x14ac:dyDescent="0.3">
      <c r="A101657">
        <f t="shared" si="1588"/>
        <v>101656</v>
      </c>
      <c r="B101657">
        <v>272</v>
      </c>
      <c r="C101657">
        <v>25923</v>
      </c>
      <c r="D101657">
        <v>1</v>
      </c>
      <c r="E101657" t="s">
        <v>78465</v>
      </c>
      <c r="F101657" t="s">
        <v>6</v>
      </c>
    </row>
    <row r="101658" spans="1:6" x14ac:dyDescent="0.3">
      <c r="A101658">
        <f t="shared" si="1588"/>
        <v>101657</v>
      </c>
      <c r="B101658">
        <v>272</v>
      </c>
      <c r="C101658">
        <v>25923</v>
      </c>
      <c r="D101658">
        <v>2</v>
      </c>
      <c r="E101658" t="s">
        <v>78466</v>
      </c>
      <c r="F101658" t="s">
        <v>8</v>
      </c>
    </row>
    <row r="101659" spans="1:6" x14ac:dyDescent="0.3">
      <c r="A101659">
        <f t="shared" si="1588"/>
        <v>101658</v>
      </c>
      <c r="B101659">
        <v>272</v>
      </c>
      <c r="C101659">
        <v>25923</v>
      </c>
      <c r="D101659">
        <v>3</v>
      </c>
      <c r="E101659" t="s">
        <v>78467</v>
      </c>
      <c r="F101659" t="s">
        <v>6</v>
      </c>
    </row>
    <row r="101660" spans="1:6" x14ac:dyDescent="0.3">
      <c r="A101660">
        <f t="shared" si="1588"/>
        <v>101659</v>
      </c>
      <c r="B101660">
        <v>272</v>
      </c>
      <c r="C101660">
        <v>25923</v>
      </c>
      <c r="D101660">
        <v>4</v>
      </c>
      <c r="E101660" t="s">
        <v>78468</v>
      </c>
      <c r="F101660" t="s">
        <v>6</v>
      </c>
    </row>
    <row r="101661" spans="1:6" x14ac:dyDescent="0.3">
      <c r="A101661">
        <f t="shared" si="1588"/>
        <v>101660</v>
      </c>
      <c r="B101661">
        <v>272</v>
      </c>
      <c r="C101661">
        <v>25924</v>
      </c>
      <c r="D101661">
        <v>1</v>
      </c>
      <c r="E101661" t="s">
        <v>78469</v>
      </c>
      <c r="F101661" t="s">
        <v>8</v>
      </c>
    </row>
    <row r="101662" spans="1:6" x14ac:dyDescent="0.3">
      <c r="A101662">
        <f t="shared" si="1588"/>
        <v>101661</v>
      </c>
      <c r="B101662">
        <v>272</v>
      </c>
      <c r="C101662">
        <v>25924</v>
      </c>
      <c r="D101662">
        <v>2</v>
      </c>
      <c r="E101662" t="s">
        <v>78470</v>
      </c>
      <c r="F101662" t="s">
        <v>6</v>
      </c>
    </row>
    <row r="101663" spans="1:6" x14ac:dyDescent="0.3">
      <c r="A101663">
        <f t="shared" si="1588"/>
        <v>101662</v>
      </c>
      <c r="B101663">
        <v>272</v>
      </c>
      <c r="C101663">
        <v>25924</v>
      </c>
      <c r="D101663">
        <v>3</v>
      </c>
      <c r="E101663" t="s">
        <v>78471</v>
      </c>
      <c r="F101663" t="s">
        <v>6</v>
      </c>
    </row>
    <row r="101664" spans="1:6" x14ac:dyDescent="0.3">
      <c r="A101664">
        <f t="shared" si="1588"/>
        <v>101663</v>
      </c>
      <c r="B101664">
        <v>272</v>
      </c>
      <c r="C101664">
        <v>25924</v>
      </c>
      <c r="D101664">
        <v>4</v>
      </c>
      <c r="E101664" t="s">
        <v>78472</v>
      </c>
      <c r="F101664" t="s">
        <v>6</v>
      </c>
    </row>
    <row r="101665" spans="1:6" x14ac:dyDescent="0.3">
      <c r="A101665">
        <f t="shared" si="1588"/>
        <v>101664</v>
      </c>
      <c r="B101665">
        <v>272</v>
      </c>
      <c r="C101665">
        <v>25925</v>
      </c>
      <c r="D101665">
        <v>1</v>
      </c>
      <c r="E101665" t="s">
        <v>78473</v>
      </c>
      <c r="F101665" t="s">
        <v>6</v>
      </c>
    </row>
    <row r="101666" spans="1:6" x14ac:dyDescent="0.3">
      <c r="A101666">
        <f t="shared" si="1588"/>
        <v>101665</v>
      </c>
      <c r="B101666">
        <v>272</v>
      </c>
      <c r="C101666">
        <v>25925</v>
      </c>
      <c r="D101666">
        <v>2</v>
      </c>
      <c r="E101666" t="s">
        <v>78474</v>
      </c>
      <c r="F101666" t="s">
        <v>6</v>
      </c>
    </row>
    <row r="101667" spans="1:6" x14ac:dyDescent="0.3">
      <c r="A101667">
        <f t="shared" si="1588"/>
        <v>101666</v>
      </c>
      <c r="B101667">
        <v>272</v>
      </c>
      <c r="C101667">
        <v>25925</v>
      </c>
      <c r="D101667">
        <v>3</v>
      </c>
      <c r="E101667" t="s">
        <v>78475</v>
      </c>
      <c r="F101667" t="s">
        <v>6</v>
      </c>
    </row>
    <row r="101668" spans="1:6" x14ac:dyDescent="0.3">
      <c r="A101668">
        <f t="shared" si="1588"/>
        <v>101667</v>
      </c>
      <c r="B101668">
        <v>272</v>
      </c>
      <c r="C101668">
        <v>25925</v>
      </c>
      <c r="D101668">
        <v>4</v>
      </c>
      <c r="E101668" t="s">
        <v>78476</v>
      </c>
      <c r="F101668" t="s">
        <v>8</v>
      </c>
    </row>
    <row r="101669" spans="1:6" x14ac:dyDescent="0.3">
      <c r="A101669">
        <f t="shared" si="1588"/>
        <v>101668</v>
      </c>
      <c r="B101669">
        <v>272</v>
      </c>
      <c r="C101669">
        <v>25926</v>
      </c>
      <c r="D101669">
        <v>1</v>
      </c>
      <c r="E101669" t="s">
        <v>78477</v>
      </c>
      <c r="F101669" t="s">
        <v>8</v>
      </c>
    </row>
    <row r="101670" spans="1:6" x14ac:dyDescent="0.3">
      <c r="A101670">
        <f t="shared" si="1588"/>
        <v>101669</v>
      </c>
      <c r="B101670">
        <v>272</v>
      </c>
      <c r="C101670">
        <v>25926</v>
      </c>
      <c r="D101670">
        <v>2</v>
      </c>
      <c r="E101670" t="s">
        <v>78478</v>
      </c>
      <c r="F101670" t="s">
        <v>6</v>
      </c>
    </row>
    <row r="101671" spans="1:6" x14ac:dyDescent="0.3">
      <c r="A101671">
        <f t="shared" si="1588"/>
        <v>101670</v>
      </c>
      <c r="B101671">
        <v>272</v>
      </c>
      <c r="C101671">
        <v>25926</v>
      </c>
      <c r="D101671">
        <v>3</v>
      </c>
      <c r="E101671" t="s">
        <v>78479</v>
      </c>
      <c r="F101671" t="s">
        <v>6</v>
      </c>
    </row>
    <row r="101672" spans="1:6" x14ac:dyDescent="0.3">
      <c r="A101672">
        <f t="shared" si="1588"/>
        <v>101671</v>
      </c>
      <c r="B101672">
        <v>272</v>
      </c>
      <c r="C101672">
        <v>25926</v>
      </c>
      <c r="D101672">
        <v>4</v>
      </c>
      <c r="E101672" t="s">
        <v>78480</v>
      </c>
      <c r="F101672" t="s">
        <v>6</v>
      </c>
    </row>
    <row r="101673" spans="1:6" x14ac:dyDescent="0.3">
      <c r="A101673">
        <f t="shared" si="1588"/>
        <v>101672</v>
      </c>
      <c r="B101673">
        <v>272</v>
      </c>
      <c r="C101673">
        <v>25927</v>
      </c>
      <c r="D101673">
        <v>1</v>
      </c>
      <c r="E101673" t="s">
        <v>78481</v>
      </c>
      <c r="F101673" t="s">
        <v>6</v>
      </c>
    </row>
    <row r="101674" spans="1:6" x14ac:dyDescent="0.3">
      <c r="A101674">
        <f t="shared" si="1588"/>
        <v>101673</v>
      </c>
      <c r="B101674">
        <v>272</v>
      </c>
      <c r="C101674">
        <v>25927</v>
      </c>
      <c r="D101674">
        <v>2</v>
      </c>
      <c r="E101674" t="s">
        <v>78482</v>
      </c>
      <c r="F101674" t="s">
        <v>6</v>
      </c>
    </row>
    <row r="101675" spans="1:6" x14ac:dyDescent="0.3">
      <c r="A101675">
        <f t="shared" si="1588"/>
        <v>101674</v>
      </c>
      <c r="B101675">
        <v>272</v>
      </c>
      <c r="C101675">
        <v>25927</v>
      </c>
      <c r="D101675">
        <v>3</v>
      </c>
      <c r="E101675" t="s">
        <v>78483</v>
      </c>
      <c r="F101675" t="s">
        <v>6</v>
      </c>
    </row>
    <row r="101676" spans="1:6" x14ac:dyDescent="0.3">
      <c r="A101676">
        <f t="shared" si="1588"/>
        <v>101675</v>
      </c>
      <c r="B101676">
        <v>272</v>
      </c>
      <c r="C101676">
        <v>25927</v>
      </c>
      <c r="D101676">
        <v>4</v>
      </c>
      <c r="E101676" t="s">
        <v>328</v>
      </c>
      <c r="F101676" t="s">
        <v>8</v>
      </c>
    </row>
    <row r="101677" spans="1:6" x14ac:dyDescent="0.3">
      <c r="A101677">
        <f t="shared" si="1588"/>
        <v>101676</v>
      </c>
      <c r="B101677">
        <v>272</v>
      </c>
      <c r="C101677">
        <v>25928</v>
      </c>
      <c r="D101677">
        <v>1</v>
      </c>
      <c r="E101677" t="s">
        <v>2993</v>
      </c>
      <c r="F101677" t="s">
        <v>6</v>
      </c>
    </row>
    <row r="101678" spans="1:6" x14ac:dyDescent="0.3">
      <c r="A101678">
        <f t="shared" si="1588"/>
        <v>101677</v>
      </c>
      <c r="B101678">
        <v>272</v>
      </c>
      <c r="C101678">
        <v>25928</v>
      </c>
      <c r="D101678">
        <v>2</v>
      </c>
      <c r="E101678" t="s">
        <v>78484</v>
      </c>
      <c r="F101678" t="s">
        <v>8</v>
      </c>
    </row>
    <row r="101679" spans="1:6" x14ac:dyDescent="0.3">
      <c r="A101679">
        <f t="shared" si="1588"/>
        <v>101678</v>
      </c>
      <c r="B101679">
        <v>272</v>
      </c>
      <c r="C101679">
        <v>25928</v>
      </c>
      <c r="D101679">
        <v>3</v>
      </c>
      <c r="E101679" t="s">
        <v>78485</v>
      </c>
      <c r="F101679" t="s">
        <v>6</v>
      </c>
    </row>
    <row r="101680" spans="1:6" x14ac:dyDescent="0.3">
      <c r="A101680">
        <f t="shared" si="1588"/>
        <v>101679</v>
      </c>
      <c r="B101680">
        <v>272</v>
      </c>
      <c r="C101680">
        <v>25928</v>
      </c>
      <c r="D101680">
        <v>4</v>
      </c>
      <c r="E101680" t="s">
        <v>78486</v>
      </c>
      <c r="F101680" t="s">
        <v>6</v>
      </c>
    </row>
    <row r="101681" spans="1:6" x14ac:dyDescent="0.3">
      <c r="A101681">
        <f t="shared" si="1588"/>
        <v>101680</v>
      </c>
      <c r="B101681">
        <v>272</v>
      </c>
      <c r="C101681">
        <v>25929</v>
      </c>
      <c r="D101681">
        <v>1</v>
      </c>
      <c r="E101681" t="s">
        <v>78487</v>
      </c>
      <c r="F101681" t="s">
        <v>6</v>
      </c>
    </row>
    <row r="101682" spans="1:6" x14ac:dyDescent="0.3">
      <c r="A101682">
        <f t="shared" si="1588"/>
        <v>101681</v>
      </c>
      <c r="B101682">
        <v>272</v>
      </c>
      <c r="C101682">
        <v>25929</v>
      </c>
      <c r="D101682">
        <v>2</v>
      </c>
      <c r="E101682" t="s">
        <v>78488</v>
      </c>
      <c r="F101682" t="s">
        <v>6</v>
      </c>
    </row>
    <row r="101683" spans="1:6" x14ac:dyDescent="0.3">
      <c r="A101683">
        <f t="shared" si="1588"/>
        <v>101682</v>
      </c>
      <c r="B101683">
        <v>272</v>
      </c>
      <c r="C101683">
        <v>25929</v>
      </c>
      <c r="D101683">
        <v>3</v>
      </c>
      <c r="E101683" t="s">
        <v>78489</v>
      </c>
      <c r="F101683" t="s">
        <v>6</v>
      </c>
    </row>
    <row r="101684" spans="1:6" x14ac:dyDescent="0.3">
      <c r="A101684">
        <f t="shared" si="1588"/>
        <v>101683</v>
      </c>
      <c r="B101684">
        <v>272</v>
      </c>
      <c r="C101684">
        <v>25929</v>
      </c>
      <c r="D101684">
        <v>4</v>
      </c>
      <c r="E101684" t="s">
        <v>78490</v>
      </c>
      <c r="F101684" t="s">
        <v>8</v>
      </c>
    </row>
    <row r="101685" spans="1:6" x14ac:dyDescent="0.3">
      <c r="A101685">
        <f t="shared" si="1588"/>
        <v>101684</v>
      </c>
      <c r="B101685">
        <v>272</v>
      </c>
      <c r="C101685">
        <v>25930</v>
      </c>
      <c r="D101685">
        <v>1</v>
      </c>
      <c r="E101685" t="s">
        <v>78491</v>
      </c>
      <c r="F101685" t="s">
        <v>6</v>
      </c>
    </row>
    <row r="101686" spans="1:6" x14ac:dyDescent="0.3">
      <c r="A101686">
        <f t="shared" si="1588"/>
        <v>101685</v>
      </c>
      <c r="B101686">
        <v>272</v>
      </c>
      <c r="C101686">
        <v>25930</v>
      </c>
      <c r="D101686">
        <v>2</v>
      </c>
      <c r="E101686" t="s">
        <v>78492</v>
      </c>
      <c r="F101686" t="s">
        <v>8</v>
      </c>
    </row>
    <row r="101687" spans="1:6" x14ac:dyDescent="0.3">
      <c r="A101687">
        <f t="shared" si="1588"/>
        <v>101686</v>
      </c>
      <c r="B101687">
        <v>272</v>
      </c>
      <c r="C101687">
        <v>25930</v>
      </c>
      <c r="D101687">
        <v>3</v>
      </c>
      <c r="E101687" t="s">
        <v>78493</v>
      </c>
      <c r="F101687" t="s">
        <v>6</v>
      </c>
    </row>
    <row r="101688" spans="1:6" x14ac:dyDescent="0.3">
      <c r="A101688">
        <f t="shared" si="1588"/>
        <v>101687</v>
      </c>
      <c r="B101688">
        <v>272</v>
      </c>
      <c r="C101688">
        <v>25930</v>
      </c>
      <c r="D101688">
        <v>4</v>
      </c>
      <c r="E101688" t="s">
        <v>78494</v>
      </c>
      <c r="F101688" t="s">
        <v>6</v>
      </c>
    </row>
    <row r="101689" spans="1:6" x14ac:dyDescent="0.3">
      <c r="A101689">
        <f t="shared" si="1588"/>
        <v>101688</v>
      </c>
      <c r="B101689">
        <v>272</v>
      </c>
      <c r="C101689">
        <v>25931</v>
      </c>
      <c r="D101689">
        <v>1</v>
      </c>
      <c r="E101689" t="s">
        <v>78495</v>
      </c>
      <c r="F101689" t="s">
        <v>6</v>
      </c>
    </row>
    <row r="101690" spans="1:6" x14ac:dyDescent="0.3">
      <c r="A101690">
        <f t="shared" si="1588"/>
        <v>101689</v>
      </c>
      <c r="B101690">
        <v>272</v>
      </c>
      <c r="C101690">
        <v>25931</v>
      </c>
      <c r="D101690">
        <v>2</v>
      </c>
      <c r="E101690" t="s">
        <v>78496</v>
      </c>
      <c r="F101690" t="s">
        <v>6</v>
      </c>
    </row>
    <row r="101691" spans="1:6" x14ac:dyDescent="0.3">
      <c r="A101691">
        <f t="shared" si="1588"/>
        <v>101690</v>
      </c>
      <c r="B101691">
        <v>272</v>
      </c>
      <c r="C101691">
        <v>25931</v>
      </c>
      <c r="D101691">
        <v>3</v>
      </c>
      <c r="E101691" t="s">
        <v>78497</v>
      </c>
      <c r="F101691" t="s">
        <v>6</v>
      </c>
    </row>
    <row r="101692" spans="1:6" x14ac:dyDescent="0.3">
      <c r="A101692">
        <f t="shared" si="1588"/>
        <v>101691</v>
      </c>
      <c r="B101692">
        <v>272</v>
      </c>
      <c r="C101692">
        <v>25931</v>
      </c>
      <c r="D101692">
        <v>4</v>
      </c>
      <c r="E101692" t="s">
        <v>78498</v>
      </c>
      <c r="F101692" t="s">
        <v>8</v>
      </c>
    </row>
    <row r="101693" spans="1:6" x14ac:dyDescent="0.3">
      <c r="A101693">
        <f t="shared" si="1588"/>
        <v>101692</v>
      </c>
      <c r="B101693">
        <v>272</v>
      </c>
      <c r="C101693">
        <v>25932</v>
      </c>
      <c r="D101693">
        <v>1</v>
      </c>
      <c r="E101693" t="s">
        <v>78499</v>
      </c>
      <c r="F101693" t="s">
        <v>6</v>
      </c>
    </row>
    <row r="101694" spans="1:6" x14ac:dyDescent="0.3">
      <c r="A101694">
        <f t="shared" si="1588"/>
        <v>101693</v>
      </c>
      <c r="B101694">
        <v>272</v>
      </c>
      <c r="C101694">
        <v>25932</v>
      </c>
      <c r="D101694">
        <v>2</v>
      </c>
      <c r="E101694" t="s">
        <v>78500</v>
      </c>
      <c r="F101694" t="s">
        <v>6</v>
      </c>
    </row>
    <row r="101695" spans="1:6" x14ac:dyDescent="0.3">
      <c r="A101695">
        <f t="shared" si="1588"/>
        <v>101694</v>
      </c>
      <c r="B101695">
        <v>272</v>
      </c>
      <c r="C101695">
        <v>25932</v>
      </c>
      <c r="D101695">
        <v>3</v>
      </c>
      <c r="E101695" t="s">
        <v>78501</v>
      </c>
      <c r="F101695" t="s">
        <v>8</v>
      </c>
    </row>
    <row r="101696" spans="1:6" x14ac:dyDescent="0.3">
      <c r="A101696">
        <f t="shared" si="1588"/>
        <v>101695</v>
      </c>
      <c r="B101696">
        <v>272</v>
      </c>
      <c r="C101696">
        <v>25932</v>
      </c>
      <c r="D101696">
        <v>4</v>
      </c>
      <c r="E101696" t="s">
        <v>78502</v>
      </c>
      <c r="F101696" t="s">
        <v>6</v>
      </c>
    </row>
    <row r="101697" spans="1:6" x14ac:dyDescent="0.3">
      <c r="A101697">
        <f t="shared" si="1588"/>
        <v>101696</v>
      </c>
      <c r="B101697">
        <v>272</v>
      </c>
      <c r="C101697">
        <v>25933</v>
      </c>
      <c r="D101697">
        <v>1</v>
      </c>
      <c r="E101697" t="s">
        <v>78503</v>
      </c>
      <c r="F101697" t="s">
        <v>6</v>
      </c>
    </row>
    <row r="101698" spans="1:6" x14ac:dyDescent="0.3">
      <c r="A101698">
        <f t="shared" si="1588"/>
        <v>101697</v>
      </c>
      <c r="B101698">
        <v>272</v>
      </c>
      <c r="C101698">
        <v>25933</v>
      </c>
      <c r="D101698">
        <v>2</v>
      </c>
      <c r="E101698" t="s">
        <v>78504</v>
      </c>
      <c r="F101698" t="s">
        <v>6</v>
      </c>
    </row>
    <row r="101699" spans="1:6" x14ac:dyDescent="0.3">
      <c r="A101699">
        <f t="shared" ref="A101699:A101762" si="1589">ROW()-1</f>
        <v>101698</v>
      </c>
      <c r="B101699">
        <v>272</v>
      </c>
      <c r="C101699">
        <v>25933</v>
      </c>
      <c r="D101699">
        <v>3</v>
      </c>
      <c r="E101699" t="s">
        <v>78505</v>
      </c>
      <c r="F101699" t="s">
        <v>8</v>
      </c>
    </row>
    <row r="101700" spans="1:6" x14ac:dyDescent="0.3">
      <c r="A101700">
        <f t="shared" si="1589"/>
        <v>101699</v>
      </c>
      <c r="B101700">
        <v>272</v>
      </c>
      <c r="C101700">
        <v>25933</v>
      </c>
      <c r="D101700">
        <v>4</v>
      </c>
      <c r="E101700" t="s">
        <v>78506</v>
      </c>
      <c r="F101700" t="s">
        <v>6</v>
      </c>
    </row>
    <row r="101701" spans="1:6" x14ac:dyDescent="0.3">
      <c r="A101701">
        <f t="shared" si="1589"/>
        <v>101700</v>
      </c>
      <c r="B101701">
        <v>272</v>
      </c>
      <c r="C101701">
        <v>25934</v>
      </c>
      <c r="D101701">
        <v>1</v>
      </c>
      <c r="E101701" t="s">
        <v>78507</v>
      </c>
      <c r="F101701" t="s">
        <v>6</v>
      </c>
    </row>
    <row r="101702" spans="1:6" x14ac:dyDescent="0.3">
      <c r="A101702">
        <f t="shared" si="1589"/>
        <v>101701</v>
      </c>
      <c r="B101702">
        <v>272</v>
      </c>
      <c r="C101702">
        <v>25934</v>
      </c>
      <c r="D101702">
        <v>2</v>
      </c>
      <c r="E101702" t="s">
        <v>78508</v>
      </c>
      <c r="F101702" t="s">
        <v>8</v>
      </c>
    </row>
    <row r="101703" spans="1:6" x14ac:dyDescent="0.3">
      <c r="A101703">
        <f t="shared" si="1589"/>
        <v>101702</v>
      </c>
      <c r="B101703">
        <v>272</v>
      </c>
      <c r="C101703">
        <v>25934</v>
      </c>
      <c r="D101703">
        <v>3</v>
      </c>
      <c r="E101703" t="s">
        <v>78509</v>
      </c>
      <c r="F101703" t="s">
        <v>6</v>
      </c>
    </row>
    <row r="101704" spans="1:6" x14ac:dyDescent="0.3">
      <c r="A101704">
        <f t="shared" si="1589"/>
        <v>101703</v>
      </c>
      <c r="B101704">
        <v>272</v>
      </c>
      <c r="C101704">
        <v>25934</v>
      </c>
      <c r="D101704">
        <v>4</v>
      </c>
      <c r="E101704" t="s">
        <v>78510</v>
      </c>
      <c r="F101704" t="s">
        <v>6</v>
      </c>
    </row>
    <row r="101705" spans="1:6" x14ac:dyDescent="0.3">
      <c r="A101705">
        <f t="shared" si="1589"/>
        <v>101704</v>
      </c>
      <c r="B101705">
        <v>272</v>
      </c>
      <c r="C101705">
        <v>25935</v>
      </c>
      <c r="D101705">
        <v>1</v>
      </c>
      <c r="E101705" t="s">
        <v>78511</v>
      </c>
      <c r="F101705" t="s">
        <v>6</v>
      </c>
    </row>
    <row r="101706" spans="1:6" x14ac:dyDescent="0.3">
      <c r="A101706">
        <f t="shared" si="1589"/>
        <v>101705</v>
      </c>
      <c r="B101706">
        <v>272</v>
      </c>
      <c r="C101706">
        <v>25935</v>
      </c>
      <c r="D101706">
        <v>2</v>
      </c>
      <c r="E101706" t="s">
        <v>78512</v>
      </c>
      <c r="F101706" t="s">
        <v>8</v>
      </c>
    </row>
    <row r="101707" spans="1:6" x14ac:dyDescent="0.3">
      <c r="A101707">
        <f t="shared" si="1589"/>
        <v>101706</v>
      </c>
      <c r="B101707">
        <v>272</v>
      </c>
      <c r="C101707">
        <v>25935</v>
      </c>
      <c r="D101707">
        <v>3</v>
      </c>
      <c r="E101707" t="s">
        <v>78513</v>
      </c>
      <c r="F101707" t="s">
        <v>6</v>
      </c>
    </row>
    <row r="101708" spans="1:6" x14ac:dyDescent="0.3">
      <c r="A101708">
        <f t="shared" si="1589"/>
        <v>101707</v>
      </c>
      <c r="B101708">
        <v>272</v>
      </c>
      <c r="C101708">
        <v>25935</v>
      </c>
      <c r="D101708">
        <v>4</v>
      </c>
      <c r="E101708" t="s">
        <v>78514</v>
      </c>
      <c r="F101708" t="s">
        <v>6</v>
      </c>
    </row>
    <row r="101709" spans="1:6" x14ac:dyDescent="0.3">
      <c r="A101709">
        <f t="shared" si="1589"/>
        <v>101708</v>
      </c>
      <c r="B101709">
        <v>272</v>
      </c>
      <c r="C101709">
        <v>25936</v>
      </c>
      <c r="D101709">
        <v>1</v>
      </c>
      <c r="E101709" t="s">
        <v>78515</v>
      </c>
      <c r="F101709" t="s">
        <v>6</v>
      </c>
    </row>
    <row r="101710" spans="1:6" x14ac:dyDescent="0.3">
      <c r="A101710">
        <f t="shared" si="1589"/>
        <v>101709</v>
      </c>
      <c r="B101710">
        <v>272</v>
      </c>
      <c r="C101710">
        <v>25936</v>
      </c>
      <c r="D101710">
        <v>2</v>
      </c>
      <c r="E101710" t="s">
        <v>78516</v>
      </c>
      <c r="F101710" t="s">
        <v>6</v>
      </c>
    </row>
    <row r="101711" spans="1:6" x14ac:dyDescent="0.3">
      <c r="A101711">
        <f t="shared" si="1589"/>
        <v>101710</v>
      </c>
      <c r="B101711">
        <v>272</v>
      </c>
      <c r="C101711">
        <v>25936</v>
      </c>
      <c r="D101711">
        <v>3</v>
      </c>
      <c r="E101711" t="s">
        <v>78517</v>
      </c>
      <c r="F101711" t="s">
        <v>6</v>
      </c>
    </row>
    <row r="101712" spans="1:6" x14ac:dyDescent="0.3">
      <c r="A101712">
        <f t="shared" si="1589"/>
        <v>101711</v>
      </c>
      <c r="B101712">
        <v>272</v>
      </c>
      <c r="C101712">
        <v>25936</v>
      </c>
      <c r="D101712">
        <v>4</v>
      </c>
      <c r="E101712" t="s">
        <v>78518</v>
      </c>
      <c r="F101712" t="s">
        <v>8</v>
      </c>
    </row>
    <row r="101713" spans="1:6" x14ac:dyDescent="0.3">
      <c r="A101713">
        <f t="shared" si="1589"/>
        <v>101712</v>
      </c>
      <c r="B101713">
        <v>272</v>
      </c>
      <c r="C101713">
        <v>25937</v>
      </c>
      <c r="D101713">
        <v>1</v>
      </c>
      <c r="E101713" t="s">
        <v>78519</v>
      </c>
      <c r="F101713" t="s">
        <v>8</v>
      </c>
    </row>
    <row r="101714" spans="1:6" x14ac:dyDescent="0.3">
      <c r="A101714">
        <f t="shared" si="1589"/>
        <v>101713</v>
      </c>
      <c r="B101714">
        <v>272</v>
      </c>
      <c r="C101714">
        <v>25937</v>
      </c>
      <c r="D101714">
        <v>2</v>
      </c>
      <c r="E101714" t="s">
        <v>78520</v>
      </c>
      <c r="F101714" t="s">
        <v>6</v>
      </c>
    </row>
    <row r="101715" spans="1:6" x14ac:dyDescent="0.3">
      <c r="A101715">
        <f t="shared" si="1589"/>
        <v>101714</v>
      </c>
      <c r="B101715">
        <v>272</v>
      </c>
      <c r="C101715">
        <v>25937</v>
      </c>
      <c r="D101715">
        <v>3</v>
      </c>
      <c r="E101715" t="s">
        <v>78521</v>
      </c>
      <c r="F101715" t="s">
        <v>6</v>
      </c>
    </row>
    <row r="101716" spans="1:6" x14ac:dyDescent="0.3">
      <c r="A101716">
        <f t="shared" si="1589"/>
        <v>101715</v>
      </c>
      <c r="B101716">
        <v>272</v>
      </c>
      <c r="C101716">
        <v>25937</v>
      </c>
      <c r="D101716">
        <v>4</v>
      </c>
      <c r="E101716" t="s">
        <v>78522</v>
      </c>
      <c r="F101716" t="s">
        <v>6</v>
      </c>
    </row>
    <row r="101717" spans="1:6" x14ac:dyDescent="0.3">
      <c r="A101717">
        <f t="shared" si="1589"/>
        <v>101716</v>
      </c>
      <c r="B101717">
        <v>272</v>
      </c>
      <c r="C101717">
        <v>25938</v>
      </c>
      <c r="D101717">
        <v>1</v>
      </c>
      <c r="E101717" t="s">
        <v>78523</v>
      </c>
      <c r="F101717" t="s">
        <v>6</v>
      </c>
    </row>
    <row r="101718" spans="1:6" x14ac:dyDescent="0.3">
      <c r="A101718">
        <f t="shared" si="1589"/>
        <v>101717</v>
      </c>
      <c r="B101718">
        <v>272</v>
      </c>
      <c r="C101718">
        <v>25938</v>
      </c>
      <c r="D101718">
        <v>2</v>
      </c>
      <c r="E101718" t="s">
        <v>78524</v>
      </c>
      <c r="F101718" t="s">
        <v>8</v>
      </c>
    </row>
    <row r="101719" spans="1:6" x14ac:dyDescent="0.3">
      <c r="A101719">
        <f t="shared" si="1589"/>
        <v>101718</v>
      </c>
      <c r="B101719">
        <v>272</v>
      </c>
      <c r="C101719">
        <v>25938</v>
      </c>
      <c r="D101719">
        <v>3</v>
      </c>
      <c r="E101719" t="s">
        <v>78525</v>
      </c>
      <c r="F101719" t="s">
        <v>6</v>
      </c>
    </row>
    <row r="101720" spans="1:6" x14ac:dyDescent="0.3">
      <c r="A101720">
        <f t="shared" si="1589"/>
        <v>101719</v>
      </c>
      <c r="B101720">
        <v>272</v>
      </c>
      <c r="C101720">
        <v>25938</v>
      </c>
      <c r="D101720">
        <v>4</v>
      </c>
      <c r="E101720" t="s">
        <v>1872</v>
      </c>
      <c r="F101720" t="s">
        <v>6</v>
      </c>
    </row>
    <row r="101721" spans="1:6" x14ac:dyDescent="0.3">
      <c r="A101721">
        <f t="shared" si="1589"/>
        <v>101720</v>
      </c>
      <c r="B101721">
        <v>272</v>
      </c>
      <c r="C101721">
        <v>25939</v>
      </c>
      <c r="D101721">
        <v>1</v>
      </c>
      <c r="E101721" t="s">
        <v>78526</v>
      </c>
      <c r="F101721" t="s">
        <v>8</v>
      </c>
    </row>
    <row r="101722" spans="1:6" x14ac:dyDescent="0.3">
      <c r="A101722">
        <f t="shared" si="1589"/>
        <v>101721</v>
      </c>
      <c r="B101722">
        <v>272</v>
      </c>
      <c r="C101722">
        <v>25939</v>
      </c>
      <c r="D101722">
        <v>2</v>
      </c>
      <c r="E101722" t="s">
        <v>78527</v>
      </c>
      <c r="F101722" t="s">
        <v>6</v>
      </c>
    </row>
    <row r="101723" spans="1:6" x14ac:dyDescent="0.3">
      <c r="A101723">
        <f t="shared" si="1589"/>
        <v>101722</v>
      </c>
      <c r="B101723">
        <v>272</v>
      </c>
      <c r="C101723">
        <v>25939</v>
      </c>
      <c r="D101723">
        <v>3</v>
      </c>
      <c r="E101723" t="s">
        <v>78528</v>
      </c>
      <c r="F101723" t="s">
        <v>6</v>
      </c>
    </row>
    <row r="101724" spans="1:6" x14ac:dyDescent="0.3">
      <c r="A101724">
        <f t="shared" si="1589"/>
        <v>101723</v>
      </c>
      <c r="B101724">
        <v>272</v>
      </c>
      <c r="C101724">
        <v>25939</v>
      </c>
      <c r="D101724">
        <v>4</v>
      </c>
      <c r="E101724" t="s">
        <v>78529</v>
      </c>
      <c r="F101724" t="s">
        <v>6</v>
      </c>
    </row>
    <row r="101725" spans="1:6" x14ac:dyDescent="0.3">
      <c r="A101725">
        <f t="shared" si="1589"/>
        <v>101724</v>
      </c>
      <c r="B101725">
        <v>272</v>
      </c>
      <c r="C101725">
        <v>25940</v>
      </c>
      <c r="D101725">
        <v>1</v>
      </c>
      <c r="E101725" t="s">
        <v>26997</v>
      </c>
      <c r="F101725" t="s">
        <v>6</v>
      </c>
    </row>
    <row r="101726" spans="1:6" x14ac:dyDescent="0.3">
      <c r="A101726">
        <f t="shared" si="1589"/>
        <v>101725</v>
      </c>
      <c r="B101726">
        <v>272</v>
      </c>
      <c r="C101726">
        <v>25940</v>
      </c>
      <c r="D101726">
        <v>2</v>
      </c>
      <c r="E101726" t="s">
        <v>78530</v>
      </c>
      <c r="F101726" t="s">
        <v>6</v>
      </c>
    </row>
    <row r="101727" spans="1:6" x14ac:dyDescent="0.3">
      <c r="A101727">
        <f t="shared" si="1589"/>
        <v>101726</v>
      </c>
      <c r="B101727">
        <v>272</v>
      </c>
      <c r="C101727">
        <v>25940</v>
      </c>
      <c r="D101727">
        <v>3</v>
      </c>
      <c r="E101727" t="s">
        <v>78531</v>
      </c>
      <c r="F101727" t="s">
        <v>8</v>
      </c>
    </row>
    <row r="101728" spans="1:6" x14ac:dyDescent="0.3">
      <c r="A101728">
        <f t="shared" si="1589"/>
        <v>101727</v>
      </c>
      <c r="B101728">
        <v>272</v>
      </c>
      <c r="C101728">
        <v>25940</v>
      </c>
      <c r="D101728">
        <v>4</v>
      </c>
      <c r="E101728" t="s">
        <v>78532</v>
      </c>
      <c r="F101728" t="s">
        <v>6</v>
      </c>
    </row>
    <row r="101729" spans="1:6" x14ac:dyDescent="0.3">
      <c r="A101729">
        <f t="shared" si="1589"/>
        <v>101728</v>
      </c>
      <c r="B101729">
        <v>272</v>
      </c>
      <c r="C101729">
        <v>25941</v>
      </c>
      <c r="D101729">
        <v>1</v>
      </c>
      <c r="E101729" t="s">
        <v>78257</v>
      </c>
      <c r="F101729" t="s">
        <v>6</v>
      </c>
    </row>
    <row r="101730" spans="1:6" x14ac:dyDescent="0.3">
      <c r="A101730">
        <f t="shared" si="1589"/>
        <v>101729</v>
      </c>
      <c r="B101730">
        <v>272</v>
      </c>
      <c r="C101730">
        <v>25941</v>
      </c>
      <c r="D101730">
        <v>2</v>
      </c>
      <c r="E101730" t="s">
        <v>78533</v>
      </c>
      <c r="F101730" t="s">
        <v>8</v>
      </c>
    </row>
    <row r="101731" spans="1:6" x14ac:dyDescent="0.3">
      <c r="A101731">
        <f t="shared" si="1589"/>
        <v>101730</v>
      </c>
      <c r="B101731">
        <v>272</v>
      </c>
      <c r="C101731">
        <v>25941</v>
      </c>
      <c r="D101731">
        <v>3</v>
      </c>
      <c r="E101731" t="s">
        <v>78534</v>
      </c>
      <c r="F101731" t="s">
        <v>6</v>
      </c>
    </row>
    <row r="101732" spans="1:6" x14ac:dyDescent="0.3">
      <c r="A101732">
        <f t="shared" si="1589"/>
        <v>101731</v>
      </c>
      <c r="B101732">
        <v>272</v>
      </c>
      <c r="C101732">
        <v>25941</v>
      </c>
      <c r="D101732">
        <v>4</v>
      </c>
      <c r="E101732" t="s">
        <v>78535</v>
      </c>
      <c r="F101732" t="s">
        <v>6</v>
      </c>
    </row>
    <row r="101733" spans="1:6" x14ac:dyDescent="0.3">
      <c r="A101733">
        <f t="shared" si="1589"/>
        <v>101732</v>
      </c>
      <c r="B101733">
        <v>272</v>
      </c>
      <c r="C101733">
        <v>25942</v>
      </c>
      <c r="D101733">
        <v>1</v>
      </c>
      <c r="E101733" t="s">
        <v>37541</v>
      </c>
      <c r="F101733" t="s">
        <v>6</v>
      </c>
    </row>
    <row r="101734" spans="1:6" x14ac:dyDescent="0.3">
      <c r="A101734">
        <f t="shared" si="1589"/>
        <v>101733</v>
      </c>
      <c r="B101734">
        <v>272</v>
      </c>
      <c r="C101734">
        <v>25942</v>
      </c>
      <c r="D101734">
        <v>2</v>
      </c>
      <c r="E101734" t="s">
        <v>28405</v>
      </c>
      <c r="F101734" t="s">
        <v>6</v>
      </c>
    </row>
    <row r="101735" spans="1:6" x14ac:dyDescent="0.3">
      <c r="A101735">
        <f t="shared" si="1589"/>
        <v>101734</v>
      </c>
      <c r="B101735">
        <v>272</v>
      </c>
      <c r="C101735">
        <v>25942</v>
      </c>
      <c r="D101735">
        <v>3</v>
      </c>
      <c r="E101735" t="s">
        <v>28404</v>
      </c>
      <c r="F101735" t="s">
        <v>8</v>
      </c>
    </row>
    <row r="101736" spans="1:6" x14ac:dyDescent="0.3">
      <c r="A101736">
        <f t="shared" si="1589"/>
        <v>101735</v>
      </c>
      <c r="B101736">
        <v>272</v>
      </c>
      <c r="C101736">
        <v>25942</v>
      </c>
      <c r="D101736">
        <v>4</v>
      </c>
      <c r="E101736" t="s">
        <v>3276</v>
      </c>
      <c r="F101736" t="s">
        <v>6</v>
      </c>
    </row>
    <row r="101737" spans="1:6" x14ac:dyDescent="0.3">
      <c r="A101737">
        <f t="shared" si="1589"/>
        <v>101736</v>
      </c>
      <c r="B101737">
        <v>272</v>
      </c>
      <c r="C101737">
        <v>25943</v>
      </c>
      <c r="D101737">
        <v>1</v>
      </c>
      <c r="E101737" t="s">
        <v>54450</v>
      </c>
      <c r="F101737" t="s">
        <v>8</v>
      </c>
    </row>
    <row r="101738" spans="1:6" x14ac:dyDescent="0.3">
      <c r="A101738">
        <f t="shared" si="1589"/>
        <v>101737</v>
      </c>
      <c r="B101738">
        <v>272</v>
      </c>
      <c r="C101738">
        <v>25943</v>
      </c>
      <c r="D101738">
        <v>2</v>
      </c>
      <c r="E101738" t="s">
        <v>78536</v>
      </c>
      <c r="F101738" t="s">
        <v>6</v>
      </c>
    </row>
    <row r="101739" spans="1:6" x14ac:dyDescent="0.3">
      <c r="A101739">
        <f t="shared" si="1589"/>
        <v>101738</v>
      </c>
      <c r="B101739">
        <v>272</v>
      </c>
      <c r="C101739">
        <v>25943</v>
      </c>
      <c r="D101739">
        <v>3</v>
      </c>
      <c r="E101739" t="s">
        <v>78537</v>
      </c>
      <c r="F101739" t="s">
        <v>6</v>
      </c>
    </row>
    <row r="101740" spans="1:6" x14ac:dyDescent="0.3">
      <c r="A101740">
        <f t="shared" si="1589"/>
        <v>101739</v>
      </c>
      <c r="B101740">
        <v>272</v>
      </c>
      <c r="C101740">
        <v>25943</v>
      </c>
      <c r="D101740">
        <v>4</v>
      </c>
      <c r="E101740" t="s">
        <v>78538</v>
      </c>
      <c r="F101740" t="s">
        <v>6</v>
      </c>
    </row>
    <row r="101741" spans="1:6" x14ac:dyDescent="0.3">
      <c r="A101741">
        <f t="shared" si="1589"/>
        <v>101740</v>
      </c>
      <c r="B101741">
        <v>272</v>
      </c>
      <c r="C101741">
        <v>25944</v>
      </c>
      <c r="D101741">
        <v>1</v>
      </c>
      <c r="E101741" t="s">
        <v>78539</v>
      </c>
      <c r="F101741" t="s">
        <v>6</v>
      </c>
    </row>
    <row r="101742" spans="1:6" x14ac:dyDescent="0.3">
      <c r="A101742">
        <f t="shared" si="1589"/>
        <v>101741</v>
      </c>
      <c r="B101742">
        <v>272</v>
      </c>
      <c r="C101742">
        <v>25944</v>
      </c>
      <c r="D101742">
        <v>2</v>
      </c>
      <c r="E101742" t="s">
        <v>78540</v>
      </c>
      <c r="F101742" t="s">
        <v>8</v>
      </c>
    </row>
    <row r="101743" spans="1:6" x14ac:dyDescent="0.3">
      <c r="A101743">
        <f t="shared" si="1589"/>
        <v>101742</v>
      </c>
      <c r="B101743">
        <v>272</v>
      </c>
      <c r="C101743">
        <v>25944</v>
      </c>
      <c r="D101743">
        <v>3</v>
      </c>
      <c r="E101743" t="s">
        <v>78541</v>
      </c>
      <c r="F101743" t="s">
        <v>6</v>
      </c>
    </row>
    <row r="101744" spans="1:6" x14ac:dyDescent="0.3">
      <c r="A101744">
        <f t="shared" si="1589"/>
        <v>101743</v>
      </c>
      <c r="B101744">
        <v>272</v>
      </c>
      <c r="C101744">
        <v>25944</v>
      </c>
      <c r="D101744">
        <v>4</v>
      </c>
      <c r="E101744" t="s">
        <v>78542</v>
      </c>
      <c r="F101744" t="s">
        <v>6</v>
      </c>
    </row>
    <row r="101745" spans="1:6" x14ac:dyDescent="0.3">
      <c r="A101745">
        <f t="shared" si="1589"/>
        <v>101744</v>
      </c>
      <c r="B101745">
        <v>272</v>
      </c>
      <c r="C101745">
        <v>25945</v>
      </c>
      <c r="D101745">
        <v>1</v>
      </c>
      <c r="E101745" t="s">
        <v>18095</v>
      </c>
      <c r="F101745" t="s">
        <v>6</v>
      </c>
    </row>
    <row r="101746" spans="1:6" x14ac:dyDescent="0.3">
      <c r="A101746">
        <f t="shared" si="1589"/>
        <v>101745</v>
      </c>
      <c r="B101746">
        <v>272</v>
      </c>
      <c r="C101746">
        <v>25945</v>
      </c>
      <c r="D101746">
        <v>2</v>
      </c>
      <c r="E101746" t="s">
        <v>1353</v>
      </c>
      <c r="F101746" t="s">
        <v>8</v>
      </c>
    </row>
    <row r="101747" spans="1:6" x14ac:dyDescent="0.3">
      <c r="A101747">
        <f t="shared" si="1589"/>
        <v>101746</v>
      </c>
      <c r="B101747">
        <v>272</v>
      </c>
      <c r="C101747">
        <v>25945</v>
      </c>
      <c r="D101747">
        <v>3</v>
      </c>
      <c r="E101747" t="s">
        <v>26998</v>
      </c>
      <c r="F101747" t="s">
        <v>6</v>
      </c>
    </row>
    <row r="101748" spans="1:6" x14ac:dyDescent="0.3">
      <c r="A101748">
        <f t="shared" si="1589"/>
        <v>101747</v>
      </c>
      <c r="B101748">
        <v>272</v>
      </c>
      <c r="C101748">
        <v>25945</v>
      </c>
      <c r="D101748">
        <v>4</v>
      </c>
      <c r="E101748" t="s">
        <v>55468</v>
      </c>
      <c r="F101748" t="s">
        <v>6</v>
      </c>
    </row>
    <row r="101749" spans="1:6" x14ac:dyDescent="0.3">
      <c r="A101749">
        <f t="shared" si="1589"/>
        <v>101748</v>
      </c>
      <c r="B101749">
        <v>272</v>
      </c>
      <c r="C101749">
        <v>25946</v>
      </c>
      <c r="D101749">
        <v>1</v>
      </c>
      <c r="E101749" t="s">
        <v>78543</v>
      </c>
      <c r="F101749" t="s">
        <v>6</v>
      </c>
    </row>
    <row r="101750" spans="1:6" x14ac:dyDescent="0.3">
      <c r="A101750">
        <f t="shared" si="1589"/>
        <v>101749</v>
      </c>
      <c r="B101750">
        <v>272</v>
      </c>
      <c r="C101750">
        <v>25946</v>
      </c>
      <c r="D101750">
        <v>2</v>
      </c>
      <c r="E101750" t="s">
        <v>78544</v>
      </c>
      <c r="F101750" t="s">
        <v>6</v>
      </c>
    </row>
    <row r="101751" spans="1:6" x14ac:dyDescent="0.3">
      <c r="A101751">
        <f t="shared" si="1589"/>
        <v>101750</v>
      </c>
      <c r="B101751">
        <v>272</v>
      </c>
      <c r="C101751">
        <v>25946</v>
      </c>
      <c r="D101751">
        <v>3</v>
      </c>
      <c r="E101751" t="s">
        <v>78545</v>
      </c>
      <c r="F101751" t="s">
        <v>6</v>
      </c>
    </row>
    <row r="101752" spans="1:6" x14ac:dyDescent="0.3">
      <c r="A101752">
        <f t="shared" si="1589"/>
        <v>101751</v>
      </c>
      <c r="B101752">
        <v>272</v>
      </c>
      <c r="C101752">
        <v>25946</v>
      </c>
      <c r="D101752">
        <v>4</v>
      </c>
      <c r="E101752" t="s">
        <v>78546</v>
      </c>
      <c r="F101752" t="s">
        <v>8</v>
      </c>
    </row>
    <row r="101753" spans="1:6" x14ac:dyDescent="0.3">
      <c r="A101753">
        <f t="shared" si="1589"/>
        <v>101752</v>
      </c>
      <c r="B101753">
        <v>272</v>
      </c>
      <c r="C101753">
        <v>25947</v>
      </c>
      <c r="D101753">
        <v>1</v>
      </c>
      <c r="E101753" t="s">
        <v>78547</v>
      </c>
      <c r="F101753" t="s">
        <v>6</v>
      </c>
    </row>
    <row r="101754" spans="1:6" x14ac:dyDescent="0.3">
      <c r="A101754">
        <f t="shared" si="1589"/>
        <v>101753</v>
      </c>
      <c r="B101754">
        <v>272</v>
      </c>
      <c r="C101754">
        <v>25947</v>
      </c>
      <c r="D101754">
        <v>2</v>
      </c>
      <c r="E101754" t="s">
        <v>78548</v>
      </c>
      <c r="F101754" t="s">
        <v>6</v>
      </c>
    </row>
    <row r="101755" spans="1:6" x14ac:dyDescent="0.3">
      <c r="A101755">
        <f t="shared" si="1589"/>
        <v>101754</v>
      </c>
      <c r="B101755">
        <v>272</v>
      </c>
      <c r="C101755">
        <v>25947</v>
      </c>
      <c r="D101755">
        <v>3</v>
      </c>
      <c r="E101755" t="s">
        <v>78549</v>
      </c>
      <c r="F101755" t="s">
        <v>6</v>
      </c>
    </row>
    <row r="101756" spans="1:6" x14ac:dyDescent="0.3">
      <c r="A101756">
        <f t="shared" si="1589"/>
        <v>101755</v>
      </c>
      <c r="B101756">
        <v>272</v>
      </c>
      <c r="C101756">
        <v>25947</v>
      </c>
      <c r="D101756">
        <v>4</v>
      </c>
      <c r="E101756" t="s">
        <v>78550</v>
      </c>
      <c r="F101756" t="s">
        <v>8</v>
      </c>
    </row>
    <row r="101757" spans="1:6" x14ac:dyDescent="0.3">
      <c r="A101757">
        <f t="shared" si="1589"/>
        <v>101756</v>
      </c>
      <c r="B101757">
        <v>272</v>
      </c>
      <c r="C101757">
        <v>25948</v>
      </c>
      <c r="D101757">
        <v>1</v>
      </c>
      <c r="E101757" t="s">
        <v>78551</v>
      </c>
      <c r="F101757" t="s">
        <v>6</v>
      </c>
    </row>
    <row r="101758" spans="1:6" x14ac:dyDescent="0.3">
      <c r="A101758">
        <f t="shared" si="1589"/>
        <v>101757</v>
      </c>
      <c r="B101758">
        <v>272</v>
      </c>
      <c r="C101758">
        <v>25948</v>
      </c>
      <c r="D101758">
        <v>2</v>
      </c>
      <c r="E101758" t="s">
        <v>3587</v>
      </c>
      <c r="F101758" t="s">
        <v>6</v>
      </c>
    </row>
    <row r="101759" spans="1:6" x14ac:dyDescent="0.3">
      <c r="A101759">
        <f t="shared" si="1589"/>
        <v>101758</v>
      </c>
      <c r="B101759">
        <v>272</v>
      </c>
      <c r="C101759">
        <v>25948</v>
      </c>
      <c r="D101759">
        <v>3</v>
      </c>
      <c r="E101759" t="s">
        <v>4448</v>
      </c>
      <c r="F101759" t="s">
        <v>8</v>
      </c>
    </row>
    <row r="101760" spans="1:6" x14ac:dyDescent="0.3">
      <c r="A101760">
        <f t="shared" si="1589"/>
        <v>101759</v>
      </c>
      <c r="B101760">
        <v>272</v>
      </c>
      <c r="C101760">
        <v>25948</v>
      </c>
      <c r="D101760">
        <v>4</v>
      </c>
      <c r="E101760" t="s">
        <v>3586</v>
      </c>
      <c r="F101760" t="s">
        <v>6</v>
      </c>
    </row>
    <row r="101761" spans="1:6" x14ac:dyDescent="0.3">
      <c r="A101761">
        <f t="shared" si="1589"/>
        <v>101760</v>
      </c>
      <c r="B101761">
        <v>272</v>
      </c>
      <c r="C101761">
        <v>25949</v>
      </c>
      <c r="D101761">
        <v>1</v>
      </c>
      <c r="E101761" t="s">
        <v>78552</v>
      </c>
      <c r="F101761" t="s">
        <v>6</v>
      </c>
    </row>
    <row r="101762" spans="1:6" x14ac:dyDescent="0.3">
      <c r="A101762">
        <f t="shared" si="1589"/>
        <v>101761</v>
      </c>
      <c r="B101762">
        <v>272</v>
      </c>
      <c r="C101762">
        <v>25949</v>
      </c>
      <c r="D101762">
        <v>2</v>
      </c>
      <c r="E101762" t="s">
        <v>78553</v>
      </c>
      <c r="F101762" t="s">
        <v>6</v>
      </c>
    </row>
    <row r="101763" spans="1:6" x14ac:dyDescent="0.3">
      <c r="A101763">
        <f t="shared" ref="A101763:A101826" si="1590">ROW()-1</f>
        <v>101762</v>
      </c>
      <c r="B101763">
        <v>272</v>
      </c>
      <c r="C101763">
        <v>25949</v>
      </c>
      <c r="D101763">
        <v>3</v>
      </c>
      <c r="E101763" t="s">
        <v>78554</v>
      </c>
      <c r="F101763" t="s">
        <v>8</v>
      </c>
    </row>
    <row r="101764" spans="1:6" x14ac:dyDescent="0.3">
      <c r="A101764">
        <f t="shared" si="1590"/>
        <v>101763</v>
      </c>
      <c r="B101764">
        <v>272</v>
      </c>
      <c r="C101764">
        <v>25949</v>
      </c>
      <c r="D101764">
        <v>4</v>
      </c>
      <c r="E101764" t="s">
        <v>78555</v>
      </c>
      <c r="F101764" t="s">
        <v>6</v>
      </c>
    </row>
    <row r="101765" spans="1:6" x14ac:dyDescent="0.3">
      <c r="A101765">
        <f t="shared" si="1590"/>
        <v>101764</v>
      </c>
      <c r="B101765">
        <v>272</v>
      </c>
      <c r="C101765">
        <v>25950</v>
      </c>
      <c r="D101765">
        <v>1</v>
      </c>
      <c r="E101765" t="s">
        <v>78556</v>
      </c>
      <c r="F101765" t="s">
        <v>8</v>
      </c>
    </row>
    <row r="101766" spans="1:6" x14ac:dyDescent="0.3">
      <c r="A101766">
        <f t="shared" si="1590"/>
        <v>101765</v>
      </c>
      <c r="B101766">
        <v>272</v>
      </c>
      <c r="C101766">
        <v>25950</v>
      </c>
      <c r="D101766">
        <v>2</v>
      </c>
      <c r="E101766" t="s">
        <v>78557</v>
      </c>
      <c r="F101766" t="s">
        <v>6</v>
      </c>
    </row>
    <row r="101767" spans="1:6" x14ac:dyDescent="0.3">
      <c r="A101767">
        <f t="shared" si="1590"/>
        <v>101766</v>
      </c>
      <c r="B101767">
        <v>272</v>
      </c>
      <c r="C101767">
        <v>25950</v>
      </c>
      <c r="D101767">
        <v>3</v>
      </c>
      <c r="E101767" t="s">
        <v>78558</v>
      </c>
      <c r="F101767" t="s">
        <v>6</v>
      </c>
    </row>
    <row r="101768" spans="1:6" x14ac:dyDescent="0.3">
      <c r="A101768">
        <f t="shared" si="1590"/>
        <v>101767</v>
      </c>
      <c r="B101768">
        <v>272</v>
      </c>
      <c r="C101768">
        <v>25950</v>
      </c>
      <c r="D101768">
        <v>4</v>
      </c>
      <c r="E101768" t="s">
        <v>78559</v>
      </c>
      <c r="F101768" t="s">
        <v>6</v>
      </c>
    </row>
    <row r="101769" spans="1:6" x14ac:dyDescent="0.3">
      <c r="A101769">
        <f t="shared" si="1590"/>
        <v>101768</v>
      </c>
      <c r="B101769">
        <v>272</v>
      </c>
      <c r="C101769">
        <v>25951</v>
      </c>
      <c r="D101769">
        <v>1</v>
      </c>
      <c r="E101769" t="s">
        <v>5726</v>
      </c>
      <c r="F101769" t="s">
        <v>6</v>
      </c>
    </row>
    <row r="101770" spans="1:6" x14ac:dyDescent="0.3">
      <c r="A101770">
        <f t="shared" si="1590"/>
        <v>101769</v>
      </c>
      <c r="B101770">
        <v>272</v>
      </c>
      <c r="C101770">
        <v>25951</v>
      </c>
      <c r="D101770">
        <v>2</v>
      </c>
      <c r="E101770" t="s">
        <v>78560</v>
      </c>
      <c r="F101770" t="s">
        <v>6</v>
      </c>
    </row>
    <row r="101771" spans="1:6" x14ac:dyDescent="0.3">
      <c r="A101771">
        <f t="shared" si="1590"/>
        <v>101770</v>
      </c>
      <c r="B101771">
        <v>272</v>
      </c>
      <c r="C101771">
        <v>25951</v>
      </c>
      <c r="D101771">
        <v>3</v>
      </c>
      <c r="E101771" t="s">
        <v>78561</v>
      </c>
      <c r="F101771" t="s">
        <v>6</v>
      </c>
    </row>
    <row r="101772" spans="1:6" x14ac:dyDescent="0.3">
      <c r="A101772">
        <f t="shared" si="1590"/>
        <v>101771</v>
      </c>
      <c r="B101772">
        <v>272</v>
      </c>
      <c r="C101772">
        <v>25951</v>
      </c>
      <c r="D101772">
        <v>4</v>
      </c>
      <c r="E101772" t="s">
        <v>78562</v>
      </c>
      <c r="F101772" t="s">
        <v>8</v>
      </c>
    </row>
    <row r="101773" spans="1:6" x14ac:dyDescent="0.3">
      <c r="A101773">
        <f t="shared" si="1590"/>
        <v>101772</v>
      </c>
      <c r="B101773">
        <v>272</v>
      </c>
      <c r="C101773">
        <v>25952</v>
      </c>
      <c r="D101773">
        <v>1</v>
      </c>
      <c r="E101773" t="s">
        <v>78563</v>
      </c>
      <c r="F101773" t="s">
        <v>6</v>
      </c>
    </row>
    <row r="101774" spans="1:6" x14ac:dyDescent="0.3">
      <c r="A101774">
        <f t="shared" si="1590"/>
        <v>101773</v>
      </c>
      <c r="B101774">
        <v>272</v>
      </c>
      <c r="C101774">
        <v>25952</v>
      </c>
      <c r="D101774">
        <v>2</v>
      </c>
      <c r="E101774" t="s">
        <v>78564</v>
      </c>
      <c r="F101774" t="s">
        <v>6</v>
      </c>
    </row>
    <row r="101775" spans="1:6" x14ac:dyDescent="0.3">
      <c r="A101775">
        <f t="shared" si="1590"/>
        <v>101774</v>
      </c>
      <c r="B101775">
        <v>272</v>
      </c>
      <c r="C101775">
        <v>25952</v>
      </c>
      <c r="D101775">
        <v>3</v>
      </c>
      <c r="E101775" t="s">
        <v>78565</v>
      </c>
      <c r="F101775" t="s">
        <v>8</v>
      </c>
    </row>
    <row r="101776" spans="1:6" x14ac:dyDescent="0.3">
      <c r="A101776">
        <f t="shared" si="1590"/>
        <v>101775</v>
      </c>
      <c r="B101776">
        <v>272</v>
      </c>
      <c r="C101776">
        <v>25952</v>
      </c>
      <c r="D101776">
        <v>4</v>
      </c>
      <c r="E101776" t="s">
        <v>78566</v>
      </c>
      <c r="F101776" t="s">
        <v>6</v>
      </c>
    </row>
    <row r="101777" spans="1:6" x14ac:dyDescent="0.3">
      <c r="A101777">
        <f t="shared" si="1590"/>
        <v>101776</v>
      </c>
      <c r="B101777">
        <v>272</v>
      </c>
      <c r="C101777">
        <v>25953</v>
      </c>
      <c r="D101777">
        <v>1</v>
      </c>
      <c r="E101777" t="s">
        <v>57637</v>
      </c>
      <c r="F101777" t="s">
        <v>6</v>
      </c>
    </row>
    <row r="101778" spans="1:6" x14ac:dyDescent="0.3">
      <c r="A101778">
        <f t="shared" si="1590"/>
        <v>101777</v>
      </c>
      <c r="B101778">
        <v>272</v>
      </c>
      <c r="C101778">
        <v>25953</v>
      </c>
      <c r="D101778">
        <v>2</v>
      </c>
      <c r="E101778" t="s">
        <v>2526</v>
      </c>
      <c r="F101778" t="s">
        <v>8</v>
      </c>
    </row>
    <row r="101779" spans="1:6" x14ac:dyDescent="0.3">
      <c r="A101779">
        <f t="shared" si="1590"/>
        <v>101778</v>
      </c>
      <c r="B101779">
        <v>272</v>
      </c>
      <c r="C101779">
        <v>25953</v>
      </c>
      <c r="D101779">
        <v>3</v>
      </c>
      <c r="E101779" t="s">
        <v>57552</v>
      </c>
      <c r="F101779" t="s">
        <v>6</v>
      </c>
    </row>
    <row r="101780" spans="1:6" x14ac:dyDescent="0.3">
      <c r="A101780">
        <f t="shared" si="1590"/>
        <v>101779</v>
      </c>
      <c r="B101780">
        <v>272</v>
      </c>
      <c r="C101780">
        <v>25953</v>
      </c>
      <c r="D101780">
        <v>4</v>
      </c>
      <c r="E101780" t="s">
        <v>128</v>
      </c>
      <c r="F101780" t="s">
        <v>6</v>
      </c>
    </row>
    <row r="101781" spans="1:6" x14ac:dyDescent="0.3">
      <c r="A101781">
        <f t="shared" si="1590"/>
        <v>101780</v>
      </c>
      <c r="B101781">
        <v>272</v>
      </c>
      <c r="C101781">
        <v>25954</v>
      </c>
      <c r="D101781">
        <v>1</v>
      </c>
      <c r="E101781" t="s">
        <v>78567</v>
      </c>
      <c r="F101781" t="s">
        <v>6</v>
      </c>
    </row>
    <row r="101782" spans="1:6" x14ac:dyDescent="0.3">
      <c r="A101782">
        <f t="shared" si="1590"/>
        <v>101781</v>
      </c>
      <c r="B101782">
        <v>272</v>
      </c>
      <c r="C101782">
        <v>25954</v>
      </c>
      <c r="D101782">
        <v>2</v>
      </c>
      <c r="E101782" t="s">
        <v>78568</v>
      </c>
      <c r="F101782" t="s">
        <v>6</v>
      </c>
    </row>
    <row r="101783" spans="1:6" x14ac:dyDescent="0.3">
      <c r="A101783">
        <f t="shared" si="1590"/>
        <v>101782</v>
      </c>
      <c r="B101783">
        <v>272</v>
      </c>
      <c r="C101783">
        <v>25954</v>
      </c>
      <c r="D101783">
        <v>3</v>
      </c>
      <c r="E101783" t="s">
        <v>78569</v>
      </c>
      <c r="F101783" t="s">
        <v>8</v>
      </c>
    </row>
    <row r="101784" spans="1:6" x14ac:dyDescent="0.3">
      <c r="A101784">
        <f t="shared" si="1590"/>
        <v>101783</v>
      </c>
      <c r="B101784">
        <v>272</v>
      </c>
      <c r="C101784">
        <v>25954</v>
      </c>
      <c r="D101784">
        <v>4</v>
      </c>
      <c r="E101784" t="s">
        <v>78570</v>
      </c>
      <c r="F101784" t="s">
        <v>6</v>
      </c>
    </row>
    <row r="101785" spans="1:6" x14ac:dyDescent="0.3">
      <c r="A101785">
        <f t="shared" si="1590"/>
        <v>101784</v>
      </c>
      <c r="B101785">
        <v>272</v>
      </c>
      <c r="C101785">
        <v>25955</v>
      </c>
      <c r="D101785">
        <v>1</v>
      </c>
      <c r="E101785" t="s">
        <v>78571</v>
      </c>
      <c r="F101785" t="s">
        <v>6</v>
      </c>
    </row>
    <row r="101786" spans="1:6" x14ac:dyDescent="0.3">
      <c r="A101786">
        <f t="shared" si="1590"/>
        <v>101785</v>
      </c>
      <c r="B101786">
        <v>272</v>
      </c>
      <c r="C101786">
        <v>25955</v>
      </c>
      <c r="D101786">
        <v>2</v>
      </c>
      <c r="E101786" t="s">
        <v>78572</v>
      </c>
      <c r="F101786" t="s">
        <v>6</v>
      </c>
    </row>
    <row r="101787" spans="1:6" x14ac:dyDescent="0.3">
      <c r="A101787">
        <f t="shared" si="1590"/>
        <v>101786</v>
      </c>
      <c r="B101787">
        <v>272</v>
      </c>
      <c r="C101787">
        <v>25955</v>
      </c>
      <c r="D101787">
        <v>3</v>
      </c>
      <c r="E101787" t="s">
        <v>78573</v>
      </c>
      <c r="F101787" t="s">
        <v>8</v>
      </c>
    </row>
    <row r="101788" spans="1:6" x14ac:dyDescent="0.3">
      <c r="A101788">
        <f t="shared" si="1590"/>
        <v>101787</v>
      </c>
      <c r="B101788">
        <v>272</v>
      </c>
      <c r="C101788">
        <v>25955</v>
      </c>
      <c r="D101788">
        <v>4</v>
      </c>
      <c r="E101788" t="s">
        <v>78574</v>
      </c>
      <c r="F101788" t="s">
        <v>6</v>
      </c>
    </row>
    <row r="101789" spans="1:6" x14ac:dyDescent="0.3">
      <c r="A101789">
        <f t="shared" si="1590"/>
        <v>101788</v>
      </c>
      <c r="B101789">
        <v>272</v>
      </c>
      <c r="C101789">
        <v>25956</v>
      </c>
      <c r="D101789">
        <v>1</v>
      </c>
      <c r="E101789" t="s">
        <v>119</v>
      </c>
      <c r="F101789" t="s">
        <v>8</v>
      </c>
    </row>
    <row r="101790" spans="1:6" x14ac:dyDescent="0.3">
      <c r="A101790">
        <f t="shared" si="1590"/>
        <v>101789</v>
      </c>
      <c r="B101790">
        <v>272</v>
      </c>
      <c r="C101790">
        <v>25956</v>
      </c>
      <c r="D101790">
        <v>2</v>
      </c>
      <c r="E101790" t="s">
        <v>121</v>
      </c>
      <c r="F101790" t="s">
        <v>6</v>
      </c>
    </row>
    <row r="101791" spans="1:6" x14ac:dyDescent="0.3">
      <c r="A101791">
        <f t="shared" si="1590"/>
        <v>101790</v>
      </c>
      <c r="B101791">
        <v>272</v>
      </c>
      <c r="C101791">
        <v>25956</v>
      </c>
      <c r="D101791">
        <v>3</v>
      </c>
      <c r="E101791" t="s">
        <v>882</v>
      </c>
      <c r="F101791" t="s">
        <v>6</v>
      </c>
    </row>
    <row r="101792" spans="1:6" x14ac:dyDescent="0.3">
      <c r="A101792">
        <f t="shared" si="1590"/>
        <v>101791</v>
      </c>
      <c r="B101792">
        <v>272</v>
      </c>
      <c r="C101792">
        <v>25956</v>
      </c>
      <c r="D101792">
        <v>4</v>
      </c>
      <c r="E101792" t="s">
        <v>323</v>
      </c>
      <c r="F101792" t="s">
        <v>6</v>
      </c>
    </row>
    <row r="101793" spans="1:6" x14ac:dyDescent="0.3">
      <c r="A101793">
        <f t="shared" si="1590"/>
        <v>101792</v>
      </c>
      <c r="B101793">
        <v>272</v>
      </c>
      <c r="C101793">
        <v>25957</v>
      </c>
      <c r="D101793">
        <v>1</v>
      </c>
      <c r="E101793" t="s">
        <v>78575</v>
      </c>
      <c r="F101793" t="s">
        <v>8</v>
      </c>
    </row>
    <row r="101794" spans="1:6" x14ac:dyDescent="0.3">
      <c r="A101794">
        <f t="shared" si="1590"/>
        <v>101793</v>
      </c>
      <c r="B101794">
        <v>272</v>
      </c>
      <c r="C101794">
        <v>25957</v>
      </c>
      <c r="D101794">
        <v>2</v>
      </c>
      <c r="E101794" t="s">
        <v>8912</v>
      </c>
      <c r="F101794" t="s">
        <v>6</v>
      </c>
    </row>
    <row r="101795" spans="1:6" x14ac:dyDescent="0.3">
      <c r="A101795">
        <f t="shared" si="1590"/>
        <v>101794</v>
      </c>
      <c r="B101795">
        <v>272</v>
      </c>
      <c r="C101795">
        <v>25957</v>
      </c>
      <c r="D101795">
        <v>3</v>
      </c>
      <c r="E101795" t="s">
        <v>25122</v>
      </c>
      <c r="F101795" t="s">
        <v>6</v>
      </c>
    </row>
    <row r="101796" spans="1:6" x14ac:dyDescent="0.3">
      <c r="A101796">
        <f t="shared" si="1590"/>
        <v>101795</v>
      </c>
      <c r="B101796">
        <v>272</v>
      </c>
      <c r="C101796">
        <v>25957</v>
      </c>
      <c r="D101796">
        <v>4</v>
      </c>
      <c r="E101796" t="s">
        <v>78576</v>
      </c>
      <c r="F101796" t="s">
        <v>6</v>
      </c>
    </row>
    <row r="101797" spans="1:6" x14ac:dyDescent="0.3">
      <c r="A101797">
        <f t="shared" si="1590"/>
        <v>101796</v>
      </c>
      <c r="B101797">
        <v>272</v>
      </c>
      <c r="C101797">
        <v>25958</v>
      </c>
      <c r="D101797">
        <v>1</v>
      </c>
      <c r="E101797" t="s">
        <v>78577</v>
      </c>
      <c r="F101797" t="s">
        <v>6</v>
      </c>
    </row>
    <row r="101798" spans="1:6" x14ac:dyDescent="0.3">
      <c r="A101798">
        <f t="shared" si="1590"/>
        <v>101797</v>
      </c>
      <c r="B101798">
        <v>272</v>
      </c>
      <c r="C101798">
        <v>25958</v>
      </c>
      <c r="D101798">
        <v>2</v>
      </c>
      <c r="E101798" t="s">
        <v>78578</v>
      </c>
      <c r="F101798" t="s">
        <v>6</v>
      </c>
    </row>
    <row r="101799" spans="1:6" x14ac:dyDescent="0.3">
      <c r="A101799">
        <f t="shared" si="1590"/>
        <v>101798</v>
      </c>
      <c r="B101799">
        <v>272</v>
      </c>
      <c r="C101799">
        <v>25958</v>
      </c>
      <c r="D101799">
        <v>3</v>
      </c>
      <c r="E101799" t="s">
        <v>78579</v>
      </c>
      <c r="F101799" t="s">
        <v>6</v>
      </c>
    </row>
    <row r="101800" spans="1:6" x14ac:dyDescent="0.3">
      <c r="A101800">
        <f t="shared" si="1590"/>
        <v>101799</v>
      </c>
      <c r="B101800">
        <v>272</v>
      </c>
      <c r="C101800">
        <v>25958</v>
      </c>
      <c r="D101800">
        <v>4</v>
      </c>
      <c r="E101800" t="s">
        <v>78580</v>
      </c>
      <c r="F101800" t="s">
        <v>8</v>
      </c>
    </row>
    <row r="101801" spans="1:6" x14ac:dyDescent="0.3">
      <c r="A101801">
        <f t="shared" si="1590"/>
        <v>101800</v>
      </c>
      <c r="B101801">
        <v>272</v>
      </c>
      <c r="C101801">
        <v>25959</v>
      </c>
      <c r="D101801">
        <v>1</v>
      </c>
      <c r="E101801" t="s">
        <v>78581</v>
      </c>
      <c r="F101801" t="s">
        <v>6</v>
      </c>
    </row>
    <row r="101802" spans="1:6" x14ac:dyDescent="0.3">
      <c r="A101802">
        <f t="shared" si="1590"/>
        <v>101801</v>
      </c>
      <c r="B101802">
        <v>272</v>
      </c>
      <c r="C101802">
        <v>25959</v>
      </c>
      <c r="D101802">
        <v>2</v>
      </c>
      <c r="E101802" t="s">
        <v>78582</v>
      </c>
      <c r="F101802" t="s">
        <v>6</v>
      </c>
    </row>
    <row r="101803" spans="1:6" x14ac:dyDescent="0.3">
      <c r="A101803">
        <f t="shared" si="1590"/>
        <v>101802</v>
      </c>
      <c r="B101803">
        <v>272</v>
      </c>
      <c r="C101803">
        <v>25959</v>
      </c>
      <c r="D101803">
        <v>3</v>
      </c>
      <c r="E101803" t="s">
        <v>78583</v>
      </c>
      <c r="F101803" t="s">
        <v>8</v>
      </c>
    </row>
    <row r="101804" spans="1:6" x14ac:dyDescent="0.3">
      <c r="A101804">
        <f t="shared" si="1590"/>
        <v>101803</v>
      </c>
      <c r="B101804">
        <v>272</v>
      </c>
      <c r="C101804">
        <v>25959</v>
      </c>
      <c r="D101804">
        <v>4</v>
      </c>
      <c r="E101804" t="s">
        <v>78584</v>
      </c>
      <c r="F101804" t="s">
        <v>6</v>
      </c>
    </row>
    <row r="101805" spans="1:6" x14ac:dyDescent="0.3">
      <c r="A101805">
        <f t="shared" si="1590"/>
        <v>101804</v>
      </c>
      <c r="B101805">
        <v>272</v>
      </c>
      <c r="C101805">
        <v>25960</v>
      </c>
      <c r="D101805">
        <v>1</v>
      </c>
      <c r="E101805" t="s">
        <v>78585</v>
      </c>
      <c r="F101805" t="s">
        <v>6</v>
      </c>
    </row>
    <row r="101806" spans="1:6" x14ac:dyDescent="0.3">
      <c r="A101806">
        <f t="shared" si="1590"/>
        <v>101805</v>
      </c>
      <c r="B101806">
        <v>272</v>
      </c>
      <c r="C101806">
        <v>25960</v>
      </c>
      <c r="D101806">
        <v>2</v>
      </c>
      <c r="E101806" t="s">
        <v>78586</v>
      </c>
      <c r="F101806" t="s">
        <v>8</v>
      </c>
    </row>
    <row r="101807" spans="1:6" x14ac:dyDescent="0.3">
      <c r="A101807">
        <f t="shared" si="1590"/>
        <v>101806</v>
      </c>
      <c r="B101807">
        <v>272</v>
      </c>
      <c r="C101807">
        <v>25960</v>
      </c>
      <c r="D101807">
        <v>3</v>
      </c>
      <c r="E101807" t="s">
        <v>78587</v>
      </c>
      <c r="F101807" t="s">
        <v>6</v>
      </c>
    </row>
    <row r="101808" spans="1:6" x14ac:dyDescent="0.3">
      <c r="A101808">
        <f t="shared" si="1590"/>
        <v>101807</v>
      </c>
      <c r="B101808">
        <v>272</v>
      </c>
      <c r="C101808">
        <v>25960</v>
      </c>
      <c r="D101808">
        <v>4</v>
      </c>
      <c r="E101808" t="s">
        <v>78588</v>
      </c>
      <c r="F101808" t="s">
        <v>6</v>
      </c>
    </row>
    <row r="101809" spans="1:6" x14ac:dyDescent="0.3">
      <c r="A101809">
        <f t="shared" si="1590"/>
        <v>101808</v>
      </c>
      <c r="B101809">
        <v>272</v>
      </c>
      <c r="C101809">
        <v>25961</v>
      </c>
      <c r="D101809">
        <v>1</v>
      </c>
      <c r="E101809" t="s">
        <v>78589</v>
      </c>
      <c r="F101809" t="s">
        <v>6</v>
      </c>
    </row>
    <row r="101810" spans="1:6" x14ac:dyDescent="0.3">
      <c r="A101810">
        <f t="shared" si="1590"/>
        <v>101809</v>
      </c>
      <c r="B101810">
        <v>272</v>
      </c>
      <c r="C101810">
        <v>25961</v>
      </c>
      <c r="D101810">
        <v>2</v>
      </c>
      <c r="E101810" t="s">
        <v>78590</v>
      </c>
      <c r="F101810" t="s">
        <v>6</v>
      </c>
    </row>
    <row r="101811" spans="1:6" x14ac:dyDescent="0.3">
      <c r="A101811">
        <f t="shared" si="1590"/>
        <v>101810</v>
      </c>
      <c r="B101811">
        <v>272</v>
      </c>
      <c r="C101811">
        <v>25961</v>
      </c>
      <c r="D101811">
        <v>3</v>
      </c>
      <c r="E101811" t="s">
        <v>78591</v>
      </c>
      <c r="F101811" t="s">
        <v>8</v>
      </c>
    </row>
    <row r="101812" spans="1:6" x14ac:dyDescent="0.3">
      <c r="A101812">
        <f t="shared" si="1590"/>
        <v>101811</v>
      </c>
      <c r="B101812">
        <v>272</v>
      </c>
      <c r="C101812">
        <v>25961</v>
      </c>
      <c r="D101812">
        <v>4</v>
      </c>
      <c r="E101812" t="s">
        <v>78592</v>
      </c>
      <c r="F101812" t="s">
        <v>6</v>
      </c>
    </row>
    <row r="101813" spans="1:6" x14ac:dyDescent="0.3">
      <c r="A101813">
        <f t="shared" si="1590"/>
        <v>101812</v>
      </c>
      <c r="B101813">
        <v>272</v>
      </c>
      <c r="C101813">
        <v>25962</v>
      </c>
      <c r="D101813">
        <v>1</v>
      </c>
      <c r="E101813" t="s">
        <v>78593</v>
      </c>
      <c r="F101813" t="s">
        <v>6</v>
      </c>
    </row>
    <row r="101814" spans="1:6" x14ac:dyDescent="0.3">
      <c r="A101814">
        <f t="shared" si="1590"/>
        <v>101813</v>
      </c>
      <c r="B101814">
        <v>272</v>
      </c>
      <c r="C101814">
        <v>25962</v>
      </c>
      <c r="D101814">
        <v>2</v>
      </c>
      <c r="E101814" t="s">
        <v>78594</v>
      </c>
      <c r="F101814" t="s">
        <v>8</v>
      </c>
    </row>
    <row r="101815" spans="1:6" x14ac:dyDescent="0.3">
      <c r="A101815">
        <f t="shared" si="1590"/>
        <v>101814</v>
      </c>
      <c r="B101815">
        <v>272</v>
      </c>
      <c r="C101815">
        <v>25962</v>
      </c>
      <c r="D101815">
        <v>3</v>
      </c>
      <c r="E101815" t="s">
        <v>78595</v>
      </c>
      <c r="F101815" t="s">
        <v>6</v>
      </c>
    </row>
    <row r="101816" spans="1:6" x14ac:dyDescent="0.3">
      <c r="A101816">
        <f t="shared" si="1590"/>
        <v>101815</v>
      </c>
      <c r="B101816">
        <v>272</v>
      </c>
      <c r="C101816">
        <v>25962</v>
      </c>
      <c r="D101816">
        <v>4</v>
      </c>
      <c r="E101816" t="s">
        <v>78596</v>
      </c>
      <c r="F101816" t="s">
        <v>6</v>
      </c>
    </row>
    <row r="101817" spans="1:6" x14ac:dyDescent="0.3">
      <c r="A101817">
        <f t="shared" si="1590"/>
        <v>101816</v>
      </c>
      <c r="B101817">
        <v>272</v>
      </c>
      <c r="C101817">
        <v>25963</v>
      </c>
      <c r="D101817">
        <v>1</v>
      </c>
      <c r="E101817" t="s">
        <v>78597</v>
      </c>
      <c r="F101817" t="s">
        <v>8</v>
      </c>
    </row>
    <row r="101818" spans="1:6" x14ac:dyDescent="0.3">
      <c r="A101818">
        <f t="shared" si="1590"/>
        <v>101817</v>
      </c>
      <c r="B101818">
        <v>272</v>
      </c>
      <c r="C101818">
        <v>25963</v>
      </c>
      <c r="D101818">
        <v>2</v>
      </c>
      <c r="E101818" t="s">
        <v>78598</v>
      </c>
      <c r="F101818" t="s">
        <v>6</v>
      </c>
    </row>
    <row r="101819" spans="1:6" x14ac:dyDescent="0.3">
      <c r="A101819">
        <f t="shared" si="1590"/>
        <v>101818</v>
      </c>
      <c r="B101819">
        <v>272</v>
      </c>
      <c r="C101819">
        <v>25963</v>
      </c>
      <c r="D101819">
        <v>3</v>
      </c>
      <c r="E101819" t="s">
        <v>78599</v>
      </c>
      <c r="F101819" t="s">
        <v>6</v>
      </c>
    </row>
    <row r="101820" spans="1:6" x14ac:dyDescent="0.3">
      <c r="A101820">
        <f t="shared" si="1590"/>
        <v>101819</v>
      </c>
      <c r="B101820">
        <v>272</v>
      </c>
      <c r="C101820">
        <v>25963</v>
      </c>
      <c r="D101820">
        <v>4</v>
      </c>
      <c r="E101820" t="s">
        <v>78600</v>
      </c>
      <c r="F101820" t="s">
        <v>6</v>
      </c>
    </row>
    <row r="101821" spans="1:6" x14ac:dyDescent="0.3">
      <c r="A101821">
        <f t="shared" si="1590"/>
        <v>101820</v>
      </c>
      <c r="B101821">
        <v>272</v>
      </c>
      <c r="C101821">
        <v>25964</v>
      </c>
      <c r="D101821">
        <v>1</v>
      </c>
      <c r="E101821" t="s">
        <v>11</v>
      </c>
      <c r="F101821" t="s">
        <v>6</v>
      </c>
    </row>
    <row r="101822" spans="1:6" x14ac:dyDescent="0.3">
      <c r="A101822">
        <f t="shared" si="1590"/>
        <v>101821</v>
      </c>
      <c r="B101822">
        <v>272</v>
      </c>
      <c r="C101822">
        <v>25964</v>
      </c>
      <c r="D101822">
        <v>2</v>
      </c>
      <c r="E101822" t="s">
        <v>464</v>
      </c>
      <c r="F101822" t="s">
        <v>8</v>
      </c>
    </row>
    <row r="101823" spans="1:6" x14ac:dyDescent="0.3">
      <c r="A101823">
        <f t="shared" si="1590"/>
        <v>101822</v>
      </c>
      <c r="B101823">
        <v>272</v>
      </c>
      <c r="C101823">
        <v>25964</v>
      </c>
      <c r="D101823">
        <v>3</v>
      </c>
      <c r="E101823" t="s">
        <v>3293</v>
      </c>
      <c r="F101823" t="s">
        <v>6</v>
      </c>
    </row>
    <row r="101824" spans="1:6" x14ac:dyDescent="0.3">
      <c r="A101824">
        <f t="shared" si="1590"/>
        <v>101823</v>
      </c>
      <c r="B101824">
        <v>272</v>
      </c>
      <c r="C101824">
        <v>25964</v>
      </c>
      <c r="D101824">
        <v>4</v>
      </c>
      <c r="E101824" t="s">
        <v>25693</v>
      </c>
      <c r="F101824" t="s">
        <v>6</v>
      </c>
    </row>
    <row r="101825" spans="1:6" x14ac:dyDescent="0.3">
      <c r="A101825">
        <f t="shared" si="1590"/>
        <v>101824</v>
      </c>
      <c r="B101825">
        <v>272</v>
      </c>
      <c r="C101825">
        <v>25966</v>
      </c>
      <c r="D101825">
        <v>1</v>
      </c>
      <c r="E101825" t="s">
        <v>78601</v>
      </c>
      <c r="F101825" t="s">
        <v>6</v>
      </c>
    </row>
    <row r="101826" spans="1:6" x14ac:dyDescent="0.3">
      <c r="A101826">
        <f t="shared" si="1590"/>
        <v>101825</v>
      </c>
      <c r="B101826">
        <v>272</v>
      </c>
      <c r="C101826">
        <v>25966</v>
      </c>
      <c r="D101826">
        <v>2</v>
      </c>
      <c r="E101826" t="s">
        <v>78602</v>
      </c>
      <c r="F101826" t="s">
        <v>6</v>
      </c>
    </row>
    <row r="101827" spans="1:6" x14ac:dyDescent="0.3">
      <c r="A101827">
        <f t="shared" ref="A101827:A101890" si="1591">ROW()-1</f>
        <v>101826</v>
      </c>
      <c r="B101827">
        <v>272</v>
      </c>
      <c r="C101827">
        <v>25966</v>
      </c>
      <c r="D101827">
        <v>3</v>
      </c>
      <c r="E101827" t="s">
        <v>78603</v>
      </c>
      <c r="F101827" t="s">
        <v>6</v>
      </c>
    </row>
    <row r="101828" spans="1:6" x14ac:dyDescent="0.3">
      <c r="A101828">
        <f t="shared" si="1591"/>
        <v>101827</v>
      </c>
      <c r="B101828">
        <v>272</v>
      </c>
      <c r="C101828">
        <v>25966</v>
      </c>
      <c r="D101828">
        <v>4</v>
      </c>
      <c r="E101828" t="s">
        <v>78604</v>
      </c>
      <c r="F101828" t="s">
        <v>8</v>
      </c>
    </row>
    <row r="101829" spans="1:6" x14ac:dyDescent="0.3">
      <c r="A101829">
        <f t="shared" si="1591"/>
        <v>101828</v>
      </c>
      <c r="B101829">
        <v>272</v>
      </c>
      <c r="C101829">
        <v>25967</v>
      </c>
      <c r="D101829">
        <v>1</v>
      </c>
      <c r="E101829" t="s">
        <v>78605</v>
      </c>
      <c r="F101829" t="s">
        <v>6</v>
      </c>
    </row>
    <row r="101830" spans="1:6" x14ac:dyDescent="0.3">
      <c r="A101830">
        <f t="shared" si="1591"/>
        <v>101829</v>
      </c>
      <c r="B101830">
        <v>272</v>
      </c>
      <c r="C101830">
        <v>25968</v>
      </c>
      <c r="D101830">
        <v>1</v>
      </c>
      <c r="E101830" t="s">
        <v>26368</v>
      </c>
      <c r="F101830" t="s">
        <v>8</v>
      </c>
    </row>
    <row r="101831" spans="1:6" x14ac:dyDescent="0.3">
      <c r="A101831">
        <f t="shared" si="1591"/>
        <v>101830</v>
      </c>
      <c r="B101831">
        <v>272</v>
      </c>
      <c r="C101831">
        <v>25968</v>
      </c>
      <c r="D101831">
        <v>2</v>
      </c>
      <c r="E101831" t="s">
        <v>62879</v>
      </c>
      <c r="F101831" t="s">
        <v>6</v>
      </c>
    </row>
    <row r="101832" spans="1:6" x14ac:dyDescent="0.3">
      <c r="A101832">
        <f t="shared" si="1591"/>
        <v>101831</v>
      </c>
      <c r="B101832">
        <v>272</v>
      </c>
      <c r="C101832">
        <v>25968</v>
      </c>
      <c r="D101832">
        <v>3</v>
      </c>
      <c r="E101832" t="s">
        <v>78606</v>
      </c>
      <c r="F101832" t="s">
        <v>6</v>
      </c>
    </row>
    <row r="101833" spans="1:6" x14ac:dyDescent="0.3">
      <c r="A101833">
        <f t="shared" si="1591"/>
        <v>101832</v>
      </c>
      <c r="B101833">
        <v>272</v>
      </c>
      <c r="C101833">
        <v>25968</v>
      </c>
      <c r="D101833">
        <v>4</v>
      </c>
      <c r="E101833" t="s">
        <v>78607</v>
      </c>
      <c r="F101833" t="s">
        <v>6</v>
      </c>
    </row>
    <row r="101834" spans="1:6" x14ac:dyDescent="0.3">
      <c r="A101834">
        <f t="shared" si="1591"/>
        <v>101833</v>
      </c>
      <c r="B101834">
        <v>272</v>
      </c>
      <c r="C101834">
        <v>25969</v>
      </c>
      <c r="D101834">
        <v>1</v>
      </c>
      <c r="E101834" t="s">
        <v>78608</v>
      </c>
      <c r="F101834" t="s">
        <v>6</v>
      </c>
    </row>
    <row r="101835" spans="1:6" x14ac:dyDescent="0.3">
      <c r="A101835">
        <f t="shared" si="1591"/>
        <v>101834</v>
      </c>
      <c r="B101835">
        <v>272</v>
      </c>
      <c r="C101835">
        <v>25969</v>
      </c>
      <c r="D101835">
        <v>2</v>
      </c>
      <c r="E101835" t="s">
        <v>78609</v>
      </c>
      <c r="F101835" t="s">
        <v>6</v>
      </c>
    </row>
    <row r="101836" spans="1:6" x14ac:dyDescent="0.3">
      <c r="A101836">
        <f t="shared" si="1591"/>
        <v>101835</v>
      </c>
      <c r="B101836">
        <v>272</v>
      </c>
      <c r="C101836">
        <v>25969</v>
      </c>
      <c r="D101836">
        <v>3</v>
      </c>
      <c r="E101836" t="s">
        <v>78610</v>
      </c>
      <c r="F101836" t="s">
        <v>8</v>
      </c>
    </row>
    <row r="101837" spans="1:6" x14ac:dyDescent="0.3">
      <c r="A101837">
        <f t="shared" si="1591"/>
        <v>101836</v>
      </c>
      <c r="B101837">
        <v>272</v>
      </c>
      <c r="C101837">
        <v>25969</v>
      </c>
      <c r="D101837">
        <v>4</v>
      </c>
      <c r="E101837" t="s">
        <v>78611</v>
      </c>
      <c r="F101837" t="s">
        <v>6</v>
      </c>
    </row>
    <row r="101838" spans="1:6" x14ac:dyDescent="0.3">
      <c r="A101838">
        <f t="shared" si="1591"/>
        <v>101837</v>
      </c>
      <c r="B101838">
        <v>272</v>
      </c>
      <c r="C101838">
        <v>25970</v>
      </c>
      <c r="D101838">
        <v>1</v>
      </c>
      <c r="E101838" t="s">
        <v>20043</v>
      </c>
      <c r="F101838" t="s">
        <v>6</v>
      </c>
    </row>
    <row r="101839" spans="1:6" x14ac:dyDescent="0.3">
      <c r="A101839">
        <f t="shared" si="1591"/>
        <v>101838</v>
      </c>
      <c r="B101839">
        <v>272</v>
      </c>
      <c r="C101839">
        <v>25970</v>
      </c>
      <c r="D101839">
        <v>2</v>
      </c>
      <c r="E101839" t="s">
        <v>25699</v>
      </c>
      <c r="F101839" t="s">
        <v>6</v>
      </c>
    </row>
    <row r="101840" spans="1:6" x14ac:dyDescent="0.3">
      <c r="A101840">
        <f t="shared" si="1591"/>
        <v>101839</v>
      </c>
      <c r="B101840">
        <v>272</v>
      </c>
      <c r="C101840">
        <v>25970</v>
      </c>
      <c r="D101840">
        <v>3</v>
      </c>
      <c r="E101840" t="s">
        <v>5007</v>
      </c>
      <c r="F101840" t="s">
        <v>8</v>
      </c>
    </row>
    <row r="101841" spans="1:6" x14ac:dyDescent="0.3">
      <c r="A101841">
        <f t="shared" si="1591"/>
        <v>101840</v>
      </c>
      <c r="B101841">
        <v>272</v>
      </c>
      <c r="C101841">
        <v>25970</v>
      </c>
      <c r="D101841">
        <v>4</v>
      </c>
      <c r="E101841" t="s">
        <v>64103</v>
      </c>
      <c r="F101841" t="s">
        <v>6</v>
      </c>
    </row>
    <row r="101842" spans="1:6" x14ac:dyDescent="0.3">
      <c r="A101842">
        <f t="shared" si="1591"/>
        <v>101841</v>
      </c>
      <c r="B101842">
        <v>272</v>
      </c>
      <c r="C101842">
        <v>25971</v>
      </c>
      <c r="D101842">
        <v>1</v>
      </c>
      <c r="E101842" t="s">
        <v>2075</v>
      </c>
      <c r="F101842" t="s">
        <v>6</v>
      </c>
    </row>
    <row r="101843" spans="1:6" x14ac:dyDescent="0.3">
      <c r="A101843">
        <f t="shared" si="1591"/>
        <v>101842</v>
      </c>
      <c r="B101843">
        <v>272</v>
      </c>
      <c r="C101843">
        <v>25971</v>
      </c>
      <c r="D101843">
        <v>2</v>
      </c>
      <c r="E101843" t="s">
        <v>78612</v>
      </c>
      <c r="F101843" t="s">
        <v>8</v>
      </c>
    </row>
    <row r="101844" spans="1:6" x14ac:dyDescent="0.3">
      <c r="A101844">
        <f t="shared" si="1591"/>
        <v>101843</v>
      </c>
      <c r="B101844">
        <v>272</v>
      </c>
      <c r="C101844">
        <v>25971</v>
      </c>
      <c r="D101844">
        <v>3</v>
      </c>
      <c r="E101844" t="s">
        <v>4206</v>
      </c>
      <c r="F101844" t="s">
        <v>6</v>
      </c>
    </row>
    <row r="101845" spans="1:6" x14ac:dyDescent="0.3">
      <c r="A101845">
        <f t="shared" si="1591"/>
        <v>101844</v>
      </c>
      <c r="B101845">
        <v>272</v>
      </c>
      <c r="C101845">
        <v>25971</v>
      </c>
      <c r="D101845">
        <v>4</v>
      </c>
      <c r="E101845" t="s">
        <v>4544</v>
      </c>
      <c r="F101845" t="s">
        <v>6</v>
      </c>
    </row>
    <row r="101846" spans="1:6" x14ac:dyDescent="0.3">
      <c r="A101846">
        <f t="shared" si="1591"/>
        <v>101845</v>
      </c>
      <c r="B101846">
        <v>272</v>
      </c>
      <c r="C101846">
        <v>25972</v>
      </c>
      <c r="D101846">
        <v>1</v>
      </c>
      <c r="E101846" t="s">
        <v>78613</v>
      </c>
      <c r="F101846" t="s">
        <v>6</v>
      </c>
    </row>
    <row r="101847" spans="1:6" x14ac:dyDescent="0.3">
      <c r="A101847">
        <f t="shared" si="1591"/>
        <v>101846</v>
      </c>
      <c r="B101847">
        <v>272</v>
      </c>
      <c r="C101847">
        <v>25972</v>
      </c>
      <c r="D101847">
        <v>2</v>
      </c>
      <c r="E101847" t="s">
        <v>30814</v>
      </c>
      <c r="F101847" t="s">
        <v>6</v>
      </c>
    </row>
    <row r="101848" spans="1:6" x14ac:dyDescent="0.3">
      <c r="A101848">
        <f t="shared" si="1591"/>
        <v>101847</v>
      </c>
      <c r="B101848">
        <v>272</v>
      </c>
      <c r="C101848">
        <v>25972</v>
      </c>
      <c r="D101848">
        <v>3</v>
      </c>
      <c r="E101848" t="s">
        <v>78614</v>
      </c>
      <c r="F101848" t="s">
        <v>6</v>
      </c>
    </row>
    <row r="101849" spans="1:6" x14ac:dyDescent="0.3">
      <c r="A101849">
        <f t="shared" si="1591"/>
        <v>101848</v>
      </c>
      <c r="B101849">
        <v>272</v>
      </c>
      <c r="C101849">
        <v>25972</v>
      </c>
      <c r="D101849">
        <v>4</v>
      </c>
      <c r="E101849" t="s">
        <v>78615</v>
      </c>
      <c r="F101849" t="s">
        <v>8</v>
      </c>
    </row>
    <row r="101850" spans="1:6" x14ac:dyDescent="0.3">
      <c r="A101850">
        <f t="shared" si="1591"/>
        <v>101849</v>
      </c>
      <c r="B101850">
        <v>272</v>
      </c>
      <c r="C101850">
        <v>25973</v>
      </c>
      <c r="D101850">
        <v>1</v>
      </c>
      <c r="E101850" t="s">
        <v>78616</v>
      </c>
      <c r="F101850" t="s">
        <v>6</v>
      </c>
    </row>
    <row r="101851" spans="1:6" x14ac:dyDescent="0.3">
      <c r="A101851">
        <f t="shared" si="1591"/>
        <v>101850</v>
      </c>
      <c r="B101851">
        <v>272</v>
      </c>
      <c r="C101851">
        <v>25973</v>
      </c>
      <c r="D101851">
        <v>2</v>
      </c>
      <c r="E101851" t="s">
        <v>78617</v>
      </c>
      <c r="F101851" t="s">
        <v>6</v>
      </c>
    </row>
    <row r="101852" spans="1:6" x14ac:dyDescent="0.3">
      <c r="A101852">
        <f t="shared" si="1591"/>
        <v>101851</v>
      </c>
      <c r="B101852">
        <v>272</v>
      </c>
      <c r="C101852">
        <v>25973</v>
      </c>
      <c r="D101852">
        <v>3</v>
      </c>
      <c r="E101852" t="s">
        <v>78618</v>
      </c>
      <c r="F101852" t="s">
        <v>6</v>
      </c>
    </row>
    <row r="101853" spans="1:6" x14ac:dyDescent="0.3">
      <c r="A101853">
        <f t="shared" si="1591"/>
        <v>101852</v>
      </c>
      <c r="B101853">
        <v>272</v>
      </c>
      <c r="C101853">
        <v>25973</v>
      </c>
      <c r="D101853">
        <v>4</v>
      </c>
      <c r="E101853" t="s">
        <v>78619</v>
      </c>
      <c r="F101853" t="s">
        <v>8</v>
      </c>
    </row>
    <row r="101854" spans="1:6" x14ac:dyDescent="0.3">
      <c r="A101854">
        <f t="shared" si="1591"/>
        <v>101853</v>
      </c>
      <c r="B101854">
        <v>272</v>
      </c>
      <c r="C101854">
        <v>25974</v>
      </c>
      <c r="D101854">
        <v>1</v>
      </c>
      <c r="E101854" t="s">
        <v>686</v>
      </c>
      <c r="F101854" t="s">
        <v>6</v>
      </c>
    </row>
    <row r="101855" spans="1:6" x14ac:dyDescent="0.3">
      <c r="A101855">
        <f t="shared" si="1591"/>
        <v>101854</v>
      </c>
      <c r="B101855">
        <v>272</v>
      </c>
      <c r="C101855">
        <v>25974</v>
      </c>
      <c r="D101855">
        <v>2</v>
      </c>
      <c r="E101855" t="s">
        <v>401</v>
      </c>
      <c r="F101855" t="s">
        <v>8</v>
      </c>
    </row>
    <row r="101856" spans="1:6" x14ac:dyDescent="0.3">
      <c r="A101856">
        <f t="shared" si="1591"/>
        <v>101855</v>
      </c>
      <c r="B101856">
        <v>272</v>
      </c>
      <c r="C101856">
        <v>25974</v>
      </c>
      <c r="D101856">
        <v>3</v>
      </c>
      <c r="E101856" t="s">
        <v>402</v>
      </c>
      <c r="F101856" t="s">
        <v>6</v>
      </c>
    </row>
    <row r="101857" spans="1:6" x14ac:dyDescent="0.3">
      <c r="A101857">
        <f t="shared" si="1591"/>
        <v>101856</v>
      </c>
      <c r="B101857">
        <v>272</v>
      </c>
      <c r="C101857">
        <v>25974</v>
      </c>
      <c r="D101857">
        <v>4</v>
      </c>
      <c r="E101857" t="s">
        <v>443</v>
      </c>
      <c r="F101857" t="s">
        <v>6</v>
      </c>
    </row>
    <row r="101858" spans="1:6" x14ac:dyDescent="0.3">
      <c r="A101858">
        <f t="shared" si="1591"/>
        <v>101857</v>
      </c>
      <c r="B101858">
        <v>272</v>
      </c>
      <c r="C101858">
        <v>25975</v>
      </c>
      <c r="D101858">
        <v>1</v>
      </c>
      <c r="E101858" t="s">
        <v>38748</v>
      </c>
      <c r="F101858" t="s">
        <v>6</v>
      </c>
    </row>
    <row r="101859" spans="1:6" x14ac:dyDescent="0.3">
      <c r="A101859">
        <f t="shared" si="1591"/>
        <v>101858</v>
      </c>
      <c r="B101859">
        <v>272</v>
      </c>
      <c r="C101859">
        <v>25975</v>
      </c>
      <c r="D101859">
        <v>2</v>
      </c>
      <c r="E101859" t="s">
        <v>78620</v>
      </c>
      <c r="F101859" t="s">
        <v>6</v>
      </c>
    </row>
    <row r="101860" spans="1:6" x14ac:dyDescent="0.3">
      <c r="A101860">
        <f t="shared" si="1591"/>
        <v>101859</v>
      </c>
      <c r="B101860">
        <v>272</v>
      </c>
      <c r="C101860">
        <v>25975</v>
      </c>
      <c r="D101860">
        <v>3</v>
      </c>
      <c r="E101860" t="s">
        <v>78621</v>
      </c>
      <c r="F101860" t="s">
        <v>8</v>
      </c>
    </row>
    <row r="101861" spans="1:6" x14ac:dyDescent="0.3">
      <c r="A101861">
        <f t="shared" si="1591"/>
        <v>101860</v>
      </c>
      <c r="B101861">
        <v>272</v>
      </c>
      <c r="C101861">
        <v>25975</v>
      </c>
      <c r="D101861">
        <v>4</v>
      </c>
      <c r="E101861" t="s">
        <v>69999</v>
      </c>
      <c r="F101861" t="s">
        <v>6</v>
      </c>
    </row>
    <row r="101862" spans="1:6" x14ac:dyDescent="0.3">
      <c r="A101862">
        <f t="shared" si="1591"/>
        <v>101861</v>
      </c>
      <c r="B101862">
        <v>272</v>
      </c>
      <c r="C101862">
        <v>25976</v>
      </c>
      <c r="D101862">
        <v>1</v>
      </c>
      <c r="E101862" t="s">
        <v>78622</v>
      </c>
      <c r="F101862" t="s">
        <v>8</v>
      </c>
    </row>
    <row r="101863" spans="1:6" x14ac:dyDescent="0.3">
      <c r="A101863">
        <f t="shared" si="1591"/>
        <v>101862</v>
      </c>
      <c r="B101863">
        <v>272</v>
      </c>
      <c r="C101863">
        <v>25976</v>
      </c>
      <c r="D101863">
        <v>2</v>
      </c>
      <c r="E101863" t="s">
        <v>78623</v>
      </c>
      <c r="F101863" t="s">
        <v>6</v>
      </c>
    </row>
    <row r="101864" spans="1:6" x14ac:dyDescent="0.3">
      <c r="A101864">
        <f t="shared" si="1591"/>
        <v>101863</v>
      </c>
      <c r="B101864">
        <v>272</v>
      </c>
      <c r="C101864">
        <v>25976</v>
      </c>
      <c r="D101864">
        <v>3</v>
      </c>
      <c r="E101864" t="s">
        <v>78624</v>
      </c>
      <c r="F101864" t="s">
        <v>6</v>
      </c>
    </row>
    <row r="101865" spans="1:6" x14ac:dyDescent="0.3">
      <c r="A101865">
        <f t="shared" si="1591"/>
        <v>101864</v>
      </c>
      <c r="B101865">
        <v>272</v>
      </c>
      <c r="C101865">
        <v>25976</v>
      </c>
      <c r="D101865">
        <v>4</v>
      </c>
      <c r="E101865" t="s">
        <v>78625</v>
      </c>
      <c r="F101865" t="s">
        <v>6</v>
      </c>
    </row>
    <row r="101866" spans="1:6" x14ac:dyDescent="0.3">
      <c r="A101866">
        <f t="shared" si="1591"/>
        <v>101865</v>
      </c>
      <c r="B101866">
        <v>272</v>
      </c>
      <c r="C101866">
        <v>25977</v>
      </c>
      <c r="D101866">
        <v>1</v>
      </c>
      <c r="E101866" t="s">
        <v>1113</v>
      </c>
      <c r="F101866" t="s">
        <v>6</v>
      </c>
    </row>
    <row r="101867" spans="1:6" x14ac:dyDescent="0.3">
      <c r="A101867">
        <f t="shared" si="1591"/>
        <v>101866</v>
      </c>
      <c r="B101867">
        <v>272</v>
      </c>
      <c r="C101867">
        <v>25977</v>
      </c>
      <c r="D101867">
        <v>2</v>
      </c>
      <c r="E101867" t="s">
        <v>881</v>
      </c>
      <c r="F101867" t="s">
        <v>8</v>
      </c>
    </row>
    <row r="101868" spans="1:6" x14ac:dyDescent="0.3">
      <c r="A101868">
        <f t="shared" si="1591"/>
        <v>101867</v>
      </c>
      <c r="B101868">
        <v>272</v>
      </c>
      <c r="C101868">
        <v>25977</v>
      </c>
      <c r="D101868">
        <v>3</v>
      </c>
      <c r="E101868" t="s">
        <v>969</v>
      </c>
      <c r="F101868" t="s">
        <v>6</v>
      </c>
    </row>
    <row r="101869" spans="1:6" x14ac:dyDescent="0.3">
      <c r="A101869">
        <f t="shared" si="1591"/>
        <v>101868</v>
      </c>
      <c r="B101869">
        <v>272</v>
      </c>
      <c r="C101869">
        <v>25977</v>
      </c>
      <c r="D101869">
        <v>4</v>
      </c>
      <c r="E101869" t="s">
        <v>971</v>
      </c>
      <c r="F101869" t="s">
        <v>6</v>
      </c>
    </row>
    <row r="101870" spans="1:6" x14ac:dyDescent="0.3">
      <c r="A101870">
        <f t="shared" si="1591"/>
        <v>101869</v>
      </c>
      <c r="B101870">
        <v>272</v>
      </c>
      <c r="C101870">
        <v>25978</v>
      </c>
      <c r="D101870">
        <v>1</v>
      </c>
      <c r="E101870" t="s">
        <v>78626</v>
      </c>
      <c r="F101870" t="s">
        <v>6</v>
      </c>
    </row>
    <row r="101871" spans="1:6" x14ac:dyDescent="0.3">
      <c r="A101871">
        <f t="shared" si="1591"/>
        <v>101870</v>
      </c>
      <c r="B101871">
        <v>272</v>
      </c>
      <c r="C101871">
        <v>25978</v>
      </c>
      <c r="D101871">
        <v>2</v>
      </c>
      <c r="E101871" t="s">
        <v>4114</v>
      </c>
      <c r="F101871" t="s">
        <v>8</v>
      </c>
    </row>
    <row r="101872" spans="1:6" x14ac:dyDescent="0.3">
      <c r="A101872">
        <f t="shared" si="1591"/>
        <v>101871</v>
      </c>
      <c r="B101872">
        <v>272</v>
      </c>
      <c r="C101872">
        <v>25978</v>
      </c>
      <c r="D101872">
        <v>3</v>
      </c>
      <c r="E101872" t="s">
        <v>50183</v>
      </c>
      <c r="F101872" t="s">
        <v>6</v>
      </c>
    </row>
    <row r="101873" spans="1:6" x14ac:dyDescent="0.3">
      <c r="A101873">
        <f t="shared" si="1591"/>
        <v>101872</v>
      </c>
      <c r="B101873">
        <v>272</v>
      </c>
      <c r="C101873">
        <v>25978</v>
      </c>
      <c r="D101873">
        <v>4</v>
      </c>
      <c r="E101873" t="s">
        <v>50182</v>
      </c>
      <c r="F101873" t="s">
        <v>6</v>
      </c>
    </row>
    <row r="101874" spans="1:6" x14ac:dyDescent="0.3">
      <c r="A101874">
        <f t="shared" si="1591"/>
        <v>101873</v>
      </c>
      <c r="B101874">
        <v>272</v>
      </c>
      <c r="C101874">
        <v>25979</v>
      </c>
      <c r="D101874">
        <v>1</v>
      </c>
      <c r="E101874" t="s">
        <v>78627</v>
      </c>
      <c r="F101874" t="s">
        <v>8</v>
      </c>
    </row>
    <row r="101875" spans="1:6" x14ac:dyDescent="0.3">
      <c r="A101875">
        <f t="shared" si="1591"/>
        <v>101874</v>
      </c>
      <c r="B101875">
        <v>272</v>
      </c>
      <c r="C101875">
        <v>25979</v>
      </c>
      <c r="D101875">
        <v>2</v>
      </c>
      <c r="E101875" t="s">
        <v>78628</v>
      </c>
      <c r="F101875" t="s">
        <v>6</v>
      </c>
    </row>
    <row r="101876" spans="1:6" x14ac:dyDescent="0.3">
      <c r="A101876">
        <f t="shared" si="1591"/>
        <v>101875</v>
      </c>
      <c r="B101876">
        <v>272</v>
      </c>
      <c r="C101876">
        <v>25979</v>
      </c>
      <c r="D101876">
        <v>3</v>
      </c>
      <c r="E101876" t="s">
        <v>78629</v>
      </c>
      <c r="F101876" t="s">
        <v>6</v>
      </c>
    </row>
    <row r="101877" spans="1:6" x14ac:dyDescent="0.3">
      <c r="A101877">
        <f t="shared" si="1591"/>
        <v>101876</v>
      </c>
      <c r="B101877">
        <v>272</v>
      </c>
      <c r="C101877">
        <v>25979</v>
      </c>
      <c r="D101877">
        <v>4</v>
      </c>
      <c r="E101877" t="s">
        <v>78630</v>
      </c>
      <c r="F101877" t="s">
        <v>6</v>
      </c>
    </row>
    <row r="101878" spans="1:6" x14ac:dyDescent="0.3">
      <c r="A101878">
        <f t="shared" si="1591"/>
        <v>101877</v>
      </c>
      <c r="B101878">
        <v>272</v>
      </c>
      <c r="C101878">
        <v>25980</v>
      </c>
      <c r="D101878">
        <v>1</v>
      </c>
      <c r="E101878" t="s">
        <v>78631</v>
      </c>
      <c r="F101878" t="s">
        <v>6</v>
      </c>
    </row>
    <row r="101879" spans="1:6" x14ac:dyDescent="0.3">
      <c r="A101879">
        <f t="shared" si="1591"/>
        <v>101878</v>
      </c>
      <c r="B101879">
        <v>272</v>
      </c>
      <c r="C101879">
        <v>25980</v>
      </c>
      <c r="D101879">
        <v>2</v>
      </c>
      <c r="E101879" t="s">
        <v>78632</v>
      </c>
      <c r="F101879" t="s">
        <v>6</v>
      </c>
    </row>
    <row r="101880" spans="1:6" x14ac:dyDescent="0.3">
      <c r="A101880">
        <f t="shared" si="1591"/>
        <v>101879</v>
      </c>
      <c r="B101880">
        <v>272</v>
      </c>
      <c r="C101880">
        <v>25980</v>
      </c>
      <c r="D101880">
        <v>3</v>
      </c>
      <c r="E101880" t="s">
        <v>78633</v>
      </c>
      <c r="F101880" t="s">
        <v>8</v>
      </c>
    </row>
    <row r="101881" spans="1:6" x14ac:dyDescent="0.3">
      <c r="A101881">
        <f t="shared" si="1591"/>
        <v>101880</v>
      </c>
      <c r="B101881">
        <v>272</v>
      </c>
      <c r="C101881">
        <v>25980</v>
      </c>
      <c r="D101881">
        <v>4</v>
      </c>
      <c r="E101881" t="s">
        <v>78634</v>
      </c>
      <c r="F101881" t="s">
        <v>6</v>
      </c>
    </row>
    <row r="101882" spans="1:6" x14ac:dyDescent="0.3">
      <c r="A101882">
        <f t="shared" si="1591"/>
        <v>101881</v>
      </c>
      <c r="B101882">
        <v>273</v>
      </c>
      <c r="C101882">
        <v>25981</v>
      </c>
      <c r="D101882">
        <v>1</v>
      </c>
      <c r="E101882" t="s">
        <v>78635</v>
      </c>
      <c r="F101882" t="s">
        <v>6</v>
      </c>
    </row>
    <row r="101883" spans="1:6" x14ac:dyDescent="0.3">
      <c r="A101883">
        <f t="shared" si="1591"/>
        <v>101882</v>
      </c>
      <c r="B101883">
        <v>273</v>
      </c>
      <c r="C101883">
        <v>25981</v>
      </c>
      <c r="D101883">
        <v>2</v>
      </c>
      <c r="E101883" t="s">
        <v>78636</v>
      </c>
      <c r="F101883" t="s">
        <v>6</v>
      </c>
    </row>
    <row r="101884" spans="1:6" x14ac:dyDescent="0.3">
      <c r="A101884">
        <f t="shared" si="1591"/>
        <v>101883</v>
      </c>
      <c r="B101884">
        <v>273</v>
      </c>
      <c r="C101884">
        <v>25981</v>
      </c>
      <c r="D101884">
        <v>3</v>
      </c>
      <c r="E101884" t="s">
        <v>78637</v>
      </c>
      <c r="F101884" t="s">
        <v>8</v>
      </c>
    </row>
    <row r="101885" spans="1:6" x14ac:dyDescent="0.3">
      <c r="A101885">
        <f t="shared" si="1591"/>
        <v>101884</v>
      </c>
      <c r="B101885">
        <v>273</v>
      </c>
      <c r="C101885">
        <v>25981</v>
      </c>
      <c r="D101885">
        <v>4</v>
      </c>
      <c r="E101885" t="s">
        <v>78638</v>
      </c>
      <c r="F101885" t="s">
        <v>6</v>
      </c>
    </row>
    <row r="101886" spans="1:6" x14ac:dyDescent="0.3">
      <c r="A101886">
        <f t="shared" si="1591"/>
        <v>101885</v>
      </c>
      <c r="B101886">
        <v>273</v>
      </c>
      <c r="C101886">
        <v>25982</v>
      </c>
      <c r="D101886">
        <v>1</v>
      </c>
      <c r="E101886" t="s">
        <v>78639</v>
      </c>
      <c r="F101886" t="s">
        <v>6</v>
      </c>
    </row>
    <row r="101887" spans="1:6" x14ac:dyDescent="0.3">
      <c r="A101887">
        <f t="shared" si="1591"/>
        <v>101886</v>
      </c>
      <c r="B101887">
        <v>273</v>
      </c>
      <c r="C101887">
        <v>25982</v>
      </c>
      <c r="D101887">
        <v>2</v>
      </c>
      <c r="E101887" t="s">
        <v>78640</v>
      </c>
      <c r="F101887" t="s">
        <v>8</v>
      </c>
    </row>
    <row r="101888" spans="1:6" x14ac:dyDescent="0.3">
      <c r="A101888">
        <f t="shared" si="1591"/>
        <v>101887</v>
      </c>
      <c r="B101888">
        <v>273</v>
      </c>
      <c r="C101888">
        <v>25982</v>
      </c>
      <c r="D101888">
        <v>3</v>
      </c>
      <c r="E101888" t="s">
        <v>78641</v>
      </c>
      <c r="F101888" t="s">
        <v>6</v>
      </c>
    </row>
    <row r="101889" spans="1:6" x14ac:dyDescent="0.3">
      <c r="A101889">
        <f t="shared" si="1591"/>
        <v>101888</v>
      </c>
      <c r="B101889">
        <v>273</v>
      </c>
      <c r="C101889">
        <v>25982</v>
      </c>
      <c r="D101889">
        <v>4</v>
      </c>
      <c r="E101889" t="s">
        <v>78642</v>
      </c>
      <c r="F101889" t="s">
        <v>6</v>
      </c>
    </row>
    <row r="101890" spans="1:6" x14ac:dyDescent="0.3">
      <c r="A101890">
        <f t="shared" si="1591"/>
        <v>101889</v>
      </c>
      <c r="B101890">
        <v>273</v>
      </c>
      <c r="C101890">
        <v>25983</v>
      </c>
      <c r="D101890">
        <v>1</v>
      </c>
      <c r="E101890" t="s">
        <v>78643</v>
      </c>
      <c r="F101890" t="s">
        <v>6</v>
      </c>
    </row>
    <row r="101891" spans="1:6" x14ac:dyDescent="0.3">
      <c r="A101891">
        <f t="shared" ref="A101891:A101954" si="1592">ROW()-1</f>
        <v>101890</v>
      </c>
      <c r="B101891">
        <v>273</v>
      </c>
      <c r="C101891">
        <v>25983</v>
      </c>
      <c r="D101891">
        <v>2</v>
      </c>
      <c r="E101891" t="s">
        <v>78644</v>
      </c>
      <c r="F101891" t="s">
        <v>6</v>
      </c>
    </row>
    <row r="101892" spans="1:6" x14ac:dyDescent="0.3">
      <c r="A101892">
        <f t="shared" si="1592"/>
        <v>101891</v>
      </c>
      <c r="B101892">
        <v>273</v>
      </c>
      <c r="C101892">
        <v>25983</v>
      </c>
      <c r="D101892">
        <v>3</v>
      </c>
      <c r="E101892" t="s">
        <v>78645</v>
      </c>
      <c r="F101892" t="s">
        <v>6</v>
      </c>
    </row>
    <row r="101893" spans="1:6" x14ac:dyDescent="0.3">
      <c r="A101893">
        <f t="shared" si="1592"/>
        <v>101892</v>
      </c>
      <c r="B101893">
        <v>273</v>
      </c>
      <c r="C101893">
        <v>25983</v>
      </c>
      <c r="D101893">
        <v>4</v>
      </c>
      <c r="E101893" t="s">
        <v>78646</v>
      </c>
      <c r="F101893" t="s">
        <v>8</v>
      </c>
    </row>
    <row r="101894" spans="1:6" x14ac:dyDescent="0.3">
      <c r="A101894">
        <f t="shared" si="1592"/>
        <v>101893</v>
      </c>
      <c r="B101894">
        <v>273</v>
      </c>
      <c r="C101894">
        <v>25984</v>
      </c>
      <c r="D101894">
        <v>1</v>
      </c>
      <c r="E101894" t="s">
        <v>78647</v>
      </c>
      <c r="F101894" t="s">
        <v>6</v>
      </c>
    </row>
    <row r="101895" spans="1:6" x14ac:dyDescent="0.3">
      <c r="A101895">
        <f t="shared" si="1592"/>
        <v>101894</v>
      </c>
      <c r="B101895">
        <v>273</v>
      </c>
      <c r="C101895">
        <v>25984</v>
      </c>
      <c r="D101895">
        <v>2</v>
      </c>
      <c r="E101895" t="s">
        <v>78648</v>
      </c>
      <c r="F101895" t="s">
        <v>6</v>
      </c>
    </row>
    <row r="101896" spans="1:6" x14ac:dyDescent="0.3">
      <c r="A101896">
        <f t="shared" si="1592"/>
        <v>101895</v>
      </c>
      <c r="B101896">
        <v>273</v>
      </c>
      <c r="C101896">
        <v>25984</v>
      </c>
      <c r="D101896">
        <v>3</v>
      </c>
      <c r="E101896" t="s">
        <v>78649</v>
      </c>
      <c r="F101896" t="s">
        <v>8</v>
      </c>
    </row>
    <row r="101897" spans="1:6" x14ac:dyDescent="0.3">
      <c r="A101897">
        <f t="shared" si="1592"/>
        <v>101896</v>
      </c>
      <c r="B101897">
        <v>273</v>
      </c>
      <c r="C101897">
        <v>25984</v>
      </c>
      <c r="D101897">
        <v>4</v>
      </c>
      <c r="E101897" t="s">
        <v>78650</v>
      </c>
      <c r="F101897" t="s">
        <v>6</v>
      </c>
    </row>
    <row r="101898" spans="1:6" x14ac:dyDescent="0.3">
      <c r="A101898">
        <f t="shared" si="1592"/>
        <v>101897</v>
      </c>
      <c r="B101898">
        <v>273</v>
      </c>
      <c r="C101898">
        <v>25986</v>
      </c>
      <c r="D101898">
        <v>1</v>
      </c>
      <c r="E101898" t="s">
        <v>78651</v>
      </c>
      <c r="F101898" t="s">
        <v>8</v>
      </c>
    </row>
    <row r="101899" spans="1:6" x14ac:dyDescent="0.3">
      <c r="A101899">
        <f t="shared" si="1592"/>
        <v>101898</v>
      </c>
      <c r="B101899">
        <v>273</v>
      </c>
      <c r="C101899">
        <v>25986</v>
      </c>
      <c r="D101899">
        <v>2</v>
      </c>
      <c r="E101899" t="s">
        <v>78652</v>
      </c>
      <c r="F101899" t="s">
        <v>6</v>
      </c>
    </row>
    <row r="101900" spans="1:6" x14ac:dyDescent="0.3">
      <c r="A101900">
        <f t="shared" si="1592"/>
        <v>101899</v>
      </c>
      <c r="B101900">
        <v>273</v>
      </c>
      <c r="C101900">
        <v>25986</v>
      </c>
      <c r="D101900">
        <v>3</v>
      </c>
      <c r="E101900" t="s">
        <v>78653</v>
      </c>
      <c r="F101900" t="s">
        <v>6</v>
      </c>
    </row>
    <row r="101901" spans="1:6" x14ac:dyDescent="0.3">
      <c r="A101901">
        <f t="shared" si="1592"/>
        <v>101900</v>
      </c>
      <c r="B101901">
        <v>273</v>
      </c>
      <c r="C101901">
        <v>25986</v>
      </c>
      <c r="D101901">
        <v>4</v>
      </c>
      <c r="E101901" t="s">
        <v>78654</v>
      </c>
      <c r="F101901" t="s">
        <v>6</v>
      </c>
    </row>
    <row r="101902" spans="1:6" x14ac:dyDescent="0.3">
      <c r="A101902">
        <f t="shared" si="1592"/>
        <v>101901</v>
      </c>
      <c r="B101902">
        <v>273</v>
      </c>
      <c r="C101902">
        <v>25987</v>
      </c>
      <c r="D101902">
        <v>1</v>
      </c>
      <c r="E101902" t="s">
        <v>78655</v>
      </c>
      <c r="F101902" t="s">
        <v>8</v>
      </c>
    </row>
    <row r="101903" spans="1:6" x14ac:dyDescent="0.3">
      <c r="A101903">
        <f t="shared" si="1592"/>
        <v>101902</v>
      </c>
      <c r="B101903">
        <v>273</v>
      </c>
      <c r="C101903">
        <v>25987</v>
      </c>
      <c r="D101903">
        <v>2</v>
      </c>
      <c r="E101903" t="s">
        <v>78656</v>
      </c>
      <c r="F101903" t="s">
        <v>6</v>
      </c>
    </row>
    <row r="101904" spans="1:6" x14ac:dyDescent="0.3">
      <c r="A101904">
        <f t="shared" si="1592"/>
        <v>101903</v>
      </c>
      <c r="B101904">
        <v>273</v>
      </c>
      <c r="C101904">
        <v>25987</v>
      </c>
      <c r="D101904">
        <v>3</v>
      </c>
      <c r="E101904" t="s">
        <v>78657</v>
      </c>
      <c r="F101904" t="s">
        <v>6</v>
      </c>
    </row>
    <row r="101905" spans="1:6" x14ac:dyDescent="0.3">
      <c r="A101905">
        <f t="shared" si="1592"/>
        <v>101904</v>
      </c>
      <c r="B101905">
        <v>273</v>
      </c>
      <c r="C101905">
        <v>25987</v>
      </c>
      <c r="D101905">
        <v>4</v>
      </c>
      <c r="E101905" t="s">
        <v>33831</v>
      </c>
      <c r="F101905" t="s">
        <v>6</v>
      </c>
    </row>
    <row r="101906" spans="1:6" x14ac:dyDescent="0.3">
      <c r="A101906">
        <f t="shared" si="1592"/>
        <v>101905</v>
      </c>
      <c r="B101906">
        <v>273</v>
      </c>
      <c r="C101906">
        <v>25988</v>
      </c>
      <c r="D101906">
        <v>1</v>
      </c>
      <c r="E101906" t="s">
        <v>1878</v>
      </c>
      <c r="F101906" t="s">
        <v>6</v>
      </c>
    </row>
    <row r="101907" spans="1:6" x14ac:dyDescent="0.3">
      <c r="A101907">
        <f t="shared" si="1592"/>
        <v>101906</v>
      </c>
      <c r="B101907">
        <v>273</v>
      </c>
      <c r="C101907">
        <v>25988</v>
      </c>
      <c r="D101907">
        <v>2</v>
      </c>
      <c r="E101907" t="s">
        <v>2203</v>
      </c>
      <c r="F101907" t="s">
        <v>8</v>
      </c>
    </row>
    <row r="101908" spans="1:6" x14ac:dyDescent="0.3">
      <c r="A101908">
        <f t="shared" si="1592"/>
        <v>101907</v>
      </c>
      <c r="B101908">
        <v>273</v>
      </c>
      <c r="C101908">
        <v>25988</v>
      </c>
      <c r="D101908">
        <v>3</v>
      </c>
      <c r="E101908" t="s">
        <v>1879</v>
      </c>
      <c r="F101908" t="s">
        <v>6</v>
      </c>
    </row>
    <row r="101909" spans="1:6" x14ac:dyDescent="0.3">
      <c r="A101909">
        <f t="shared" si="1592"/>
        <v>101908</v>
      </c>
      <c r="B101909">
        <v>273</v>
      </c>
      <c r="C101909">
        <v>25988</v>
      </c>
      <c r="D101909">
        <v>4</v>
      </c>
      <c r="E101909" t="s">
        <v>3317</v>
      </c>
      <c r="F101909" t="s">
        <v>6</v>
      </c>
    </row>
    <row r="101910" spans="1:6" x14ac:dyDescent="0.3">
      <c r="A101910">
        <f t="shared" si="1592"/>
        <v>101909</v>
      </c>
      <c r="B101910">
        <v>273</v>
      </c>
      <c r="C101910">
        <v>25989</v>
      </c>
      <c r="D101910">
        <v>1</v>
      </c>
      <c r="E101910" t="s">
        <v>78658</v>
      </c>
      <c r="F101910" t="s">
        <v>6</v>
      </c>
    </row>
    <row r="101911" spans="1:6" x14ac:dyDescent="0.3">
      <c r="A101911">
        <f t="shared" si="1592"/>
        <v>101910</v>
      </c>
      <c r="B101911">
        <v>273</v>
      </c>
      <c r="C101911">
        <v>25989</v>
      </c>
      <c r="D101911">
        <v>2</v>
      </c>
      <c r="E101911" t="s">
        <v>78659</v>
      </c>
      <c r="F101911" t="s">
        <v>6</v>
      </c>
    </row>
    <row r="101912" spans="1:6" x14ac:dyDescent="0.3">
      <c r="A101912">
        <f t="shared" si="1592"/>
        <v>101911</v>
      </c>
      <c r="B101912">
        <v>273</v>
      </c>
      <c r="C101912">
        <v>25989</v>
      </c>
      <c r="D101912">
        <v>3</v>
      </c>
      <c r="E101912" t="s">
        <v>78660</v>
      </c>
      <c r="F101912" t="s">
        <v>6</v>
      </c>
    </row>
    <row r="101913" spans="1:6" x14ac:dyDescent="0.3">
      <c r="A101913">
        <f t="shared" si="1592"/>
        <v>101912</v>
      </c>
      <c r="B101913">
        <v>273</v>
      </c>
      <c r="C101913">
        <v>25989</v>
      </c>
      <c r="D101913">
        <v>4</v>
      </c>
      <c r="E101913" t="s">
        <v>78661</v>
      </c>
      <c r="F101913" t="s">
        <v>8</v>
      </c>
    </row>
    <row r="101914" spans="1:6" x14ac:dyDescent="0.3">
      <c r="A101914">
        <f t="shared" si="1592"/>
        <v>101913</v>
      </c>
      <c r="B101914">
        <v>273</v>
      </c>
      <c r="C101914">
        <v>25990</v>
      </c>
      <c r="D101914">
        <v>1</v>
      </c>
      <c r="E101914" t="s">
        <v>3343</v>
      </c>
      <c r="F101914" t="s">
        <v>6</v>
      </c>
    </row>
    <row r="101915" spans="1:6" x14ac:dyDescent="0.3">
      <c r="A101915">
        <f t="shared" si="1592"/>
        <v>101914</v>
      </c>
      <c r="B101915">
        <v>273</v>
      </c>
      <c r="C101915">
        <v>25990</v>
      </c>
      <c r="D101915">
        <v>2</v>
      </c>
      <c r="E101915" t="s">
        <v>235</v>
      </c>
      <c r="F101915" t="s">
        <v>6</v>
      </c>
    </row>
    <row r="101916" spans="1:6" x14ac:dyDescent="0.3">
      <c r="A101916">
        <f t="shared" si="1592"/>
        <v>101915</v>
      </c>
      <c r="B101916">
        <v>273</v>
      </c>
      <c r="C101916">
        <v>25990</v>
      </c>
      <c r="D101916">
        <v>3</v>
      </c>
      <c r="E101916" t="s">
        <v>1238</v>
      </c>
      <c r="F101916" t="s">
        <v>8</v>
      </c>
    </row>
    <row r="101917" spans="1:6" x14ac:dyDescent="0.3">
      <c r="A101917">
        <f t="shared" si="1592"/>
        <v>101916</v>
      </c>
      <c r="B101917">
        <v>273</v>
      </c>
      <c r="C101917">
        <v>25990</v>
      </c>
      <c r="D101917">
        <v>4</v>
      </c>
      <c r="E101917" t="s">
        <v>493</v>
      </c>
      <c r="F101917" t="s">
        <v>6</v>
      </c>
    </row>
    <row r="101918" spans="1:6" x14ac:dyDescent="0.3">
      <c r="A101918">
        <f t="shared" si="1592"/>
        <v>101917</v>
      </c>
      <c r="B101918">
        <v>273</v>
      </c>
      <c r="C101918">
        <v>25991</v>
      </c>
      <c r="D101918">
        <v>1</v>
      </c>
      <c r="E101918" t="s">
        <v>130</v>
      </c>
      <c r="F101918" t="s">
        <v>6</v>
      </c>
    </row>
    <row r="101919" spans="1:6" x14ac:dyDescent="0.3">
      <c r="A101919">
        <f t="shared" si="1592"/>
        <v>101918</v>
      </c>
      <c r="B101919">
        <v>273</v>
      </c>
      <c r="C101919">
        <v>25991</v>
      </c>
      <c r="D101919">
        <v>2</v>
      </c>
      <c r="E101919" t="s">
        <v>64319</v>
      </c>
      <c r="F101919" t="s">
        <v>6</v>
      </c>
    </row>
    <row r="101920" spans="1:6" x14ac:dyDescent="0.3">
      <c r="A101920">
        <f t="shared" si="1592"/>
        <v>101919</v>
      </c>
      <c r="B101920">
        <v>273</v>
      </c>
      <c r="C101920">
        <v>25991</v>
      </c>
      <c r="D101920">
        <v>3</v>
      </c>
      <c r="E101920" t="s">
        <v>3708</v>
      </c>
      <c r="F101920" t="s">
        <v>6</v>
      </c>
    </row>
    <row r="101921" spans="1:6" x14ac:dyDescent="0.3">
      <c r="A101921">
        <f t="shared" si="1592"/>
        <v>101920</v>
      </c>
      <c r="B101921">
        <v>273</v>
      </c>
      <c r="C101921">
        <v>25991</v>
      </c>
      <c r="D101921">
        <v>4</v>
      </c>
      <c r="E101921" t="s">
        <v>49240</v>
      </c>
      <c r="F101921" t="s">
        <v>8</v>
      </c>
    </row>
    <row r="101922" spans="1:6" x14ac:dyDescent="0.3">
      <c r="A101922">
        <f t="shared" si="1592"/>
        <v>101921</v>
      </c>
      <c r="B101922">
        <v>273</v>
      </c>
      <c r="C101922">
        <v>25993</v>
      </c>
      <c r="D101922">
        <v>1</v>
      </c>
      <c r="E101922" t="s">
        <v>1465</v>
      </c>
      <c r="F101922" t="s">
        <v>8</v>
      </c>
    </row>
    <row r="101923" spans="1:6" x14ac:dyDescent="0.3">
      <c r="A101923">
        <f t="shared" si="1592"/>
        <v>101922</v>
      </c>
      <c r="B101923">
        <v>273</v>
      </c>
      <c r="C101923">
        <v>25993</v>
      </c>
      <c r="D101923">
        <v>2</v>
      </c>
      <c r="E101923" t="s">
        <v>4472</v>
      </c>
      <c r="F101923" t="s">
        <v>6</v>
      </c>
    </row>
    <row r="101924" spans="1:6" x14ac:dyDescent="0.3">
      <c r="A101924">
        <f t="shared" si="1592"/>
        <v>101923</v>
      </c>
      <c r="B101924">
        <v>273</v>
      </c>
      <c r="C101924">
        <v>25993</v>
      </c>
      <c r="D101924">
        <v>3</v>
      </c>
      <c r="E101924" t="s">
        <v>78662</v>
      </c>
      <c r="F101924" t="s">
        <v>6</v>
      </c>
    </row>
    <row r="101925" spans="1:6" x14ac:dyDescent="0.3">
      <c r="A101925">
        <f t="shared" si="1592"/>
        <v>101924</v>
      </c>
      <c r="B101925">
        <v>273</v>
      </c>
      <c r="C101925">
        <v>25993</v>
      </c>
      <c r="D101925">
        <v>4</v>
      </c>
      <c r="E101925" t="s">
        <v>49390</v>
      </c>
      <c r="F101925" t="s">
        <v>6</v>
      </c>
    </row>
    <row r="101926" spans="1:6" x14ac:dyDescent="0.3">
      <c r="A101926">
        <f t="shared" si="1592"/>
        <v>101925</v>
      </c>
      <c r="B101926">
        <v>273</v>
      </c>
      <c r="C101926">
        <v>25994</v>
      </c>
      <c r="D101926">
        <v>1</v>
      </c>
      <c r="E101926" t="s">
        <v>78663</v>
      </c>
      <c r="F101926" t="s">
        <v>6</v>
      </c>
    </row>
    <row r="101927" spans="1:6" x14ac:dyDescent="0.3">
      <c r="A101927">
        <f t="shared" si="1592"/>
        <v>101926</v>
      </c>
      <c r="B101927">
        <v>273</v>
      </c>
      <c r="C101927">
        <v>25994</v>
      </c>
      <c r="D101927">
        <v>2</v>
      </c>
      <c r="E101927" t="s">
        <v>78664</v>
      </c>
      <c r="F101927" t="s">
        <v>8</v>
      </c>
    </row>
    <row r="101928" spans="1:6" x14ac:dyDescent="0.3">
      <c r="A101928">
        <f t="shared" si="1592"/>
        <v>101927</v>
      </c>
      <c r="B101928">
        <v>273</v>
      </c>
      <c r="C101928">
        <v>25994</v>
      </c>
      <c r="D101928">
        <v>3</v>
      </c>
      <c r="E101928" t="s">
        <v>78665</v>
      </c>
      <c r="F101928" t="s">
        <v>6</v>
      </c>
    </row>
    <row r="101929" spans="1:6" x14ac:dyDescent="0.3">
      <c r="A101929">
        <f t="shared" si="1592"/>
        <v>101928</v>
      </c>
      <c r="B101929">
        <v>273</v>
      </c>
      <c r="C101929">
        <v>25994</v>
      </c>
      <c r="D101929">
        <v>4</v>
      </c>
      <c r="E101929" t="s">
        <v>78666</v>
      </c>
      <c r="F101929" t="s">
        <v>6</v>
      </c>
    </row>
    <row r="101930" spans="1:6" x14ac:dyDescent="0.3">
      <c r="A101930">
        <f t="shared" si="1592"/>
        <v>101929</v>
      </c>
      <c r="B101930">
        <v>273</v>
      </c>
      <c r="C101930">
        <v>25996</v>
      </c>
      <c r="D101930">
        <v>1</v>
      </c>
      <c r="E101930" t="s">
        <v>78667</v>
      </c>
      <c r="F101930" t="s">
        <v>6</v>
      </c>
    </row>
    <row r="101931" spans="1:6" x14ac:dyDescent="0.3">
      <c r="A101931">
        <f t="shared" si="1592"/>
        <v>101930</v>
      </c>
      <c r="B101931">
        <v>273</v>
      </c>
      <c r="C101931">
        <v>25996</v>
      </c>
      <c r="D101931">
        <v>2</v>
      </c>
      <c r="E101931" t="s">
        <v>78668</v>
      </c>
      <c r="F101931" t="s">
        <v>6</v>
      </c>
    </row>
    <row r="101932" spans="1:6" x14ac:dyDescent="0.3">
      <c r="A101932">
        <f t="shared" si="1592"/>
        <v>101931</v>
      </c>
      <c r="B101932">
        <v>273</v>
      </c>
      <c r="C101932">
        <v>25996</v>
      </c>
      <c r="D101932">
        <v>3</v>
      </c>
      <c r="E101932" t="s">
        <v>78669</v>
      </c>
      <c r="F101932" t="s">
        <v>6</v>
      </c>
    </row>
    <row r="101933" spans="1:6" x14ac:dyDescent="0.3">
      <c r="A101933">
        <f t="shared" si="1592"/>
        <v>101932</v>
      </c>
      <c r="B101933">
        <v>273</v>
      </c>
      <c r="C101933">
        <v>25996</v>
      </c>
      <c r="D101933">
        <v>4</v>
      </c>
      <c r="E101933" t="s">
        <v>78670</v>
      </c>
      <c r="F101933" t="s">
        <v>8</v>
      </c>
    </row>
    <row r="101934" spans="1:6" x14ac:dyDescent="0.3">
      <c r="A101934">
        <f t="shared" si="1592"/>
        <v>101933</v>
      </c>
      <c r="B101934">
        <v>273</v>
      </c>
      <c r="C101934">
        <v>25997</v>
      </c>
      <c r="D101934">
        <v>1</v>
      </c>
      <c r="E101934" t="s">
        <v>78671</v>
      </c>
      <c r="F101934" t="s">
        <v>6</v>
      </c>
    </row>
    <row r="101935" spans="1:6" x14ac:dyDescent="0.3">
      <c r="A101935">
        <f t="shared" si="1592"/>
        <v>101934</v>
      </c>
      <c r="B101935">
        <v>273</v>
      </c>
      <c r="C101935">
        <v>25997</v>
      </c>
      <c r="D101935">
        <v>2</v>
      </c>
      <c r="E101935" t="s">
        <v>78672</v>
      </c>
      <c r="F101935" t="s">
        <v>8</v>
      </c>
    </row>
    <row r="101936" spans="1:6" x14ac:dyDescent="0.3">
      <c r="A101936">
        <f t="shared" si="1592"/>
        <v>101935</v>
      </c>
      <c r="B101936">
        <v>273</v>
      </c>
      <c r="C101936">
        <v>25997</v>
      </c>
      <c r="D101936">
        <v>3</v>
      </c>
      <c r="E101936" t="s">
        <v>78673</v>
      </c>
      <c r="F101936" t="s">
        <v>6</v>
      </c>
    </row>
    <row r="101937" spans="1:6" x14ac:dyDescent="0.3">
      <c r="A101937">
        <f t="shared" si="1592"/>
        <v>101936</v>
      </c>
      <c r="B101937">
        <v>273</v>
      </c>
      <c r="C101937">
        <v>25997</v>
      </c>
      <c r="D101937">
        <v>4</v>
      </c>
      <c r="E101937" t="s">
        <v>78674</v>
      </c>
      <c r="F101937" t="s">
        <v>6</v>
      </c>
    </row>
    <row r="101938" spans="1:6" x14ac:dyDescent="0.3">
      <c r="A101938">
        <f t="shared" si="1592"/>
        <v>101937</v>
      </c>
      <c r="B101938">
        <v>273</v>
      </c>
      <c r="C101938">
        <v>25998</v>
      </c>
      <c r="D101938">
        <v>1</v>
      </c>
      <c r="E101938" t="s">
        <v>4225</v>
      </c>
      <c r="F101938" t="s">
        <v>6</v>
      </c>
    </row>
    <row r="101939" spans="1:6" x14ac:dyDescent="0.3">
      <c r="A101939">
        <f t="shared" si="1592"/>
        <v>101938</v>
      </c>
      <c r="B101939">
        <v>273</v>
      </c>
      <c r="C101939">
        <v>25998</v>
      </c>
      <c r="D101939">
        <v>2</v>
      </c>
      <c r="E101939" t="s">
        <v>2208</v>
      </c>
      <c r="F101939" t="s">
        <v>6</v>
      </c>
    </row>
    <row r="101940" spans="1:6" x14ac:dyDescent="0.3">
      <c r="A101940">
        <f t="shared" si="1592"/>
        <v>101939</v>
      </c>
      <c r="B101940">
        <v>273</v>
      </c>
      <c r="C101940">
        <v>25998</v>
      </c>
      <c r="D101940">
        <v>3</v>
      </c>
      <c r="E101940" t="s">
        <v>2136</v>
      </c>
      <c r="F101940" t="s">
        <v>8</v>
      </c>
    </row>
    <row r="101941" spans="1:6" x14ac:dyDescent="0.3">
      <c r="A101941">
        <f t="shared" si="1592"/>
        <v>101940</v>
      </c>
      <c r="B101941">
        <v>273</v>
      </c>
      <c r="C101941">
        <v>25998</v>
      </c>
      <c r="D101941">
        <v>4</v>
      </c>
      <c r="E101941" t="s">
        <v>52106</v>
      </c>
      <c r="F101941" t="s">
        <v>6</v>
      </c>
    </row>
    <row r="101942" spans="1:6" x14ac:dyDescent="0.3">
      <c r="A101942">
        <f t="shared" si="1592"/>
        <v>101941</v>
      </c>
      <c r="B101942">
        <v>273</v>
      </c>
      <c r="C101942">
        <v>25999</v>
      </c>
      <c r="D101942">
        <v>1</v>
      </c>
      <c r="E101942" t="s">
        <v>78110</v>
      </c>
      <c r="F101942" t="s">
        <v>8</v>
      </c>
    </row>
    <row r="101943" spans="1:6" x14ac:dyDescent="0.3">
      <c r="A101943">
        <f t="shared" si="1592"/>
        <v>101942</v>
      </c>
      <c r="B101943">
        <v>273</v>
      </c>
      <c r="C101943">
        <v>25999</v>
      </c>
      <c r="D101943">
        <v>2</v>
      </c>
      <c r="E101943" t="s">
        <v>78675</v>
      </c>
      <c r="F101943" t="s">
        <v>6</v>
      </c>
    </row>
    <row r="101944" spans="1:6" x14ac:dyDescent="0.3">
      <c r="A101944">
        <f t="shared" si="1592"/>
        <v>101943</v>
      </c>
      <c r="B101944">
        <v>273</v>
      </c>
      <c r="C101944">
        <v>25999</v>
      </c>
      <c r="D101944">
        <v>3</v>
      </c>
      <c r="E101944" t="s">
        <v>78676</v>
      </c>
      <c r="F101944" t="s">
        <v>6</v>
      </c>
    </row>
    <row r="101945" spans="1:6" x14ac:dyDescent="0.3">
      <c r="A101945">
        <f t="shared" si="1592"/>
        <v>101944</v>
      </c>
      <c r="B101945">
        <v>273</v>
      </c>
      <c r="C101945">
        <v>25999</v>
      </c>
      <c r="D101945">
        <v>4</v>
      </c>
      <c r="E101945" t="s">
        <v>85</v>
      </c>
      <c r="F101945" t="s">
        <v>6</v>
      </c>
    </row>
    <row r="101946" spans="1:6" x14ac:dyDescent="0.3">
      <c r="A101946">
        <f t="shared" si="1592"/>
        <v>101945</v>
      </c>
      <c r="B101946">
        <v>273</v>
      </c>
      <c r="C101946">
        <v>26000</v>
      </c>
      <c r="D101946">
        <v>1</v>
      </c>
      <c r="E101946" t="s">
        <v>153</v>
      </c>
      <c r="F101946" t="s">
        <v>8</v>
      </c>
    </row>
    <row r="101947" spans="1:6" x14ac:dyDescent="0.3">
      <c r="A101947">
        <f t="shared" si="1592"/>
        <v>101946</v>
      </c>
      <c r="B101947">
        <v>273</v>
      </c>
      <c r="C101947">
        <v>26000</v>
      </c>
      <c r="D101947">
        <v>2</v>
      </c>
      <c r="E101947" t="s">
        <v>640</v>
      </c>
      <c r="F101947" t="s">
        <v>6</v>
      </c>
    </row>
    <row r="101948" spans="1:6" x14ac:dyDescent="0.3">
      <c r="A101948">
        <f t="shared" si="1592"/>
        <v>101947</v>
      </c>
      <c r="B101948">
        <v>273</v>
      </c>
      <c r="C101948">
        <v>26000</v>
      </c>
      <c r="D101948">
        <v>3</v>
      </c>
      <c r="E101948" t="s">
        <v>637</v>
      </c>
      <c r="F101948" t="s">
        <v>6</v>
      </c>
    </row>
    <row r="101949" spans="1:6" x14ac:dyDescent="0.3">
      <c r="A101949">
        <f t="shared" si="1592"/>
        <v>101948</v>
      </c>
      <c r="B101949">
        <v>273</v>
      </c>
      <c r="C101949">
        <v>26000</v>
      </c>
      <c r="D101949">
        <v>4</v>
      </c>
      <c r="E101949" t="s">
        <v>719</v>
      </c>
      <c r="F101949" t="s">
        <v>6</v>
      </c>
    </row>
    <row r="101950" spans="1:6" x14ac:dyDescent="0.3">
      <c r="A101950">
        <f t="shared" si="1592"/>
        <v>101949</v>
      </c>
      <c r="B101950">
        <v>273</v>
      </c>
      <c r="C101950">
        <v>26001</v>
      </c>
      <c r="D101950">
        <v>1</v>
      </c>
      <c r="E101950" t="s">
        <v>590</v>
      </c>
      <c r="F101950" t="s">
        <v>6</v>
      </c>
    </row>
    <row r="101951" spans="1:6" x14ac:dyDescent="0.3">
      <c r="A101951">
        <f t="shared" si="1592"/>
        <v>101950</v>
      </c>
      <c r="B101951">
        <v>273</v>
      </c>
      <c r="C101951">
        <v>26001</v>
      </c>
      <c r="D101951">
        <v>2</v>
      </c>
      <c r="E101951" t="s">
        <v>30516</v>
      </c>
      <c r="F101951" t="s">
        <v>6</v>
      </c>
    </row>
    <row r="101952" spans="1:6" x14ac:dyDescent="0.3">
      <c r="A101952">
        <f t="shared" si="1592"/>
        <v>101951</v>
      </c>
      <c r="B101952">
        <v>273</v>
      </c>
      <c r="C101952">
        <v>26001</v>
      </c>
      <c r="D101952">
        <v>3</v>
      </c>
      <c r="E101952" t="s">
        <v>1495</v>
      </c>
      <c r="F101952" t="s">
        <v>6</v>
      </c>
    </row>
    <row r="101953" spans="1:6" x14ac:dyDescent="0.3">
      <c r="A101953">
        <f t="shared" si="1592"/>
        <v>101952</v>
      </c>
      <c r="B101953">
        <v>273</v>
      </c>
      <c r="C101953">
        <v>26001</v>
      </c>
      <c r="D101953">
        <v>4</v>
      </c>
      <c r="E101953" t="s">
        <v>1731</v>
      </c>
      <c r="F101953" t="s">
        <v>8</v>
      </c>
    </row>
    <row r="101954" spans="1:6" x14ac:dyDescent="0.3">
      <c r="A101954">
        <f t="shared" si="1592"/>
        <v>101953</v>
      </c>
      <c r="B101954">
        <v>273</v>
      </c>
      <c r="C101954">
        <v>26002</v>
      </c>
      <c r="D101954">
        <v>1</v>
      </c>
      <c r="E101954" t="s">
        <v>4003</v>
      </c>
      <c r="F101954" t="s">
        <v>6</v>
      </c>
    </row>
    <row r="101955" spans="1:6" x14ac:dyDescent="0.3">
      <c r="A101955">
        <f t="shared" ref="A101955:A102018" si="1593">ROW()-1</f>
        <v>101954</v>
      </c>
      <c r="B101955">
        <v>273</v>
      </c>
      <c r="C101955">
        <v>26002</v>
      </c>
      <c r="D101955">
        <v>2</v>
      </c>
      <c r="E101955" t="s">
        <v>1773</v>
      </c>
      <c r="F101955" t="s">
        <v>8</v>
      </c>
    </row>
    <row r="101956" spans="1:6" x14ac:dyDescent="0.3">
      <c r="A101956">
        <f t="shared" si="1593"/>
        <v>101955</v>
      </c>
      <c r="B101956">
        <v>273</v>
      </c>
      <c r="C101956">
        <v>26002</v>
      </c>
      <c r="D101956">
        <v>3</v>
      </c>
      <c r="E101956" t="s">
        <v>2709</v>
      </c>
      <c r="F101956" t="s">
        <v>6</v>
      </c>
    </row>
    <row r="101957" spans="1:6" x14ac:dyDescent="0.3">
      <c r="A101957">
        <f t="shared" si="1593"/>
        <v>101956</v>
      </c>
      <c r="B101957">
        <v>273</v>
      </c>
      <c r="C101957">
        <v>26002</v>
      </c>
      <c r="D101957">
        <v>4</v>
      </c>
      <c r="E101957" t="s">
        <v>3072</v>
      </c>
      <c r="F101957" t="s">
        <v>6</v>
      </c>
    </row>
    <row r="101958" spans="1:6" x14ac:dyDescent="0.3">
      <c r="A101958">
        <f t="shared" si="1593"/>
        <v>101957</v>
      </c>
      <c r="B101958">
        <v>273</v>
      </c>
      <c r="C101958">
        <v>26003</v>
      </c>
      <c r="D101958">
        <v>1</v>
      </c>
      <c r="E101958" t="s">
        <v>1731</v>
      </c>
      <c r="F101958" t="s">
        <v>8</v>
      </c>
    </row>
    <row r="101959" spans="1:6" x14ac:dyDescent="0.3">
      <c r="A101959">
        <f t="shared" si="1593"/>
        <v>101958</v>
      </c>
      <c r="B101959">
        <v>273</v>
      </c>
      <c r="C101959">
        <v>26003</v>
      </c>
      <c r="D101959">
        <v>2</v>
      </c>
      <c r="E101959" t="s">
        <v>1732</v>
      </c>
      <c r="F101959" t="s">
        <v>6</v>
      </c>
    </row>
    <row r="101960" spans="1:6" x14ac:dyDescent="0.3">
      <c r="A101960">
        <f t="shared" si="1593"/>
        <v>101959</v>
      </c>
      <c r="B101960">
        <v>273</v>
      </c>
      <c r="C101960">
        <v>26003</v>
      </c>
      <c r="D101960">
        <v>3</v>
      </c>
      <c r="E101960" t="s">
        <v>995</v>
      </c>
      <c r="F101960" t="s">
        <v>6</v>
      </c>
    </row>
    <row r="101961" spans="1:6" x14ac:dyDescent="0.3">
      <c r="A101961">
        <f t="shared" si="1593"/>
        <v>101960</v>
      </c>
      <c r="B101961">
        <v>273</v>
      </c>
      <c r="C101961">
        <v>26003</v>
      </c>
      <c r="D101961">
        <v>4</v>
      </c>
      <c r="E101961" t="s">
        <v>973</v>
      </c>
      <c r="F101961" t="s">
        <v>6</v>
      </c>
    </row>
    <row r="101962" spans="1:6" x14ac:dyDescent="0.3">
      <c r="A101962">
        <f t="shared" si="1593"/>
        <v>101961</v>
      </c>
      <c r="B101962">
        <v>273</v>
      </c>
      <c r="C101962">
        <v>26004</v>
      </c>
      <c r="D101962">
        <v>1</v>
      </c>
      <c r="E101962" t="s">
        <v>25451</v>
      </c>
      <c r="F101962" t="s">
        <v>6</v>
      </c>
    </row>
    <row r="101963" spans="1:6" x14ac:dyDescent="0.3">
      <c r="A101963">
        <f t="shared" si="1593"/>
        <v>101962</v>
      </c>
      <c r="B101963">
        <v>273</v>
      </c>
      <c r="C101963">
        <v>26004</v>
      </c>
      <c r="D101963">
        <v>2</v>
      </c>
      <c r="E101963" t="s">
        <v>25452</v>
      </c>
      <c r="F101963" t="s">
        <v>6</v>
      </c>
    </row>
    <row r="101964" spans="1:6" x14ac:dyDescent="0.3">
      <c r="A101964">
        <f t="shared" si="1593"/>
        <v>101963</v>
      </c>
      <c r="B101964">
        <v>273</v>
      </c>
      <c r="C101964">
        <v>26004</v>
      </c>
      <c r="D101964">
        <v>3</v>
      </c>
      <c r="E101964" t="s">
        <v>25453</v>
      </c>
      <c r="F101964" t="s">
        <v>8</v>
      </c>
    </row>
    <row r="101965" spans="1:6" x14ac:dyDescent="0.3">
      <c r="A101965">
        <f t="shared" si="1593"/>
        <v>101964</v>
      </c>
      <c r="B101965">
        <v>273</v>
      </c>
      <c r="C101965">
        <v>26004</v>
      </c>
      <c r="D101965">
        <v>4</v>
      </c>
      <c r="E101965" t="s">
        <v>25454</v>
      </c>
      <c r="F101965" t="s">
        <v>6</v>
      </c>
    </row>
    <row r="101966" spans="1:6" x14ac:dyDescent="0.3">
      <c r="A101966">
        <f t="shared" si="1593"/>
        <v>101965</v>
      </c>
      <c r="B101966">
        <v>273</v>
      </c>
      <c r="C101966">
        <v>26005</v>
      </c>
      <c r="D101966">
        <v>1</v>
      </c>
      <c r="E101966" t="s">
        <v>64104</v>
      </c>
      <c r="F101966" t="s">
        <v>8</v>
      </c>
    </row>
    <row r="101967" spans="1:6" x14ac:dyDescent="0.3">
      <c r="A101967">
        <f t="shared" si="1593"/>
        <v>101966</v>
      </c>
      <c r="B101967">
        <v>273</v>
      </c>
      <c r="C101967">
        <v>26005</v>
      </c>
      <c r="D101967">
        <v>2</v>
      </c>
      <c r="E101967" t="s">
        <v>50797</v>
      </c>
      <c r="F101967" t="s">
        <v>6</v>
      </c>
    </row>
    <row r="101968" spans="1:6" x14ac:dyDescent="0.3">
      <c r="A101968">
        <f t="shared" si="1593"/>
        <v>101967</v>
      </c>
      <c r="B101968">
        <v>273</v>
      </c>
      <c r="C101968">
        <v>26005</v>
      </c>
      <c r="D101968">
        <v>3</v>
      </c>
      <c r="E101968" t="s">
        <v>78677</v>
      </c>
      <c r="F101968" t="s">
        <v>6</v>
      </c>
    </row>
    <row r="101969" spans="1:6" x14ac:dyDescent="0.3">
      <c r="A101969">
        <f t="shared" si="1593"/>
        <v>101968</v>
      </c>
      <c r="B101969">
        <v>273</v>
      </c>
      <c r="C101969">
        <v>26005</v>
      </c>
      <c r="D101969">
        <v>4</v>
      </c>
      <c r="E101969" t="s">
        <v>3623</v>
      </c>
      <c r="F101969" t="s">
        <v>6</v>
      </c>
    </row>
    <row r="101970" spans="1:6" x14ac:dyDescent="0.3">
      <c r="A101970">
        <f t="shared" si="1593"/>
        <v>101969</v>
      </c>
      <c r="B101970">
        <v>273</v>
      </c>
      <c r="C101970">
        <v>26006</v>
      </c>
      <c r="D101970">
        <v>1</v>
      </c>
      <c r="E101970" t="s">
        <v>78678</v>
      </c>
      <c r="F101970" t="s">
        <v>6</v>
      </c>
    </row>
    <row r="101971" spans="1:6" x14ac:dyDescent="0.3">
      <c r="A101971">
        <f t="shared" si="1593"/>
        <v>101970</v>
      </c>
      <c r="B101971">
        <v>273</v>
      </c>
      <c r="C101971">
        <v>26006</v>
      </c>
      <c r="D101971">
        <v>2</v>
      </c>
      <c r="E101971" t="s">
        <v>78679</v>
      </c>
      <c r="F101971" t="s">
        <v>6</v>
      </c>
    </row>
    <row r="101972" spans="1:6" x14ac:dyDescent="0.3">
      <c r="A101972">
        <f t="shared" si="1593"/>
        <v>101971</v>
      </c>
      <c r="B101972">
        <v>273</v>
      </c>
      <c r="C101972">
        <v>26006</v>
      </c>
      <c r="D101972">
        <v>3</v>
      </c>
      <c r="E101972" t="s">
        <v>78680</v>
      </c>
      <c r="F101972" t="s">
        <v>8</v>
      </c>
    </row>
    <row r="101973" spans="1:6" x14ac:dyDescent="0.3">
      <c r="A101973">
        <f t="shared" si="1593"/>
        <v>101972</v>
      </c>
      <c r="B101973">
        <v>273</v>
      </c>
      <c r="C101973">
        <v>26006</v>
      </c>
      <c r="D101973">
        <v>4</v>
      </c>
      <c r="E101973" t="s">
        <v>78681</v>
      </c>
      <c r="F101973" t="s">
        <v>6</v>
      </c>
    </row>
    <row r="101974" spans="1:6" x14ac:dyDescent="0.3">
      <c r="A101974">
        <f t="shared" si="1593"/>
        <v>101973</v>
      </c>
      <c r="B101974">
        <v>273</v>
      </c>
      <c r="C101974">
        <v>26008</v>
      </c>
      <c r="D101974">
        <v>1</v>
      </c>
      <c r="E101974" t="s">
        <v>78682</v>
      </c>
      <c r="F101974" t="s">
        <v>6</v>
      </c>
    </row>
    <row r="101975" spans="1:6" x14ac:dyDescent="0.3">
      <c r="A101975">
        <f t="shared" si="1593"/>
        <v>101974</v>
      </c>
      <c r="B101975">
        <v>273</v>
      </c>
      <c r="C101975">
        <v>26008</v>
      </c>
      <c r="D101975">
        <v>2</v>
      </c>
      <c r="E101975" t="s">
        <v>78683</v>
      </c>
      <c r="F101975" t="s">
        <v>6</v>
      </c>
    </row>
    <row r="101976" spans="1:6" x14ac:dyDescent="0.3">
      <c r="A101976">
        <f t="shared" si="1593"/>
        <v>101975</v>
      </c>
      <c r="B101976">
        <v>273</v>
      </c>
      <c r="C101976">
        <v>26008</v>
      </c>
      <c r="D101976">
        <v>3</v>
      </c>
      <c r="E101976" t="s">
        <v>78684</v>
      </c>
      <c r="F101976" t="s">
        <v>8</v>
      </c>
    </row>
    <row r="101977" spans="1:6" x14ac:dyDescent="0.3">
      <c r="A101977">
        <f t="shared" si="1593"/>
        <v>101976</v>
      </c>
      <c r="B101977">
        <v>273</v>
      </c>
      <c r="C101977">
        <v>26008</v>
      </c>
      <c r="D101977">
        <v>4</v>
      </c>
      <c r="E101977" t="s">
        <v>78685</v>
      </c>
      <c r="F101977" t="s">
        <v>6</v>
      </c>
    </row>
    <row r="101978" spans="1:6" x14ac:dyDescent="0.3">
      <c r="A101978">
        <f t="shared" si="1593"/>
        <v>101977</v>
      </c>
      <c r="B101978">
        <v>273</v>
      </c>
      <c r="C101978">
        <v>26009</v>
      </c>
      <c r="D101978">
        <v>1</v>
      </c>
      <c r="E101978" t="s">
        <v>27495</v>
      </c>
      <c r="F101978" t="s">
        <v>8</v>
      </c>
    </row>
    <row r="101979" spans="1:6" x14ac:dyDescent="0.3">
      <c r="A101979">
        <f t="shared" si="1593"/>
        <v>101978</v>
      </c>
      <c r="B101979">
        <v>273</v>
      </c>
      <c r="C101979">
        <v>26009</v>
      </c>
      <c r="D101979">
        <v>2</v>
      </c>
      <c r="E101979" t="s">
        <v>78686</v>
      </c>
      <c r="F101979" t="s">
        <v>6</v>
      </c>
    </row>
    <row r="101980" spans="1:6" x14ac:dyDescent="0.3">
      <c r="A101980">
        <f t="shared" si="1593"/>
        <v>101979</v>
      </c>
      <c r="B101980">
        <v>273</v>
      </c>
      <c r="C101980">
        <v>26009</v>
      </c>
      <c r="D101980">
        <v>3</v>
      </c>
      <c r="E101980" t="s">
        <v>29144</v>
      </c>
      <c r="F101980" t="s">
        <v>6</v>
      </c>
    </row>
    <row r="101981" spans="1:6" x14ac:dyDescent="0.3">
      <c r="A101981">
        <f t="shared" si="1593"/>
        <v>101980</v>
      </c>
      <c r="B101981">
        <v>273</v>
      </c>
      <c r="C101981">
        <v>26009</v>
      </c>
      <c r="D101981">
        <v>4</v>
      </c>
      <c r="E101981" t="s">
        <v>24638</v>
      </c>
      <c r="F101981" t="s">
        <v>6</v>
      </c>
    </row>
    <row r="101982" spans="1:6" x14ac:dyDescent="0.3">
      <c r="A101982">
        <f t="shared" si="1593"/>
        <v>101981</v>
      </c>
      <c r="B101982">
        <v>273</v>
      </c>
      <c r="C101982">
        <v>26010</v>
      </c>
      <c r="D101982">
        <v>1</v>
      </c>
      <c r="E101982" t="s">
        <v>29926</v>
      </c>
      <c r="F101982" t="s">
        <v>6</v>
      </c>
    </row>
    <row r="101983" spans="1:6" x14ac:dyDescent="0.3">
      <c r="A101983">
        <f t="shared" si="1593"/>
        <v>101982</v>
      </c>
      <c r="B101983">
        <v>273</v>
      </c>
      <c r="C101983">
        <v>26010</v>
      </c>
      <c r="D101983">
        <v>2</v>
      </c>
      <c r="E101983" t="s">
        <v>64319</v>
      </c>
      <c r="F101983" t="s">
        <v>8</v>
      </c>
    </row>
    <row r="101984" spans="1:6" x14ac:dyDescent="0.3">
      <c r="A101984">
        <f t="shared" si="1593"/>
        <v>101983</v>
      </c>
      <c r="B101984">
        <v>273</v>
      </c>
      <c r="C101984">
        <v>26010</v>
      </c>
      <c r="D101984">
        <v>3</v>
      </c>
      <c r="E101984" t="s">
        <v>61157</v>
      </c>
      <c r="F101984" t="s">
        <v>6</v>
      </c>
    </row>
    <row r="101985" spans="1:6" x14ac:dyDescent="0.3">
      <c r="A101985">
        <f t="shared" si="1593"/>
        <v>101984</v>
      </c>
      <c r="B101985">
        <v>273</v>
      </c>
      <c r="C101985">
        <v>26010</v>
      </c>
      <c r="D101985">
        <v>4</v>
      </c>
      <c r="E101985" t="s">
        <v>57018</v>
      </c>
      <c r="F101985" t="s">
        <v>6</v>
      </c>
    </row>
    <row r="101986" spans="1:6" x14ac:dyDescent="0.3">
      <c r="A101986">
        <f t="shared" si="1593"/>
        <v>101985</v>
      </c>
      <c r="B101986">
        <v>273</v>
      </c>
      <c r="C101986">
        <v>26011</v>
      </c>
      <c r="D101986">
        <v>1</v>
      </c>
      <c r="E101986" t="s">
        <v>53782</v>
      </c>
      <c r="F101986" t="s">
        <v>8</v>
      </c>
    </row>
    <row r="101987" spans="1:6" x14ac:dyDescent="0.3">
      <c r="A101987">
        <f t="shared" si="1593"/>
        <v>101986</v>
      </c>
      <c r="B101987">
        <v>273</v>
      </c>
      <c r="C101987">
        <v>26011</v>
      </c>
      <c r="D101987">
        <v>2</v>
      </c>
      <c r="E101987" t="s">
        <v>3763</v>
      </c>
      <c r="F101987" t="s">
        <v>6</v>
      </c>
    </row>
    <row r="101988" spans="1:6" x14ac:dyDescent="0.3">
      <c r="A101988">
        <f t="shared" si="1593"/>
        <v>101987</v>
      </c>
      <c r="B101988">
        <v>273</v>
      </c>
      <c r="C101988">
        <v>26011</v>
      </c>
      <c r="D101988">
        <v>3</v>
      </c>
      <c r="E101988" t="s">
        <v>29840</v>
      </c>
      <c r="F101988" t="s">
        <v>6</v>
      </c>
    </row>
    <row r="101989" spans="1:6" x14ac:dyDescent="0.3">
      <c r="A101989">
        <f t="shared" si="1593"/>
        <v>101988</v>
      </c>
      <c r="B101989">
        <v>273</v>
      </c>
      <c r="C101989">
        <v>26011</v>
      </c>
      <c r="D101989">
        <v>4</v>
      </c>
      <c r="E101989" t="s">
        <v>18735</v>
      </c>
      <c r="F101989" t="s">
        <v>6</v>
      </c>
    </row>
    <row r="101990" spans="1:6" x14ac:dyDescent="0.3">
      <c r="A101990">
        <f t="shared" si="1593"/>
        <v>101989</v>
      </c>
      <c r="B101990">
        <v>273</v>
      </c>
      <c r="C101990">
        <v>26012</v>
      </c>
      <c r="D101990">
        <v>1</v>
      </c>
      <c r="E101990" t="s">
        <v>78166</v>
      </c>
      <c r="F101990" t="s">
        <v>8</v>
      </c>
    </row>
    <row r="101991" spans="1:6" x14ac:dyDescent="0.3">
      <c r="A101991">
        <f t="shared" si="1593"/>
        <v>101990</v>
      </c>
      <c r="B101991">
        <v>273</v>
      </c>
      <c r="C101991">
        <v>26012</v>
      </c>
      <c r="D101991">
        <v>2</v>
      </c>
      <c r="E101991" t="s">
        <v>78167</v>
      </c>
      <c r="F101991" t="s">
        <v>6</v>
      </c>
    </row>
    <row r="101992" spans="1:6" x14ac:dyDescent="0.3">
      <c r="A101992">
        <f t="shared" si="1593"/>
        <v>101991</v>
      </c>
      <c r="B101992">
        <v>273</v>
      </c>
      <c r="C101992">
        <v>26012</v>
      </c>
      <c r="D101992">
        <v>3</v>
      </c>
      <c r="E101992" t="s">
        <v>78165</v>
      </c>
      <c r="F101992" t="s">
        <v>6</v>
      </c>
    </row>
    <row r="101993" spans="1:6" x14ac:dyDescent="0.3">
      <c r="A101993">
        <f t="shared" si="1593"/>
        <v>101992</v>
      </c>
      <c r="B101993">
        <v>273</v>
      </c>
      <c r="C101993">
        <v>26012</v>
      </c>
      <c r="D101993">
        <v>4</v>
      </c>
      <c r="E101993" t="s">
        <v>78164</v>
      </c>
      <c r="F101993" t="s">
        <v>6</v>
      </c>
    </row>
    <row r="101994" spans="1:6" x14ac:dyDescent="0.3">
      <c r="A101994">
        <f t="shared" si="1593"/>
        <v>101993</v>
      </c>
      <c r="B101994">
        <v>273</v>
      </c>
      <c r="C101994">
        <v>26013</v>
      </c>
      <c r="D101994">
        <v>1</v>
      </c>
      <c r="E101994" t="s">
        <v>818</v>
      </c>
      <c r="F101994" t="s">
        <v>6</v>
      </c>
    </row>
    <row r="101995" spans="1:6" x14ac:dyDescent="0.3">
      <c r="A101995">
        <f t="shared" si="1593"/>
        <v>101994</v>
      </c>
      <c r="B101995">
        <v>273</v>
      </c>
      <c r="C101995">
        <v>26013</v>
      </c>
      <c r="D101995">
        <v>2</v>
      </c>
      <c r="E101995" t="s">
        <v>2397</v>
      </c>
      <c r="F101995" t="s">
        <v>6</v>
      </c>
    </row>
    <row r="101996" spans="1:6" x14ac:dyDescent="0.3">
      <c r="A101996">
        <f t="shared" si="1593"/>
        <v>101995</v>
      </c>
      <c r="B101996">
        <v>273</v>
      </c>
      <c r="C101996">
        <v>26013</v>
      </c>
      <c r="D101996">
        <v>3</v>
      </c>
      <c r="E101996" t="s">
        <v>12508</v>
      </c>
      <c r="F101996" t="s">
        <v>6</v>
      </c>
    </row>
    <row r="101997" spans="1:6" x14ac:dyDescent="0.3">
      <c r="A101997">
        <f t="shared" si="1593"/>
        <v>101996</v>
      </c>
      <c r="B101997">
        <v>273</v>
      </c>
      <c r="C101997">
        <v>26013</v>
      </c>
      <c r="D101997">
        <v>4</v>
      </c>
      <c r="E101997" t="s">
        <v>78687</v>
      </c>
      <c r="F101997" t="s">
        <v>8</v>
      </c>
    </row>
    <row r="101998" spans="1:6" x14ac:dyDescent="0.3">
      <c r="A101998">
        <f t="shared" si="1593"/>
        <v>101997</v>
      </c>
      <c r="B101998">
        <v>273</v>
      </c>
      <c r="C101998">
        <v>26014</v>
      </c>
      <c r="D101998">
        <v>1</v>
      </c>
      <c r="E101998" t="s">
        <v>78688</v>
      </c>
      <c r="F101998" t="s">
        <v>6</v>
      </c>
    </row>
    <row r="101999" spans="1:6" x14ac:dyDescent="0.3">
      <c r="A101999">
        <f t="shared" si="1593"/>
        <v>101998</v>
      </c>
      <c r="B101999">
        <v>273</v>
      </c>
      <c r="C101999">
        <v>26014</v>
      </c>
      <c r="D101999">
        <v>2</v>
      </c>
      <c r="E101999" t="s">
        <v>78689</v>
      </c>
      <c r="F101999" t="s">
        <v>6</v>
      </c>
    </row>
    <row r="102000" spans="1:6" x14ac:dyDescent="0.3">
      <c r="A102000">
        <f t="shared" si="1593"/>
        <v>101999</v>
      </c>
      <c r="B102000">
        <v>273</v>
      </c>
      <c r="C102000">
        <v>26014</v>
      </c>
      <c r="D102000">
        <v>3</v>
      </c>
      <c r="E102000" t="s">
        <v>78690</v>
      </c>
      <c r="F102000" t="s">
        <v>6</v>
      </c>
    </row>
    <row r="102001" spans="1:6" x14ac:dyDescent="0.3">
      <c r="A102001">
        <f t="shared" si="1593"/>
        <v>102000</v>
      </c>
      <c r="B102001">
        <v>273</v>
      </c>
      <c r="C102001">
        <v>26014</v>
      </c>
      <c r="D102001">
        <v>4</v>
      </c>
      <c r="E102001" t="s">
        <v>78691</v>
      </c>
      <c r="F102001" t="s">
        <v>8</v>
      </c>
    </row>
    <row r="102002" spans="1:6" x14ac:dyDescent="0.3">
      <c r="A102002">
        <f t="shared" si="1593"/>
        <v>102001</v>
      </c>
      <c r="B102002">
        <v>273</v>
      </c>
      <c r="C102002">
        <v>26015</v>
      </c>
      <c r="D102002">
        <v>1</v>
      </c>
      <c r="E102002" t="s">
        <v>5893</v>
      </c>
      <c r="F102002" t="s">
        <v>8</v>
      </c>
    </row>
    <row r="102003" spans="1:6" x14ac:dyDescent="0.3">
      <c r="A102003">
        <f t="shared" si="1593"/>
        <v>102002</v>
      </c>
      <c r="B102003">
        <v>273</v>
      </c>
      <c r="C102003">
        <v>26015</v>
      </c>
      <c r="D102003">
        <v>2</v>
      </c>
      <c r="E102003" t="s">
        <v>78692</v>
      </c>
      <c r="F102003" t="s">
        <v>6</v>
      </c>
    </row>
    <row r="102004" spans="1:6" x14ac:dyDescent="0.3">
      <c r="A102004">
        <f t="shared" si="1593"/>
        <v>102003</v>
      </c>
      <c r="B102004">
        <v>273</v>
      </c>
      <c r="C102004">
        <v>26015</v>
      </c>
      <c r="D102004">
        <v>3</v>
      </c>
      <c r="E102004" t="s">
        <v>62420</v>
      </c>
      <c r="F102004" t="s">
        <v>6</v>
      </c>
    </row>
    <row r="102005" spans="1:6" x14ac:dyDescent="0.3">
      <c r="A102005">
        <f t="shared" si="1593"/>
        <v>102004</v>
      </c>
      <c r="B102005">
        <v>273</v>
      </c>
      <c r="C102005">
        <v>26015</v>
      </c>
      <c r="D102005">
        <v>4</v>
      </c>
      <c r="E102005" t="s">
        <v>78693</v>
      </c>
      <c r="F102005" t="s">
        <v>6</v>
      </c>
    </row>
    <row r="102006" spans="1:6" x14ac:dyDescent="0.3">
      <c r="A102006">
        <f t="shared" si="1593"/>
        <v>102005</v>
      </c>
      <c r="B102006">
        <v>273</v>
      </c>
      <c r="C102006">
        <v>26016</v>
      </c>
      <c r="D102006">
        <v>1</v>
      </c>
      <c r="E102006" t="s">
        <v>78694</v>
      </c>
      <c r="F102006" t="s">
        <v>6</v>
      </c>
    </row>
    <row r="102007" spans="1:6" x14ac:dyDescent="0.3">
      <c r="A102007">
        <f t="shared" si="1593"/>
        <v>102006</v>
      </c>
      <c r="B102007">
        <v>273</v>
      </c>
      <c r="C102007">
        <v>26016</v>
      </c>
      <c r="D102007">
        <v>2</v>
      </c>
      <c r="E102007" t="s">
        <v>78695</v>
      </c>
      <c r="F102007" t="s">
        <v>8</v>
      </c>
    </row>
    <row r="102008" spans="1:6" x14ac:dyDescent="0.3">
      <c r="A102008">
        <f t="shared" si="1593"/>
        <v>102007</v>
      </c>
      <c r="B102008">
        <v>273</v>
      </c>
      <c r="C102008">
        <v>26016</v>
      </c>
      <c r="D102008">
        <v>3</v>
      </c>
      <c r="E102008" t="s">
        <v>78696</v>
      </c>
      <c r="F102008" t="s">
        <v>6</v>
      </c>
    </row>
    <row r="102009" spans="1:6" x14ac:dyDescent="0.3">
      <c r="A102009">
        <f t="shared" si="1593"/>
        <v>102008</v>
      </c>
      <c r="B102009">
        <v>273</v>
      </c>
      <c r="C102009">
        <v>26016</v>
      </c>
      <c r="D102009">
        <v>4</v>
      </c>
      <c r="E102009" t="s">
        <v>78697</v>
      </c>
      <c r="F102009" t="s">
        <v>6</v>
      </c>
    </row>
    <row r="102010" spans="1:6" x14ac:dyDescent="0.3">
      <c r="A102010">
        <f t="shared" si="1593"/>
        <v>102009</v>
      </c>
      <c r="B102010">
        <v>273</v>
      </c>
      <c r="C102010">
        <v>26018</v>
      </c>
      <c r="D102010">
        <v>1</v>
      </c>
      <c r="E102010" t="s">
        <v>57</v>
      </c>
      <c r="F102010" t="s">
        <v>6</v>
      </c>
    </row>
    <row r="102011" spans="1:6" x14ac:dyDescent="0.3">
      <c r="A102011">
        <f t="shared" si="1593"/>
        <v>102010</v>
      </c>
      <c r="B102011">
        <v>273</v>
      </c>
      <c r="C102011">
        <v>26018</v>
      </c>
      <c r="D102011">
        <v>2</v>
      </c>
      <c r="E102011" t="s">
        <v>13544</v>
      </c>
      <c r="F102011" t="s">
        <v>6</v>
      </c>
    </row>
    <row r="102012" spans="1:6" x14ac:dyDescent="0.3">
      <c r="A102012">
        <f t="shared" si="1593"/>
        <v>102011</v>
      </c>
      <c r="B102012">
        <v>273</v>
      </c>
      <c r="C102012">
        <v>26018</v>
      </c>
      <c r="D102012">
        <v>3</v>
      </c>
      <c r="E102012" t="s">
        <v>26998</v>
      </c>
      <c r="F102012" t="s">
        <v>8</v>
      </c>
    </row>
    <row r="102013" spans="1:6" x14ac:dyDescent="0.3">
      <c r="A102013">
        <f t="shared" si="1593"/>
        <v>102012</v>
      </c>
      <c r="B102013">
        <v>273</v>
      </c>
      <c r="C102013">
        <v>26018</v>
      </c>
      <c r="D102013">
        <v>4</v>
      </c>
      <c r="E102013" t="s">
        <v>4112</v>
      </c>
      <c r="F102013" t="s">
        <v>6</v>
      </c>
    </row>
    <row r="102014" spans="1:6" x14ac:dyDescent="0.3">
      <c r="A102014">
        <f t="shared" si="1593"/>
        <v>102013</v>
      </c>
      <c r="B102014">
        <v>273</v>
      </c>
      <c r="C102014">
        <v>26019</v>
      </c>
      <c r="D102014">
        <v>1</v>
      </c>
      <c r="E102014" t="s">
        <v>3733</v>
      </c>
      <c r="F102014" t="s">
        <v>6</v>
      </c>
    </row>
    <row r="102015" spans="1:6" x14ac:dyDescent="0.3">
      <c r="A102015">
        <f t="shared" si="1593"/>
        <v>102014</v>
      </c>
      <c r="B102015">
        <v>273</v>
      </c>
      <c r="C102015">
        <v>26019</v>
      </c>
      <c r="D102015">
        <v>2</v>
      </c>
      <c r="E102015" t="s">
        <v>3915</v>
      </c>
      <c r="F102015" t="s">
        <v>6</v>
      </c>
    </row>
    <row r="102016" spans="1:6" x14ac:dyDescent="0.3">
      <c r="A102016">
        <f t="shared" si="1593"/>
        <v>102015</v>
      </c>
      <c r="B102016">
        <v>273</v>
      </c>
      <c r="C102016">
        <v>26019</v>
      </c>
      <c r="D102016">
        <v>3</v>
      </c>
      <c r="E102016" t="s">
        <v>3917</v>
      </c>
      <c r="F102016" t="s">
        <v>8</v>
      </c>
    </row>
    <row r="102017" spans="1:6" x14ac:dyDescent="0.3">
      <c r="A102017">
        <f t="shared" si="1593"/>
        <v>102016</v>
      </c>
      <c r="B102017">
        <v>273</v>
      </c>
      <c r="C102017">
        <v>26019</v>
      </c>
      <c r="D102017">
        <v>4</v>
      </c>
      <c r="E102017" t="s">
        <v>18733</v>
      </c>
      <c r="F102017" t="s">
        <v>6</v>
      </c>
    </row>
    <row r="102018" spans="1:6" x14ac:dyDescent="0.3">
      <c r="A102018">
        <f t="shared" si="1593"/>
        <v>102017</v>
      </c>
      <c r="B102018">
        <v>273</v>
      </c>
      <c r="C102018">
        <v>26020</v>
      </c>
      <c r="D102018">
        <v>1</v>
      </c>
      <c r="E102018" t="s">
        <v>19859</v>
      </c>
      <c r="F102018" t="s">
        <v>6</v>
      </c>
    </row>
    <row r="102019" spans="1:6" x14ac:dyDescent="0.3">
      <c r="A102019">
        <f t="shared" ref="A102019:A102082" si="1594">ROW()-1</f>
        <v>102018</v>
      </c>
      <c r="B102019">
        <v>273</v>
      </c>
      <c r="C102019">
        <v>26020</v>
      </c>
      <c r="D102019">
        <v>2</v>
      </c>
      <c r="E102019" t="s">
        <v>29984</v>
      </c>
      <c r="F102019" t="s">
        <v>6</v>
      </c>
    </row>
    <row r="102020" spans="1:6" x14ac:dyDescent="0.3">
      <c r="A102020">
        <f t="shared" si="1594"/>
        <v>102019</v>
      </c>
      <c r="B102020">
        <v>273</v>
      </c>
      <c r="C102020">
        <v>26020</v>
      </c>
      <c r="D102020">
        <v>3</v>
      </c>
      <c r="E102020" t="s">
        <v>50935</v>
      </c>
      <c r="F102020" t="s">
        <v>8</v>
      </c>
    </row>
    <row r="102021" spans="1:6" x14ac:dyDescent="0.3">
      <c r="A102021">
        <f t="shared" si="1594"/>
        <v>102020</v>
      </c>
      <c r="B102021">
        <v>273</v>
      </c>
      <c r="C102021">
        <v>26020</v>
      </c>
      <c r="D102021">
        <v>4</v>
      </c>
      <c r="E102021" t="s">
        <v>78698</v>
      </c>
      <c r="F102021" t="s">
        <v>6</v>
      </c>
    </row>
    <row r="102022" spans="1:6" x14ac:dyDescent="0.3">
      <c r="A102022">
        <f t="shared" si="1594"/>
        <v>102021</v>
      </c>
      <c r="B102022">
        <v>273</v>
      </c>
      <c r="C102022">
        <v>26021</v>
      </c>
      <c r="D102022">
        <v>1</v>
      </c>
      <c r="E102022" t="s">
        <v>2401</v>
      </c>
      <c r="F102022" t="s">
        <v>6</v>
      </c>
    </row>
    <row r="102023" spans="1:6" x14ac:dyDescent="0.3">
      <c r="A102023">
        <f t="shared" si="1594"/>
        <v>102022</v>
      </c>
      <c r="B102023">
        <v>273</v>
      </c>
      <c r="C102023">
        <v>26021</v>
      </c>
      <c r="D102023">
        <v>2</v>
      </c>
      <c r="E102023" t="s">
        <v>55238</v>
      </c>
      <c r="F102023" t="s">
        <v>6</v>
      </c>
    </row>
    <row r="102024" spans="1:6" x14ac:dyDescent="0.3">
      <c r="A102024">
        <f t="shared" si="1594"/>
        <v>102023</v>
      </c>
      <c r="B102024">
        <v>273</v>
      </c>
      <c r="C102024">
        <v>26021</v>
      </c>
      <c r="D102024">
        <v>3</v>
      </c>
      <c r="E102024" t="s">
        <v>78699</v>
      </c>
      <c r="F102024" t="s">
        <v>6</v>
      </c>
    </row>
    <row r="102025" spans="1:6" x14ac:dyDescent="0.3">
      <c r="A102025">
        <f t="shared" si="1594"/>
        <v>102024</v>
      </c>
      <c r="B102025">
        <v>273</v>
      </c>
      <c r="C102025">
        <v>26021</v>
      </c>
      <c r="D102025">
        <v>4</v>
      </c>
      <c r="E102025" t="s">
        <v>78700</v>
      </c>
      <c r="F102025" t="s">
        <v>8</v>
      </c>
    </row>
    <row r="102026" spans="1:6" x14ac:dyDescent="0.3">
      <c r="A102026">
        <f t="shared" si="1594"/>
        <v>102025</v>
      </c>
      <c r="B102026">
        <v>273</v>
      </c>
      <c r="C102026">
        <v>26022</v>
      </c>
      <c r="D102026">
        <v>1</v>
      </c>
      <c r="E102026" t="s">
        <v>78701</v>
      </c>
      <c r="F102026" t="s">
        <v>6</v>
      </c>
    </row>
    <row r="102027" spans="1:6" x14ac:dyDescent="0.3">
      <c r="A102027">
        <f t="shared" si="1594"/>
        <v>102026</v>
      </c>
      <c r="B102027">
        <v>273</v>
      </c>
      <c r="C102027">
        <v>26022</v>
      </c>
      <c r="D102027">
        <v>2</v>
      </c>
      <c r="E102027" t="s">
        <v>78702</v>
      </c>
      <c r="F102027" t="s">
        <v>6</v>
      </c>
    </row>
    <row r="102028" spans="1:6" x14ac:dyDescent="0.3">
      <c r="A102028">
        <f t="shared" si="1594"/>
        <v>102027</v>
      </c>
      <c r="B102028">
        <v>273</v>
      </c>
      <c r="C102028">
        <v>26022</v>
      </c>
      <c r="D102028">
        <v>3</v>
      </c>
      <c r="E102028" t="s">
        <v>1453</v>
      </c>
      <c r="F102028" t="s">
        <v>6</v>
      </c>
    </row>
    <row r="102029" spans="1:6" x14ac:dyDescent="0.3">
      <c r="A102029">
        <f t="shared" si="1594"/>
        <v>102028</v>
      </c>
      <c r="B102029">
        <v>273</v>
      </c>
      <c r="C102029">
        <v>26022</v>
      </c>
      <c r="D102029">
        <v>4</v>
      </c>
      <c r="E102029" t="s">
        <v>328</v>
      </c>
      <c r="F102029" t="s">
        <v>8</v>
      </c>
    </row>
    <row r="102030" spans="1:6" x14ac:dyDescent="0.3">
      <c r="A102030">
        <f t="shared" si="1594"/>
        <v>102029</v>
      </c>
      <c r="B102030">
        <v>273</v>
      </c>
      <c r="C102030">
        <v>26023</v>
      </c>
      <c r="D102030">
        <v>1</v>
      </c>
      <c r="E102030" t="s">
        <v>55812</v>
      </c>
      <c r="F102030" t="s">
        <v>8</v>
      </c>
    </row>
    <row r="102031" spans="1:6" x14ac:dyDescent="0.3">
      <c r="A102031">
        <f t="shared" si="1594"/>
        <v>102030</v>
      </c>
      <c r="B102031">
        <v>273</v>
      </c>
      <c r="C102031">
        <v>26023</v>
      </c>
      <c r="D102031">
        <v>2</v>
      </c>
      <c r="E102031" t="s">
        <v>78703</v>
      </c>
      <c r="F102031" t="s">
        <v>6</v>
      </c>
    </row>
    <row r="102032" spans="1:6" x14ac:dyDescent="0.3">
      <c r="A102032">
        <f t="shared" si="1594"/>
        <v>102031</v>
      </c>
      <c r="B102032">
        <v>273</v>
      </c>
      <c r="C102032">
        <v>26023</v>
      </c>
      <c r="D102032">
        <v>3</v>
      </c>
      <c r="E102032" t="s">
        <v>55811</v>
      </c>
      <c r="F102032" t="s">
        <v>6</v>
      </c>
    </row>
    <row r="102033" spans="1:6" x14ac:dyDescent="0.3">
      <c r="A102033">
        <f t="shared" si="1594"/>
        <v>102032</v>
      </c>
      <c r="B102033">
        <v>273</v>
      </c>
      <c r="C102033">
        <v>26023</v>
      </c>
      <c r="D102033">
        <v>4</v>
      </c>
      <c r="E102033" t="s">
        <v>78704</v>
      </c>
      <c r="F102033" t="s">
        <v>6</v>
      </c>
    </row>
    <row r="102034" spans="1:6" x14ac:dyDescent="0.3">
      <c r="A102034">
        <f t="shared" si="1594"/>
        <v>102033</v>
      </c>
      <c r="B102034">
        <v>273</v>
      </c>
      <c r="C102034">
        <v>26024</v>
      </c>
      <c r="D102034">
        <v>1</v>
      </c>
      <c r="E102034" t="s">
        <v>78705</v>
      </c>
      <c r="F102034" t="s">
        <v>8</v>
      </c>
    </row>
    <row r="102035" spans="1:6" x14ac:dyDescent="0.3">
      <c r="A102035">
        <f t="shared" si="1594"/>
        <v>102034</v>
      </c>
      <c r="B102035">
        <v>273</v>
      </c>
      <c r="C102035">
        <v>26024</v>
      </c>
      <c r="D102035">
        <v>2</v>
      </c>
      <c r="E102035" t="s">
        <v>78706</v>
      </c>
      <c r="F102035" t="s">
        <v>6</v>
      </c>
    </row>
    <row r="102036" spans="1:6" x14ac:dyDescent="0.3">
      <c r="A102036">
        <f t="shared" si="1594"/>
        <v>102035</v>
      </c>
      <c r="B102036">
        <v>273</v>
      </c>
      <c r="C102036">
        <v>26024</v>
      </c>
      <c r="D102036">
        <v>3</v>
      </c>
      <c r="E102036" t="s">
        <v>78707</v>
      </c>
      <c r="F102036" t="s">
        <v>6</v>
      </c>
    </row>
    <row r="102037" spans="1:6" x14ac:dyDescent="0.3">
      <c r="A102037">
        <f t="shared" si="1594"/>
        <v>102036</v>
      </c>
      <c r="B102037">
        <v>273</v>
      </c>
      <c r="C102037">
        <v>26024</v>
      </c>
      <c r="D102037">
        <v>4</v>
      </c>
      <c r="E102037" t="s">
        <v>78708</v>
      </c>
      <c r="F102037" t="s">
        <v>6</v>
      </c>
    </row>
    <row r="102038" spans="1:6" x14ac:dyDescent="0.3">
      <c r="A102038">
        <f t="shared" si="1594"/>
        <v>102037</v>
      </c>
      <c r="B102038">
        <v>273</v>
      </c>
      <c r="C102038">
        <v>26025</v>
      </c>
      <c r="D102038">
        <v>1</v>
      </c>
      <c r="E102038" t="s">
        <v>78709</v>
      </c>
      <c r="F102038" t="s">
        <v>6</v>
      </c>
    </row>
    <row r="102039" spans="1:6" x14ac:dyDescent="0.3">
      <c r="A102039">
        <f t="shared" si="1594"/>
        <v>102038</v>
      </c>
      <c r="B102039">
        <v>273</v>
      </c>
      <c r="C102039">
        <v>26025</v>
      </c>
      <c r="D102039">
        <v>2</v>
      </c>
      <c r="E102039" t="s">
        <v>78710</v>
      </c>
      <c r="F102039" t="s">
        <v>8</v>
      </c>
    </row>
    <row r="102040" spans="1:6" x14ac:dyDescent="0.3">
      <c r="A102040">
        <f t="shared" si="1594"/>
        <v>102039</v>
      </c>
      <c r="B102040">
        <v>273</v>
      </c>
      <c r="C102040">
        <v>26025</v>
      </c>
      <c r="D102040">
        <v>3</v>
      </c>
      <c r="E102040" t="s">
        <v>78711</v>
      </c>
      <c r="F102040" t="s">
        <v>6</v>
      </c>
    </row>
    <row r="102041" spans="1:6" x14ac:dyDescent="0.3">
      <c r="A102041">
        <f t="shared" si="1594"/>
        <v>102040</v>
      </c>
      <c r="B102041">
        <v>273</v>
      </c>
      <c r="C102041">
        <v>26025</v>
      </c>
      <c r="D102041">
        <v>4</v>
      </c>
      <c r="E102041" t="s">
        <v>78712</v>
      </c>
      <c r="F102041" t="s">
        <v>6</v>
      </c>
    </row>
    <row r="102042" spans="1:6" x14ac:dyDescent="0.3">
      <c r="A102042">
        <f t="shared" si="1594"/>
        <v>102041</v>
      </c>
      <c r="B102042">
        <v>273</v>
      </c>
      <c r="C102042">
        <v>26026</v>
      </c>
      <c r="D102042">
        <v>1</v>
      </c>
      <c r="E102042" t="s">
        <v>78713</v>
      </c>
      <c r="F102042" t="s">
        <v>8</v>
      </c>
    </row>
    <row r="102043" spans="1:6" x14ac:dyDescent="0.3">
      <c r="A102043">
        <f t="shared" si="1594"/>
        <v>102042</v>
      </c>
      <c r="B102043">
        <v>273</v>
      </c>
      <c r="C102043">
        <v>26026</v>
      </c>
      <c r="D102043">
        <v>2</v>
      </c>
      <c r="E102043" t="s">
        <v>78714</v>
      </c>
      <c r="F102043" t="s">
        <v>6</v>
      </c>
    </row>
    <row r="102044" spans="1:6" x14ac:dyDescent="0.3">
      <c r="A102044">
        <f t="shared" si="1594"/>
        <v>102043</v>
      </c>
      <c r="B102044">
        <v>273</v>
      </c>
      <c r="C102044">
        <v>26026</v>
      </c>
      <c r="D102044">
        <v>3</v>
      </c>
      <c r="E102044" t="s">
        <v>78715</v>
      </c>
      <c r="F102044" t="s">
        <v>6</v>
      </c>
    </row>
    <row r="102045" spans="1:6" x14ac:dyDescent="0.3">
      <c r="A102045">
        <f t="shared" si="1594"/>
        <v>102044</v>
      </c>
      <c r="B102045">
        <v>273</v>
      </c>
      <c r="C102045">
        <v>26026</v>
      </c>
      <c r="D102045">
        <v>4</v>
      </c>
      <c r="E102045" t="s">
        <v>78716</v>
      </c>
      <c r="F102045" t="s">
        <v>6</v>
      </c>
    </row>
    <row r="102046" spans="1:6" x14ac:dyDescent="0.3">
      <c r="A102046">
        <f t="shared" si="1594"/>
        <v>102045</v>
      </c>
      <c r="B102046">
        <v>273</v>
      </c>
      <c r="C102046">
        <v>26027</v>
      </c>
      <c r="D102046">
        <v>1</v>
      </c>
      <c r="E102046" t="s">
        <v>78717</v>
      </c>
      <c r="F102046" t="s">
        <v>6</v>
      </c>
    </row>
    <row r="102047" spans="1:6" x14ac:dyDescent="0.3">
      <c r="A102047">
        <f t="shared" si="1594"/>
        <v>102046</v>
      </c>
      <c r="B102047">
        <v>273</v>
      </c>
      <c r="C102047">
        <v>26027</v>
      </c>
      <c r="D102047">
        <v>2</v>
      </c>
      <c r="E102047" t="s">
        <v>78718</v>
      </c>
      <c r="F102047" t="s">
        <v>8</v>
      </c>
    </row>
    <row r="102048" spans="1:6" x14ac:dyDescent="0.3">
      <c r="A102048">
        <f t="shared" si="1594"/>
        <v>102047</v>
      </c>
      <c r="B102048">
        <v>273</v>
      </c>
      <c r="C102048">
        <v>26027</v>
      </c>
      <c r="D102048">
        <v>3</v>
      </c>
      <c r="E102048" t="s">
        <v>78719</v>
      </c>
      <c r="F102048" t="s">
        <v>6</v>
      </c>
    </row>
    <row r="102049" spans="1:6" x14ac:dyDescent="0.3">
      <c r="A102049">
        <f t="shared" si="1594"/>
        <v>102048</v>
      </c>
      <c r="B102049">
        <v>273</v>
      </c>
      <c r="C102049">
        <v>26027</v>
      </c>
      <c r="D102049">
        <v>4</v>
      </c>
      <c r="E102049" t="s">
        <v>78720</v>
      </c>
      <c r="F102049" t="s">
        <v>6</v>
      </c>
    </row>
    <row r="102050" spans="1:6" x14ac:dyDescent="0.3">
      <c r="A102050">
        <f t="shared" si="1594"/>
        <v>102049</v>
      </c>
      <c r="B102050">
        <v>273</v>
      </c>
      <c r="C102050">
        <v>26028</v>
      </c>
      <c r="D102050">
        <v>1</v>
      </c>
      <c r="E102050" t="s">
        <v>880</v>
      </c>
      <c r="F102050" t="s">
        <v>6</v>
      </c>
    </row>
    <row r="102051" spans="1:6" x14ac:dyDescent="0.3">
      <c r="A102051">
        <f t="shared" si="1594"/>
        <v>102050</v>
      </c>
      <c r="B102051">
        <v>273</v>
      </c>
      <c r="C102051">
        <v>26028</v>
      </c>
      <c r="D102051">
        <v>2</v>
      </c>
      <c r="E102051" t="s">
        <v>433</v>
      </c>
      <c r="F102051" t="s">
        <v>8</v>
      </c>
    </row>
    <row r="102052" spans="1:6" x14ac:dyDescent="0.3">
      <c r="A102052">
        <f t="shared" si="1594"/>
        <v>102051</v>
      </c>
      <c r="B102052">
        <v>273</v>
      </c>
      <c r="C102052">
        <v>26028</v>
      </c>
      <c r="D102052">
        <v>3</v>
      </c>
      <c r="E102052" t="s">
        <v>121</v>
      </c>
      <c r="F102052" t="s">
        <v>6</v>
      </c>
    </row>
    <row r="102053" spans="1:6" x14ac:dyDescent="0.3">
      <c r="A102053">
        <f t="shared" si="1594"/>
        <v>102052</v>
      </c>
      <c r="B102053">
        <v>273</v>
      </c>
      <c r="C102053">
        <v>26028</v>
      </c>
      <c r="D102053">
        <v>4</v>
      </c>
      <c r="E102053" t="s">
        <v>881</v>
      </c>
      <c r="F102053" t="s">
        <v>6</v>
      </c>
    </row>
    <row r="102054" spans="1:6" x14ac:dyDescent="0.3">
      <c r="A102054">
        <f t="shared" si="1594"/>
        <v>102053</v>
      </c>
      <c r="B102054">
        <v>273</v>
      </c>
      <c r="C102054">
        <v>26029</v>
      </c>
      <c r="D102054">
        <v>1</v>
      </c>
      <c r="E102054" t="s">
        <v>78721</v>
      </c>
      <c r="F102054" t="s">
        <v>6</v>
      </c>
    </row>
    <row r="102055" spans="1:6" x14ac:dyDescent="0.3">
      <c r="A102055">
        <f t="shared" si="1594"/>
        <v>102054</v>
      </c>
      <c r="B102055">
        <v>273</v>
      </c>
      <c r="C102055">
        <v>26029</v>
      </c>
      <c r="D102055">
        <v>2</v>
      </c>
      <c r="E102055" t="s">
        <v>78722</v>
      </c>
      <c r="F102055" t="s">
        <v>6</v>
      </c>
    </row>
    <row r="102056" spans="1:6" x14ac:dyDescent="0.3">
      <c r="A102056">
        <f t="shared" si="1594"/>
        <v>102055</v>
      </c>
      <c r="B102056">
        <v>273</v>
      </c>
      <c r="C102056">
        <v>26029</v>
      </c>
      <c r="D102056">
        <v>3</v>
      </c>
      <c r="E102056" t="s">
        <v>78723</v>
      </c>
      <c r="F102056" t="s">
        <v>8</v>
      </c>
    </row>
    <row r="102057" spans="1:6" x14ac:dyDescent="0.3">
      <c r="A102057">
        <f t="shared" si="1594"/>
        <v>102056</v>
      </c>
      <c r="B102057">
        <v>273</v>
      </c>
      <c r="C102057">
        <v>26029</v>
      </c>
      <c r="D102057">
        <v>4</v>
      </c>
      <c r="E102057" t="s">
        <v>78724</v>
      </c>
      <c r="F102057" t="s">
        <v>6</v>
      </c>
    </row>
    <row r="102058" spans="1:6" x14ac:dyDescent="0.3">
      <c r="A102058">
        <f t="shared" si="1594"/>
        <v>102057</v>
      </c>
      <c r="B102058">
        <v>273</v>
      </c>
      <c r="C102058">
        <v>26030</v>
      </c>
      <c r="D102058">
        <v>1</v>
      </c>
      <c r="E102058" t="s">
        <v>78725</v>
      </c>
      <c r="F102058" t="s">
        <v>6</v>
      </c>
    </row>
    <row r="102059" spans="1:6" x14ac:dyDescent="0.3">
      <c r="A102059">
        <f t="shared" si="1594"/>
        <v>102058</v>
      </c>
      <c r="B102059">
        <v>273</v>
      </c>
      <c r="C102059">
        <v>26030</v>
      </c>
      <c r="D102059">
        <v>2</v>
      </c>
      <c r="E102059" t="s">
        <v>78726</v>
      </c>
      <c r="F102059" t="s">
        <v>6</v>
      </c>
    </row>
    <row r="102060" spans="1:6" x14ac:dyDescent="0.3">
      <c r="A102060">
        <f t="shared" si="1594"/>
        <v>102059</v>
      </c>
      <c r="B102060">
        <v>273</v>
      </c>
      <c r="C102060">
        <v>26030</v>
      </c>
      <c r="D102060">
        <v>3</v>
      </c>
      <c r="E102060" t="s">
        <v>77383</v>
      </c>
      <c r="F102060" t="s">
        <v>6</v>
      </c>
    </row>
    <row r="102061" spans="1:6" x14ac:dyDescent="0.3">
      <c r="A102061">
        <f t="shared" si="1594"/>
        <v>102060</v>
      </c>
      <c r="B102061">
        <v>273</v>
      </c>
      <c r="C102061">
        <v>26030</v>
      </c>
      <c r="D102061">
        <v>4</v>
      </c>
      <c r="E102061" t="s">
        <v>78727</v>
      </c>
      <c r="F102061" t="s">
        <v>8</v>
      </c>
    </row>
    <row r="102062" spans="1:6" x14ac:dyDescent="0.3">
      <c r="A102062">
        <f t="shared" si="1594"/>
        <v>102061</v>
      </c>
      <c r="B102062">
        <v>273</v>
      </c>
      <c r="C102062">
        <v>26031</v>
      </c>
      <c r="D102062">
        <v>1</v>
      </c>
      <c r="E102062" t="s">
        <v>78728</v>
      </c>
      <c r="F102062" t="s">
        <v>8</v>
      </c>
    </row>
    <row r="102063" spans="1:6" x14ac:dyDescent="0.3">
      <c r="A102063">
        <f t="shared" si="1594"/>
        <v>102062</v>
      </c>
      <c r="B102063">
        <v>273</v>
      </c>
      <c r="C102063">
        <v>26031</v>
      </c>
      <c r="D102063">
        <v>2</v>
      </c>
      <c r="E102063" t="s">
        <v>78729</v>
      </c>
      <c r="F102063" t="s">
        <v>6</v>
      </c>
    </row>
    <row r="102064" spans="1:6" x14ac:dyDescent="0.3">
      <c r="A102064">
        <f t="shared" si="1594"/>
        <v>102063</v>
      </c>
      <c r="B102064">
        <v>273</v>
      </c>
      <c r="C102064">
        <v>26031</v>
      </c>
      <c r="D102064">
        <v>3</v>
      </c>
      <c r="E102064" t="s">
        <v>78730</v>
      </c>
      <c r="F102064" t="s">
        <v>6</v>
      </c>
    </row>
    <row r="102065" spans="1:6" x14ac:dyDescent="0.3">
      <c r="A102065">
        <f t="shared" si="1594"/>
        <v>102064</v>
      </c>
      <c r="B102065">
        <v>273</v>
      </c>
      <c r="C102065">
        <v>26031</v>
      </c>
      <c r="D102065">
        <v>4</v>
      </c>
      <c r="E102065" t="s">
        <v>78731</v>
      </c>
      <c r="F102065" t="s">
        <v>6</v>
      </c>
    </row>
    <row r="102066" spans="1:6" x14ac:dyDescent="0.3">
      <c r="A102066">
        <f t="shared" si="1594"/>
        <v>102065</v>
      </c>
      <c r="B102066">
        <v>273</v>
      </c>
      <c r="C102066">
        <v>26032</v>
      </c>
      <c r="D102066">
        <v>1</v>
      </c>
      <c r="E102066" t="s">
        <v>78732</v>
      </c>
      <c r="F102066" t="s">
        <v>8</v>
      </c>
    </row>
    <row r="102067" spans="1:6" x14ac:dyDescent="0.3">
      <c r="A102067">
        <f t="shared" si="1594"/>
        <v>102066</v>
      </c>
      <c r="B102067">
        <v>273</v>
      </c>
      <c r="C102067">
        <v>26032</v>
      </c>
      <c r="D102067">
        <v>2</v>
      </c>
      <c r="E102067" t="s">
        <v>341</v>
      </c>
      <c r="F102067" t="s">
        <v>6</v>
      </c>
    </row>
    <row r="102068" spans="1:6" x14ac:dyDescent="0.3">
      <c r="A102068">
        <f t="shared" si="1594"/>
        <v>102067</v>
      </c>
      <c r="B102068">
        <v>273</v>
      </c>
      <c r="C102068">
        <v>26032</v>
      </c>
      <c r="D102068">
        <v>3</v>
      </c>
      <c r="E102068" t="s">
        <v>78733</v>
      </c>
      <c r="F102068" t="s">
        <v>6</v>
      </c>
    </row>
    <row r="102069" spans="1:6" x14ac:dyDescent="0.3">
      <c r="A102069">
        <f t="shared" si="1594"/>
        <v>102068</v>
      </c>
      <c r="B102069">
        <v>273</v>
      </c>
      <c r="C102069">
        <v>26032</v>
      </c>
      <c r="D102069">
        <v>4</v>
      </c>
      <c r="E102069" t="s">
        <v>78734</v>
      </c>
      <c r="F102069" t="s">
        <v>6</v>
      </c>
    </row>
    <row r="102070" spans="1:6" x14ac:dyDescent="0.3">
      <c r="A102070">
        <f t="shared" si="1594"/>
        <v>102069</v>
      </c>
      <c r="B102070">
        <v>273</v>
      </c>
      <c r="C102070">
        <v>26033</v>
      </c>
      <c r="D102070">
        <v>1</v>
      </c>
      <c r="E102070" t="s">
        <v>369</v>
      </c>
      <c r="F102070" t="s">
        <v>6</v>
      </c>
    </row>
    <row r="102071" spans="1:6" x14ac:dyDescent="0.3">
      <c r="A102071">
        <f t="shared" si="1594"/>
        <v>102070</v>
      </c>
      <c r="B102071">
        <v>273</v>
      </c>
      <c r="C102071">
        <v>26033</v>
      </c>
      <c r="D102071">
        <v>2</v>
      </c>
      <c r="E102071" t="s">
        <v>370</v>
      </c>
      <c r="F102071" t="s">
        <v>8</v>
      </c>
    </row>
    <row r="102072" spans="1:6" x14ac:dyDescent="0.3">
      <c r="A102072">
        <f t="shared" si="1594"/>
        <v>102071</v>
      </c>
      <c r="B102072">
        <v>273</v>
      </c>
      <c r="C102072">
        <v>26033</v>
      </c>
      <c r="D102072">
        <v>3</v>
      </c>
      <c r="E102072" t="s">
        <v>368</v>
      </c>
      <c r="F102072" t="s">
        <v>6</v>
      </c>
    </row>
    <row r="102073" spans="1:6" x14ac:dyDescent="0.3">
      <c r="A102073">
        <f t="shared" si="1594"/>
        <v>102072</v>
      </c>
      <c r="B102073">
        <v>273</v>
      </c>
      <c r="C102073">
        <v>26033</v>
      </c>
      <c r="D102073">
        <v>4</v>
      </c>
      <c r="E102073" t="s">
        <v>17391</v>
      </c>
      <c r="F102073" t="s">
        <v>6</v>
      </c>
    </row>
    <row r="102074" spans="1:6" x14ac:dyDescent="0.3">
      <c r="A102074">
        <f t="shared" si="1594"/>
        <v>102073</v>
      </c>
      <c r="B102074">
        <v>273</v>
      </c>
      <c r="C102074">
        <v>26034</v>
      </c>
      <c r="D102074">
        <v>1</v>
      </c>
      <c r="E102074" t="s">
        <v>78735</v>
      </c>
      <c r="F102074" t="s">
        <v>6</v>
      </c>
    </row>
    <row r="102075" spans="1:6" x14ac:dyDescent="0.3">
      <c r="A102075">
        <f t="shared" si="1594"/>
        <v>102074</v>
      </c>
      <c r="B102075">
        <v>273</v>
      </c>
      <c r="C102075">
        <v>26034</v>
      </c>
      <c r="D102075">
        <v>2</v>
      </c>
      <c r="E102075" t="s">
        <v>78736</v>
      </c>
      <c r="F102075" t="s">
        <v>6</v>
      </c>
    </row>
    <row r="102076" spans="1:6" x14ac:dyDescent="0.3">
      <c r="A102076">
        <f t="shared" si="1594"/>
        <v>102075</v>
      </c>
      <c r="B102076">
        <v>273</v>
      </c>
      <c r="C102076">
        <v>26034</v>
      </c>
      <c r="D102076">
        <v>3</v>
      </c>
      <c r="E102076" t="s">
        <v>78737</v>
      </c>
      <c r="F102076" t="s">
        <v>8</v>
      </c>
    </row>
    <row r="102077" spans="1:6" x14ac:dyDescent="0.3">
      <c r="A102077">
        <f t="shared" si="1594"/>
        <v>102076</v>
      </c>
      <c r="B102077">
        <v>273</v>
      </c>
      <c r="C102077">
        <v>26034</v>
      </c>
      <c r="D102077">
        <v>4</v>
      </c>
      <c r="E102077" t="s">
        <v>78738</v>
      </c>
      <c r="F102077" t="s">
        <v>6</v>
      </c>
    </row>
    <row r="102078" spans="1:6" x14ac:dyDescent="0.3">
      <c r="A102078">
        <f t="shared" si="1594"/>
        <v>102077</v>
      </c>
      <c r="B102078">
        <v>273</v>
      </c>
      <c r="C102078">
        <v>26035</v>
      </c>
      <c r="D102078">
        <v>1</v>
      </c>
      <c r="E102078" t="s">
        <v>78739</v>
      </c>
      <c r="F102078" t="s">
        <v>8</v>
      </c>
    </row>
    <row r="102079" spans="1:6" x14ac:dyDescent="0.3">
      <c r="A102079">
        <f t="shared" si="1594"/>
        <v>102078</v>
      </c>
      <c r="B102079">
        <v>273</v>
      </c>
      <c r="C102079">
        <v>26035</v>
      </c>
      <c r="D102079">
        <v>2</v>
      </c>
      <c r="E102079" t="s">
        <v>78740</v>
      </c>
      <c r="F102079" t="s">
        <v>6</v>
      </c>
    </row>
    <row r="102080" spans="1:6" x14ac:dyDescent="0.3">
      <c r="A102080">
        <f t="shared" si="1594"/>
        <v>102079</v>
      </c>
      <c r="B102080">
        <v>273</v>
      </c>
      <c r="C102080">
        <v>26035</v>
      </c>
      <c r="D102080">
        <v>3</v>
      </c>
      <c r="E102080" t="s">
        <v>78741</v>
      </c>
      <c r="F102080" t="s">
        <v>6</v>
      </c>
    </row>
    <row r="102081" spans="1:6" x14ac:dyDescent="0.3">
      <c r="A102081">
        <f t="shared" si="1594"/>
        <v>102080</v>
      </c>
      <c r="B102081">
        <v>273</v>
      </c>
      <c r="C102081">
        <v>26035</v>
      </c>
      <c r="D102081">
        <v>4</v>
      </c>
      <c r="E102081" t="s">
        <v>78742</v>
      </c>
      <c r="F102081" t="s">
        <v>6</v>
      </c>
    </row>
    <row r="102082" spans="1:6" x14ac:dyDescent="0.3">
      <c r="A102082">
        <f t="shared" si="1594"/>
        <v>102081</v>
      </c>
      <c r="B102082">
        <v>273</v>
      </c>
      <c r="C102082">
        <v>26036</v>
      </c>
      <c r="D102082">
        <v>1</v>
      </c>
      <c r="E102082" t="s">
        <v>29240</v>
      </c>
      <c r="F102082" t="s">
        <v>6</v>
      </c>
    </row>
    <row r="102083" spans="1:6" x14ac:dyDescent="0.3">
      <c r="A102083">
        <f t="shared" ref="A102083:A102146" si="1595">ROW()-1</f>
        <v>102082</v>
      </c>
      <c r="B102083">
        <v>273</v>
      </c>
      <c r="C102083">
        <v>26036</v>
      </c>
      <c r="D102083">
        <v>2</v>
      </c>
      <c r="E102083" t="s">
        <v>78743</v>
      </c>
      <c r="F102083" t="s">
        <v>6</v>
      </c>
    </row>
    <row r="102084" spans="1:6" x14ac:dyDescent="0.3">
      <c r="A102084">
        <f t="shared" si="1595"/>
        <v>102083</v>
      </c>
      <c r="B102084">
        <v>273</v>
      </c>
      <c r="C102084">
        <v>26036</v>
      </c>
      <c r="D102084">
        <v>3</v>
      </c>
      <c r="E102084" t="s">
        <v>55871</v>
      </c>
      <c r="F102084" t="s">
        <v>6</v>
      </c>
    </row>
    <row r="102085" spans="1:6" x14ac:dyDescent="0.3">
      <c r="A102085">
        <f t="shared" si="1595"/>
        <v>102084</v>
      </c>
      <c r="B102085">
        <v>273</v>
      </c>
      <c r="C102085">
        <v>26036</v>
      </c>
      <c r="D102085">
        <v>4</v>
      </c>
      <c r="E102085" t="s">
        <v>78744</v>
      </c>
      <c r="F102085" t="s">
        <v>8</v>
      </c>
    </row>
    <row r="102086" spans="1:6" x14ac:dyDescent="0.3">
      <c r="A102086">
        <f t="shared" si="1595"/>
        <v>102085</v>
      </c>
      <c r="B102086">
        <v>273</v>
      </c>
      <c r="C102086">
        <v>26037</v>
      </c>
      <c r="D102086">
        <v>1</v>
      </c>
      <c r="E102086" t="s">
        <v>78745</v>
      </c>
      <c r="F102086" t="s">
        <v>6</v>
      </c>
    </row>
    <row r="102087" spans="1:6" x14ac:dyDescent="0.3">
      <c r="A102087">
        <f t="shared" si="1595"/>
        <v>102086</v>
      </c>
      <c r="B102087">
        <v>273</v>
      </c>
      <c r="C102087">
        <v>26037</v>
      </c>
      <c r="D102087">
        <v>2</v>
      </c>
      <c r="E102087" t="s">
        <v>78746</v>
      </c>
      <c r="F102087" t="s">
        <v>6</v>
      </c>
    </row>
    <row r="102088" spans="1:6" x14ac:dyDescent="0.3">
      <c r="A102088">
        <f t="shared" si="1595"/>
        <v>102087</v>
      </c>
      <c r="B102088">
        <v>273</v>
      </c>
      <c r="C102088">
        <v>26037</v>
      </c>
      <c r="D102088">
        <v>3</v>
      </c>
      <c r="E102088" t="s">
        <v>78747</v>
      </c>
      <c r="F102088" t="s">
        <v>8</v>
      </c>
    </row>
    <row r="102089" spans="1:6" x14ac:dyDescent="0.3">
      <c r="A102089">
        <f t="shared" si="1595"/>
        <v>102088</v>
      </c>
      <c r="B102089">
        <v>273</v>
      </c>
      <c r="C102089">
        <v>26037</v>
      </c>
      <c r="D102089">
        <v>4</v>
      </c>
      <c r="E102089" t="s">
        <v>78748</v>
      </c>
      <c r="F102089" t="s">
        <v>6</v>
      </c>
    </row>
    <row r="102090" spans="1:6" x14ac:dyDescent="0.3">
      <c r="A102090">
        <f t="shared" si="1595"/>
        <v>102089</v>
      </c>
      <c r="B102090">
        <v>273</v>
      </c>
      <c r="C102090">
        <v>26038</v>
      </c>
      <c r="D102090">
        <v>1</v>
      </c>
      <c r="E102090" t="s">
        <v>1421</v>
      </c>
      <c r="F102090" t="s">
        <v>6</v>
      </c>
    </row>
    <row r="102091" spans="1:6" x14ac:dyDescent="0.3">
      <c r="A102091">
        <f t="shared" si="1595"/>
        <v>102090</v>
      </c>
      <c r="B102091">
        <v>273</v>
      </c>
      <c r="C102091">
        <v>26038</v>
      </c>
      <c r="D102091">
        <v>2</v>
      </c>
      <c r="E102091" t="s">
        <v>1422</v>
      </c>
      <c r="F102091" t="s">
        <v>8</v>
      </c>
    </row>
    <row r="102092" spans="1:6" x14ac:dyDescent="0.3">
      <c r="A102092">
        <f t="shared" si="1595"/>
        <v>102091</v>
      </c>
      <c r="B102092">
        <v>273</v>
      </c>
      <c r="C102092">
        <v>26038</v>
      </c>
      <c r="D102092">
        <v>3</v>
      </c>
      <c r="E102092" t="s">
        <v>1420</v>
      </c>
      <c r="F102092" t="s">
        <v>6</v>
      </c>
    </row>
    <row r="102093" spans="1:6" x14ac:dyDescent="0.3">
      <c r="A102093">
        <f t="shared" si="1595"/>
        <v>102092</v>
      </c>
      <c r="B102093">
        <v>273</v>
      </c>
      <c r="C102093">
        <v>26038</v>
      </c>
      <c r="D102093">
        <v>4</v>
      </c>
      <c r="E102093" t="s">
        <v>1419</v>
      </c>
      <c r="F102093" t="s">
        <v>6</v>
      </c>
    </row>
    <row r="102094" spans="1:6" x14ac:dyDescent="0.3">
      <c r="A102094">
        <f t="shared" si="1595"/>
        <v>102093</v>
      </c>
      <c r="B102094">
        <v>273</v>
      </c>
      <c r="C102094">
        <v>26039</v>
      </c>
      <c r="D102094">
        <v>1</v>
      </c>
      <c r="E102094" t="s">
        <v>78749</v>
      </c>
      <c r="F102094" t="s">
        <v>6</v>
      </c>
    </row>
    <row r="102095" spans="1:6" x14ac:dyDescent="0.3">
      <c r="A102095">
        <f t="shared" si="1595"/>
        <v>102094</v>
      </c>
      <c r="B102095">
        <v>273</v>
      </c>
      <c r="C102095">
        <v>26039</v>
      </c>
      <c r="D102095">
        <v>2</v>
      </c>
      <c r="E102095" t="s">
        <v>15812</v>
      </c>
      <c r="F102095" t="s">
        <v>6</v>
      </c>
    </row>
    <row r="102096" spans="1:6" x14ac:dyDescent="0.3">
      <c r="A102096">
        <f t="shared" si="1595"/>
        <v>102095</v>
      </c>
      <c r="B102096">
        <v>273</v>
      </c>
      <c r="C102096">
        <v>26039</v>
      </c>
      <c r="D102096">
        <v>3</v>
      </c>
      <c r="E102096" t="s">
        <v>78750</v>
      </c>
      <c r="F102096" t="s">
        <v>8</v>
      </c>
    </row>
    <row r="102097" spans="1:6" x14ac:dyDescent="0.3">
      <c r="A102097">
        <f t="shared" si="1595"/>
        <v>102096</v>
      </c>
      <c r="B102097">
        <v>273</v>
      </c>
      <c r="C102097">
        <v>26039</v>
      </c>
      <c r="D102097">
        <v>4</v>
      </c>
      <c r="E102097" t="s">
        <v>78751</v>
      </c>
      <c r="F102097" t="s">
        <v>6</v>
      </c>
    </row>
    <row r="102098" spans="1:6" x14ac:dyDescent="0.3">
      <c r="A102098">
        <f t="shared" si="1595"/>
        <v>102097</v>
      </c>
      <c r="B102098">
        <v>273</v>
      </c>
      <c r="C102098">
        <v>26040</v>
      </c>
      <c r="D102098">
        <v>1</v>
      </c>
      <c r="E102098" t="s">
        <v>78752</v>
      </c>
      <c r="F102098" t="s">
        <v>6</v>
      </c>
    </row>
    <row r="102099" spans="1:6" x14ac:dyDescent="0.3">
      <c r="A102099">
        <f t="shared" si="1595"/>
        <v>102098</v>
      </c>
      <c r="B102099">
        <v>273</v>
      </c>
      <c r="C102099">
        <v>26040</v>
      </c>
      <c r="D102099">
        <v>2</v>
      </c>
      <c r="E102099" t="s">
        <v>78753</v>
      </c>
      <c r="F102099" t="s">
        <v>6</v>
      </c>
    </row>
    <row r="102100" spans="1:6" x14ac:dyDescent="0.3">
      <c r="A102100">
        <f t="shared" si="1595"/>
        <v>102099</v>
      </c>
      <c r="B102100">
        <v>273</v>
      </c>
      <c r="C102100">
        <v>26040</v>
      </c>
      <c r="D102100">
        <v>3</v>
      </c>
      <c r="E102100" t="s">
        <v>78754</v>
      </c>
      <c r="F102100" t="s">
        <v>8</v>
      </c>
    </row>
    <row r="102101" spans="1:6" x14ac:dyDescent="0.3">
      <c r="A102101">
        <f t="shared" si="1595"/>
        <v>102100</v>
      </c>
      <c r="B102101">
        <v>273</v>
      </c>
      <c r="C102101">
        <v>26040</v>
      </c>
      <c r="D102101">
        <v>4</v>
      </c>
      <c r="E102101" t="s">
        <v>78755</v>
      </c>
      <c r="F102101" t="s">
        <v>6</v>
      </c>
    </row>
    <row r="102102" spans="1:6" x14ac:dyDescent="0.3">
      <c r="A102102">
        <f t="shared" si="1595"/>
        <v>102101</v>
      </c>
      <c r="B102102">
        <v>273</v>
      </c>
      <c r="C102102">
        <v>26041</v>
      </c>
      <c r="D102102">
        <v>1</v>
      </c>
      <c r="E102102" t="s">
        <v>78756</v>
      </c>
      <c r="F102102" t="s">
        <v>6</v>
      </c>
    </row>
    <row r="102103" spans="1:6" x14ac:dyDescent="0.3">
      <c r="A102103">
        <f t="shared" si="1595"/>
        <v>102102</v>
      </c>
      <c r="B102103">
        <v>273</v>
      </c>
      <c r="C102103">
        <v>26041</v>
      </c>
      <c r="D102103">
        <v>2</v>
      </c>
      <c r="E102103" t="s">
        <v>78757</v>
      </c>
      <c r="F102103" t="s">
        <v>6</v>
      </c>
    </row>
    <row r="102104" spans="1:6" x14ac:dyDescent="0.3">
      <c r="A102104">
        <f t="shared" si="1595"/>
        <v>102103</v>
      </c>
      <c r="B102104">
        <v>273</v>
      </c>
      <c r="C102104">
        <v>26041</v>
      </c>
      <c r="D102104">
        <v>3</v>
      </c>
      <c r="E102104" t="s">
        <v>78758</v>
      </c>
      <c r="F102104" t="s">
        <v>6</v>
      </c>
    </row>
    <row r="102105" spans="1:6" x14ac:dyDescent="0.3">
      <c r="A102105">
        <f t="shared" si="1595"/>
        <v>102104</v>
      </c>
      <c r="B102105">
        <v>273</v>
      </c>
      <c r="C102105">
        <v>26041</v>
      </c>
      <c r="D102105">
        <v>4</v>
      </c>
      <c r="E102105" t="s">
        <v>78759</v>
      </c>
      <c r="F102105" t="s">
        <v>8</v>
      </c>
    </row>
    <row r="102106" spans="1:6" x14ac:dyDescent="0.3">
      <c r="A102106">
        <f t="shared" si="1595"/>
        <v>102105</v>
      </c>
      <c r="B102106">
        <v>273</v>
      </c>
      <c r="C102106">
        <v>26042</v>
      </c>
      <c r="D102106">
        <v>1</v>
      </c>
      <c r="E102106" t="s">
        <v>78760</v>
      </c>
      <c r="F102106" t="s">
        <v>6</v>
      </c>
    </row>
    <row r="102107" spans="1:6" x14ac:dyDescent="0.3">
      <c r="A102107">
        <f t="shared" si="1595"/>
        <v>102106</v>
      </c>
      <c r="B102107">
        <v>273</v>
      </c>
      <c r="C102107">
        <v>26042</v>
      </c>
      <c r="D102107">
        <v>2</v>
      </c>
      <c r="E102107" t="s">
        <v>78761</v>
      </c>
      <c r="F102107" t="s">
        <v>6</v>
      </c>
    </row>
    <row r="102108" spans="1:6" x14ac:dyDescent="0.3">
      <c r="A102108">
        <f t="shared" si="1595"/>
        <v>102107</v>
      </c>
      <c r="B102108">
        <v>273</v>
      </c>
      <c r="C102108">
        <v>26042</v>
      </c>
      <c r="D102108">
        <v>3</v>
      </c>
      <c r="E102108" t="s">
        <v>78762</v>
      </c>
      <c r="F102108" t="s">
        <v>6</v>
      </c>
    </row>
    <row r="102109" spans="1:6" x14ac:dyDescent="0.3">
      <c r="A102109">
        <f t="shared" si="1595"/>
        <v>102108</v>
      </c>
      <c r="B102109">
        <v>273</v>
      </c>
      <c r="C102109">
        <v>26042</v>
      </c>
      <c r="D102109">
        <v>4</v>
      </c>
      <c r="E102109" t="s">
        <v>78763</v>
      </c>
      <c r="F102109" t="s">
        <v>8</v>
      </c>
    </row>
    <row r="102110" spans="1:6" x14ac:dyDescent="0.3">
      <c r="A102110">
        <f t="shared" si="1595"/>
        <v>102109</v>
      </c>
      <c r="B102110">
        <v>273</v>
      </c>
      <c r="C102110">
        <v>26043</v>
      </c>
      <c r="D102110">
        <v>1</v>
      </c>
      <c r="E102110" t="s">
        <v>78764</v>
      </c>
      <c r="F102110" t="s">
        <v>6</v>
      </c>
    </row>
    <row r="102111" spans="1:6" x14ac:dyDescent="0.3">
      <c r="A102111">
        <f t="shared" si="1595"/>
        <v>102110</v>
      </c>
      <c r="B102111">
        <v>273</v>
      </c>
      <c r="C102111">
        <v>26043</v>
      </c>
      <c r="D102111">
        <v>2</v>
      </c>
      <c r="E102111" t="s">
        <v>78765</v>
      </c>
      <c r="F102111" t="s">
        <v>6</v>
      </c>
    </row>
    <row r="102112" spans="1:6" x14ac:dyDescent="0.3">
      <c r="A102112">
        <f t="shared" si="1595"/>
        <v>102111</v>
      </c>
      <c r="B102112">
        <v>273</v>
      </c>
      <c r="C102112">
        <v>26043</v>
      </c>
      <c r="D102112">
        <v>3</v>
      </c>
      <c r="E102112" t="s">
        <v>78766</v>
      </c>
      <c r="F102112" t="s">
        <v>8</v>
      </c>
    </row>
    <row r="102113" spans="1:6" x14ac:dyDescent="0.3">
      <c r="A102113">
        <f t="shared" si="1595"/>
        <v>102112</v>
      </c>
      <c r="B102113">
        <v>273</v>
      </c>
      <c r="C102113">
        <v>26043</v>
      </c>
      <c r="D102113">
        <v>4</v>
      </c>
      <c r="E102113" t="s">
        <v>78767</v>
      </c>
      <c r="F102113" t="s">
        <v>6</v>
      </c>
    </row>
    <row r="102114" spans="1:6" x14ac:dyDescent="0.3">
      <c r="A102114">
        <f t="shared" si="1595"/>
        <v>102113</v>
      </c>
      <c r="B102114">
        <v>273</v>
      </c>
      <c r="C102114">
        <v>26044</v>
      </c>
      <c r="D102114">
        <v>1</v>
      </c>
      <c r="E102114" t="s">
        <v>78768</v>
      </c>
      <c r="F102114" t="s">
        <v>6</v>
      </c>
    </row>
    <row r="102115" spans="1:6" x14ac:dyDescent="0.3">
      <c r="A102115">
        <f t="shared" si="1595"/>
        <v>102114</v>
      </c>
      <c r="B102115">
        <v>273</v>
      </c>
      <c r="C102115">
        <v>26044</v>
      </c>
      <c r="D102115">
        <v>2</v>
      </c>
      <c r="E102115" t="s">
        <v>78769</v>
      </c>
      <c r="F102115" t="s">
        <v>6</v>
      </c>
    </row>
    <row r="102116" spans="1:6" x14ac:dyDescent="0.3">
      <c r="A102116">
        <f t="shared" si="1595"/>
        <v>102115</v>
      </c>
      <c r="B102116">
        <v>273</v>
      </c>
      <c r="C102116">
        <v>26044</v>
      </c>
      <c r="D102116">
        <v>3</v>
      </c>
      <c r="E102116" t="s">
        <v>78770</v>
      </c>
      <c r="F102116" t="s">
        <v>6</v>
      </c>
    </row>
    <row r="102117" spans="1:6" x14ac:dyDescent="0.3">
      <c r="A102117">
        <f t="shared" si="1595"/>
        <v>102116</v>
      </c>
      <c r="B102117">
        <v>273</v>
      </c>
      <c r="C102117">
        <v>26044</v>
      </c>
      <c r="D102117">
        <v>4</v>
      </c>
      <c r="E102117" t="s">
        <v>78771</v>
      </c>
      <c r="F102117" t="s">
        <v>8</v>
      </c>
    </row>
    <row r="102118" spans="1:6" x14ac:dyDescent="0.3">
      <c r="A102118">
        <f t="shared" si="1595"/>
        <v>102117</v>
      </c>
      <c r="B102118">
        <v>273</v>
      </c>
      <c r="C102118">
        <v>26045</v>
      </c>
      <c r="D102118">
        <v>1</v>
      </c>
      <c r="E102118" t="s">
        <v>18433</v>
      </c>
      <c r="F102118" t="s">
        <v>6</v>
      </c>
    </row>
    <row r="102119" spans="1:6" x14ac:dyDescent="0.3">
      <c r="A102119">
        <f t="shared" si="1595"/>
        <v>102118</v>
      </c>
      <c r="B102119">
        <v>273</v>
      </c>
      <c r="C102119">
        <v>26045</v>
      </c>
      <c r="D102119">
        <v>2</v>
      </c>
      <c r="E102119" t="s">
        <v>1353</v>
      </c>
      <c r="F102119" t="s">
        <v>6</v>
      </c>
    </row>
    <row r="102120" spans="1:6" x14ac:dyDescent="0.3">
      <c r="A102120">
        <f t="shared" si="1595"/>
        <v>102119</v>
      </c>
      <c r="B102120">
        <v>273</v>
      </c>
      <c r="C102120">
        <v>26045</v>
      </c>
      <c r="D102120">
        <v>3</v>
      </c>
      <c r="E102120" t="s">
        <v>55328</v>
      </c>
      <c r="F102120" t="s">
        <v>8</v>
      </c>
    </row>
    <row r="102121" spans="1:6" x14ac:dyDescent="0.3">
      <c r="A102121">
        <f t="shared" si="1595"/>
        <v>102120</v>
      </c>
      <c r="B102121">
        <v>273</v>
      </c>
      <c r="C102121">
        <v>26045</v>
      </c>
      <c r="D102121">
        <v>4</v>
      </c>
      <c r="E102121" t="s">
        <v>18431</v>
      </c>
      <c r="F102121" t="s">
        <v>6</v>
      </c>
    </row>
    <row r="102122" spans="1:6" x14ac:dyDescent="0.3">
      <c r="A102122">
        <f t="shared" si="1595"/>
        <v>102121</v>
      </c>
      <c r="B102122">
        <v>273</v>
      </c>
      <c r="C102122">
        <v>26046</v>
      </c>
      <c r="D102122">
        <v>1</v>
      </c>
      <c r="E102122" t="s">
        <v>78772</v>
      </c>
      <c r="F102122" t="s">
        <v>6</v>
      </c>
    </row>
    <row r="102123" spans="1:6" x14ac:dyDescent="0.3">
      <c r="A102123">
        <f t="shared" si="1595"/>
        <v>102122</v>
      </c>
      <c r="B102123">
        <v>273</v>
      </c>
      <c r="C102123">
        <v>26046</v>
      </c>
      <c r="D102123">
        <v>2</v>
      </c>
      <c r="E102123" t="s">
        <v>78773</v>
      </c>
      <c r="F102123" t="s">
        <v>8</v>
      </c>
    </row>
    <row r="102124" spans="1:6" x14ac:dyDescent="0.3">
      <c r="A102124">
        <f t="shared" si="1595"/>
        <v>102123</v>
      </c>
      <c r="B102124">
        <v>273</v>
      </c>
      <c r="C102124">
        <v>26046</v>
      </c>
      <c r="D102124">
        <v>3</v>
      </c>
      <c r="E102124" t="s">
        <v>78774</v>
      </c>
      <c r="F102124" t="s">
        <v>6</v>
      </c>
    </row>
    <row r="102125" spans="1:6" x14ac:dyDescent="0.3">
      <c r="A102125">
        <f t="shared" si="1595"/>
        <v>102124</v>
      </c>
      <c r="B102125">
        <v>273</v>
      </c>
      <c r="C102125">
        <v>26046</v>
      </c>
      <c r="D102125">
        <v>4</v>
      </c>
      <c r="E102125" t="s">
        <v>78775</v>
      </c>
      <c r="F102125" t="s">
        <v>6</v>
      </c>
    </row>
    <row r="102126" spans="1:6" x14ac:dyDescent="0.3">
      <c r="A102126">
        <f t="shared" si="1595"/>
        <v>102125</v>
      </c>
      <c r="B102126">
        <v>273</v>
      </c>
      <c r="C102126">
        <v>26047</v>
      </c>
      <c r="D102126">
        <v>1</v>
      </c>
      <c r="E102126" t="s">
        <v>78776</v>
      </c>
      <c r="F102126" t="s">
        <v>6</v>
      </c>
    </row>
    <row r="102127" spans="1:6" x14ac:dyDescent="0.3">
      <c r="A102127">
        <f t="shared" si="1595"/>
        <v>102126</v>
      </c>
      <c r="B102127">
        <v>273</v>
      </c>
      <c r="C102127">
        <v>26047</v>
      </c>
      <c r="D102127">
        <v>2</v>
      </c>
      <c r="E102127" t="s">
        <v>78777</v>
      </c>
      <c r="F102127" t="s">
        <v>8</v>
      </c>
    </row>
    <row r="102128" spans="1:6" x14ac:dyDescent="0.3">
      <c r="A102128">
        <f t="shared" si="1595"/>
        <v>102127</v>
      </c>
      <c r="B102128">
        <v>273</v>
      </c>
      <c r="C102128">
        <v>26047</v>
      </c>
      <c r="D102128">
        <v>3</v>
      </c>
      <c r="E102128" t="s">
        <v>78778</v>
      </c>
      <c r="F102128" t="s">
        <v>6</v>
      </c>
    </row>
    <row r="102129" spans="1:6" x14ac:dyDescent="0.3">
      <c r="A102129">
        <f t="shared" si="1595"/>
        <v>102128</v>
      </c>
      <c r="B102129">
        <v>273</v>
      </c>
      <c r="C102129">
        <v>26047</v>
      </c>
      <c r="D102129">
        <v>4</v>
      </c>
      <c r="E102129" t="s">
        <v>78779</v>
      </c>
      <c r="F102129" t="s">
        <v>6</v>
      </c>
    </row>
    <row r="102130" spans="1:6" x14ac:dyDescent="0.3">
      <c r="A102130">
        <f t="shared" si="1595"/>
        <v>102129</v>
      </c>
      <c r="B102130">
        <v>273</v>
      </c>
      <c r="C102130">
        <v>26048</v>
      </c>
      <c r="D102130">
        <v>1</v>
      </c>
      <c r="E102130" t="s">
        <v>78282</v>
      </c>
      <c r="F102130" t="s">
        <v>8</v>
      </c>
    </row>
    <row r="102131" spans="1:6" x14ac:dyDescent="0.3">
      <c r="A102131">
        <f t="shared" si="1595"/>
        <v>102130</v>
      </c>
      <c r="B102131">
        <v>273</v>
      </c>
      <c r="C102131">
        <v>26048</v>
      </c>
      <c r="D102131">
        <v>2</v>
      </c>
      <c r="E102131" t="s">
        <v>78780</v>
      </c>
      <c r="F102131" t="s">
        <v>6</v>
      </c>
    </row>
    <row r="102132" spans="1:6" x14ac:dyDescent="0.3">
      <c r="A102132">
        <f t="shared" si="1595"/>
        <v>102131</v>
      </c>
      <c r="B102132">
        <v>273</v>
      </c>
      <c r="C102132">
        <v>26048</v>
      </c>
      <c r="D102132">
        <v>3</v>
      </c>
      <c r="E102132" t="s">
        <v>78781</v>
      </c>
      <c r="F102132" t="s">
        <v>6</v>
      </c>
    </row>
    <row r="102133" spans="1:6" x14ac:dyDescent="0.3">
      <c r="A102133">
        <f t="shared" si="1595"/>
        <v>102132</v>
      </c>
      <c r="B102133">
        <v>273</v>
      </c>
      <c r="C102133">
        <v>26048</v>
      </c>
      <c r="D102133">
        <v>4</v>
      </c>
      <c r="E102133" t="s">
        <v>78782</v>
      </c>
      <c r="F102133" t="s">
        <v>6</v>
      </c>
    </row>
    <row r="102134" spans="1:6" x14ac:dyDescent="0.3">
      <c r="A102134">
        <f t="shared" si="1595"/>
        <v>102133</v>
      </c>
      <c r="B102134">
        <v>273</v>
      </c>
      <c r="C102134">
        <v>26049</v>
      </c>
      <c r="D102134">
        <v>1</v>
      </c>
      <c r="E102134" t="s">
        <v>78783</v>
      </c>
      <c r="F102134" t="s">
        <v>6</v>
      </c>
    </row>
    <row r="102135" spans="1:6" x14ac:dyDescent="0.3">
      <c r="A102135">
        <f t="shared" si="1595"/>
        <v>102134</v>
      </c>
      <c r="B102135">
        <v>273</v>
      </c>
      <c r="C102135">
        <v>26049</v>
      </c>
      <c r="D102135">
        <v>2</v>
      </c>
      <c r="E102135" t="s">
        <v>6842</v>
      </c>
      <c r="F102135" t="s">
        <v>6</v>
      </c>
    </row>
    <row r="102136" spans="1:6" x14ac:dyDescent="0.3">
      <c r="A102136">
        <f t="shared" si="1595"/>
        <v>102135</v>
      </c>
      <c r="B102136">
        <v>273</v>
      </c>
      <c r="C102136">
        <v>26049</v>
      </c>
      <c r="D102136">
        <v>3</v>
      </c>
      <c r="E102136" t="s">
        <v>6845</v>
      </c>
      <c r="F102136" t="s">
        <v>6</v>
      </c>
    </row>
    <row r="102137" spans="1:6" x14ac:dyDescent="0.3">
      <c r="A102137">
        <f t="shared" si="1595"/>
        <v>102136</v>
      </c>
      <c r="B102137">
        <v>273</v>
      </c>
      <c r="C102137">
        <v>26049</v>
      </c>
      <c r="D102137">
        <v>4</v>
      </c>
      <c r="E102137" t="s">
        <v>12167</v>
      </c>
      <c r="F102137" t="s">
        <v>8</v>
      </c>
    </row>
    <row r="102138" spans="1:6" x14ac:dyDescent="0.3">
      <c r="A102138">
        <f t="shared" si="1595"/>
        <v>102137</v>
      </c>
      <c r="B102138">
        <v>273</v>
      </c>
      <c r="C102138">
        <v>26050</v>
      </c>
      <c r="D102138">
        <v>1</v>
      </c>
      <c r="E102138" t="s">
        <v>78784</v>
      </c>
      <c r="F102138" t="s">
        <v>8</v>
      </c>
    </row>
    <row r="102139" spans="1:6" x14ac:dyDescent="0.3">
      <c r="A102139">
        <f t="shared" si="1595"/>
        <v>102138</v>
      </c>
      <c r="B102139">
        <v>273</v>
      </c>
      <c r="C102139">
        <v>26050</v>
      </c>
      <c r="D102139">
        <v>2</v>
      </c>
      <c r="E102139" t="s">
        <v>78785</v>
      </c>
      <c r="F102139" t="s">
        <v>6</v>
      </c>
    </row>
    <row r="102140" spans="1:6" x14ac:dyDescent="0.3">
      <c r="A102140">
        <f t="shared" si="1595"/>
        <v>102139</v>
      </c>
      <c r="B102140">
        <v>273</v>
      </c>
      <c r="C102140">
        <v>26050</v>
      </c>
      <c r="D102140">
        <v>3</v>
      </c>
      <c r="E102140" t="s">
        <v>78786</v>
      </c>
      <c r="F102140" t="s">
        <v>6</v>
      </c>
    </row>
    <row r="102141" spans="1:6" x14ac:dyDescent="0.3">
      <c r="A102141">
        <f t="shared" si="1595"/>
        <v>102140</v>
      </c>
      <c r="B102141">
        <v>273</v>
      </c>
      <c r="C102141">
        <v>26050</v>
      </c>
      <c r="D102141">
        <v>4</v>
      </c>
      <c r="E102141" t="s">
        <v>78787</v>
      </c>
      <c r="F102141" t="s">
        <v>6</v>
      </c>
    </row>
    <row r="102142" spans="1:6" x14ac:dyDescent="0.3">
      <c r="A102142">
        <f t="shared" si="1595"/>
        <v>102141</v>
      </c>
      <c r="B102142">
        <v>273</v>
      </c>
      <c r="C102142">
        <v>26051</v>
      </c>
      <c r="D102142">
        <v>1</v>
      </c>
      <c r="E102142" t="s">
        <v>78788</v>
      </c>
      <c r="F102142" t="s">
        <v>8</v>
      </c>
    </row>
    <row r="102143" spans="1:6" x14ac:dyDescent="0.3">
      <c r="A102143">
        <f t="shared" si="1595"/>
        <v>102142</v>
      </c>
      <c r="B102143">
        <v>273</v>
      </c>
      <c r="C102143">
        <v>26051</v>
      </c>
      <c r="D102143">
        <v>2</v>
      </c>
      <c r="E102143" t="s">
        <v>78789</v>
      </c>
      <c r="F102143" t="s">
        <v>6</v>
      </c>
    </row>
    <row r="102144" spans="1:6" x14ac:dyDescent="0.3">
      <c r="A102144">
        <f t="shared" si="1595"/>
        <v>102143</v>
      </c>
      <c r="B102144">
        <v>273</v>
      </c>
      <c r="C102144">
        <v>26051</v>
      </c>
      <c r="D102144">
        <v>3</v>
      </c>
      <c r="E102144" t="s">
        <v>23332</v>
      </c>
      <c r="F102144" t="s">
        <v>6</v>
      </c>
    </row>
    <row r="102145" spans="1:6" x14ac:dyDescent="0.3">
      <c r="A102145">
        <f t="shared" si="1595"/>
        <v>102144</v>
      </c>
      <c r="B102145">
        <v>273</v>
      </c>
      <c r="C102145">
        <v>26051</v>
      </c>
      <c r="D102145">
        <v>4</v>
      </c>
      <c r="E102145" t="s">
        <v>33396</v>
      </c>
      <c r="F102145" t="s">
        <v>6</v>
      </c>
    </row>
    <row r="102146" spans="1:6" x14ac:dyDescent="0.3">
      <c r="A102146">
        <f t="shared" si="1595"/>
        <v>102145</v>
      </c>
      <c r="B102146">
        <v>273</v>
      </c>
      <c r="C102146">
        <v>26052</v>
      </c>
      <c r="D102146">
        <v>1</v>
      </c>
      <c r="E102146" t="s">
        <v>78790</v>
      </c>
      <c r="F102146" t="s">
        <v>6</v>
      </c>
    </row>
    <row r="102147" spans="1:6" x14ac:dyDescent="0.3">
      <c r="A102147">
        <f t="shared" ref="A102147:A102210" si="1596">ROW()-1</f>
        <v>102146</v>
      </c>
      <c r="B102147">
        <v>273</v>
      </c>
      <c r="C102147">
        <v>26052</v>
      </c>
      <c r="D102147">
        <v>2</v>
      </c>
      <c r="E102147" t="s">
        <v>78791</v>
      </c>
      <c r="F102147" t="s">
        <v>6</v>
      </c>
    </row>
    <row r="102148" spans="1:6" x14ac:dyDescent="0.3">
      <c r="A102148">
        <f t="shared" si="1596"/>
        <v>102147</v>
      </c>
      <c r="B102148">
        <v>273</v>
      </c>
      <c r="C102148">
        <v>26052</v>
      </c>
      <c r="D102148">
        <v>3</v>
      </c>
      <c r="E102148" t="s">
        <v>78792</v>
      </c>
      <c r="F102148" t="s">
        <v>8</v>
      </c>
    </row>
    <row r="102149" spans="1:6" x14ac:dyDescent="0.3">
      <c r="A102149">
        <f t="shared" si="1596"/>
        <v>102148</v>
      </c>
      <c r="B102149">
        <v>273</v>
      </c>
      <c r="C102149">
        <v>26052</v>
      </c>
      <c r="D102149">
        <v>4</v>
      </c>
      <c r="E102149" t="s">
        <v>78793</v>
      </c>
      <c r="F102149" t="s">
        <v>6</v>
      </c>
    </row>
    <row r="102150" spans="1:6" x14ac:dyDescent="0.3">
      <c r="A102150">
        <f t="shared" si="1596"/>
        <v>102149</v>
      </c>
      <c r="B102150">
        <v>273</v>
      </c>
      <c r="C102150">
        <v>26053</v>
      </c>
      <c r="D102150">
        <v>1</v>
      </c>
      <c r="E102150" t="s">
        <v>78794</v>
      </c>
      <c r="F102150" t="s">
        <v>6</v>
      </c>
    </row>
    <row r="102151" spans="1:6" x14ac:dyDescent="0.3">
      <c r="A102151">
        <f t="shared" si="1596"/>
        <v>102150</v>
      </c>
      <c r="B102151">
        <v>273</v>
      </c>
      <c r="C102151">
        <v>26053</v>
      </c>
      <c r="D102151">
        <v>2</v>
      </c>
      <c r="E102151" t="s">
        <v>78795</v>
      </c>
      <c r="F102151" t="s">
        <v>6</v>
      </c>
    </row>
    <row r="102152" spans="1:6" x14ac:dyDescent="0.3">
      <c r="A102152">
        <f t="shared" si="1596"/>
        <v>102151</v>
      </c>
      <c r="B102152">
        <v>273</v>
      </c>
      <c r="C102152">
        <v>26053</v>
      </c>
      <c r="D102152">
        <v>3</v>
      </c>
      <c r="E102152" t="s">
        <v>78796</v>
      </c>
      <c r="F102152" t="s">
        <v>8</v>
      </c>
    </row>
    <row r="102153" spans="1:6" x14ac:dyDescent="0.3">
      <c r="A102153">
        <f t="shared" si="1596"/>
        <v>102152</v>
      </c>
      <c r="B102153">
        <v>273</v>
      </c>
      <c r="C102153">
        <v>26053</v>
      </c>
      <c r="D102153">
        <v>4</v>
      </c>
      <c r="E102153" t="s">
        <v>78797</v>
      </c>
      <c r="F102153" t="s">
        <v>6</v>
      </c>
    </row>
    <row r="102154" spans="1:6" x14ac:dyDescent="0.3">
      <c r="A102154">
        <f t="shared" si="1596"/>
        <v>102153</v>
      </c>
      <c r="B102154">
        <v>273</v>
      </c>
      <c r="C102154">
        <v>26054</v>
      </c>
      <c r="D102154">
        <v>1</v>
      </c>
      <c r="E102154" t="s">
        <v>78798</v>
      </c>
      <c r="F102154" t="s">
        <v>6</v>
      </c>
    </row>
    <row r="102155" spans="1:6" x14ac:dyDescent="0.3">
      <c r="A102155">
        <f t="shared" si="1596"/>
        <v>102154</v>
      </c>
      <c r="B102155">
        <v>273</v>
      </c>
      <c r="C102155">
        <v>26054</v>
      </c>
      <c r="D102155">
        <v>2</v>
      </c>
      <c r="E102155" t="s">
        <v>78799</v>
      </c>
      <c r="F102155" t="s">
        <v>8</v>
      </c>
    </row>
    <row r="102156" spans="1:6" x14ac:dyDescent="0.3">
      <c r="A102156">
        <f t="shared" si="1596"/>
        <v>102155</v>
      </c>
      <c r="B102156">
        <v>273</v>
      </c>
      <c r="C102156">
        <v>26054</v>
      </c>
      <c r="D102156">
        <v>3</v>
      </c>
      <c r="E102156" t="s">
        <v>78800</v>
      </c>
      <c r="F102156" t="s">
        <v>6</v>
      </c>
    </row>
    <row r="102157" spans="1:6" x14ac:dyDescent="0.3">
      <c r="A102157">
        <f t="shared" si="1596"/>
        <v>102156</v>
      </c>
      <c r="B102157">
        <v>273</v>
      </c>
      <c r="C102157">
        <v>26054</v>
      </c>
      <c r="D102157">
        <v>4</v>
      </c>
      <c r="E102157" t="s">
        <v>78801</v>
      </c>
      <c r="F102157" t="s">
        <v>6</v>
      </c>
    </row>
    <row r="102158" spans="1:6" x14ac:dyDescent="0.3">
      <c r="A102158">
        <f t="shared" si="1596"/>
        <v>102157</v>
      </c>
      <c r="B102158">
        <v>273</v>
      </c>
      <c r="C102158">
        <v>26055</v>
      </c>
      <c r="D102158">
        <v>1</v>
      </c>
      <c r="E102158" t="s">
        <v>78802</v>
      </c>
      <c r="F102158" t="s">
        <v>6</v>
      </c>
    </row>
    <row r="102159" spans="1:6" x14ac:dyDescent="0.3">
      <c r="A102159">
        <f t="shared" si="1596"/>
        <v>102158</v>
      </c>
      <c r="B102159">
        <v>273</v>
      </c>
      <c r="C102159">
        <v>26055</v>
      </c>
      <c r="D102159">
        <v>2</v>
      </c>
      <c r="E102159" t="s">
        <v>78803</v>
      </c>
      <c r="F102159" t="s">
        <v>8</v>
      </c>
    </row>
    <row r="102160" spans="1:6" x14ac:dyDescent="0.3">
      <c r="A102160">
        <f t="shared" si="1596"/>
        <v>102159</v>
      </c>
      <c r="B102160">
        <v>273</v>
      </c>
      <c r="C102160">
        <v>26055</v>
      </c>
      <c r="D102160">
        <v>3</v>
      </c>
      <c r="E102160" t="s">
        <v>78804</v>
      </c>
      <c r="F102160" t="s">
        <v>6</v>
      </c>
    </row>
    <row r="102161" spans="1:6" x14ac:dyDescent="0.3">
      <c r="A102161">
        <f t="shared" si="1596"/>
        <v>102160</v>
      </c>
      <c r="B102161">
        <v>273</v>
      </c>
      <c r="C102161">
        <v>26055</v>
      </c>
      <c r="D102161">
        <v>4</v>
      </c>
      <c r="E102161" t="s">
        <v>78805</v>
      </c>
      <c r="F102161" t="s">
        <v>6</v>
      </c>
    </row>
    <row r="102162" spans="1:6" x14ac:dyDescent="0.3">
      <c r="A102162">
        <f t="shared" si="1596"/>
        <v>102161</v>
      </c>
      <c r="B102162">
        <v>273</v>
      </c>
      <c r="C102162">
        <v>26056</v>
      </c>
      <c r="D102162">
        <v>1</v>
      </c>
      <c r="E102162" t="s">
        <v>15444</v>
      </c>
      <c r="F102162" t="s">
        <v>8</v>
      </c>
    </row>
    <row r="102163" spans="1:6" x14ac:dyDescent="0.3">
      <c r="A102163">
        <f t="shared" si="1596"/>
        <v>102162</v>
      </c>
      <c r="B102163">
        <v>273</v>
      </c>
      <c r="C102163">
        <v>26056</v>
      </c>
      <c r="D102163">
        <v>2</v>
      </c>
      <c r="E102163" t="s">
        <v>20395</v>
      </c>
      <c r="F102163" t="s">
        <v>6</v>
      </c>
    </row>
    <row r="102164" spans="1:6" x14ac:dyDescent="0.3">
      <c r="A102164">
        <f t="shared" si="1596"/>
        <v>102163</v>
      </c>
      <c r="B102164">
        <v>273</v>
      </c>
      <c r="C102164">
        <v>26056</v>
      </c>
      <c r="D102164">
        <v>3</v>
      </c>
      <c r="E102164" t="s">
        <v>3875</v>
      </c>
      <c r="F102164" t="s">
        <v>6</v>
      </c>
    </row>
    <row r="102165" spans="1:6" x14ac:dyDescent="0.3">
      <c r="A102165">
        <f t="shared" si="1596"/>
        <v>102164</v>
      </c>
      <c r="B102165">
        <v>273</v>
      </c>
      <c r="C102165">
        <v>26056</v>
      </c>
      <c r="D102165">
        <v>4</v>
      </c>
      <c r="E102165" t="s">
        <v>78806</v>
      </c>
      <c r="F102165" t="s">
        <v>6</v>
      </c>
    </row>
    <row r="102166" spans="1:6" x14ac:dyDescent="0.3">
      <c r="A102166">
        <f t="shared" si="1596"/>
        <v>102165</v>
      </c>
      <c r="B102166">
        <v>273</v>
      </c>
      <c r="C102166">
        <v>26057</v>
      </c>
      <c r="D102166">
        <v>1</v>
      </c>
      <c r="E102166" t="s">
        <v>28588</v>
      </c>
      <c r="F102166" t="s">
        <v>6</v>
      </c>
    </row>
    <row r="102167" spans="1:6" x14ac:dyDescent="0.3">
      <c r="A102167">
        <f t="shared" si="1596"/>
        <v>102166</v>
      </c>
      <c r="B102167">
        <v>273</v>
      </c>
      <c r="C102167">
        <v>26057</v>
      </c>
      <c r="D102167">
        <v>2</v>
      </c>
      <c r="E102167" t="s">
        <v>28589</v>
      </c>
      <c r="F102167" t="s">
        <v>8</v>
      </c>
    </row>
    <row r="102168" spans="1:6" x14ac:dyDescent="0.3">
      <c r="A102168">
        <f t="shared" si="1596"/>
        <v>102167</v>
      </c>
      <c r="B102168">
        <v>273</v>
      </c>
      <c r="C102168">
        <v>26057</v>
      </c>
      <c r="D102168">
        <v>3</v>
      </c>
      <c r="E102168" t="s">
        <v>18547</v>
      </c>
      <c r="F102168" t="s">
        <v>6</v>
      </c>
    </row>
    <row r="102169" spans="1:6" x14ac:dyDescent="0.3">
      <c r="A102169">
        <f t="shared" si="1596"/>
        <v>102168</v>
      </c>
      <c r="B102169">
        <v>273</v>
      </c>
      <c r="C102169">
        <v>26057</v>
      </c>
      <c r="D102169">
        <v>4</v>
      </c>
      <c r="E102169" t="s">
        <v>25699</v>
      </c>
      <c r="F102169" t="s">
        <v>6</v>
      </c>
    </row>
    <row r="102170" spans="1:6" x14ac:dyDescent="0.3">
      <c r="A102170">
        <f t="shared" si="1596"/>
        <v>102169</v>
      </c>
      <c r="B102170">
        <v>273</v>
      </c>
      <c r="C102170">
        <v>26058</v>
      </c>
      <c r="D102170">
        <v>1</v>
      </c>
      <c r="E102170" t="s">
        <v>78807</v>
      </c>
      <c r="F102170" t="s">
        <v>6</v>
      </c>
    </row>
    <row r="102171" spans="1:6" x14ac:dyDescent="0.3">
      <c r="A102171">
        <f t="shared" si="1596"/>
        <v>102170</v>
      </c>
      <c r="B102171">
        <v>273</v>
      </c>
      <c r="C102171">
        <v>26058</v>
      </c>
      <c r="D102171">
        <v>2</v>
      </c>
      <c r="E102171" t="s">
        <v>78808</v>
      </c>
      <c r="F102171" t="s">
        <v>6</v>
      </c>
    </row>
    <row r="102172" spans="1:6" x14ac:dyDescent="0.3">
      <c r="A102172">
        <f t="shared" si="1596"/>
        <v>102171</v>
      </c>
      <c r="B102172">
        <v>273</v>
      </c>
      <c r="C102172">
        <v>26058</v>
      </c>
      <c r="D102172">
        <v>3</v>
      </c>
      <c r="E102172" t="s">
        <v>78809</v>
      </c>
      <c r="F102172" t="s">
        <v>8</v>
      </c>
    </row>
    <row r="102173" spans="1:6" x14ac:dyDescent="0.3">
      <c r="A102173">
        <f t="shared" si="1596"/>
        <v>102172</v>
      </c>
      <c r="B102173">
        <v>273</v>
      </c>
      <c r="C102173">
        <v>26058</v>
      </c>
      <c r="D102173">
        <v>4</v>
      </c>
      <c r="E102173" t="s">
        <v>78810</v>
      </c>
      <c r="F102173" t="s">
        <v>6</v>
      </c>
    </row>
    <row r="102174" spans="1:6" x14ac:dyDescent="0.3">
      <c r="A102174">
        <f t="shared" si="1596"/>
        <v>102173</v>
      </c>
      <c r="B102174">
        <v>273</v>
      </c>
      <c r="C102174">
        <v>26059</v>
      </c>
      <c r="D102174">
        <v>1</v>
      </c>
      <c r="E102174" t="s">
        <v>1634</v>
      </c>
      <c r="F102174" t="s">
        <v>6</v>
      </c>
    </row>
    <row r="102175" spans="1:6" x14ac:dyDescent="0.3">
      <c r="A102175">
        <f t="shared" si="1596"/>
        <v>102174</v>
      </c>
      <c r="B102175">
        <v>273</v>
      </c>
      <c r="C102175">
        <v>26059</v>
      </c>
      <c r="D102175">
        <v>2</v>
      </c>
      <c r="E102175" t="s">
        <v>3569</v>
      </c>
      <c r="F102175" t="s">
        <v>6</v>
      </c>
    </row>
    <row r="102176" spans="1:6" x14ac:dyDescent="0.3">
      <c r="A102176">
        <f t="shared" si="1596"/>
        <v>102175</v>
      </c>
      <c r="B102176">
        <v>273</v>
      </c>
      <c r="C102176">
        <v>26059</v>
      </c>
      <c r="D102176">
        <v>3</v>
      </c>
      <c r="E102176" t="s">
        <v>78251</v>
      </c>
      <c r="F102176" t="s">
        <v>8</v>
      </c>
    </row>
    <row r="102177" spans="1:6" x14ac:dyDescent="0.3">
      <c r="A102177">
        <f t="shared" si="1596"/>
        <v>102176</v>
      </c>
      <c r="B102177">
        <v>273</v>
      </c>
      <c r="C102177">
        <v>26059</v>
      </c>
      <c r="D102177">
        <v>4</v>
      </c>
      <c r="E102177" t="s">
        <v>4702</v>
      </c>
      <c r="F102177" t="s">
        <v>6</v>
      </c>
    </row>
    <row r="102178" spans="1:6" x14ac:dyDescent="0.3">
      <c r="A102178">
        <f t="shared" si="1596"/>
        <v>102177</v>
      </c>
      <c r="B102178">
        <v>273</v>
      </c>
      <c r="C102178">
        <v>26060</v>
      </c>
      <c r="D102178">
        <v>1</v>
      </c>
      <c r="E102178" t="s">
        <v>78811</v>
      </c>
      <c r="F102178" t="s">
        <v>8</v>
      </c>
    </row>
    <row r="102179" spans="1:6" x14ac:dyDescent="0.3">
      <c r="A102179">
        <f t="shared" si="1596"/>
        <v>102178</v>
      </c>
      <c r="B102179">
        <v>273</v>
      </c>
      <c r="C102179">
        <v>26060</v>
      </c>
      <c r="D102179">
        <v>2</v>
      </c>
      <c r="E102179" t="s">
        <v>55400</v>
      </c>
      <c r="F102179" t="s">
        <v>6</v>
      </c>
    </row>
    <row r="102180" spans="1:6" x14ac:dyDescent="0.3">
      <c r="A102180">
        <f t="shared" si="1596"/>
        <v>102179</v>
      </c>
      <c r="B102180">
        <v>273</v>
      </c>
      <c r="C102180">
        <v>26060</v>
      </c>
      <c r="D102180">
        <v>3</v>
      </c>
      <c r="E102180" t="s">
        <v>78812</v>
      </c>
      <c r="F102180" t="s">
        <v>6</v>
      </c>
    </row>
    <row r="102181" spans="1:6" x14ac:dyDescent="0.3">
      <c r="A102181">
        <f t="shared" si="1596"/>
        <v>102180</v>
      </c>
      <c r="B102181">
        <v>273</v>
      </c>
      <c r="C102181">
        <v>26060</v>
      </c>
      <c r="D102181">
        <v>4</v>
      </c>
      <c r="E102181" t="s">
        <v>78813</v>
      </c>
      <c r="F102181" t="s">
        <v>6</v>
      </c>
    </row>
    <row r="102182" spans="1:6" x14ac:dyDescent="0.3">
      <c r="A102182">
        <f t="shared" si="1596"/>
        <v>102181</v>
      </c>
      <c r="B102182">
        <v>273</v>
      </c>
      <c r="C102182">
        <v>26061</v>
      </c>
      <c r="D102182">
        <v>1</v>
      </c>
      <c r="E102182" t="s">
        <v>78814</v>
      </c>
      <c r="F102182" t="s">
        <v>6</v>
      </c>
    </row>
    <row r="102183" spans="1:6" x14ac:dyDescent="0.3">
      <c r="A102183">
        <f t="shared" si="1596"/>
        <v>102182</v>
      </c>
      <c r="B102183">
        <v>273</v>
      </c>
      <c r="C102183">
        <v>26061</v>
      </c>
      <c r="D102183">
        <v>2</v>
      </c>
      <c r="E102183" t="s">
        <v>78815</v>
      </c>
      <c r="F102183" t="s">
        <v>8</v>
      </c>
    </row>
    <row r="102184" spans="1:6" x14ac:dyDescent="0.3">
      <c r="A102184">
        <f t="shared" si="1596"/>
        <v>102183</v>
      </c>
      <c r="B102184">
        <v>273</v>
      </c>
      <c r="C102184">
        <v>26061</v>
      </c>
      <c r="D102184">
        <v>3</v>
      </c>
      <c r="E102184" t="s">
        <v>78816</v>
      </c>
      <c r="F102184" t="s">
        <v>6</v>
      </c>
    </row>
    <row r="102185" spans="1:6" x14ac:dyDescent="0.3">
      <c r="A102185">
        <f t="shared" si="1596"/>
        <v>102184</v>
      </c>
      <c r="B102185">
        <v>273</v>
      </c>
      <c r="C102185">
        <v>26061</v>
      </c>
      <c r="D102185">
        <v>4</v>
      </c>
      <c r="E102185" t="s">
        <v>27690</v>
      </c>
      <c r="F102185" t="s">
        <v>6</v>
      </c>
    </row>
    <row r="102186" spans="1:6" x14ac:dyDescent="0.3">
      <c r="A102186">
        <f t="shared" si="1596"/>
        <v>102185</v>
      </c>
      <c r="B102186">
        <v>273</v>
      </c>
      <c r="C102186">
        <v>26062</v>
      </c>
      <c r="D102186">
        <v>1</v>
      </c>
      <c r="E102186" t="s">
        <v>57786</v>
      </c>
      <c r="F102186" t="s">
        <v>6</v>
      </c>
    </row>
    <row r="102187" spans="1:6" x14ac:dyDescent="0.3">
      <c r="A102187">
        <f t="shared" si="1596"/>
        <v>102186</v>
      </c>
      <c r="B102187">
        <v>273</v>
      </c>
      <c r="C102187">
        <v>26062</v>
      </c>
      <c r="D102187">
        <v>2</v>
      </c>
      <c r="E102187" t="s">
        <v>1139</v>
      </c>
      <c r="F102187" t="s">
        <v>8</v>
      </c>
    </row>
    <row r="102188" spans="1:6" x14ac:dyDescent="0.3">
      <c r="A102188">
        <f t="shared" si="1596"/>
        <v>102187</v>
      </c>
      <c r="B102188">
        <v>273</v>
      </c>
      <c r="C102188">
        <v>26062</v>
      </c>
      <c r="D102188">
        <v>3</v>
      </c>
      <c r="E102188" t="s">
        <v>63339</v>
      </c>
      <c r="F102188" t="s">
        <v>6</v>
      </c>
    </row>
    <row r="102189" spans="1:6" x14ac:dyDescent="0.3">
      <c r="A102189">
        <f t="shared" si="1596"/>
        <v>102188</v>
      </c>
      <c r="B102189">
        <v>273</v>
      </c>
      <c r="C102189">
        <v>26062</v>
      </c>
      <c r="D102189">
        <v>4</v>
      </c>
      <c r="E102189" t="s">
        <v>78817</v>
      </c>
      <c r="F102189" t="s">
        <v>6</v>
      </c>
    </row>
    <row r="102190" spans="1:6" x14ac:dyDescent="0.3">
      <c r="A102190">
        <f t="shared" si="1596"/>
        <v>102189</v>
      </c>
      <c r="B102190">
        <v>273</v>
      </c>
      <c r="C102190">
        <v>26063</v>
      </c>
      <c r="D102190">
        <v>1</v>
      </c>
      <c r="E102190" t="s">
        <v>78818</v>
      </c>
      <c r="F102190" t="s">
        <v>6</v>
      </c>
    </row>
    <row r="102191" spans="1:6" x14ac:dyDescent="0.3">
      <c r="A102191">
        <f t="shared" si="1596"/>
        <v>102190</v>
      </c>
      <c r="B102191">
        <v>273</v>
      </c>
      <c r="C102191">
        <v>26063</v>
      </c>
      <c r="D102191">
        <v>2</v>
      </c>
      <c r="E102191" t="s">
        <v>78819</v>
      </c>
      <c r="F102191" t="s">
        <v>6</v>
      </c>
    </row>
    <row r="102192" spans="1:6" x14ac:dyDescent="0.3">
      <c r="A102192">
        <f t="shared" si="1596"/>
        <v>102191</v>
      </c>
      <c r="B102192">
        <v>273</v>
      </c>
      <c r="C102192">
        <v>26063</v>
      </c>
      <c r="D102192">
        <v>3</v>
      </c>
      <c r="E102192" t="s">
        <v>78820</v>
      </c>
      <c r="F102192" t="s">
        <v>6</v>
      </c>
    </row>
    <row r="102193" spans="1:6" x14ac:dyDescent="0.3">
      <c r="A102193">
        <f t="shared" si="1596"/>
        <v>102192</v>
      </c>
      <c r="B102193">
        <v>273</v>
      </c>
      <c r="C102193">
        <v>26063</v>
      </c>
      <c r="D102193">
        <v>4</v>
      </c>
      <c r="E102193" t="s">
        <v>78821</v>
      </c>
      <c r="F102193" t="s">
        <v>8</v>
      </c>
    </row>
    <row r="102194" spans="1:6" x14ac:dyDescent="0.3">
      <c r="A102194">
        <f t="shared" si="1596"/>
        <v>102193</v>
      </c>
      <c r="B102194">
        <v>273</v>
      </c>
      <c r="C102194">
        <v>26064</v>
      </c>
      <c r="D102194">
        <v>1</v>
      </c>
      <c r="E102194" t="s">
        <v>78822</v>
      </c>
      <c r="F102194" t="s">
        <v>6</v>
      </c>
    </row>
    <row r="102195" spans="1:6" x14ac:dyDescent="0.3">
      <c r="A102195">
        <f t="shared" si="1596"/>
        <v>102194</v>
      </c>
      <c r="B102195">
        <v>273</v>
      </c>
      <c r="C102195">
        <v>26064</v>
      </c>
      <c r="D102195">
        <v>2</v>
      </c>
      <c r="E102195" t="s">
        <v>78823</v>
      </c>
      <c r="F102195" t="s">
        <v>8</v>
      </c>
    </row>
    <row r="102196" spans="1:6" x14ac:dyDescent="0.3">
      <c r="A102196">
        <f t="shared" si="1596"/>
        <v>102195</v>
      </c>
      <c r="B102196">
        <v>273</v>
      </c>
      <c r="C102196">
        <v>26064</v>
      </c>
      <c r="D102196">
        <v>3</v>
      </c>
      <c r="E102196" t="s">
        <v>78824</v>
      </c>
      <c r="F102196" t="s">
        <v>6</v>
      </c>
    </row>
    <row r="102197" spans="1:6" x14ac:dyDescent="0.3">
      <c r="A102197">
        <f t="shared" si="1596"/>
        <v>102196</v>
      </c>
      <c r="B102197">
        <v>273</v>
      </c>
      <c r="C102197">
        <v>26064</v>
      </c>
      <c r="D102197">
        <v>4</v>
      </c>
      <c r="E102197" t="s">
        <v>78825</v>
      </c>
      <c r="F102197" t="s">
        <v>6</v>
      </c>
    </row>
    <row r="102198" spans="1:6" x14ac:dyDescent="0.3">
      <c r="A102198">
        <f t="shared" si="1596"/>
        <v>102197</v>
      </c>
      <c r="B102198">
        <v>273</v>
      </c>
      <c r="C102198">
        <v>26066</v>
      </c>
      <c r="D102198">
        <v>1</v>
      </c>
      <c r="E102198" t="s">
        <v>78826</v>
      </c>
      <c r="F102198" t="s">
        <v>6</v>
      </c>
    </row>
    <row r="102199" spans="1:6" x14ac:dyDescent="0.3">
      <c r="A102199">
        <f t="shared" si="1596"/>
        <v>102198</v>
      </c>
      <c r="B102199">
        <v>273</v>
      </c>
      <c r="C102199">
        <v>26066</v>
      </c>
      <c r="D102199">
        <v>2</v>
      </c>
      <c r="E102199" t="s">
        <v>78827</v>
      </c>
      <c r="F102199" t="s">
        <v>6</v>
      </c>
    </row>
    <row r="102200" spans="1:6" x14ac:dyDescent="0.3">
      <c r="A102200">
        <f t="shared" si="1596"/>
        <v>102199</v>
      </c>
      <c r="B102200">
        <v>273</v>
      </c>
      <c r="C102200">
        <v>26066</v>
      </c>
      <c r="D102200">
        <v>3</v>
      </c>
      <c r="E102200" t="s">
        <v>78828</v>
      </c>
      <c r="F102200" t="s">
        <v>6</v>
      </c>
    </row>
    <row r="102201" spans="1:6" x14ac:dyDescent="0.3">
      <c r="A102201">
        <f t="shared" si="1596"/>
        <v>102200</v>
      </c>
      <c r="B102201">
        <v>273</v>
      </c>
      <c r="C102201">
        <v>26066</v>
      </c>
      <c r="D102201">
        <v>4</v>
      </c>
      <c r="E102201" t="s">
        <v>78829</v>
      </c>
      <c r="F102201" t="s">
        <v>8</v>
      </c>
    </row>
    <row r="102202" spans="1:6" x14ac:dyDescent="0.3">
      <c r="A102202">
        <f t="shared" si="1596"/>
        <v>102201</v>
      </c>
      <c r="B102202">
        <v>273</v>
      </c>
      <c r="C102202">
        <v>26067</v>
      </c>
      <c r="D102202">
        <v>1</v>
      </c>
      <c r="E102202" t="s">
        <v>50183</v>
      </c>
      <c r="F102202" t="s">
        <v>6</v>
      </c>
    </row>
    <row r="102203" spans="1:6" x14ac:dyDescent="0.3">
      <c r="A102203">
        <f t="shared" si="1596"/>
        <v>102202</v>
      </c>
      <c r="B102203">
        <v>273</v>
      </c>
      <c r="C102203">
        <v>26067</v>
      </c>
      <c r="D102203">
        <v>2</v>
      </c>
      <c r="E102203" t="s">
        <v>56</v>
      </c>
      <c r="F102203" t="s">
        <v>8</v>
      </c>
    </row>
    <row r="102204" spans="1:6" x14ac:dyDescent="0.3">
      <c r="A102204">
        <f t="shared" si="1596"/>
        <v>102203</v>
      </c>
      <c r="B102204">
        <v>273</v>
      </c>
      <c r="C102204">
        <v>26067</v>
      </c>
      <c r="D102204">
        <v>3</v>
      </c>
      <c r="E102204" t="s">
        <v>78830</v>
      </c>
      <c r="F102204" t="s">
        <v>6</v>
      </c>
    </row>
    <row r="102205" spans="1:6" x14ac:dyDescent="0.3">
      <c r="A102205">
        <f t="shared" si="1596"/>
        <v>102204</v>
      </c>
      <c r="B102205">
        <v>273</v>
      </c>
      <c r="C102205">
        <v>26067</v>
      </c>
      <c r="D102205">
        <v>4</v>
      </c>
      <c r="E102205" t="s">
        <v>50182</v>
      </c>
      <c r="F102205" t="s">
        <v>6</v>
      </c>
    </row>
    <row r="102206" spans="1:6" x14ac:dyDescent="0.3">
      <c r="A102206">
        <f t="shared" si="1596"/>
        <v>102205</v>
      </c>
      <c r="B102206">
        <v>273</v>
      </c>
      <c r="C102206">
        <v>26068</v>
      </c>
      <c r="D102206">
        <v>1</v>
      </c>
      <c r="E102206" t="s">
        <v>78831</v>
      </c>
      <c r="F102206" t="s">
        <v>6</v>
      </c>
    </row>
    <row r="102207" spans="1:6" x14ac:dyDescent="0.3">
      <c r="A102207">
        <f t="shared" si="1596"/>
        <v>102206</v>
      </c>
      <c r="B102207">
        <v>273</v>
      </c>
      <c r="C102207">
        <v>26068</v>
      </c>
      <c r="D102207">
        <v>2</v>
      </c>
      <c r="E102207" t="s">
        <v>78832</v>
      </c>
      <c r="F102207" t="s">
        <v>6</v>
      </c>
    </row>
    <row r="102208" spans="1:6" x14ac:dyDescent="0.3">
      <c r="A102208">
        <f t="shared" si="1596"/>
        <v>102207</v>
      </c>
      <c r="B102208">
        <v>273</v>
      </c>
      <c r="C102208">
        <v>26068</v>
      </c>
      <c r="D102208">
        <v>3</v>
      </c>
      <c r="E102208" t="s">
        <v>78833</v>
      </c>
      <c r="F102208" t="s">
        <v>6</v>
      </c>
    </row>
    <row r="102209" spans="1:6" x14ac:dyDescent="0.3">
      <c r="A102209">
        <f t="shared" si="1596"/>
        <v>102208</v>
      </c>
      <c r="B102209">
        <v>273</v>
      </c>
      <c r="C102209">
        <v>26068</v>
      </c>
      <c r="D102209">
        <v>4</v>
      </c>
      <c r="E102209" t="s">
        <v>78834</v>
      </c>
      <c r="F102209" t="s">
        <v>8</v>
      </c>
    </row>
    <row r="102210" spans="1:6" x14ac:dyDescent="0.3">
      <c r="A102210">
        <f t="shared" si="1596"/>
        <v>102209</v>
      </c>
      <c r="B102210">
        <v>273</v>
      </c>
      <c r="C102210">
        <v>26069</v>
      </c>
      <c r="D102210">
        <v>1</v>
      </c>
      <c r="E102210" t="s">
        <v>78835</v>
      </c>
      <c r="F102210" t="s">
        <v>6</v>
      </c>
    </row>
    <row r="102211" spans="1:6" x14ac:dyDescent="0.3">
      <c r="A102211">
        <f t="shared" ref="A102211:A102274" si="1597">ROW()-1</f>
        <v>102210</v>
      </c>
      <c r="B102211">
        <v>273</v>
      </c>
      <c r="C102211">
        <v>26069</v>
      </c>
      <c r="D102211">
        <v>2</v>
      </c>
      <c r="E102211" t="s">
        <v>78836</v>
      </c>
      <c r="F102211" t="s">
        <v>6</v>
      </c>
    </row>
    <row r="102212" spans="1:6" x14ac:dyDescent="0.3">
      <c r="A102212">
        <f t="shared" si="1597"/>
        <v>102211</v>
      </c>
      <c r="B102212">
        <v>273</v>
      </c>
      <c r="C102212">
        <v>26069</v>
      </c>
      <c r="D102212">
        <v>3</v>
      </c>
      <c r="E102212" t="s">
        <v>78837</v>
      </c>
      <c r="F102212" t="s">
        <v>6</v>
      </c>
    </row>
    <row r="102213" spans="1:6" x14ac:dyDescent="0.3">
      <c r="A102213">
        <f t="shared" si="1597"/>
        <v>102212</v>
      </c>
      <c r="B102213">
        <v>273</v>
      </c>
      <c r="C102213">
        <v>26069</v>
      </c>
      <c r="D102213">
        <v>4</v>
      </c>
      <c r="E102213" t="s">
        <v>78838</v>
      </c>
      <c r="F102213" t="s">
        <v>8</v>
      </c>
    </row>
    <row r="102214" spans="1:6" x14ac:dyDescent="0.3">
      <c r="A102214">
        <f t="shared" si="1597"/>
        <v>102213</v>
      </c>
      <c r="B102214">
        <v>273</v>
      </c>
      <c r="C102214">
        <v>26070</v>
      </c>
      <c r="D102214">
        <v>1</v>
      </c>
      <c r="E102214" t="s">
        <v>78839</v>
      </c>
      <c r="F102214" t="s">
        <v>8</v>
      </c>
    </row>
    <row r="102215" spans="1:6" x14ac:dyDescent="0.3">
      <c r="A102215">
        <f t="shared" si="1597"/>
        <v>102214</v>
      </c>
      <c r="B102215">
        <v>273</v>
      </c>
      <c r="C102215">
        <v>26070</v>
      </c>
      <c r="D102215">
        <v>2</v>
      </c>
      <c r="E102215" t="s">
        <v>78840</v>
      </c>
      <c r="F102215" t="s">
        <v>6</v>
      </c>
    </row>
    <row r="102216" spans="1:6" x14ac:dyDescent="0.3">
      <c r="A102216">
        <f t="shared" si="1597"/>
        <v>102215</v>
      </c>
      <c r="B102216">
        <v>273</v>
      </c>
      <c r="C102216">
        <v>26070</v>
      </c>
      <c r="D102216">
        <v>3</v>
      </c>
      <c r="E102216" t="s">
        <v>78841</v>
      </c>
      <c r="F102216" t="s">
        <v>6</v>
      </c>
    </row>
    <row r="102217" spans="1:6" x14ac:dyDescent="0.3">
      <c r="A102217">
        <f t="shared" si="1597"/>
        <v>102216</v>
      </c>
      <c r="B102217">
        <v>273</v>
      </c>
      <c r="C102217">
        <v>26070</v>
      </c>
      <c r="D102217">
        <v>4</v>
      </c>
      <c r="E102217" t="s">
        <v>78842</v>
      </c>
      <c r="F102217" t="s">
        <v>6</v>
      </c>
    </row>
    <row r="102218" spans="1:6" x14ac:dyDescent="0.3">
      <c r="A102218">
        <f t="shared" si="1597"/>
        <v>102217</v>
      </c>
      <c r="B102218">
        <v>273</v>
      </c>
      <c r="C102218">
        <v>26071</v>
      </c>
      <c r="D102218">
        <v>1</v>
      </c>
      <c r="E102218" t="s">
        <v>78843</v>
      </c>
      <c r="F102218" t="s">
        <v>8</v>
      </c>
    </row>
    <row r="102219" spans="1:6" x14ac:dyDescent="0.3">
      <c r="A102219">
        <f t="shared" si="1597"/>
        <v>102218</v>
      </c>
      <c r="B102219">
        <v>273</v>
      </c>
      <c r="C102219">
        <v>26071</v>
      </c>
      <c r="D102219">
        <v>2</v>
      </c>
      <c r="E102219" t="s">
        <v>78844</v>
      </c>
      <c r="F102219" t="s">
        <v>6</v>
      </c>
    </row>
    <row r="102220" spans="1:6" x14ac:dyDescent="0.3">
      <c r="A102220">
        <f t="shared" si="1597"/>
        <v>102219</v>
      </c>
      <c r="B102220">
        <v>273</v>
      </c>
      <c r="C102220">
        <v>26071</v>
      </c>
      <c r="D102220">
        <v>3</v>
      </c>
      <c r="E102220" t="s">
        <v>78845</v>
      </c>
      <c r="F102220" t="s">
        <v>6</v>
      </c>
    </row>
    <row r="102221" spans="1:6" x14ac:dyDescent="0.3">
      <c r="A102221">
        <f t="shared" si="1597"/>
        <v>102220</v>
      </c>
      <c r="B102221">
        <v>273</v>
      </c>
      <c r="C102221">
        <v>26071</v>
      </c>
      <c r="D102221">
        <v>4</v>
      </c>
      <c r="E102221" t="s">
        <v>78846</v>
      </c>
      <c r="F102221" t="s">
        <v>6</v>
      </c>
    </row>
    <row r="102222" spans="1:6" x14ac:dyDescent="0.3">
      <c r="A102222">
        <f t="shared" si="1597"/>
        <v>102221</v>
      </c>
      <c r="B102222">
        <v>273</v>
      </c>
      <c r="C102222">
        <v>26072</v>
      </c>
      <c r="D102222">
        <v>1</v>
      </c>
      <c r="E102222" t="s">
        <v>172</v>
      </c>
      <c r="F102222" t="s">
        <v>6</v>
      </c>
    </row>
    <row r="102223" spans="1:6" x14ac:dyDescent="0.3">
      <c r="A102223">
        <f t="shared" si="1597"/>
        <v>102222</v>
      </c>
      <c r="B102223">
        <v>273</v>
      </c>
      <c r="C102223">
        <v>26072</v>
      </c>
      <c r="D102223">
        <v>2</v>
      </c>
      <c r="E102223" t="s">
        <v>119</v>
      </c>
      <c r="F102223" t="s">
        <v>8</v>
      </c>
    </row>
    <row r="102224" spans="1:6" x14ac:dyDescent="0.3">
      <c r="A102224">
        <f t="shared" si="1597"/>
        <v>102223</v>
      </c>
      <c r="B102224">
        <v>273</v>
      </c>
      <c r="C102224">
        <v>26072</v>
      </c>
      <c r="D102224">
        <v>3</v>
      </c>
      <c r="E102224" t="s">
        <v>3390</v>
      </c>
      <c r="F102224" t="s">
        <v>6</v>
      </c>
    </row>
    <row r="102225" spans="1:6" x14ac:dyDescent="0.3">
      <c r="A102225">
        <f t="shared" si="1597"/>
        <v>102224</v>
      </c>
      <c r="B102225">
        <v>273</v>
      </c>
      <c r="C102225">
        <v>26072</v>
      </c>
      <c r="D102225">
        <v>4</v>
      </c>
      <c r="E102225" t="s">
        <v>416</v>
      </c>
      <c r="F102225" t="s">
        <v>6</v>
      </c>
    </row>
    <row r="102226" spans="1:6" x14ac:dyDescent="0.3">
      <c r="A102226">
        <f t="shared" si="1597"/>
        <v>102225</v>
      </c>
      <c r="B102226">
        <v>273</v>
      </c>
      <c r="C102226">
        <v>26073</v>
      </c>
      <c r="D102226">
        <v>1</v>
      </c>
      <c r="E102226" t="s">
        <v>78847</v>
      </c>
      <c r="F102226" t="s">
        <v>6</v>
      </c>
    </row>
    <row r="102227" spans="1:6" x14ac:dyDescent="0.3">
      <c r="A102227">
        <f t="shared" si="1597"/>
        <v>102226</v>
      </c>
      <c r="B102227">
        <v>273</v>
      </c>
      <c r="C102227">
        <v>26073</v>
      </c>
      <c r="D102227">
        <v>2</v>
      </c>
      <c r="E102227" t="s">
        <v>78848</v>
      </c>
      <c r="F102227" t="s">
        <v>8</v>
      </c>
    </row>
    <row r="102228" spans="1:6" x14ac:dyDescent="0.3">
      <c r="A102228">
        <f t="shared" si="1597"/>
        <v>102227</v>
      </c>
      <c r="B102228">
        <v>273</v>
      </c>
      <c r="C102228">
        <v>26073</v>
      </c>
      <c r="D102228">
        <v>3</v>
      </c>
      <c r="E102228" t="s">
        <v>78849</v>
      </c>
      <c r="F102228" t="s">
        <v>6</v>
      </c>
    </row>
    <row r="102229" spans="1:6" x14ac:dyDescent="0.3">
      <c r="A102229">
        <f t="shared" si="1597"/>
        <v>102228</v>
      </c>
      <c r="B102229">
        <v>273</v>
      </c>
      <c r="C102229">
        <v>26073</v>
      </c>
      <c r="D102229">
        <v>4</v>
      </c>
      <c r="E102229" t="s">
        <v>78850</v>
      </c>
      <c r="F102229" t="s">
        <v>6</v>
      </c>
    </row>
    <row r="102230" spans="1:6" x14ac:dyDescent="0.3">
      <c r="A102230">
        <f t="shared" si="1597"/>
        <v>102229</v>
      </c>
      <c r="B102230">
        <v>273</v>
      </c>
      <c r="C102230">
        <v>26074</v>
      </c>
      <c r="D102230">
        <v>1</v>
      </c>
      <c r="E102230" t="s">
        <v>78851</v>
      </c>
      <c r="F102230" t="s">
        <v>8</v>
      </c>
    </row>
    <row r="102231" spans="1:6" x14ac:dyDescent="0.3">
      <c r="A102231">
        <f t="shared" si="1597"/>
        <v>102230</v>
      </c>
      <c r="B102231">
        <v>273</v>
      </c>
      <c r="C102231">
        <v>26074</v>
      </c>
      <c r="D102231">
        <v>2</v>
      </c>
      <c r="E102231" t="s">
        <v>78852</v>
      </c>
      <c r="F102231" t="s">
        <v>6</v>
      </c>
    </row>
    <row r="102232" spans="1:6" x14ac:dyDescent="0.3">
      <c r="A102232">
        <f t="shared" si="1597"/>
        <v>102231</v>
      </c>
      <c r="B102232">
        <v>273</v>
      </c>
      <c r="C102232">
        <v>26074</v>
      </c>
      <c r="D102232">
        <v>3</v>
      </c>
      <c r="E102232" t="s">
        <v>78853</v>
      </c>
      <c r="F102232" t="s">
        <v>6</v>
      </c>
    </row>
    <row r="102233" spans="1:6" x14ac:dyDescent="0.3">
      <c r="A102233">
        <f t="shared" si="1597"/>
        <v>102232</v>
      </c>
      <c r="B102233">
        <v>273</v>
      </c>
      <c r="C102233">
        <v>26074</v>
      </c>
      <c r="D102233">
        <v>4</v>
      </c>
      <c r="E102233" t="s">
        <v>78854</v>
      </c>
      <c r="F102233" t="s">
        <v>6</v>
      </c>
    </row>
    <row r="102234" spans="1:6" x14ac:dyDescent="0.3">
      <c r="A102234">
        <f t="shared" si="1597"/>
        <v>102233</v>
      </c>
      <c r="B102234">
        <v>273</v>
      </c>
      <c r="C102234">
        <v>26075</v>
      </c>
      <c r="D102234">
        <v>1</v>
      </c>
      <c r="E102234" t="s">
        <v>78855</v>
      </c>
      <c r="F102234" t="s">
        <v>8</v>
      </c>
    </row>
    <row r="102235" spans="1:6" x14ac:dyDescent="0.3">
      <c r="A102235">
        <f t="shared" si="1597"/>
        <v>102234</v>
      </c>
      <c r="B102235">
        <v>273</v>
      </c>
      <c r="C102235">
        <v>26075</v>
      </c>
      <c r="D102235">
        <v>2</v>
      </c>
      <c r="E102235" t="s">
        <v>78856</v>
      </c>
      <c r="F102235" t="s">
        <v>6</v>
      </c>
    </row>
    <row r="102236" spans="1:6" x14ac:dyDescent="0.3">
      <c r="A102236">
        <f t="shared" si="1597"/>
        <v>102235</v>
      </c>
      <c r="B102236">
        <v>273</v>
      </c>
      <c r="C102236">
        <v>26075</v>
      </c>
      <c r="D102236">
        <v>3</v>
      </c>
      <c r="E102236" t="s">
        <v>78857</v>
      </c>
      <c r="F102236" t="s">
        <v>6</v>
      </c>
    </row>
    <row r="102237" spans="1:6" x14ac:dyDescent="0.3">
      <c r="A102237">
        <f t="shared" si="1597"/>
        <v>102236</v>
      </c>
      <c r="B102237">
        <v>273</v>
      </c>
      <c r="C102237">
        <v>26075</v>
      </c>
      <c r="D102237">
        <v>4</v>
      </c>
      <c r="E102237" t="s">
        <v>78858</v>
      </c>
      <c r="F102237" t="s">
        <v>6</v>
      </c>
    </row>
    <row r="102238" spans="1:6" x14ac:dyDescent="0.3">
      <c r="A102238">
        <f t="shared" si="1597"/>
        <v>102237</v>
      </c>
      <c r="B102238">
        <v>273</v>
      </c>
      <c r="C102238">
        <v>26076</v>
      </c>
      <c r="D102238">
        <v>1</v>
      </c>
      <c r="E102238" t="s">
        <v>78859</v>
      </c>
      <c r="F102238" t="s">
        <v>6</v>
      </c>
    </row>
    <row r="102239" spans="1:6" x14ac:dyDescent="0.3">
      <c r="A102239">
        <f t="shared" si="1597"/>
        <v>102238</v>
      </c>
      <c r="B102239">
        <v>273</v>
      </c>
      <c r="C102239">
        <v>26076</v>
      </c>
      <c r="D102239">
        <v>2</v>
      </c>
      <c r="E102239" t="s">
        <v>78860</v>
      </c>
      <c r="F102239" t="s">
        <v>6</v>
      </c>
    </row>
    <row r="102240" spans="1:6" x14ac:dyDescent="0.3">
      <c r="A102240">
        <f t="shared" si="1597"/>
        <v>102239</v>
      </c>
      <c r="B102240">
        <v>273</v>
      </c>
      <c r="C102240">
        <v>26076</v>
      </c>
      <c r="D102240">
        <v>3</v>
      </c>
      <c r="E102240" t="s">
        <v>78861</v>
      </c>
      <c r="F102240" t="s">
        <v>8</v>
      </c>
    </row>
    <row r="102241" spans="1:6" x14ac:dyDescent="0.3">
      <c r="A102241">
        <f t="shared" si="1597"/>
        <v>102240</v>
      </c>
      <c r="B102241">
        <v>273</v>
      </c>
      <c r="C102241">
        <v>26076</v>
      </c>
      <c r="D102241">
        <v>4</v>
      </c>
      <c r="E102241" t="s">
        <v>78862</v>
      </c>
      <c r="F102241" t="s">
        <v>6</v>
      </c>
    </row>
    <row r="102242" spans="1:6" x14ac:dyDescent="0.3">
      <c r="A102242">
        <f t="shared" si="1597"/>
        <v>102241</v>
      </c>
      <c r="B102242">
        <v>273</v>
      </c>
      <c r="C102242">
        <v>26077</v>
      </c>
      <c r="D102242">
        <v>1</v>
      </c>
      <c r="E102242" t="s">
        <v>57030</v>
      </c>
      <c r="F102242" t="s">
        <v>6</v>
      </c>
    </row>
    <row r="102243" spans="1:6" x14ac:dyDescent="0.3">
      <c r="A102243">
        <f t="shared" si="1597"/>
        <v>102242</v>
      </c>
      <c r="B102243">
        <v>273</v>
      </c>
      <c r="C102243">
        <v>26077</v>
      </c>
      <c r="D102243">
        <v>2</v>
      </c>
      <c r="E102243" t="s">
        <v>78863</v>
      </c>
      <c r="F102243" t="s">
        <v>6</v>
      </c>
    </row>
    <row r="102244" spans="1:6" x14ac:dyDescent="0.3">
      <c r="A102244">
        <f t="shared" si="1597"/>
        <v>102243</v>
      </c>
      <c r="B102244">
        <v>273</v>
      </c>
      <c r="C102244">
        <v>26077</v>
      </c>
      <c r="D102244">
        <v>3</v>
      </c>
      <c r="E102244" t="s">
        <v>18928</v>
      </c>
      <c r="F102244" t="s">
        <v>8</v>
      </c>
    </row>
    <row r="102245" spans="1:6" x14ac:dyDescent="0.3">
      <c r="A102245">
        <f t="shared" si="1597"/>
        <v>102244</v>
      </c>
      <c r="B102245">
        <v>273</v>
      </c>
      <c r="C102245">
        <v>26077</v>
      </c>
      <c r="D102245">
        <v>4</v>
      </c>
      <c r="E102245" t="s">
        <v>14188</v>
      </c>
      <c r="F102245" t="s">
        <v>6</v>
      </c>
    </row>
    <row r="102246" spans="1:6" x14ac:dyDescent="0.3">
      <c r="A102246">
        <f t="shared" si="1597"/>
        <v>102245</v>
      </c>
      <c r="B102246">
        <v>273</v>
      </c>
      <c r="C102246">
        <v>26078</v>
      </c>
      <c r="D102246">
        <v>1</v>
      </c>
      <c r="E102246" t="s">
        <v>78864</v>
      </c>
      <c r="F102246" t="s">
        <v>6</v>
      </c>
    </row>
    <row r="102247" spans="1:6" x14ac:dyDescent="0.3">
      <c r="A102247">
        <f t="shared" si="1597"/>
        <v>102246</v>
      </c>
      <c r="B102247">
        <v>273</v>
      </c>
      <c r="C102247">
        <v>26078</v>
      </c>
      <c r="D102247">
        <v>2</v>
      </c>
      <c r="E102247" t="s">
        <v>78865</v>
      </c>
      <c r="F102247" t="s">
        <v>6</v>
      </c>
    </row>
    <row r="102248" spans="1:6" x14ac:dyDescent="0.3">
      <c r="A102248">
        <f t="shared" si="1597"/>
        <v>102247</v>
      </c>
      <c r="B102248">
        <v>273</v>
      </c>
      <c r="C102248">
        <v>26078</v>
      </c>
      <c r="D102248">
        <v>3</v>
      </c>
      <c r="E102248" t="s">
        <v>78866</v>
      </c>
      <c r="F102248" t="s">
        <v>8</v>
      </c>
    </row>
    <row r="102249" spans="1:6" x14ac:dyDescent="0.3">
      <c r="A102249">
        <f t="shared" si="1597"/>
        <v>102248</v>
      </c>
      <c r="B102249">
        <v>273</v>
      </c>
      <c r="C102249">
        <v>26078</v>
      </c>
      <c r="D102249">
        <v>4</v>
      </c>
      <c r="E102249" t="s">
        <v>78867</v>
      </c>
      <c r="F102249" t="s">
        <v>6</v>
      </c>
    </row>
    <row r="102250" spans="1:6" x14ac:dyDescent="0.3">
      <c r="A102250">
        <f t="shared" si="1597"/>
        <v>102249</v>
      </c>
      <c r="B102250">
        <v>273</v>
      </c>
      <c r="C102250">
        <v>26079</v>
      </c>
      <c r="D102250">
        <v>1</v>
      </c>
      <c r="E102250" t="s">
        <v>78868</v>
      </c>
      <c r="F102250" t="s">
        <v>6</v>
      </c>
    </row>
    <row r="102251" spans="1:6" x14ac:dyDescent="0.3">
      <c r="A102251">
        <f t="shared" si="1597"/>
        <v>102250</v>
      </c>
      <c r="B102251">
        <v>273</v>
      </c>
      <c r="C102251">
        <v>26079</v>
      </c>
      <c r="D102251">
        <v>2</v>
      </c>
      <c r="E102251" t="s">
        <v>78869</v>
      </c>
      <c r="F102251" t="s">
        <v>6</v>
      </c>
    </row>
    <row r="102252" spans="1:6" x14ac:dyDescent="0.3">
      <c r="A102252">
        <f t="shared" si="1597"/>
        <v>102251</v>
      </c>
      <c r="B102252">
        <v>273</v>
      </c>
      <c r="C102252">
        <v>26079</v>
      </c>
      <c r="D102252">
        <v>3</v>
      </c>
      <c r="E102252" t="s">
        <v>78870</v>
      </c>
      <c r="F102252" t="s">
        <v>8</v>
      </c>
    </row>
    <row r="102253" spans="1:6" x14ac:dyDescent="0.3">
      <c r="A102253">
        <f t="shared" si="1597"/>
        <v>102252</v>
      </c>
      <c r="B102253">
        <v>273</v>
      </c>
      <c r="C102253">
        <v>26079</v>
      </c>
      <c r="D102253">
        <v>4</v>
      </c>
      <c r="E102253" t="s">
        <v>78871</v>
      </c>
      <c r="F102253" t="s">
        <v>6</v>
      </c>
    </row>
    <row r="102254" spans="1:6" x14ac:dyDescent="0.3">
      <c r="A102254">
        <f t="shared" si="1597"/>
        <v>102253</v>
      </c>
      <c r="B102254">
        <v>273</v>
      </c>
      <c r="C102254">
        <v>26080</v>
      </c>
      <c r="D102254">
        <v>1</v>
      </c>
      <c r="E102254" t="s">
        <v>78872</v>
      </c>
      <c r="F102254" t="s">
        <v>6</v>
      </c>
    </row>
    <row r="102255" spans="1:6" x14ac:dyDescent="0.3">
      <c r="A102255">
        <f t="shared" si="1597"/>
        <v>102254</v>
      </c>
      <c r="B102255">
        <v>273</v>
      </c>
      <c r="C102255">
        <v>26080</v>
      </c>
      <c r="D102255">
        <v>2</v>
      </c>
      <c r="E102255" t="s">
        <v>78873</v>
      </c>
      <c r="F102255" t="s">
        <v>6</v>
      </c>
    </row>
    <row r="102256" spans="1:6" x14ac:dyDescent="0.3">
      <c r="A102256">
        <f t="shared" si="1597"/>
        <v>102255</v>
      </c>
      <c r="B102256">
        <v>273</v>
      </c>
      <c r="C102256">
        <v>26080</v>
      </c>
      <c r="D102256">
        <v>3</v>
      </c>
      <c r="E102256" t="s">
        <v>78874</v>
      </c>
      <c r="F102256" t="s">
        <v>6</v>
      </c>
    </row>
    <row r="102257" spans="1:6" x14ac:dyDescent="0.3">
      <c r="A102257">
        <f t="shared" si="1597"/>
        <v>102256</v>
      </c>
      <c r="B102257">
        <v>273</v>
      </c>
      <c r="C102257">
        <v>26080</v>
      </c>
      <c r="D102257">
        <v>4</v>
      </c>
      <c r="E102257" t="s">
        <v>78875</v>
      </c>
      <c r="F102257" t="s">
        <v>8</v>
      </c>
    </row>
    <row r="102258" spans="1:6" x14ac:dyDescent="0.3">
      <c r="A102258">
        <f t="shared" si="1597"/>
        <v>102257</v>
      </c>
      <c r="B102258">
        <v>274</v>
      </c>
      <c r="C102258">
        <v>26081</v>
      </c>
      <c r="D102258">
        <v>1</v>
      </c>
      <c r="E102258" t="s">
        <v>2568</v>
      </c>
      <c r="F102258" t="s">
        <v>6</v>
      </c>
    </row>
    <row r="102259" spans="1:6" x14ac:dyDescent="0.3">
      <c r="A102259">
        <f t="shared" si="1597"/>
        <v>102258</v>
      </c>
      <c r="B102259">
        <v>274</v>
      </c>
      <c r="C102259">
        <v>26081</v>
      </c>
      <c r="D102259">
        <v>2</v>
      </c>
      <c r="E102259" t="s">
        <v>2567</v>
      </c>
      <c r="F102259" t="s">
        <v>6</v>
      </c>
    </row>
    <row r="102260" spans="1:6" x14ac:dyDescent="0.3">
      <c r="A102260">
        <f t="shared" si="1597"/>
        <v>102259</v>
      </c>
      <c r="B102260">
        <v>274</v>
      </c>
      <c r="C102260">
        <v>26081</v>
      </c>
      <c r="D102260">
        <v>3</v>
      </c>
      <c r="E102260" t="s">
        <v>2566</v>
      </c>
      <c r="F102260" t="s">
        <v>6</v>
      </c>
    </row>
    <row r="102261" spans="1:6" x14ac:dyDescent="0.3">
      <c r="A102261">
        <f t="shared" si="1597"/>
        <v>102260</v>
      </c>
      <c r="B102261">
        <v>274</v>
      </c>
      <c r="C102261">
        <v>26081</v>
      </c>
      <c r="D102261">
        <v>4</v>
      </c>
      <c r="E102261" t="s">
        <v>78876</v>
      </c>
      <c r="F102261" t="s">
        <v>8</v>
      </c>
    </row>
    <row r="102262" spans="1:6" x14ac:dyDescent="0.3">
      <c r="A102262">
        <f t="shared" si="1597"/>
        <v>102261</v>
      </c>
      <c r="B102262">
        <v>274</v>
      </c>
      <c r="C102262">
        <v>26082</v>
      </c>
      <c r="D102262">
        <v>1</v>
      </c>
      <c r="E102262" t="s">
        <v>2217</v>
      </c>
      <c r="F102262" t="s">
        <v>8</v>
      </c>
    </row>
    <row r="102263" spans="1:6" x14ac:dyDescent="0.3">
      <c r="A102263">
        <f t="shared" si="1597"/>
        <v>102262</v>
      </c>
      <c r="B102263">
        <v>274</v>
      </c>
      <c r="C102263">
        <v>26082</v>
      </c>
      <c r="D102263">
        <v>2</v>
      </c>
      <c r="E102263" t="s">
        <v>118</v>
      </c>
      <c r="F102263" t="s">
        <v>6</v>
      </c>
    </row>
    <row r="102264" spans="1:6" x14ac:dyDescent="0.3">
      <c r="A102264">
        <f t="shared" si="1597"/>
        <v>102263</v>
      </c>
      <c r="B102264">
        <v>274</v>
      </c>
      <c r="C102264">
        <v>26082</v>
      </c>
      <c r="D102264">
        <v>3</v>
      </c>
      <c r="E102264" t="s">
        <v>29240</v>
      </c>
      <c r="F102264" t="s">
        <v>6</v>
      </c>
    </row>
    <row r="102265" spans="1:6" x14ac:dyDescent="0.3">
      <c r="A102265">
        <f t="shared" si="1597"/>
        <v>102264</v>
      </c>
      <c r="B102265">
        <v>274</v>
      </c>
      <c r="C102265">
        <v>26082</v>
      </c>
      <c r="D102265">
        <v>4</v>
      </c>
      <c r="E102265" t="s">
        <v>29239</v>
      </c>
      <c r="F102265" t="s">
        <v>6</v>
      </c>
    </row>
    <row r="102266" spans="1:6" x14ac:dyDescent="0.3">
      <c r="A102266">
        <f t="shared" si="1597"/>
        <v>102265</v>
      </c>
      <c r="B102266">
        <v>274</v>
      </c>
      <c r="C102266">
        <v>26083</v>
      </c>
      <c r="D102266">
        <v>1</v>
      </c>
      <c r="E102266" t="s">
        <v>3730</v>
      </c>
      <c r="F102266" t="s">
        <v>8</v>
      </c>
    </row>
    <row r="102267" spans="1:6" x14ac:dyDescent="0.3">
      <c r="A102267">
        <f t="shared" si="1597"/>
        <v>102266</v>
      </c>
      <c r="B102267">
        <v>274</v>
      </c>
      <c r="C102267">
        <v>26083</v>
      </c>
      <c r="D102267">
        <v>2</v>
      </c>
      <c r="E102267" t="s">
        <v>2612</v>
      </c>
      <c r="F102267" t="s">
        <v>6</v>
      </c>
    </row>
    <row r="102268" spans="1:6" x14ac:dyDescent="0.3">
      <c r="A102268">
        <f t="shared" si="1597"/>
        <v>102267</v>
      </c>
      <c r="B102268">
        <v>274</v>
      </c>
      <c r="C102268">
        <v>26083</v>
      </c>
      <c r="D102268">
        <v>3</v>
      </c>
      <c r="E102268" t="s">
        <v>13</v>
      </c>
      <c r="F102268" t="s">
        <v>6</v>
      </c>
    </row>
    <row r="102269" spans="1:6" x14ac:dyDescent="0.3">
      <c r="A102269">
        <f t="shared" si="1597"/>
        <v>102268</v>
      </c>
      <c r="B102269">
        <v>274</v>
      </c>
      <c r="C102269">
        <v>26083</v>
      </c>
      <c r="D102269">
        <v>4</v>
      </c>
      <c r="E102269" t="s">
        <v>3070</v>
      </c>
      <c r="F102269" t="s">
        <v>6</v>
      </c>
    </row>
    <row r="102270" spans="1:6" x14ac:dyDescent="0.3">
      <c r="A102270">
        <f t="shared" si="1597"/>
        <v>102269</v>
      </c>
      <c r="B102270">
        <v>274</v>
      </c>
      <c r="C102270">
        <v>26084</v>
      </c>
      <c r="D102270">
        <v>1</v>
      </c>
      <c r="E102270" t="s">
        <v>4243</v>
      </c>
      <c r="F102270" t="s">
        <v>6</v>
      </c>
    </row>
    <row r="102271" spans="1:6" x14ac:dyDescent="0.3">
      <c r="A102271">
        <f t="shared" si="1597"/>
        <v>102270</v>
      </c>
      <c r="B102271">
        <v>274</v>
      </c>
      <c r="C102271">
        <v>26084</v>
      </c>
      <c r="D102271">
        <v>2</v>
      </c>
      <c r="E102271" t="s">
        <v>1510</v>
      </c>
      <c r="F102271" t="s">
        <v>6</v>
      </c>
    </row>
    <row r="102272" spans="1:6" x14ac:dyDescent="0.3">
      <c r="A102272">
        <f t="shared" si="1597"/>
        <v>102271</v>
      </c>
      <c r="B102272">
        <v>274</v>
      </c>
      <c r="C102272">
        <v>26084</v>
      </c>
      <c r="D102272">
        <v>3</v>
      </c>
      <c r="E102272" t="s">
        <v>9550</v>
      </c>
      <c r="F102272" t="s">
        <v>8</v>
      </c>
    </row>
    <row r="102273" spans="1:6" x14ac:dyDescent="0.3">
      <c r="A102273">
        <f t="shared" si="1597"/>
        <v>102272</v>
      </c>
      <c r="B102273">
        <v>274</v>
      </c>
      <c r="C102273">
        <v>26084</v>
      </c>
      <c r="D102273">
        <v>4</v>
      </c>
      <c r="E102273" t="s">
        <v>18290</v>
      </c>
      <c r="F102273" t="s">
        <v>6</v>
      </c>
    </row>
    <row r="102274" spans="1:6" x14ac:dyDescent="0.3">
      <c r="A102274">
        <f t="shared" si="1597"/>
        <v>102273</v>
      </c>
      <c r="B102274">
        <v>274</v>
      </c>
      <c r="C102274">
        <v>26085</v>
      </c>
      <c r="D102274">
        <v>1</v>
      </c>
      <c r="E102274" t="s">
        <v>28881</v>
      </c>
      <c r="F102274" t="s">
        <v>6</v>
      </c>
    </row>
    <row r="102275" spans="1:6" x14ac:dyDescent="0.3">
      <c r="A102275">
        <f t="shared" ref="A102275:A102338" si="1598">ROW()-1</f>
        <v>102274</v>
      </c>
      <c r="B102275">
        <v>274</v>
      </c>
      <c r="C102275">
        <v>26085</v>
      </c>
      <c r="D102275">
        <v>2</v>
      </c>
      <c r="E102275" t="s">
        <v>78877</v>
      </c>
      <c r="F102275" t="s">
        <v>8</v>
      </c>
    </row>
    <row r="102276" spans="1:6" x14ac:dyDescent="0.3">
      <c r="A102276">
        <f t="shared" si="1598"/>
        <v>102275</v>
      </c>
      <c r="B102276">
        <v>274</v>
      </c>
      <c r="C102276">
        <v>26085</v>
      </c>
      <c r="D102276">
        <v>3</v>
      </c>
      <c r="E102276" t="s">
        <v>78878</v>
      </c>
      <c r="F102276" t="s">
        <v>6</v>
      </c>
    </row>
    <row r="102277" spans="1:6" x14ac:dyDescent="0.3">
      <c r="A102277">
        <f t="shared" si="1598"/>
        <v>102276</v>
      </c>
      <c r="B102277">
        <v>274</v>
      </c>
      <c r="C102277">
        <v>26085</v>
      </c>
      <c r="D102277">
        <v>4</v>
      </c>
      <c r="E102277" t="s">
        <v>78879</v>
      </c>
      <c r="F102277" t="s">
        <v>6</v>
      </c>
    </row>
    <row r="102278" spans="1:6" x14ac:dyDescent="0.3">
      <c r="A102278">
        <f t="shared" si="1598"/>
        <v>102277</v>
      </c>
      <c r="B102278">
        <v>274</v>
      </c>
      <c r="C102278">
        <v>26086</v>
      </c>
      <c r="D102278">
        <v>1</v>
      </c>
      <c r="E102278" t="s">
        <v>78880</v>
      </c>
      <c r="F102278" t="s">
        <v>6</v>
      </c>
    </row>
    <row r="102279" spans="1:6" x14ac:dyDescent="0.3">
      <c r="A102279">
        <f t="shared" si="1598"/>
        <v>102278</v>
      </c>
      <c r="B102279">
        <v>274</v>
      </c>
      <c r="C102279">
        <v>26086</v>
      </c>
      <c r="D102279">
        <v>2</v>
      </c>
      <c r="E102279" t="s">
        <v>4580</v>
      </c>
      <c r="F102279" t="s">
        <v>6</v>
      </c>
    </row>
    <row r="102280" spans="1:6" x14ac:dyDescent="0.3">
      <c r="A102280">
        <f t="shared" si="1598"/>
        <v>102279</v>
      </c>
      <c r="B102280">
        <v>274</v>
      </c>
      <c r="C102280">
        <v>26086</v>
      </c>
      <c r="D102280">
        <v>3</v>
      </c>
      <c r="E102280" t="s">
        <v>62414</v>
      </c>
      <c r="F102280" t="s">
        <v>6</v>
      </c>
    </row>
    <row r="102281" spans="1:6" x14ac:dyDescent="0.3">
      <c r="A102281">
        <f t="shared" si="1598"/>
        <v>102280</v>
      </c>
      <c r="B102281">
        <v>274</v>
      </c>
      <c r="C102281">
        <v>26086</v>
      </c>
      <c r="D102281">
        <v>4</v>
      </c>
      <c r="E102281" t="s">
        <v>78881</v>
      </c>
      <c r="F102281" t="s">
        <v>8</v>
      </c>
    </row>
    <row r="102282" spans="1:6" x14ac:dyDescent="0.3">
      <c r="A102282">
        <f t="shared" si="1598"/>
        <v>102281</v>
      </c>
      <c r="B102282">
        <v>274</v>
      </c>
      <c r="C102282">
        <v>26087</v>
      </c>
      <c r="D102282">
        <v>1</v>
      </c>
      <c r="E102282" t="s">
        <v>78882</v>
      </c>
      <c r="F102282" t="s">
        <v>6</v>
      </c>
    </row>
    <row r="102283" spans="1:6" x14ac:dyDescent="0.3">
      <c r="A102283">
        <f t="shared" si="1598"/>
        <v>102282</v>
      </c>
      <c r="B102283">
        <v>274</v>
      </c>
      <c r="C102283">
        <v>26087</v>
      </c>
      <c r="D102283">
        <v>2</v>
      </c>
      <c r="E102283" t="s">
        <v>78883</v>
      </c>
      <c r="F102283" t="s">
        <v>8</v>
      </c>
    </row>
    <row r="102284" spans="1:6" x14ac:dyDescent="0.3">
      <c r="A102284">
        <f t="shared" si="1598"/>
        <v>102283</v>
      </c>
      <c r="B102284">
        <v>274</v>
      </c>
      <c r="C102284">
        <v>26087</v>
      </c>
      <c r="D102284">
        <v>3</v>
      </c>
      <c r="E102284" t="s">
        <v>78884</v>
      </c>
      <c r="F102284" t="s">
        <v>6</v>
      </c>
    </row>
    <row r="102285" spans="1:6" x14ac:dyDescent="0.3">
      <c r="A102285">
        <f t="shared" si="1598"/>
        <v>102284</v>
      </c>
      <c r="B102285">
        <v>274</v>
      </c>
      <c r="C102285">
        <v>26087</v>
      </c>
      <c r="D102285">
        <v>4</v>
      </c>
      <c r="E102285" t="s">
        <v>78885</v>
      </c>
      <c r="F102285" t="s">
        <v>6</v>
      </c>
    </row>
    <row r="102286" spans="1:6" x14ac:dyDescent="0.3">
      <c r="A102286">
        <f t="shared" si="1598"/>
        <v>102285</v>
      </c>
      <c r="B102286">
        <v>274</v>
      </c>
      <c r="C102286">
        <v>26088</v>
      </c>
      <c r="D102286">
        <v>1</v>
      </c>
      <c r="E102286" t="s">
        <v>2189</v>
      </c>
      <c r="F102286" t="s">
        <v>6</v>
      </c>
    </row>
    <row r="102287" spans="1:6" x14ac:dyDescent="0.3">
      <c r="A102287">
        <f t="shared" si="1598"/>
        <v>102286</v>
      </c>
      <c r="B102287">
        <v>274</v>
      </c>
      <c r="C102287">
        <v>26088</v>
      </c>
      <c r="D102287">
        <v>2</v>
      </c>
      <c r="E102287" t="s">
        <v>11084</v>
      </c>
      <c r="F102287" t="s">
        <v>6</v>
      </c>
    </row>
    <row r="102288" spans="1:6" x14ac:dyDescent="0.3">
      <c r="A102288">
        <f t="shared" si="1598"/>
        <v>102287</v>
      </c>
      <c r="B102288">
        <v>274</v>
      </c>
      <c r="C102288">
        <v>26088</v>
      </c>
      <c r="D102288">
        <v>3</v>
      </c>
      <c r="E102288" t="s">
        <v>78886</v>
      </c>
      <c r="F102288" t="s">
        <v>8</v>
      </c>
    </row>
    <row r="102289" spans="1:6" x14ac:dyDescent="0.3">
      <c r="A102289">
        <f t="shared" si="1598"/>
        <v>102288</v>
      </c>
      <c r="B102289">
        <v>274</v>
      </c>
      <c r="C102289">
        <v>26088</v>
      </c>
      <c r="D102289">
        <v>4</v>
      </c>
      <c r="E102289" t="s">
        <v>37965</v>
      </c>
      <c r="F102289" t="s">
        <v>6</v>
      </c>
    </row>
    <row r="102290" spans="1:6" x14ac:dyDescent="0.3">
      <c r="A102290">
        <f t="shared" si="1598"/>
        <v>102289</v>
      </c>
      <c r="B102290">
        <v>274</v>
      </c>
      <c r="C102290">
        <v>26089</v>
      </c>
      <c r="D102290">
        <v>1</v>
      </c>
      <c r="E102290" t="s">
        <v>78887</v>
      </c>
      <c r="F102290" t="s">
        <v>6</v>
      </c>
    </row>
    <row r="102291" spans="1:6" x14ac:dyDescent="0.3">
      <c r="A102291">
        <f t="shared" si="1598"/>
        <v>102290</v>
      </c>
      <c r="B102291">
        <v>274</v>
      </c>
      <c r="C102291">
        <v>26089</v>
      </c>
      <c r="D102291">
        <v>2</v>
      </c>
      <c r="E102291" t="s">
        <v>78888</v>
      </c>
      <c r="F102291" t="s">
        <v>8</v>
      </c>
    </row>
    <row r="102292" spans="1:6" x14ac:dyDescent="0.3">
      <c r="A102292">
        <f t="shared" si="1598"/>
        <v>102291</v>
      </c>
      <c r="B102292">
        <v>274</v>
      </c>
      <c r="C102292">
        <v>26089</v>
      </c>
      <c r="D102292">
        <v>3</v>
      </c>
      <c r="E102292" t="s">
        <v>78889</v>
      </c>
      <c r="F102292" t="s">
        <v>6</v>
      </c>
    </row>
    <row r="102293" spans="1:6" x14ac:dyDescent="0.3">
      <c r="A102293">
        <f t="shared" si="1598"/>
        <v>102292</v>
      </c>
      <c r="B102293">
        <v>274</v>
      </c>
      <c r="C102293">
        <v>26089</v>
      </c>
      <c r="D102293">
        <v>4</v>
      </c>
      <c r="E102293" t="s">
        <v>78890</v>
      </c>
      <c r="F102293" t="s">
        <v>6</v>
      </c>
    </row>
    <row r="102294" spans="1:6" x14ac:dyDescent="0.3">
      <c r="A102294">
        <f t="shared" si="1598"/>
        <v>102293</v>
      </c>
      <c r="B102294">
        <v>274</v>
      </c>
      <c r="C102294">
        <v>26090</v>
      </c>
      <c r="D102294">
        <v>1</v>
      </c>
      <c r="E102294" t="s">
        <v>42522</v>
      </c>
      <c r="F102294" t="s">
        <v>6</v>
      </c>
    </row>
    <row r="102295" spans="1:6" x14ac:dyDescent="0.3">
      <c r="A102295">
        <f t="shared" si="1598"/>
        <v>102294</v>
      </c>
      <c r="B102295">
        <v>274</v>
      </c>
      <c r="C102295">
        <v>26090</v>
      </c>
      <c r="D102295">
        <v>2</v>
      </c>
      <c r="E102295" t="s">
        <v>39763</v>
      </c>
      <c r="F102295" t="s">
        <v>6</v>
      </c>
    </row>
    <row r="102296" spans="1:6" x14ac:dyDescent="0.3">
      <c r="A102296">
        <f t="shared" si="1598"/>
        <v>102295</v>
      </c>
      <c r="B102296">
        <v>274</v>
      </c>
      <c r="C102296">
        <v>26090</v>
      </c>
      <c r="D102296">
        <v>3</v>
      </c>
      <c r="E102296" t="s">
        <v>27018</v>
      </c>
      <c r="F102296" t="s">
        <v>6</v>
      </c>
    </row>
    <row r="102297" spans="1:6" x14ac:dyDescent="0.3">
      <c r="A102297">
        <f t="shared" si="1598"/>
        <v>102296</v>
      </c>
      <c r="B102297">
        <v>274</v>
      </c>
      <c r="C102297">
        <v>26090</v>
      </c>
      <c r="D102297">
        <v>4</v>
      </c>
      <c r="E102297" t="s">
        <v>518</v>
      </c>
      <c r="F102297" t="s">
        <v>8</v>
      </c>
    </row>
    <row r="102298" spans="1:6" x14ac:dyDescent="0.3">
      <c r="A102298">
        <f t="shared" si="1598"/>
        <v>102297</v>
      </c>
      <c r="B102298">
        <v>274</v>
      </c>
      <c r="C102298">
        <v>26091</v>
      </c>
      <c r="D102298">
        <v>1</v>
      </c>
      <c r="E102298" t="s">
        <v>78891</v>
      </c>
      <c r="F102298" t="s">
        <v>6</v>
      </c>
    </row>
    <row r="102299" spans="1:6" x14ac:dyDescent="0.3">
      <c r="A102299">
        <f t="shared" si="1598"/>
        <v>102298</v>
      </c>
      <c r="B102299">
        <v>274</v>
      </c>
      <c r="C102299">
        <v>26091</v>
      </c>
      <c r="D102299">
        <v>2</v>
      </c>
      <c r="E102299" t="s">
        <v>78892</v>
      </c>
      <c r="F102299" t="s">
        <v>6</v>
      </c>
    </row>
    <row r="102300" spans="1:6" x14ac:dyDescent="0.3">
      <c r="A102300">
        <f t="shared" si="1598"/>
        <v>102299</v>
      </c>
      <c r="B102300">
        <v>274</v>
      </c>
      <c r="C102300">
        <v>26091</v>
      </c>
      <c r="D102300">
        <v>3</v>
      </c>
      <c r="E102300" t="s">
        <v>78893</v>
      </c>
      <c r="F102300" t="s">
        <v>6</v>
      </c>
    </row>
    <row r="102301" spans="1:6" x14ac:dyDescent="0.3">
      <c r="A102301">
        <f t="shared" si="1598"/>
        <v>102300</v>
      </c>
      <c r="B102301">
        <v>274</v>
      </c>
      <c r="C102301">
        <v>26091</v>
      </c>
      <c r="D102301">
        <v>4</v>
      </c>
      <c r="E102301" t="s">
        <v>78894</v>
      </c>
      <c r="F102301" t="s">
        <v>8</v>
      </c>
    </row>
    <row r="102302" spans="1:6" x14ac:dyDescent="0.3">
      <c r="A102302">
        <f t="shared" si="1598"/>
        <v>102301</v>
      </c>
      <c r="B102302">
        <v>274</v>
      </c>
      <c r="C102302">
        <v>26092</v>
      </c>
      <c r="D102302">
        <v>1</v>
      </c>
      <c r="E102302" t="s">
        <v>78895</v>
      </c>
      <c r="F102302" t="s">
        <v>6</v>
      </c>
    </row>
    <row r="102303" spans="1:6" x14ac:dyDescent="0.3">
      <c r="A102303">
        <f t="shared" si="1598"/>
        <v>102302</v>
      </c>
      <c r="B102303">
        <v>274</v>
      </c>
      <c r="C102303">
        <v>26092</v>
      </c>
      <c r="D102303">
        <v>2</v>
      </c>
      <c r="E102303" t="s">
        <v>78896</v>
      </c>
      <c r="F102303" t="s">
        <v>8</v>
      </c>
    </row>
    <row r="102304" spans="1:6" x14ac:dyDescent="0.3">
      <c r="A102304">
        <f t="shared" si="1598"/>
        <v>102303</v>
      </c>
      <c r="B102304">
        <v>274</v>
      </c>
      <c r="C102304">
        <v>26092</v>
      </c>
      <c r="D102304">
        <v>3</v>
      </c>
      <c r="E102304" t="s">
        <v>78897</v>
      </c>
      <c r="F102304" t="s">
        <v>6</v>
      </c>
    </row>
    <row r="102305" spans="1:6" x14ac:dyDescent="0.3">
      <c r="A102305">
        <f t="shared" si="1598"/>
        <v>102304</v>
      </c>
      <c r="B102305">
        <v>274</v>
      </c>
      <c r="C102305">
        <v>26092</v>
      </c>
      <c r="D102305">
        <v>4</v>
      </c>
      <c r="E102305" t="s">
        <v>78898</v>
      </c>
      <c r="F102305" t="s">
        <v>6</v>
      </c>
    </row>
    <row r="102306" spans="1:6" x14ac:dyDescent="0.3">
      <c r="A102306">
        <f t="shared" si="1598"/>
        <v>102305</v>
      </c>
      <c r="B102306">
        <v>274</v>
      </c>
      <c r="C102306">
        <v>26093</v>
      </c>
      <c r="D102306">
        <v>1</v>
      </c>
      <c r="E102306" t="s">
        <v>78899</v>
      </c>
      <c r="F102306" t="s">
        <v>6</v>
      </c>
    </row>
    <row r="102307" spans="1:6" x14ac:dyDescent="0.3">
      <c r="A102307">
        <f t="shared" si="1598"/>
        <v>102306</v>
      </c>
      <c r="B102307">
        <v>274</v>
      </c>
      <c r="C102307">
        <v>26093</v>
      </c>
      <c r="D102307">
        <v>2</v>
      </c>
      <c r="E102307" t="s">
        <v>1275</v>
      </c>
      <c r="F102307" t="s">
        <v>6</v>
      </c>
    </row>
    <row r="102308" spans="1:6" x14ac:dyDescent="0.3">
      <c r="A102308">
        <f t="shared" si="1598"/>
        <v>102307</v>
      </c>
      <c r="B102308">
        <v>274</v>
      </c>
      <c r="C102308">
        <v>26093</v>
      </c>
      <c r="D102308">
        <v>3</v>
      </c>
      <c r="E102308" t="s">
        <v>78900</v>
      </c>
      <c r="F102308" t="s">
        <v>8</v>
      </c>
    </row>
    <row r="102309" spans="1:6" x14ac:dyDescent="0.3">
      <c r="A102309">
        <f t="shared" si="1598"/>
        <v>102308</v>
      </c>
      <c r="B102309">
        <v>274</v>
      </c>
      <c r="C102309">
        <v>26093</v>
      </c>
      <c r="D102309">
        <v>4</v>
      </c>
      <c r="E102309" t="s">
        <v>1341</v>
      </c>
      <c r="F102309" t="s">
        <v>6</v>
      </c>
    </row>
    <row r="102310" spans="1:6" x14ac:dyDescent="0.3">
      <c r="A102310">
        <f t="shared" si="1598"/>
        <v>102309</v>
      </c>
      <c r="B102310">
        <v>274</v>
      </c>
      <c r="C102310">
        <v>26094</v>
      </c>
      <c r="D102310">
        <v>1</v>
      </c>
      <c r="E102310" t="s">
        <v>78901</v>
      </c>
      <c r="F102310" t="s">
        <v>8</v>
      </c>
    </row>
    <row r="102311" spans="1:6" x14ac:dyDescent="0.3">
      <c r="A102311">
        <f t="shared" si="1598"/>
        <v>102310</v>
      </c>
      <c r="B102311">
        <v>274</v>
      </c>
      <c r="C102311">
        <v>26094</v>
      </c>
      <c r="D102311">
        <v>2</v>
      </c>
      <c r="E102311" t="s">
        <v>78902</v>
      </c>
      <c r="F102311" t="s">
        <v>6</v>
      </c>
    </row>
    <row r="102312" spans="1:6" x14ac:dyDescent="0.3">
      <c r="A102312">
        <f t="shared" si="1598"/>
        <v>102311</v>
      </c>
      <c r="B102312">
        <v>274</v>
      </c>
      <c r="C102312">
        <v>26094</v>
      </c>
      <c r="D102312">
        <v>3</v>
      </c>
      <c r="E102312" t="s">
        <v>78903</v>
      </c>
      <c r="F102312" t="s">
        <v>6</v>
      </c>
    </row>
    <row r="102313" spans="1:6" x14ac:dyDescent="0.3">
      <c r="A102313">
        <f t="shared" si="1598"/>
        <v>102312</v>
      </c>
      <c r="B102313">
        <v>274</v>
      </c>
      <c r="C102313">
        <v>26094</v>
      </c>
      <c r="D102313">
        <v>4</v>
      </c>
      <c r="E102313" t="s">
        <v>78904</v>
      </c>
      <c r="F102313" t="s">
        <v>6</v>
      </c>
    </row>
    <row r="102314" spans="1:6" x14ac:dyDescent="0.3">
      <c r="A102314">
        <f t="shared" si="1598"/>
        <v>102313</v>
      </c>
      <c r="B102314">
        <v>274</v>
      </c>
      <c r="C102314">
        <v>26095</v>
      </c>
      <c r="D102314">
        <v>1</v>
      </c>
      <c r="E102314" t="s">
        <v>78905</v>
      </c>
      <c r="F102314" t="s">
        <v>6</v>
      </c>
    </row>
    <row r="102315" spans="1:6" x14ac:dyDescent="0.3">
      <c r="A102315">
        <f t="shared" si="1598"/>
        <v>102314</v>
      </c>
      <c r="B102315">
        <v>274</v>
      </c>
      <c r="C102315">
        <v>26095</v>
      </c>
      <c r="D102315">
        <v>2</v>
      </c>
      <c r="E102315" t="s">
        <v>78906</v>
      </c>
      <c r="F102315" t="s">
        <v>6</v>
      </c>
    </row>
    <row r="102316" spans="1:6" x14ac:dyDescent="0.3">
      <c r="A102316">
        <f t="shared" si="1598"/>
        <v>102315</v>
      </c>
      <c r="B102316">
        <v>274</v>
      </c>
      <c r="C102316">
        <v>26095</v>
      </c>
      <c r="D102316">
        <v>3</v>
      </c>
      <c r="E102316" t="s">
        <v>78907</v>
      </c>
      <c r="F102316" t="s">
        <v>8</v>
      </c>
    </row>
    <row r="102317" spans="1:6" x14ac:dyDescent="0.3">
      <c r="A102317">
        <f t="shared" si="1598"/>
        <v>102316</v>
      </c>
      <c r="B102317">
        <v>274</v>
      </c>
      <c r="C102317">
        <v>26095</v>
      </c>
      <c r="D102317">
        <v>4</v>
      </c>
      <c r="E102317" t="s">
        <v>78908</v>
      </c>
      <c r="F102317" t="s">
        <v>6</v>
      </c>
    </row>
    <row r="102318" spans="1:6" x14ac:dyDescent="0.3">
      <c r="A102318">
        <f t="shared" si="1598"/>
        <v>102317</v>
      </c>
      <c r="B102318">
        <v>274</v>
      </c>
      <c r="C102318">
        <v>26096</v>
      </c>
      <c r="D102318">
        <v>1</v>
      </c>
      <c r="E102318" t="s">
        <v>78909</v>
      </c>
      <c r="F102318" t="s">
        <v>8</v>
      </c>
    </row>
    <row r="102319" spans="1:6" x14ac:dyDescent="0.3">
      <c r="A102319">
        <f t="shared" si="1598"/>
        <v>102318</v>
      </c>
      <c r="B102319">
        <v>274</v>
      </c>
      <c r="C102319">
        <v>26096</v>
      </c>
      <c r="D102319">
        <v>2</v>
      </c>
      <c r="E102319" t="s">
        <v>78910</v>
      </c>
      <c r="F102319" t="s">
        <v>6</v>
      </c>
    </row>
    <row r="102320" spans="1:6" x14ac:dyDescent="0.3">
      <c r="A102320">
        <f t="shared" si="1598"/>
        <v>102319</v>
      </c>
      <c r="B102320">
        <v>274</v>
      </c>
      <c r="C102320">
        <v>26096</v>
      </c>
      <c r="D102320">
        <v>3</v>
      </c>
      <c r="E102320" t="s">
        <v>78911</v>
      </c>
      <c r="F102320" t="s">
        <v>6</v>
      </c>
    </row>
    <row r="102321" spans="1:6" x14ac:dyDescent="0.3">
      <c r="A102321">
        <f t="shared" si="1598"/>
        <v>102320</v>
      </c>
      <c r="B102321">
        <v>274</v>
      </c>
      <c r="C102321">
        <v>26096</v>
      </c>
      <c r="D102321">
        <v>4</v>
      </c>
      <c r="E102321" t="s">
        <v>78912</v>
      </c>
      <c r="F102321" t="s">
        <v>6</v>
      </c>
    </row>
    <row r="102322" spans="1:6" x14ac:dyDescent="0.3">
      <c r="A102322">
        <f t="shared" si="1598"/>
        <v>102321</v>
      </c>
      <c r="B102322">
        <v>274</v>
      </c>
      <c r="C102322">
        <v>26097</v>
      </c>
      <c r="D102322">
        <v>1</v>
      </c>
      <c r="E102322" t="s">
        <v>78913</v>
      </c>
      <c r="F102322" t="s">
        <v>6</v>
      </c>
    </row>
    <row r="102323" spans="1:6" x14ac:dyDescent="0.3">
      <c r="A102323">
        <f t="shared" si="1598"/>
        <v>102322</v>
      </c>
      <c r="B102323">
        <v>274</v>
      </c>
      <c r="C102323">
        <v>26097</v>
      </c>
      <c r="D102323">
        <v>2</v>
      </c>
      <c r="E102323" t="s">
        <v>78914</v>
      </c>
      <c r="F102323" t="s">
        <v>8</v>
      </c>
    </row>
    <row r="102324" spans="1:6" x14ac:dyDescent="0.3">
      <c r="A102324">
        <f t="shared" si="1598"/>
        <v>102323</v>
      </c>
      <c r="B102324">
        <v>274</v>
      </c>
      <c r="C102324">
        <v>26097</v>
      </c>
      <c r="D102324">
        <v>3</v>
      </c>
      <c r="E102324" t="s">
        <v>488</v>
      </c>
      <c r="F102324" t="s">
        <v>6</v>
      </c>
    </row>
    <row r="102325" spans="1:6" x14ac:dyDescent="0.3">
      <c r="A102325">
        <f t="shared" si="1598"/>
        <v>102324</v>
      </c>
      <c r="B102325">
        <v>274</v>
      </c>
      <c r="C102325">
        <v>26097</v>
      </c>
      <c r="D102325">
        <v>4</v>
      </c>
      <c r="E102325" t="s">
        <v>78915</v>
      </c>
      <c r="F102325" t="s">
        <v>6</v>
      </c>
    </row>
    <row r="102326" spans="1:6" x14ac:dyDescent="0.3">
      <c r="A102326">
        <f t="shared" si="1598"/>
        <v>102325</v>
      </c>
      <c r="B102326">
        <v>274</v>
      </c>
      <c r="C102326">
        <v>26098</v>
      </c>
      <c r="D102326">
        <v>1</v>
      </c>
      <c r="E102326" t="s">
        <v>509</v>
      </c>
      <c r="F102326" t="s">
        <v>8</v>
      </c>
    </row>
    <row r="102327" spans="1:6" x14ac:dyDescent="0.3">
      <c r="A102327">
        <f t="shared" si="1598"/>
        <v>102326</v>
      </c>
      <c r="B102327">
        <v>274</v>
      </c>
      <c r="C102327">
        <v>26098</v>
      </c>
      <c r="D102327">
        <v>2</v>
      </c>
      <c r="E102327" t="s">
        <v>745</v>
      </c>
      <c r="F102327" t="s">
        <v>6</v>
      </c>
    </row>
    <row r="102328" spans="1:6" x14ac:dyDescent="0.3">
      <c r="A102328">
        <f t="shared" si="1598"/>
        <v>102327</v>
      </c>
      <c r="B102328">
        <v>274</v>
      </c>
      <c r="C102328">
        <v>26098</v>
      </c>
      <c r="D102328">
        <v>3</v>
      </c>
      <c r="E102328" t="s">
        <v>241</v>
      </c>
      <c r="F102328" t="s">
        <v>6</v>
      </c>
    </row>
    <row r="102329" spans="1:6" x14ac:dyDescent="0.3">
      <c r="A102329">
        <f t="shared" si="1598"/>
        <v>102328</v>
      </c>
      <c r="B102329">
        <v>274</v>
      </c>
      <c r="C102329">
        <v>26098</v>
      </c>
      <c r="D102329">
        <v>4</v>
      </c>
      <c r="E102329" t="s">
        <v>635</v>
      </c>
      <c r="F102329" t="s">
        <v>6</v>
      </c>
    </row>
    <row r="102330" spans="1:6" x14ac:dyDescent="0.3">
      <c r="A102330">
        <f t="shared" si="1598"/>
        <v>102329</v>
      </c>
      <c r="B102330">
        <v>274</v>
      </c>
      <c r="C102330">
        <v>26099</v>
      </c>
      <c r="D102330">
        <v>1</v>
      </c>
      <c r="E102330" t="s">
        <v>78916</v>
      </c>
      <c r="F102330" t="s">
        <v>6</v>
      </c>
    </row>
    <row r="102331" spans="1:6" x14ac:dyDescent="0.3">
      <c r="A102331">
        <f t="shared" si="1598"/>
        <v>102330</v>
      </c>
      <c r="B102331">
        <v>274</v>
      </c>
      <c r="C102331">
        <v>26099</v>
      </c>
      <c r="D102331">
        <v>2</v>
      </c>
      <c r="E102331" t="s">
        <v>78917</v>
      </c>
      <c r="F102331" t="s">
        <v>6</v>
      </c>
    </row>
    <row r="102332" spans="1:6" x14ac:dyDescent="0.3">
      <c r="A102332">
        <f t="shared" si="1598"/>
        <v>102331</v>
      </c>
      <c r="B102332">
        <v>274</v>
      </c>
      <c r="C102332">
        <v>26099</v>
      </c>
      <c r="D102332">
        <v>3</v>
      </c>
      <c r="E102332" t="s">
        <v>78918</v>
      </c>
      <c r="F102332" t="s">
        <v>6</v>
      </c>
    </row>
    <row r="102333" spans="1:6" x14ac:dyDescent="0.3">
      <c r="A102333">
        <f t="shared" si="1598"/>
        <v>102332</v>
      </c>
      <c r="B102333">
        <v>274</v>
      </c>
      <c r="C102333">
        <v>26099</v>
      </c>
      <c r="D102333">
        <v>4</v>
      </c>
      <c r="E102333" t="s">
        <v>78919</v>
      </c>
      <c r="F102333" t="s">
        <v>8</v>
      </c>
    </row>
    <row r="102334" spans="1:6" x14ac:dyDescent="0.3">
      <c r="A102334">
        <f t="shared" si="1598"/>
        <v>102333</v>
      </c>
      <c r="B102334">
        <v>274</v>
      </c>
      <c r="C102334">
        <v>26100</v>
      </c>
      <c r="D102334">
        <v>1</v>
      </c>
      <c r="E102334" t="s">
        <v>78920</v>
      </c>
      <c r="F102334" t="s">
        <v>6</v>
      </c>
    </row>
    <row r="102335" spans="1:6" x14ac:dyDescent="0.3">
      <c r="A102335">
        <f t="shared" si="1598"/>
        <v>102334</v>
      </c>
      <c r="B102335">
        <v>274</v>
      </c>
      <c r="C102335">
        <v>26100</v>
      </c>
      <c r="D102335">
        <v>2</v>
      </c>
      <c r="E102335" t="s">
        <v>78921</v>
      </c>
      <c r="F102335" t="s">
        <v>6</v>
      </c>
    </row>
    <row r="102336" spans="1:6" x14ac:dyDescent="0.3">
      <c r="A102336">
        <f t="shared" si="1598"/>
        <v>102335</v>
      </c>
      <c r="B102336">
        <v>274</v>
      </c>
      <c r="C102336">
        <v>26100</v>
      </c>
      <c r="D102336">
        <v>3</v>
      </c>
      <c r="E102336" t="s">
        <v>78922</v>
      </c>
      <c r="F102336" t="s">
        <v>6</v>
      </c>
    </row>
    <row r="102337" spans="1:6" x14ac:dyDescent="0.3">
      <c r="A102337">
        <f t="shared" si="1598"/>
        <v>102336</v>
      </c>
      <c r="B102337">
        <v>274</v>
      </c>
      <c r="C102337">
        <v>26100</v>
      </c>
      <c r="D102337">
        <v>4</v>
      </c>
      <c r="E102337" t="s">
        <v>78923</v>
      </c>
      <c r="F102337" t="s">
        <v>8</v>
      </c>
    </row>
    <row r="102338" spans="1:6" x14ac:dyDescent="0.3">
      <c r="A102338">
        <f t="shared" si="1598"/>
        <v>102337</v>
      </c>
      <c r="B102338">
        <v>274</v>
      </c>
      <c r="C102338">
        <v>26101</v>
      </c>
      <c r="D102338">
        <v>1</v>
      </c>
      <c r="E102338" t="s">
        <v>416</v>
      </c>
      <c r="F102338" t="s">
        <v>6</v>
      </c>
    </row>
    <row r="102339" spans="1:6" x14ac:dyDescent="0.3">
      <c r="A102339">
        <f t="shared" ref="A102339:A102402" si="1599">ROW()-1</f>
        <v>102338</v>
      </c>
      <c r="B102339">
        <v>274</v>
      </c>
      <c r="C102339">
        <v>26101</v>
      </c>
      <c r="D102339">
        <v>2</v>
      </c>
      <c r="E102339" t="s">
        <v>78924</v>
      </c>
      <c r="F102339" t="s">
        <v>8</v>
      </c>
    </row>
    <row r="102340" spans="1:6" x14ac:dyDescent="0.3">
      <c r="A102340">
        <f t="shared" si="1599"/>
        <v>102339</v>
      </c>
      <c r="B102340">
        <v>274</v>
      </c>
      <c r="C102340">
        <v>26101</v>
      </c>
      <c r="D102340">
        <v>3</v>
      </c>
      <c r="E102340" t="s">
        <v>51798</v>
      </c>
      <c r="F102340" t="s">
        <v>6</v>
      </c>
    </row>
    <row r="102341" spans="1:6" x14ac:dyDescent="0.3">
      <c r="A102341">
        <f t="shared" si="1599"/>
        <v>102340</v>
      </c>
      <c r="B102341">
        <v>274</v>
      </c>
      <c r="C102341">
        <v>26101</v>
      </c>
      <c r="D102341">
        <v>4</v>
      </c>
      <c r="E102341" t="s">
        <v>78925</v>
      </c>
      <c r="F102341" t="s">
        <v>6</v>
      </c>
    </row>
    <row r="102342" spans="1:6" x14ac:dyDescent="0.3">
      <c r="A102342">
        <f t="shared" si="1599"/>
        <v>102341</v>
      </c>
      <c r="B102342">
        <v>274</v>
      </c>
      <c r="C102342">
        <v>26102</v>
      </c>
      <c r="D102342">
        <v>1</v>
      </c>
      <c r="E102342" t="s">
        <v>78926</v>
      </c>
      <c r="F102342" t="s">
        <v>6</v>
      </c>
    </row>
    <row r="102343" spans="1:6" x14ac:dyDescent="0.3">
      <c r="A102343">
        <f t="shared" si="1599"/>
        <v>102342</v>
      </c>
      <c r="B102343">
        <v>274</v>
      </c>
      <c r="C102343">
        <v>26102</v>
      </c>
      <c r="D102343">
        <v>2</v>
      </c>
      <c r="E102343" t="s">
        <v>78927</v>
      </c>
      <c r="F102343" t="s">
        <v>8</v>
      </c>
    </row>
    <row r="102344" spans="1:6" x14ac:dyDescent="0.3">
      <c r="A102344">
        <f t="shared" si="1599"/>
        <v>102343</v>
      </c>
      <c r="B102344">
        <v>274</v>
      </c>
      <c r="C102344">
        <v>26102</v>
      </c>
      <c r="D102344">
        <v>3</v>
      </c>
      <c r="E102344" t="s">
        <v>2682</v>
      </c>
      <c r="F102344" t="s">
        <v>6</v>
      </c>
    </row>
    <row r="102345" spans="1:6" x14ac:dyDescent="0.3">
      <c r="A102345">
        <f t="shared" si="1599"/>
        <v>102344</v>
      </c>
      <c r="B102345">
        <v>274</v>
      </c>
      <c r="C102345">
        <v>26102</v>
      </c>
      <c r="D102345">
        <v>4</v>
      </c>
      <c r="E102345" t="s">
        <v>78928</v>
      </c>
      <c r="F102345" t="s">
        <v>6</v>
      </c>
    </row>
    <row r="102346" spans="1:6" x14ac:dyDescent="0.3">
      <c r="A102346">
        <f t="shared" si="1599"/>
        <v>102345</v>
      </c>
      <c r="B102346">
        <v>274</v>
      </c>
      <c r="C102346">
        <v>26103</v>
      </c>
      <c r="D102346">
        <v>1</v>
      </c>
      <c r="E102346" t="s">
        <v>78929</v>
      </c>
      <c r="F102346" t="s">
        <v>6</v>
      </c>
    </row>
    <row r="102347" spans="1:6" x14ac:dyDescent="0.3">
      <c r="A102347">
        <f t="shared" si="1599"/>
        <v>102346</v>
      </c>
      <c r="B102347">
        <v>274</v>
      </c>
      <c r="C102347">
        <v>26103</v>
      </c>
      <c r="D102347">
        <v>2</v>
      </c>
      <c r="E102347" t="s">
        <v>28901</v>
      </c>
      <c r="F102347" t="s">
        <v>6</v>
      </c>
    </row>
    <row r="102348" spans="1:6" x14ac:dyDescent="0.3">
      <c r="A102348">
        <f t="shared" si="1599"/>
        <v>102347</v>
      </c>
      <c r="B102348">
        <v>274</v>
      </c>
      <c r="C102348">
        <v>26103</v>
      </c>
      <c r="D102348">
        <v>3</v>
      </c>
      <c r="E102348" t="s">
        <v>78930</v>
      </c>
      <c r="F102348" t="s">
        <v>8</v>
      </c>
    </row>
    <row r="102349" spans="1:6" x14ac:dyDescent="0.3">
      <c r="A102349">
        <f t="shared" si="1599"/>
        <v>102348</v>
      </c>
      <c r="B102349">
        <v>274</v>
      </c>
      <c r="C102349">
        <v>26103</v>
      </c>
      <c r="D102349">
        <v>4</v>
      </c>
      <c r="E102349" t="s">
        <v>2485</v>
      </c>
      <c r="F102349" t="s">
        <v>6</v>
      </c>
    </row>
    <row r="102350" spans="1:6" x14ac:dyDescent="0.3">
      <c r="A102350">
        <f t="shared" si="1599"/>
        <v>102349</v>
      </c>
      <c r="B102350">
        <v>274</v>
      </c>
      <c r="C102350">
        <v>26105</v>
      </c>
      <c r="D102350">
        <v>1</v>
      </c>
      <c r="E102350" t="s">
        <v>20356</v>
      </c>
      <c r="F102350" t="s">
        <v>6</v>
      </c>
    </row>
    <row r="102351" spans="1:6" x14ac:dyDescent="0.3">
      <c r="A102351">
        <f t="shared" si="1599"/>
        <v>102350</v>
      </c>
      <c r="B102351">
        <v>274</v>
      </c>
      <c r="C102351">
        <v>26105</v>
      </c>
      <c r="D102351">
        <v>2</v>
      </c>
      <c r="E102351" t="s">
        <v>78931</v>
      </c>
      <c r="F102351" t="s">
        <v>6</v>
      </c>
    </row>
    <row r="102352" spans="1:6" x14ac:dyDescent="0.3">
      <c r="A102352">
        <f t="shared" si="1599"/>
        <v>102351</v>
      </c>
      <c r="B102352">
        <v>274</v>
      </c>
      <c r="C102352">
        <v>26105</v>
      </c>
      <c r="D102352">
        <v>3</v>
      </c>
      <c r="E102352" t="s">
        <v>279</v>
      </c>
      <c r="F102352" t="s">
        <v>6</v>
      </c>
    </row>
    <row r="102353" spans="1:6" x14ac:dyDescent="0.3">
      <c r="A102353">
        <f t="shared" si="1599"/>
        <v>102352</v>
      </c>
      <c r="B102353">
        <v>274</v>
      </c>
      <c r="C102353">
        <v>26105</v>
      </c>
      <c r="D102353">
        <v>4</v>
      </c>
      <c r="E102353" t="s">
        <v>27488</v>
      </c>
      <c r="F102353" t="s">
        <v>8</v>
      </c>
    </row>
    <row r="102354" spans="1:6" x14ac:dyDescent="0.3">
      <c r="A102354">
        <f t="shared" si="1599"/>
        <v>102353</v>
      </c>
      <c r="B102354">
        <v>274</v>
      </c>
      <c r="C102354">
        <v>26106</v>
      </c>
      <c r="D102354">
        <v>1</v>
      </c>
      <c r="E102354" t="s">
        <v>78932</v>
      </c>
      <c r="F102354" t="s">
        <v>6</v>
      </c>
    </row>
    <row r="102355" spans="1:6" x14ac:dyDescent="0.3">
      <c r="A102355">
        <f t="shared" si="1599"/>
        <v>102354</v>
      </c>
      <c r="B102355">
        <v>274</v>
      </c>
      <c r="C102355">
        <v>26106</v>
      </c>
      <c r="D102355">
        <v>2</v>
      </c>
      <c r="E102355" t="s">
        <v>78933</v>
      </c>
      <c r="F102355" t="s">
        <v>6</v>
      </c>
    </row>
    <row r="102356" spans="1:6" x14ac:dyDescent="0.3">
      <c r="A102356">
        <f t="shared" si="1599"/>
        <v>102355</v>
      </c>
      <c r="B102356">
        <v>274</v>
      </c>
      <c r="C102356">
        <v>26106</v>
      </c>
      <c r="D102356">
        <v>3</v>
      </c>
      <c r="E102356" t="s">
        <v>78934</v>
      </c>
      <c r="F102356" t="s">
        <v>8</v>
      </c>
    </row>
    <row r="102357" spans="1:6" x14ac:dyDescent="0.3">
      <c r="A102357">
        <f t="shared" si="1599"/>
        <v>102356</v>
      </c>
      <c r="B102357">
        <v>274</v>
      </c>
      <c r="C102357">
        <v>26106</v>
      </c>
      <c r="D102357">
        <v>4</v>
      </c>
      <c r="E102357" t="s">
        <v>78935</v>
      </c>
      <c r="F102357" t="s">
        <v>6</v>
      </c>
    </row>
    <row r="102358" spans="1:6" x14ac:dyDescent="0.3">
      <c r="A102358">
        <f t="shared" si="1599"/>
        <v>102357</v>
      </c>
      <c r="B102358">
        <v>274</v>
      </c>
      <c r="C102358">
        <v>26107</v>
      </c>
      <c r="D102358">
        <v>1</v>
      </c>
      <c r="E102358" t="s">
        <v>78936</v>
      </c>
      <c r="F102358" t="s">
        <v>6</v>
      </c>
    </row>
    <row r="102359" spans="1:6" x14ac:dyDescent="0.3">
      <c r="A102359">
        <f t="shared" si="1599"/>
        <v>102358</v>
      </c>
      <c r="B102359">
        <v>274</v>
      </c>
      <c r="C102359">
        <v>26107</v>
      </c>
      <c r="D102359">
        <v>2</v>
      </c>
      <c r="E102359" t="s">
        <v>78937</v>
      </c>
      <c r="F102359" t="s">
        <v>8</v>
      </c>
    </row>
    <row r="102360" spans="1:6" x14ac:dyDescent="0.3">
      <c r="A102360">
        <f t="shared" si="1599"/>
        <v>102359</v>
      </c>
      <c r="B102360">
        <v>274</v>
      </c>
      <c r="C102360">
        <v>26107</v>
      </c>
      <c r="D102360">
        <v>4</v>
      </c>
      <c r="E102360" t="s">
        <v>78938</v>
      </c>
      <c r="F102360" t="s">
        <v>6</v>
      </c>
    </row>
    <row r="102361" spans="1:6" x14ac:dyDescent="0.3">
      <c r="A102361">
        <f t="shared" si="1599"/>
        <v>102360</v>
      </c>
      <c r="B102361">
        <v>274</v>
      </c>
      <c r="C102361">
        <v>26109</v>
      </c>
      <c r="D102361">
        <v>1</v>
      </c>
      <c r="E102361" t="s">
        <v>818</v>
      </c>
      <c r="F102361" t="s">
        <v>6</v>
      </c>
    </row>
    <row r="102362" spans="1:6" x14ac:dyDescent="0.3">
      <c r="A102362">
        <f t="shared" si="1599"/>
        <v>102361</v>
      </c>
      <c r="B102362">
        <v>274</v>
      </c>
      <c r="C102362">
        <v>26109</v>
      </c>
      <c r="D102362">
        <v>2</v>
      </c>
      <c r="E102362" t="s">
        <v>771</v>
      </c>
      <c r="F102362" t="s">
        <v>8</v>
      </c>
    </row>
    <row r="102363" spans="1:6" x14ac:dyDescent="0.3">
      <c r="A102363">
        <f t="shared" si="1599"/>
        <v>102362</v>
      </c>
      <c r="B102363">
        <v>274</v>
      </c>
      <c r="C102363">
        <v>26109</v>
      </c>
      <c r="D102363">
        <v>3</v>
      </c>
      <c r="E102363" t="s">
        <v>12508</v>
      </c>
      <c r="F102363" t="s">
        <v>6</v>
      </c>
    </row>
    <row r="102364" spans="1:6" x14ac:dyDescent="0.3">
      <c r="A102364">
        <f t="shared" si="1599"/>
        <v>102363</v>
      </c>
      <c r="B102364">
        <v>274</v>
      </c>
      <c r="C102364">
        <v>26109</v>
      </c>
      <c r="D102364">
        <v>4</v>
      </c>
      <c r="E102364" t="s">
        <v>770</v>
      </c>
      <c r="F102364" t="s">
        <v>6</v>
      </c>
    </row>
    <row r="102365" spans="1:6" x14ac:dyDescent="0.3">
      <c r="A102365">
        <f t="shared" si="1599"/>
        <v>102364</v>
      </c>
      <c r="B102365">
        <v>274</v>
      </c>
      <c r="C102365">
        <v>26110</v>
      </c>
      <c r="D102365">
        <v>1</v>
      </c>
      <c r="E102365" t="s">
        <v>882</v>
      </c>
      <c r="F102365" t="s">
        <v>8</v>
      </c>
    </row>
    <row r="102366" spans="1:6" x14ac:dyDescent="0.3">
      <c r="A102366">
        <f t="shared" si="1599"/>
        <v>102365</v>
      </c>
      <c r="B102366">
        <v>274</v>
      </c>
      <c r="C102366">
        <v>26110</v>
      </c>
      <c r="D102366">
        <v>2</v>
      </c>
      <c r="E102366" t="s">
        <v>27018</v>
      </c>
      <c r="F102366" t="s">
        <v>6</v>
      </c>
    </row>
    <row r="102367" spans="1:6" x14ac:dyDescent="0.3">
      <c r="A102367">
        <f t="shared" si="1599"/>
        <v>102366</v>
      </c>
      <c r="B102367">
        <v>274</v>
      </c>
      <c r="C102367">
        <v>26110</v>
      </c>
      <c r="D102367">
        <v>3</v>
      </c>
      <c r="E102367" t="s">
        <v>518</v>
      </c>
      <c r="F102367" t="s">
        <v>6</v>
      </c>
    </row>
    <row r="102368" spans="1:6" x14ac:dyDescent="0.3">
      <c r="A102368">
        <f t="shared" si="1599"/>
        <v>102367</v>
      </c>
      <c r="B102368">
        <v>274</v>
      </c>
      <c r="C102368">
        <v>26110</v>
      </c>
      <c r="D102368">
        <v>4</v>
      </c>
      <c r="E102368" t="s">
        <v>1015</v>
      </c>
      <c r="F102368" t="s">
        <v>6</v>
      </c>
    </row>
    <row r="102369" spans="1:6" x14ac:dyDescent="0.3">
      <c r="A102369">
        <f t="shared" si="1599"/>
        <v>102368</v>
      </c>
      <c r="B102369">
        <v>274</v>
      </c>
      <c r="C102369">
        <v>26111</v>
      </c>
      <c r="D102369">
        <v>1</v>
      </c>
      <c r="E102369" t="s">
        <v>78939</v>
      </c>
      <c r="F102369" t="s">
        <v>6</v>
      </c>
    </row>
    <row r="102370" spans="1:6" x14ac:dyDescent="0.3">
      <c r="A102370">
        <f t="shared" si="1599"/>
        <v>102369</v>
      </c>
      <c r="B102370">
        <v>274</v>
      </c>
      <c r="C102370">
        <v>26111</v>
      </c>
      <c r="D102370">
        <v>2</v>
      </c>
      <c r="E102370" t="s">
        <v>78940</v>
      </c>
      <c r="F102370" t="s">
        <v>6</v>
      </c>
    </row>
    <row r="102371" spans="1:6" x14ac:dyDescent="0.3">
      <c r="A102371">
        <f t="shared" si="1599"/>
        <v>102370</v>
      </c>
      <c r="B102371">
        <v>274</v>
      </c>
      <c r="C102371">
        <v>26111</v>
      </c>
      <c r="D102371">
        <v>3</v>
      </c>
      <c r="E102371" t="s">
        <v>78941</v>
      </c>
      <c r="F102371" t="s">
        <v>8</v>
      </c>
    </row>
    <row r="102372" spans="1:6" x14ac:dyDescent="0.3">
      <c r="A102372">
        <f t="shared" si="1599"/>
        <v>102371</v>
      </c>
      <c r="B102372">
        <v>274</v>
      </c>
      <c r="C102372">
        <v>26111</v>
      </c>
      <c r="D102372">
        <v>4</v>
      </c>
      <c r="E102372" t="s">
        <v>78942</v>
      </c>
      <c r="F102372" t="s">
        <v>6</v>
      </c>
    </row>
    <row r="102373" spans="1:6" x14ac:dyDescent="0.3">
      <c r="A102373">
        <f t="shared" si="1599"/>
        <v>102372</v>
      </c>
      <c r="B102373">
        <v>274</v>
      </c>
      <c r="C102373">
        <v>26112</v>
      </c>
      <c r="D102373">
        <v>1</v>
      </c>
      <c r="E102373" t="s">
        <v>78943</v>
      </c>
      <c r="F102373" t="s">
        <v>8</v>
      </c>
    </row>
    <row r="102374" spans="1:6" x14ac:dyDescent="0.3">
      <c r="A102374">
        <f t="shared" si="1599"/>
        <v>102373</v>
      </c>
      <c r="B102374">
        <v>274</v>
      </c>
      <c r="C102374">
        <v>26112</v>
      </c>
      <c r="D102374">
        <v>2</v>
      </c>
      <c r="E102374" t="s">
        <v>78944</v>
      </c>
      <c r="F102374" t="s">
        <v>6</v>
      </c>
    </row>
    <row r="102375" spans="1:6" x14ac:dyDescent="0.3">
      <c r="A102375">
        <f t="shared" si="1599"/>
        <v>102374</v>
      </c>
      <c r="B102375">
        <v>274</v>
      </c>
      <c r="C102375">
        <v>26112</v>
      </c>
      <c r="D102375">
        <v>3</v>
      </c>
      <c r="E102375" t="s">
        <v>78945</v>
      </c>
      <c r="F102375" t="s">
        <v>6</v>
      </c>
    </row>
    <row r="102376" spans="1:6" x14ac:dyDescent="0.3">
      <c r="A102376">
        <f t="shared" si="1599"/>
        <v>102375</v>
      </c>
      <c r="B102376">
        <v>274</v>
      </c>
      <c r="C102376">
        <v>26112</v>
      </c>
      <c r="D102376">
        <v>4</v>
      </c>
      <c r="E102376" t="s">
        <v>78946</v>
      </c>
      <c r="F102376" t="s">
        <v>6</v>
      </c>
    </row>
    <row r="102377" spans="1:6" x14ac:dyDescent="0.3">
      <c r="A102377">
        <f t="shared" si="1599"/>
        <v>102376</v>
      </c>
      <c r="B102377">
        <v>274</v>
      </c>
      <c r="C102377">
        <v>26113</v>
      </c>
      <c r="D102377">
        <v>1</v>
      </c>
      <c r="E102377" t="s">
        <v>78947</v>
      </c>
      <c r="F102377" t="s">
        <v>6</v>
      </c>
    </row>
    <row r="102378" spans="1:6" x14ac:dyDescent="0.3">
      <c r="A102378">
        <f t="shared" si="1599"/>
        <v>102377</v>
      </c>
      <c r="B102378">
        <v>274</v>
      </c>
      <c r="C102378">
        <v>26113</v>
      </c>
      <c r="D102378">
        <v>2</v>
      </c>
      <c r="E102378" t="s">
        <v>78948</v>
      </c>
      <c r="F102378" t="s">
        <v>6</v>
      </c>
    </row>
    <row r="102379" spans="1:6" x14ac:dyDescent="0.3">
      <c r="A102379">
        <f t="shared" si="1599"/>
        <v>102378</v>
      </c>
      <c r="B102379">
        <v>274</v>
      </c>
      <c r="C102379">
        <v>26113</v>
      </c>
      <c r="D102379">
        <v>3</v>
      </c>
      <c r="E102379" t="s">
        <v>78949</v>
      </c>
      <c r="F102379" t="s">
        <v>8</v>
      </c>
    </row>
    <row r="102380" spans="1:6" x14ac:dyDescent="0.3">
      <c r="A102380">
        <f t="shared" si="1599"/>
        <v>102379</v>
      </c>
      <c r="B102380">
        <v>274</v>
      </c>
      <c r="C102380">
        <v>26113</v>
      </c>
      <c r="D102380">
        <v>4</v>
      </c>
      <c r="E102380" t="s">
        <v>78950</v>
      </c>
      <c r="F102380" t="s">
        <v>6</v>
      </c>
    </row>
    <row r="102381" spans="1:6" x14ac:dyDescent="0.3">
      <c r="A102381">
        <f t="shared" si="1599"/>
        <v>102380</v>
      </c>
      <c r="B102381">
        <v>274</v>
      </c>
      <c r="C102381">
        <v>26115</v>
      </c>
      <c r="D102381">
        <v>1</v>
      </c>
      <c r="E102381" t="s">
        <v>4829</v>
      </c>
      <c r="F102381" t="s">
        <v>6</v>
      </c>
    </row>
    <row r="102382" spans="1:6" x14ac:dyDescent="0.3">
      <c r="A102382">
        <f t="shared" si="1599"/>
        <v>102381</v>
      </c>
      <c r="B102382">
        <v>274</v>
      </c>
      <c r="C102382">
        <v>26115</v>
      </c>
      <c r="D102382">
        <v>2</v>
      </c>
      <c r="E102382" t="s">
        <v>78951</v>
      </c>
      <c r="F102382" t="s">
        <v>8</v>
      </c>
    </row>
    <row r="102383" spans="1:6" x14ac:dyDescent="0.3">
      <c r="A102383">
        <f t="shared" si="1599"/>
        <v>102382</v>
      </c>
      <c r="B102383">
        <v>274</v>
      </c>
      <c r="C102383">
        <v>26115</v>
      </c>
      <c r="D102383">
        <v>3</v>
      </c>
      <c r="E102383" t="s">
        <v>78952</v>
      </c>
      <c r="F102383" t="s">
        <v>6</v>
      </c>
    </row>
    <row r="102384" spans="1:6" x14ac:dyDescent="0.3">
      <c r="A102384">
        <f t="shared" si="1599"/>
        <v>102383</v>
      </c>
      <c r="B102384">
        <v>274</v>
      </c>
      <c r="C102384">
        <v>26115</v>
      </c>
      <c r="D102384">
        <v>4</v>
      </c>
      <c r="E102384" t="s">
        <v>44833</v>
      </c>
      <c r="F102384" t="s">
        <v>6</v>
      </c>
    </row>
    <row r="102385" spans="1:6" x14ac:dyDescent="0.3">
      <c r="A102385">
        <f t="shared" si="1599"/>
        <v>102384</v>
      </c>
      <c r="B102385">
        <v>274</v>
      </c>
      <c r="C102385">
        <v>26116</v>
      </c>
      <c r="D102385">
        <v>1</v>
      </c>
      <c r="E102385" t="s">
        <v>78953</v>
      </c>
      <c r="F102385" t="s">
        <v>6</v>
      </c>
    </row>
    <row r="102386" spans="1:6" x14ac:dyDescent="0.3">
      <c r="A102386">
        <f t="shared" si="1599"/>
        <v>102385</v>
      </c>
      <c r="B102386">
        <v>274</v>
      </c>
      <c r="C102386">
        <v>26116</v>
      </c>
      <c r="D102386">
        <v>2</v>
      </c>
      <c r="E102386" t="s">
        <v>78954</v>
      </c>
      <c r="F102386" t="s">
        <v>6</v>
      </c>
    </row>
    <row r="102387" spans="1:6" x14ac:dyDescent="0.3">
      <c r="A102387">
        <f t="shared" si="1599"/>
        <v>102386</v>
      </c>
      <c r="B102387">
        <v>274</v>
      </c>
      <c r="C102387">
        <v>26116</v>
      </c>
      <c r="D102387">
        <v>3</v>
      </c>
      <c r="E102387" t="s">
        <v>78955</v>
      </c>
      <c r="F102387" t="s">
        <v>8</v>
      </c>
    </row>
    <row r="102388" spans="1:6" x14ac:dyDescent="0.3">
      <c r="A102388">
        <f t="shared" si="1599"/>
        <v>102387</v>
      </c>
      <c r="B102388">
        <v>274</v>
      </c>
      <c r="C102388">
        <v>26116</v>
      </c>
      <c r="D102388">
        <v>4</v>
      </c>
      <c r="E102388" t="s">
        <v>78956</v>
      </c>
      <c r="F102388" t="s">
        <v>6</v>
      </c>
    </row>
    <row r="102389" spans="1:6" x14ac:dyDescent="0.3">
      <c r="A102389">
        <f t="shared" si="1599"/>
        <v>102388</v>
      </c>
      <c r="B102389">
        <v>274</v>
      </c>
      <c r="C102389">
        <v>26117</v>
      </c>
      <c r="D102389">
        <v>1</v>
      </c>
      <c r="E102389" t="s">
        <v>78957</v>
      </c>
      <c r="F102389" t="s">
        <v>6</v>
      </c>
    </row>
    <row r="102390" spans="1:6" x14ac:dyDescent="0.3">
      <c r="A102390">
        <f t="shared" si="1599"/>
        <v>102389</v>
      </c>
      <c r="B102390">
        <v>274</v>
      </c>
      <c r="C102390">
        <v>26117</v>
      </c>
      <c r="D102390">
        <v>2</v>
      </c>
      <c r="E102390" t="s">
        <v>78958</v>
      </c>
      <c r="F102390" t="s">
        <v>8</v>
      </c>
    </row>
    <row r="102391" spans="1:6" x14ac:dyDescent="0.3">
      <c r="A102391">
        <f t="shared" si="1599"/>
        <v>102390</v>
      </c>
      <c r="B102391">
        <v>274</v>
      </c>
      <c r="C102391">
        <v>26117</v>
      </c>
      <c r="D102391">
        <v>3</v>
      </c>
      <c r="E102391" t="s">
        <v>78959</v>
      </c>
      <c r="F102391" t="s">
        <v>6</v>
      </c>
    </row>
    <row r="102392" spans="1:6" x14ac:dyDescent="0.3">
      <c r="A102392">
        <f t="shared" si="1599"/>
        <v>102391</v>
      </c>
      <c r="B102392">
        <v>274</v>
      </c>
      <c r="C102392">
        <v>26117</v>
      </c>
      <c r="D102392">
        <v>4</v>
      </c>
      <c r="E102392" t="s">
        <v>78960</v>
      </c>
      <c r="F102392" t="s">
        <v>6</v>
      </c>
    </row>
    <row r="102393" spans="1:6" x14ac:dyDescent="0.3">
      <c r="A102393">
        <f t="shared" si="1599"/>
        <v>102392</v>
      </c>
      <c r="B102393">
        <v>274</v>
      </c>
      <c r="C102393">
        <v>26118</v>
      </c>
      <c r="D102393">
        <v>1</v>
      </c>
      <c r="E102393" t="s">
        <v>78961</v>
      </c>
      <c r="F102393" t="s">
        <v>6</v>
      </c>
    </row>
    <row r="102394" spans="1:6" x14ac:dyDescent="0.3">
      <c r="A102394">
        <f t="shared" si="1599"/>
        <v>102393</v>
      </c>
      <c r="B102394">
        <v>274</v>
      </c>
      <c r="C102394">
        <v>26118</v>
      </c>
      <c r="D102394">
        <v>2</v>
      </c>
      <c r="E102394" t="s">
        <v>51736</v>
      </c>
      <c r="F102394" t="s">
        <v>6</v>
      </c>
    </row>
    <row r="102395" spans="1:6" x14ac:dyDescent="0.3">
      <c r="A102395">
        <f t="shared" si="1599"/>
        <v>102394</v>
      </c>
      <c r="B102395">
        <v>274</v>
      </c>
      <c r="C102395">
        <v>26118</v>
      </c>
      <c r="D102395">
        <v>3</v>
      </c>
      <c r="E102395" t="s">
        <v>78962</v>
      </c>
      <c r="F102395" t="s">
        <v>6</v>
      </c>
    </row>
    <row r="102396" spans="1:6" x14ac:dyDescent="0.3">
      <c r="A102396">
        <f t="shared" si="1599"/>
        <v>102395</v>
      </c>
      <c r="B102396">
        <v>274</v>
      </c>
      <c r="C102396">
        <v>26118</v>
      </c>
      <c r="D102396">
        <v>4</v>
      </c>
      <c r="E102396" t="s">
        <v>78963</v>
      </c>
      <c r="F102396" t="s">
        <v>8</v>
      </c>
    </row>
    <row r="102397" spans="1:6" x14ac:dyDescent="0.3">
      <c r="A102397">
        <f t="shared" si="1599"/>
        <v>102396</v>
      </c>
      <c r="B102397">
        <v>274</v>
      </c>
      <c r="C102397">
        <v>26119</v>
      </c>
      <c r="D102397">
        <v>1</v>
      </c>
      <c r="E102397" t="s">
        <v>78964</v>
      </c>
      <c r="F102397" t="s">
        <v>8</v>
      </c>
    </row>
    <row r="102398" spans="1:6" x14ac:dyDescent="0.3">
      <c r="A102398">
        <f t="shared" si="1599"/>
        <v>102397</v>
      </c>
      <c r="B102398">
        <v>274</v>
      </c>
      <c r="C102398">
        <v>26119</v>
      </c>
      <c r="D102398">
        <v>2</v>
      </c>
      <c r="E102398" t="s">
        <v>78965</v>
      </c>
      <c r="F102398" t="s">
        <v>6</v>
      </c>
    </row>
    <row r="102399" spans="1:6" x14ac:dyDescent="0.3">
      <c r="A102399">
        <f t="shared" si="1599"/>
        <v>102398</v>
      </c>
      <c r="B102399">
        <v>274</v>
      </c>
      <c r="C102399">
        <v>26119</v>
      </c>
      <c r="D102399">
        <v>3</v>
      </c>
      <c r="E102399" t="s">
        <v>78966</v>
      </c>
      <c r="F102399" t="s">
        <v>6</v>
      </c>
    </row>
    <row r="102400" spans="1:6" x14ac:dyDescent="0.3">
      <c r="A102400">
        <f t="shared" si="1599"/>
        <v>102399</v>
      </c>
      <c r="B102400">
        <v>274</v>
      </c>
      <c r="C102400">
        <v>26119</v>
      </c>
      <c r="D102400">
        <v>4</v>
      </c>
      <c r="E102400" t="s">
        <v>78967</v>
      </c>
      <c r="F102400" t="s">
        <v>6</v>
      </c>
    </row>
    <row r="102401" spans="1:6" x14ac:dyDescent="0.3">
      <c r="A102401">
        <f t="shared" si="1599"/>
        <v>102400</v>
      </c>
      <c r="B102401">
        <v>274</v>
      </c>
      <c r="C102401">
        <v>26120</v>
      </c>
      <c r="D102401">
        <v>1</v>
      </c>
      <c r="E102401" t="s">
        <v>78968</v>
      </c>
      <c r="F102401" t="s">
        <v>8</v>
      </c>
    </row>
    <row r="102402" spans="1:6" x14ac:dyDescent="0.3">
      <c r="A102402">
        <f t="shared" si="1599"/>
        <v>102401</v>
      </c>
      <c r="B102402">
        <v>274</v>
      </c>
      <c r="C102402">
        <v>26120</v>
      </c>
      <c r="D102402">
        <v>2</v>
      </c>
      <c r="E102402" t="s">
        <v>78969</v>
      </c>
      <c r="F102402" t="s">
        <v>6</v>
      </c>
    </row>
    <row r="102403" spans="1:6" x14ac:dyDescent="0.3">
      <c r="A102403">
        <f t="shared" ref="A102403:A102466" si="1600">ROW()-1</f>
        <v>102402</v>
      </c>
      <c r="B102403">
        <v>274</v>
      </c>
      <c r="C102403">
        <v>26120</v>
      </c>
      <c r="D102403">
        <v>3</v>
      </c>
      <c r="E102403" t="s">
        <v>78970</v>
      </c>
      <c r="F102403" t="s">
        <v>6</v>
      </c>
    </row>
    <row r="102404" spans="1:6" x14ac:dyDescent="0.3">
      <c r="A102404">
        <f t="shared" si="1600"/>
        <v>102403</v>
      </c>
      <c r="B102404">
        <v>274</v>
      </c>
      <c r="C102404">
        <v>26120</v>
      </c>
      <c r="D102404">
        <v>4</v>
      </c>
      <c r="E102404" t="s">
        <v>78971</v>
      </c>
      <c r="F102404" t="s">
        <v>6</v>
      </c>
    </row>
    <row r="102405" spans="1:6" x14ac:dyDescent="0.3">
      <c r="A102405">
        <f t="shared" si="1600"/>
        <v>102404</v>
      </c>
      <c r="B102405">
        <v>274</v>
      </c>
      <c r="C102405">
        <v>26122</v>
      </c>
      <c r="D102405">
        <v>1</v>
      </c>
      <c r="E102405" t="s">
        <v>402</v>
      </c>
      <c r="F102405" t="s">
        <v>6</v>
      </c>
    </row>
    <row r="102406" spans="1:6" x14ac:dyDescent="0.3">
      <c r="A102406">
        <f t="shared" si="1600"/>
        <v>102405</v>
      </c>
      <c r="B102406">
        <v>274</v>
      </c>
      <c r="C102406">
        <v>26122</v>
      </c>
      <c r="D102406">
        <v>2</v>
      </c>
      <c r="E102406" t="s">
        <v>443</v>
      </c>
      <c r="F102406" t="s">
        <v>6</v>
      </c>
    </row>
    <row r="102407" spans="1:6" x14ac:dyDescent="0.3">
      <c r="A102407">
        <f t="shared" si="1600"/>
        <v>102406</v>
      </c>
      <c r="B102407">
        <v>274</v>
      </c>
      <c r="C102407">
        <v>26122</v>
      </c>
      <c r="D102407">
        <v>3</v>
      </c>
      <c r="E102407" t="s">
        <v>444</v>
      </c>
      <c r="F102407" t="s">
        <v>8</v>
      </c>
    </row>
    <row r="102408" spans="1:6" x14ac:dyDescent="0.3">
      <c r="A102408">
        <f t="shared" si="1600"/>
        <v>102407</v>
      </c>
      <c r="B102408">
        <v>274</v>
      </c>
      <c r="C102408">
        <v>26122</v>
      </c>
      <c r="D102408">
        <v>4</v>
      </c>
      <c r="E102408" t="s">
        <v>322</v>
      </c>
      <c r="F102408" t="s">
        <v>6</v>
      </c>
    </row>
    <row r="102409" spans="1:6" x14ac:dyDescent="0.3">
      <c r="A102409">
        <f t="shared" si="1600"/>
        <v>102408</v>
      </c>
      <c r="B102409">
        <v>274</v>
      </c>
      <c r="C102409">
        <v>26123</v>
      </c>
      <c r="D102409">
        <v>1</v>
      </c>
      <c r="E102409" t="s">
        <v>78972</v>
      </c>
      <c r="F102409" t="s">
        <v>6</v>
      </c>
    </row>
    <row r="102410" spans="1:6" x14ac:dyDescent="0.3">
      <c r="A102410">
        <f t="shared" si="1600"/>
        <v>102409</v>
      </c>
      <c r="B102410">
        <v>274</v>
      </c>
      <c r="C102410">
        <v>26123</v>
      </c>
      <c r="D102410">
        <v>2</v>
      </c>
      <c r="E102410" t="s">
        <v>78973</v>
      </c>
      <c r="F102410" t="s">
        <v>8</v>
      </c>
    </row>
    <row r="102411" spans="1:6" x14ac:dyDescent="0.3">
      <c r="A102411">
        <f t="shared" si="1600"/>
        <v>102410</v>
      </c>
      <c r="B102411">
        <v>274</v>
      </c>
      <c r="C102411">
        <v>26123</v>
      </c>
      <c r="D102411">
        <v>3</v>
      </c>
      <c r="E102411" t="s">
        <v>78974</v>
      </c>
      <c r="F102411" t="s">
        <v>6</v>
      </c>
    </row>
    <row r="102412" spans="1:6" x14ac:dyDescent="0.3">
      <c r="A102412">
        <f t="shared" si="1600"/>
        <v>102411</v>
      </c>
      <c r="B102412">
        <v>274</v>
      </c>
      <c r="C102412">
        <v>26123</v>
      </c>
      <c r="D102412">
        <v>4</v>
      </c>
      <c r="E102412" t="s">
        <v>15607</v>
      </c>
      <c r="F102412" t="s">
        <v>6</v>
      </c>
    </row>
    <row r="102413" spans="1:6" x14ac:dyDescent="0.3">
      <c r="A102413">
        <f t="shared" si="1600"/>
        <v>102412</v>
      </c>
      <c r="B102413">
        <v>274</v>
      </c>
      <c r="C102413">
        <v>26124</v>
      </c>
      <c r="D102413">
        <v>1</v>
      </c>
      <c r="E102413" t="s">
        <v>78975</v>
      </c>
      <c r="F102413" t="s">
        <v>6</v>
      </c>
    </row>
    <row r="102414" spans="1:6" x14ac:dyDescent="0.3">
      <c r="A102414">
        <f t="shared" si="1600"/>
        <v>102413</v>
      </c>
      <c r="B102414">
        <v>274</v>
      </c>
      <c r="C102414">
        <v>26124</v>
      </c>
      <c r="D102414">
        <v>2</v>
      </c>
      <c r="E102414" t="s">
        <v>78976</v>
      </c>
      <c r="F102414" t="s">
        <v>8</v>
      </c>
    </row>
    <row r="102415" spans="1:6" x14ac:dyDescent="0.3">
      <c r="A102415">
        <f t="shared" si="1600"/>
        <v>102414</v>
      </c>
      <c r="B102415">
        <v>274</v>
      </c>
      <c r="C102415">
        <v>26124</v>
      </c>
      <c r="D102415">
        <v>3</v>
      </c>
      <c r="E102415" t="s">
        <v>78977</v>
      </c>
      <c r="F102415" t="s">
        <v>6</v>
      </c>
    </row>
    <row r="102416" spans="1:6" x14ac:dyDescent="0.3">
      <c r="A102416">
        <f t="shared" si="1600"/>
        <v>102415</v>
      </c>
      <c r="B102416">
        <v>274</v>
      </c>
      <c r="C102416">
        <v>26124</v>
      </c>
      <c r="D102416">
        <v>4</v>
      </c>
      <c r="E102416" t="s">
        <v>78978</v>
      </c>
      <c r="F102416" t="s">
        <v>6</v>
      </c>
    </row>
    <row r="102417" spans="1:6" x14ac:dyDescent="0.3">
      <c r="A102417">
        <f t="shared" si="1600"/>
        <v>102416</v>
      </c>
      <c r="B102417">
        <v>274</v>
      </c>
      <c r="C102417">
        <v>26125</v>
      </c>
      <c r="D102417">
        <v>1</v>
      </c>
      <c r="E102417" t="s">
        <v>28877</v>
      </c>
      <c r="F102417" t="s">
        <v>6</v>
      </c>
    </row>
    <row r="102418" spans="1:6" x14ac:dyDescent="0.3">
      <c r="A102418">
        <f t="shared" si="1600"/>
        <v>102417</v>
      </c>
      <c r="B102418">
        <v>274</v>
      </c>
      <c r="C102418">
        <v>26125</v>
      </c>
      <c r="D102418">
        <v>2</v>
      </c>
      <c r="E102418" t="s">
        <v>818</v>
      </c>
      <c r="F102418" t="s">
        <v>6</v>
      </c>
    </row>
    <row r="102419" spans="1:6" x14ac:dyDescent="0.3">
      <c r="A102419">
        <f t="shared" si="1600"/>
        <v>102418</v>
      </c>
      <c r="B102419">
        <v>274</v>
      </c>
      <c r="C102419">
        <v>26125</v>
      </c>
      <c r="D102419">
        <v>3</v>
      </c>
      <c r="E102419" t="s">
        <v>7172</v>
      </c>
      <c r="F102419" t="s">
        <v>8</v>
      </c>
    </row>
    <row r="102420" spans="1:6" x14ac:dyDescent="0.3">
      <c r="A102420">
        <f t="shared" si="1600"/>
        <v>102419</v>
      </c>
      <c r="B102420">
        <v>274</v>
      </c>
      <c r="C102420">
        <v>26125</v>
      </c>
      <c r="D102420">
        <v>4</v>
      </c>
      <c r="E102420" t="s">
        <v>78979</v>
      </c>
      <c r="F102420" t="s">
        <v>6</v>
      </c>
    </row>
    <row r="102421" spans="1:6" x14ac:dyDescent="0.3">
      <c r="A102421">
        <f t="shared" si="1600"/>
        <v>102420</v>
      </c>
      <c r="B102421">
        <v>274</v>
      </c>
      <c r="C102421">
        <v>26126</v>
      </c>
      <c r="D102421">
        <v>1</v>
      </c>
      <c r="E102421" t="s">
        <v>78980</v>
      </c>
      <c r="F102421" t="s">
        <v>6</v>
      </c>
    </row>
    <row r="102422" spans="1:6" x14ac:dyDescent="0.3">
      <c r="A102422">
        <f t="shared" si="1600"/>
        <v>102421</v>
      </c>
      <c r="B102422">
        <v>274</v>
      </c>
      <c r="C102422">
        <v>26126</v>
      </c>
      <c r="D102422">
        <v>2</v>
      </c>
      <c r="E102422" t="s">
        <v>78981</v>
      </c>
      <c r="F102422" t="s">
        <v>6</v>
      </c>
    </row>
    <row r="102423" spans="1:6" x14ac:dyDescent="0.3">
      <c r="A102423">
        <f t="shared" si="1600"/>
        <v>102422</v>
      </c>
      <c r="B102423">
        <v>274</v>
      </c>
      <c r="C102423">
        <v>26126</v>
      </c>
      <c r="D102423">
        <v>3</v>
      </c>
      <c r="E102423" t="s">
        <v>78982</v>
      </c>
      <c r="F102423" t="s">
        <v>8</v>
      </c>
    </row>
    <row r="102424" spans="1:6" x14ac:dyDescent="0.3">
      <c r="A102424">
        <f t="shared" si="1600"/>
        <v>102423</v>
      </c>
      <c r="B102424">
        <v>274</v>
      </c>
      <c r="C102424">
        <v>26126</v>
      </c>
      <c r="D102424">
        <v>4</v>
      </c>
      <c r="E102424" t="s">
        <v>78983</v>
      </c>
      <c r="F102424" t="s">
        <v>6</v>
      </c>
    </row>
    <row r="102425" spans="1:6" x14ac:dyDescent="0.3">
      <c r="A102425">
        <f t="shared" si="1600"/>
        <v>102424</v>
      </c>
      <c r="B102425">
        <v>274</v>
      </c>
      <c r="C102425">
        <v>26127</v>
      </c>
      <c r="D102425">
        <v>1</v>
      </c>
      <c r="E102425" t="s">
        <v>60501</v>
      </c>
      <c r="F102425" t="s">
        <v>6</v>
      </c>
    </row>
    <row r="102426" spans="1:6" x14ac:dyDescent="0.3">
      <c r="A102426">
        <f t="shared" si="1600"/>
        <v>102425</v>
      </c>
      <c r="B102426">
        <v>274</v>
      </c>
      <c r="C102426">
        <v>26127</v>
      </c>
      <c r="D102426">
        <v>2</v>
      </c>
      <c r="E102426" t="s">
        <v>17106</v>
      </c>
      <c r="F102426" t="s">
        <v>8</v>
      </c>
    </row>
    <row r="102427" spans="1:6" x14ac:dyDescent="0.3">
      <c r="A102427">
        <f t="shared" si="1600"/>
        <v>102426</v>
      </c>
      <c r="B102427">
        <v>274</v>
      </c>
      <c r="C102427">
        <v>26127</v>
      </c>
      <c r="D102427">
        <v>3</v>
      </c>
      <c r="E102427" t="s">
        <v>66517</v>
      </c>
      <c r="F102427" t="s">
        <v>6</v>
      </c>
    </row>
    <row r="102428" spans="1:6" x14ac:dyDescent="0.3">
      <c r="A102428">
        <f t="shared" si="1600"/>
        <v>102427</v>
      </c>
      <c r="B102428">
        <v>274</v>
      </c>
      <c r="C102428">
        <v>26127</v>
      </c>
      <c r="D102428">
        <v>4</v>
      </c>
      <c r="E102428" t="s">
        <v>78984</v>
      </c>
      <c r="F102428" t="s">
        <v>6</v>
      </c>
    </row>
    <row r="102429" spans="1:6" x14ac:dyDescent="0.3">
      <c r="A102429">
        <f t="shared" si="1600"/>
        <v>102428</v>
      </c>
      <c r="B102429">
        <v>274</v>
      </c>
      <c r="C102429">
        <v>26128</v>
      </c>
      <c r="D102429">
        <v>1</v>
      </c>
      <c r="E102429" t="s">
        <v>78985</v>
      </c>
      <c r="F102429" t="s">
        <v>6</v>
      </c>
    </row>
    <row r="102430" spans="1:6" x14ac:dyDescent="0.3">
      <c r="A102430">
        <f t="shared" si="1600"/>
        <v>102429</v>
      </c>
      <c r="B102430">
        <v>274</v>
      </c>
      <c r="C102430">
        <v>26128</v>
      </c>
      <c r="D102430">
        <v>2</v>
      </c>
      <c r="E102430" t="s">
        <v>78986</v>
      </c>
      <c r="F102430" t="s">
        <v>6</v>
      </c>
    </row>
    <row r="102431" spans="1:6" x14ac:dyDescent="0.3">
      <c r="A102431">
        <f t="shared" si="1600"/>
        <v>102430</v>
      </c>
      <c r="B102431">
        <v>274</v>
      </c>
      <c r="C102431">
        <v>26128</v>
      </c>
      <c r="D102431">
        <v>3</v>
      </c>
      <c r="E102431" t="s">
        <v>78987</v>
      </c>
      <c r="F102431" t="s">
        <v>6</v>
      </c>
    </row>
    <row r="102432" spans="1:6" x14ac:dyDescent="0.3">
      <c r="A102432">
        <f t="shared" si="1600"/>
        <v>102431</v>
      </c>
      <c r="B102432">
        <v>274</v>
      </c>
      <c r="C102432">
        <v>26128</v>
      </c>
      <c r="D102432">
        <v>4</v>
      </c>
      <c r="E102432" t="s">
        <v>78988</v>
      </c>
      <c r="F102432" t="s">
        <v>8</v>
      </c>
    </row>
    <row r="102433" spans="1:6" x14ac:dyDescent="0.3">
      <c r="A102433">
        <f t="shared" si="1600"/>
        <v>102432</v>
      </c>
      <c r="B102433">
        <v>274</v>
      </c>
      <c r="C102433">
        <v>26129</v>
      </c>
      <c r="D102433">
        <v>1</v>
      </c>
      <c r="E102433" t="s">
        <v>19173</v>
      </c>
      <c r="F102433" t="s">
        <v>6</v>
      </c>
    </row>
    <row r="102434" spans="1:6" x14ac:dyDescent="0.3">
      <c r="A102434">
        <f t="shared" si="1600"/>
        <v>102433</v>
      </c>
      <c r="B102434">
        <v>274</v>
      </c>
      <c r="C102434">
        <v>26129</v>
      </c>
      <c r="D102434">
        <v>2</v>
      </c>
      <c r="E102434" t="s">
        <v>18386</v>
      </c>
      <c r="F102434" t="s">
        <v>6</v>
      </c>
    </row>
    <row r="102435" spans="1:6" x14ac:dyDescent="0.3">
      <c r="A102435">
        <f t="shared" si="1600"/>
        <v>102434</v>
      </c>
      <c r="B102435">
        <v>274</v>
      </c>
      <c r="C102435">
        <v>26129</v>
      </c>
      <c r="D102435">
        <v>3</v>
      </c>
      <c r="E102435" t="s">
        <v>2753</v>
      </c>
      <c r="F102435" t="s">
        <v>6</v>
      </c>
    </row>
    <row r="102436" spans="1:6" x14ac:dyDescent="0.3">
      <c r="A102436">
        <f t="shared" si="1600"/>
        <v>102435</v>
      </c>
      <c r="B102436">
        <v>274</v>
      </c>
      <c r="C102436">
        <v>26129</v>
      </c>
      <c r="D102436">
        <v>4</v>
      </c>
      <c r="E102436" t="s">
        <v>2752</v>
      </c>
      <c r="F102436" t="s">
        <v>8</v>
      </c>
    </row>
    <row r="102437" spans="1:6" x14ac:dyDescent="0.3">
      <c r="A102437">
        <f t="shared" si="1600"/>
        <v>102436</v>
      </c>
      <c r="B102437">
        <v>274</v>
      </c>
      <c r="C102437">
        <v>26130</v>
      </c>
      <c r="D102437">
        <v>1</v>
      </c>
      <c r="E102437" t="s">
        <v>78989</v>
      </c>
      <c r="F102437" t="s">
        <v>6</v>
      </c>
    </row>
    <row r="102438" spans="1:6" x14ac:dyDescent="0.3">
      <c r="A102438">
        <f t="shared" si="1600"/>
        <v>102437</v>
      </c>
      <c r="B102438">
        <v>274</v>
      </c>
      <c r="C102438">
        <v>26130</v>
      </c>
      <c r="D102438">
        <v>2</v>
      </c>
      <c r="E102438" t="s">
        <v>10957</v>
      </c>
      <c r="F102438" t="s">
        <v>8</v>
      </c>
    </row>
    <row r="102439" spans="1:6" x14ac:dyDescent="0.3">
      <c r="A102439">
        <f t="shared" si="1600"/>
        <v>102438</v>
      </c>
      <c r="B102439">
        <v>274</v>
      </c>
      <c r="C102439">
        <v>26130</v>
      </c>
      <c r="D102439">
        <v>3</v>
      </c>
      <c r="E102439" t="s">
        <v>20483</v>
      </c>
      <c r="F102439" t="s">
        <v>6</v>
      </c>
    </row>
    <row r="102440" spans="1:6" x14ac:dyDescent="0.3">
      <c r="A102440">
        <f t="shared" si="1600"/>
        <v>102439</v>
      </c>
      <c r="B102440">
        <v>274</v>
      </c>
      <c r="C102440">
        <v>26130</v>
      </c>
      <c r="D102440">
        <v>4</v>
      </c>
      <c r="E102440" t="s">
        <v>52011</v>
      </c>
      <c r="F102440" t="s">
        <v>6</v>
      </c>
    </row>
    <row r="102441" spans="1:6" x14ac:dyDescent="0.3">
      <c r="A102441">
        <f t="shared" si="1600"/>
        <v>102440</v>
      </c>
      <c r="B102441">
        <v>274</v>
      </c>
      <c r="C102441">
        <v>26131</v>
      </c>
      <c r="D102441">
        <v>1</v>
      </c>
      <c r="E102441" t="s">
        <v>78990</v>
      </c>
      <c r="F102441" t="s">
        <v>8</v>
      </c>
    </row>
    <row r="102442" spans="1:6" x14ac:dyDescent="0.3">
      <c r="A102442">
        <f t="shared" si="1600"/>
        <v>102441</v>
      </c>
      <c r="B102442">
        <v>274</v>
      </c>
      <c r="C102442">
        <v>26131</v>
      </c>
      <c r="D102442">
        <v>2</v>
      </c>
      <c r="E102442" t="s">
        <v>78991</v>
      </c>
      <c r="F102442" t="s">
        <v>6</v>
      </c>
    </row>
    <row r="102443" spans="1:6" x14ac:dyDescent="0.3">
      <c r="A102443">
        <f t="shared" si="1600"/>
        <v>102442</v>
      </c>
      <c r="B102443">
        <v>274</v>
      </c>
      <c r="C102443">
        <v>26131</v>
      </c>
      <c r="D102443">
        <v>3</v>
      </c>
      <c r="E102443" t="s">
        <v>78992</v>
      </c>
      <c r="F102443" t="s">
        <v>6</v>
      </c>
    </row>
    <row r="102444" spans="1:6" x14ac:dyDescent="0.3">
      <c r="A102444">
        <f t="shared" si="1600"/>
        <v>102443</v>
      </c>
      <c r="B102444">
        <v>274</v>
      </c>
      <c r="C102444">
        <v>26131</v>
      </c>
      <c r="D102444">
        <v>4</v>
      </c>
      <c r="E102444" t="s">
        <v>78993</v>
      </c>
      <c r="F102444" t="s">
        <v>6</v>
      </c>
    </row>
    <row r="102445" spans="1:6" x14ac:dyDescent="0.3">
      <c r="A102445">
        <f t="shared" si="1600"/>
        <v>102444</v>
      </c>
      <c r="B102445">
        <v>274</v>
      </c>
      <c r="C102445">
        <v>26132</v>
      </c>
      <c r="D102445">
        <v>1</v>
      </c>
      <c r="E102445" t="s">
        <v>51539</v>
      </c>
      <c r="F102445" t="s">
        <v>6</v>
      </c>
    </row>
    <row r="102446" spans="1:6" x14ac:dyDescent="0.3">
      <c r="A102446">
        <f t="shared" si="1600"/>
        <v>102445</v>
      </c>
      <c r="B102446">
        <v>274</v>
      </c>
      <c r="C102446">
        <v>26132</v>
      </c>
      <c r="D102446">
        <v>2</v>
      </c>
      <c r="E102446" t="s">
        <v>1106</v>
      </c>
      <c r="F102446" t="s">
        <v>6</v>
      </c>
    </row>
    <row r="102447" spans="1:6" x14ac:dyDescent="0.3">
      <c r="A102447">
        <f t="shared" si="1600"/>
        <v>102446</v>
      </c>
      <c r="B102447">
        <v>274</v>
      </c>
      <c r="C102447">
        <v>26132</v>
      </c>
      <c r="D102447">
        <v>3</v>
      </c>
      <c r="E102447" t="s">
        <v>39371</v>
      </c>
      <c r="F102447" t="s">
        <v>6</v>
      </c>
    </row>
    <row r="102448" spans="1:6" x14ac:dyDescent="0.3">
      <c r="A102448">
        <f t="shared" si="1600"/>
        <v>102447</v>
      </c>
      <c r="B102448">
        <v>274</v>
      </c>
      <c r="C102448">
        <v>26132</v>
      </c>
      <c r="D102448">
        <v>4</v>
      </c>
      <c r="E102448" t="s">
        <v>1105</v>
      </c>
      <c r="F102448" t="s">
        <v>8</v>
      </c>
    </row>
    <row r="102449" spans="1:6" x14ac:dyDescent="0.3">
      <c r="A102449">
        <f t="shared" si="1600"/>
        <v>102448</v>
      </c>
      <c r="B102449">
        <v>274</v>
      </c>
      <c r="C102449">
        <v>26133</v>
      </c>
      <c r="D102449">
        <v>1</v>
      </c>
      <c r="E102449" t="s">
        <v>4545</v>
      </c>
      <c r="F102449" t="s">
        <v>8</v>
      </c>
    </row>
    <row r="102450" spans="1:6" x14ac:dyDescent="0.3">
      <c r="A102450">
        <f t="shared" si="1600"/>
        <v>102449</v>
      </c>
      <c r="B102450">
        <v>274</v>
      </c>
      <c r="C102450">
        <v>26133</v>
      </c>
      <c r="D102450">
        <v>2</v>
      </c>
      <c r="E102450" t="s">
        <v>4601</v>
      </c>
      <c r="F102450" t="s">
        <v>6</v>
      </c>
    </row>
    <row r="102451" spans="1:6" x14ac:dyDescent="0.3">
      <c r="A102451">
        <f t="shared" si="1600"/>
        <v>102450</v>
      </c>
      <c r="B102451">
        <v>274</v>
      </c>
      <c r="C102451">
        <v>26133</v>
      </c>
      <c r="D102451">
        <v>3</v>
      </c>
      <c r="E102451" t="s">
        <v>1482</v>
      </c>
      <c r="F102451" t="s">
        <v>6</v>
      </c>
    </row>
    <row r="102452" spans="1:6" x14ac:dyDescent="0.3">
      <c r="A102452">
        <f t="shared" si="1600"/>
        <v>102451</v>
      </c>
      <c r="B102452">
        <v>274</v>
      </c>
      <c r="C102452">
        <v>26133</v>
      </c>
      <c r="D102452">
        <v>4</v>
      </c>
      <c r="E102452" t="s">
        <v>2962</v>
      </c>
      <c r="F102452" t="s">
        <v>6</v>
      </c>
    </row>
    <row r="102453" spans="1:6" x14ac:dyDescent="0.3">
      <c r="A102453">
        <f t="shared" si="1600"/>
        <v>102452</v>
      </c>
      <c r="B102453">
        <v>274</v>
      </c>
      <c r="C102453">
        <v>26134</v>
      </c>
      <c r="D102453">
        <v>1</v>
      </c>
      <c r="E102453" t="s">
        <v>120</v>
      </c>
      <c r="F102453" t="s">
        <v>6</v>
      </c>
    </row>
    <row r="102454" spans="1:6" x14ac:dyDescent="0.3">
      <c r="A102454">
        <f t="shared" si="1600"/>
        <v>102453</v>
      </c>
      <c r="B102454">
        <v>274</v>
      </c>
      <c r="C102454">
        <v>26134</v>
      </c>
      <c r="D102454">
        <v>2</v>
      </c>
      <c r="E102454" t="s">
        <v>880</v>
      </c>
      <c r="F102454" t="s">
        <v>8</v>
      </c>
    </row>
    <row r="102455" spans="1:6" x14ac:dyDescent="0.3">
      <c r="A102455">
        <f t="shared" si="1600"/>
        <v>102454</v>
      </c>
      <c r="B102455">
        <v>274</v>
      </c>
      <c r="C102455">
        <v>26134</v>
      </c>
      <c r="D102455">
        <v>3</v>
      </c>
      <c r="E102455" t="s">
        <v>3069</v>
      </c>
      <c r="F102455" t="s">
        <v>6</v>
      </c>
    </row>
    <row r="102456" spans="1:6" x14ac:dyDescent="0.3">
      <c r="A102456">
        <f t="shared" si="1600"/>
        <v>102455</v>
      </c>
      <c r="B102456">
        <v>274</v>
      </c>
      <c r="C102456">
        <v>26134</v>
      </c>
      <c r="D102456">
        <v>4</v>
      </c>
      <c r="E102456" t="s">
        <v>433</v>
      </c>
      <c r="F102456" t="s">
        <v>6</v>
      </c>
    </row>
    <row r="102457" spans="1:6" x14ac:dyDescent="0.3">
      <c r="A102457">
        <f t="shared" si="1600"/>
        <v>102456</v>
      </c>
      <c r="B102457">
        <v>274</v>
      </c>
      <c r="C102457">
        <v>26135</v>
      </c>
      <c r="D102457">
        <v>1</v>
      </c>
      <c r="E102457" t="s">
        <v>78994</v>
      </c>
      <c r="F102457" t="s">
        <v>6</v>
      </c>
    </row>
    <row r="102458" spans="1:6" x14ac:dyDescent="0.3">
      <c r="A102458">
        <f t="shared" si="1600"/>
        <v>102457</v>
      </c>
      <c r="B102458">
        <v>274</v>
      </c>
      <c r="C102458">
        <v>26135</v>
      </c>
      <c r="D102458">
        <v>2</v>
      </c>
      <c r="E102458" t="s">
        <v>78995</v>
      </c>
      <c r="F102458" t="s">
        <v>6</v>
      </c>
    </row>
    <row r="102459" spans="1:6" x14ac:dyDescent="0.3">
      <c r="A102459">
        <f t="shared" si="1600"/>
        <v>102458</v>
      </c>
      <c r="B102459">
        <v>274</v>
      </c>
      <c r="C102459">
        <v>26135</v>
      </c>
      <c r="D102459">
        <v>3</v>
      </c>
      <c r="E102459" t="s">
        <v>78996</v>
      </c>
      <c r="F102459" t="s">
        <v>6</v>
      </c>
    </row>
    <row r="102460" spans="1:6" x14ac:dyDescent="0.3">
      <c r="A102460">
        <f t="shared" si="1600"/>
        <v>102459</v>
      </c>
      <c r="B102460">
        <v>274</v>
      </c>
      <c r="C102460">
        <v>26135</v>
      </c>
      <c r="D102460">
        <v>4</v>
      </c>
      <c r="E102460" t="s">
        <v>78997</v>
      </c>
      <c r="F102460" t="s">
        <v>8</v>
      </c>
    </row>
    <row r="102461" spans="1:6" x14ac:dyDescent="0.3">
      <c r="A102461">
        <f t="shared" si="1600"/>
        <v>102460</v>
      </c>
      <c r="B102461">
        <v>274</v>
      </c>
      <c r="C102461">
        <v>26136</v>
      </c>
      <c r="D102461">
        <v>1</v>
      </c>
      <c r="E102461" t="s">
        <v>78998</v>
      </c>
      <c r="F102461" t="s">
        <v>8</v>
      </c>
    </row>
    <row r="102462" spans="1:6" x14ac:dyDescent="0.3">
      <c r="A102462">
        <f t="shared" si="1600"/>
        <v>102461</v>
      </c>
      <c r="B102462">
        <v>274</v>
      </c>
      <c r="C102462">
        <v>26136</v>
      </c>
      <c r="D102462">
        <v>2</v>
      </c>
      <c r="E102462" t="s">
        <v>78999</v>
      </c>
      <c r="F102462" t="s">
        <v>6</v>
      </c>
    </row>
    <row r="102463" spans="1:6" x14ac:dyDescent="0.3">
      <c r="A102463">
        <f t="shared" si="1600"/>
        <v>102462</v>
      </c>
      <c r="B102463">
        <v>274</v>
      </c>
      <c r="C102463">
        <v>26136</v>
      </c>
      <c r="D102463">
        <v>3</v>
      </c>
      <c r="E102463" t="s">
        <v>79000</v>
      </c>
      <c r="F102463" t="s">
        <v>6</v>
      </c>
    </row>
    <row r="102464" spans="1:6" x14ac:dyDescent="0.3">
      <c r="A102464">
        <f t="shared" si="1600"/>
        <v>102463</v>
      </c>
      <c r="B102464">
        <v>274</v>
      </c>
      <c r="C102464">
        <v>26136</v>
      </c>
      <c r="D102464">
        <v>4</v>
      </c>
      <c r="E102464" t="s">
        <v>79001</v>
      </c>
      <c r="F102464" t="s">
        <v>6</v>
      </c>
    </row>
    <row r="102465" spans="1:6" x14ac:dyDescent="0.3">
      <c r="A102465">
        <f t="shared" si="1600"/>
        <v>102464</v>
      </c>
      <c r="B102465">
        <v>274</v>
      </c>
      <c r="C102465">
        <v>26137</v>
      </c>
      <c r="D102465">
        <v>1</v>
      </c>
      <c r="E102465" t="s">
        <v>79002</v>
      </c>
      <c r="F102465" t="s">
        <v>6</v>
      </c>
    </row>
    <row r="102466" spans="1:6" x14ac:dyDescent="0.3">
      <c r="A102466">
        <f t="shared" si="1600"/>
        <v>102465</v>
      </c>
      <c r="B102466">
        <v>274</v>
      </c>
      <c r="C102466">
        <v>26137</v>
      </c>
      <c r="D102466">
        <v>2</v>
      </c>
      <c r="E102466" t="s">
        <v>1094</v>
      </c>
      <c r="F102466" t="s">
        <v>6</v>
      </c>
    </row>
    <row r="102467" spans="1:6" x14ac:dyDescent="0.3">
      <c r="A102467">
        <f t="shared" ref="A102467:A102530" si="1601">ROW()-1</f>
        <v>102466</v>
      </c>
      <c r="B102467">
        <v>274</v>
      </c>
      <c r="C102467">
        <v>26137</v>
      </c>
      <c r="D102467">
        <v>3</v>
      </c>
      <c r="E102467" t="s">
        <v>79003</v>
      </c>
      <c r="F102467" t="s">
        <v>8</v>
      </c>
    </row>
    <row r="102468" spans="1:6" x14ac:dyDescent="0.3">
      <c r="A102468">
        <f t="shared" si="1601"/>
        <v>102467</v>
      </c>
      <c r="B102468">
        <v>274</v>
      </c>
      <c r="C102468">
        <v>26137</v>
      </c>
      <c r="D102468">
        <v>4</v>
      </c>
      <c r="E102468" t="s">
        <v>1450</v>
      </c>
      <c r="F102468" t="s">
        <v>6</v>
      </c>
    </row>
    <row r="102469" spans="1:6" x14ac:dyDescent="0.3">
      <c r="A102469">
        <f t="shared" si="1601"/>
        <v>102468</v>
      </c>
      <c r="B102469">
        <v>274</v>
      </c>
      <c r="C102469">
        <v>26138</v>
      </c>
      <c r="D102469">
        <v>1</v>
      </c>
      <c r="E102469" t="s">
        <v>79004</v>
      </c>
      <c r="F102469" t="s">
        <v>8</v>
      </c>
    </row>
    <row r="102470" spans="1:6" x14ac:dyDescent="0.3">
      <c r="A102470">
        <f t="shared" si="1601"/>
        <v>102469</v>
      </c>
      <c r="B102470">
        <v>274</v>
      </c>
      <c r="C102470">
        <v>26138</v>
      </c>
      <c r="D102470">
        <v>2</v>
      </c>
      <c r="E102470" t="s">
        <v>2069</v>
      </c>
      <c r="F102470" t="s">
        <v>6</v>
      </c>
    </row>
    <row r="102471" spans="1:6" x14ac:dyDescent="0.3">
      <c r="A102471">
        <f t="shared" si="1601"/>
        <v>102470</v>
      </c>
      <c r="B102471">
        <v>274</v>
      </c>
      <c r="C102471">
        <v>26138</v>
      </c>
      <c r="D102471">
        <v>3</v>
      </c>
      <c r="E102471" t="s">
        <v>737</v>
      </c>
      <c r="F102471" t="s">
        <v>6</v>
      </c>
    </row>
    <row r="102472" spans="1:6" x14ac:dyDescent="0.3">
      <c r="A102472">
        <f t="shared" si="1601"/>
        <v>102471</v>
      </c>
      <c r="B102472">
        <v>274</v>
      </c>
      <c r="C102472">
        <v>26138</v>
      </c>
      <c r="D102472">
        <v>4</v>
      </c>
      <c r="E102472" t="s">
        <v>79005</v>
      </c>
      <c r="F102472" t="s">
        <v>6</v>
      </c>
    </row>
    <row r="102473" spans="1:6" x14ac:dyDescent="0.3">
      <c r="A102473">
        <f t="shared" si="1601"/>
        <v>102472</v>
      </c>
      <c r="B102473">
        <v>274</v>
      </c>
      <c r="C102473">
        <v>26139</v>
      </c>
      <c r="D102473">
        <v>1</v>
      </c>
      <c r="E102473" t="s">
        <v>79006</v>
      </c>
      <c r="F102473" t="s">
        <v>6</v>
      </c>
    </row>
    <row r="102474" spans="1:6" x14ac:dyDescent="0.3">
      <c r="A102474">
        <f t="shared" si="1601"/>
        <v>102473</v>
      </c>
      <c r="B102474">
        <v>274</v>
      </c>
      <c r="C102474">
        <v>26139</v>
      </c>
      <c r="D102474">
        <v>2</v>
      </c>
      <c r="E102474" t="s">
        <v>79007</v>
      </c>
      <c r="F102474" t="s">
        <v>6</v>
      </c>
    </row>
    <row r="102475" spans="1:6" x14ac:dyDescent="0.3">
      <c r="A102475">
        <f t="shared" si="1601"/>
        <v>102474</v>
      </c>
      <c r="B102475">
        <v>274</v>
      </c>
      <c r="C102475">
        <v>26139</v>
      </c>
      <c r="D102475">
        <v>3</v>
      </c>
      <c r="E102475" t="s">
        <v>79008</v>
      </c>
      <c r="F102475" t="s">
        <v>8</v>
      </c>
    </row>
    <row r="102476" spans="1:6" x14ac:dyDescent="0.3">
      <c r="A102476">
        <f t="shared" si="1601"/>
        <v>102475</v>
      </c>
      <c r="B102476">
        <v>274</v>
      </c>
      <c r="C102476">
        <v>26139</v>
      </c>
      <c r="D102476">
        <v>4</v>
      </c>
      <c r="E102476" t="s">
        <v>79009</v>
      </c>
      <c r="F102476" t="s">
        <v>6</v>
      </c>
    </row>
    <row r="102477" spans="1:6" x14ac:dyDescent="0.3">
      <c r="A102477">
        <f t="shared" si="1601"/>
        <v>102476</v>
      </c>
      <c r="B102477">
        <v>274</v>
      </c>
      <c r="C102477">
        <v>26140</v>
      </c>
      <c r="D102477">
        <v>1</v>
      </c>
      <c r="E102477" t="s">
        <v>79010</v>
      </c>
      <c r="F102477" t="s">
        <v>8</v>
      </c>
    </row>
    <row r="102478" spans="1:6" x14ac:dyDescent="0.3">
      <c r="A102478">
        <f t="shared" si="1601"/>
        <v>102477</v>
      </c>
      <c r="B102478">
        <v>274</v>
      </c>
      <c r="C102478">
        <v>26140</v>
      </c>
      <c r="D102478">
        <v>2</v>
      </c>
      <c r="E102478" t="s">
        <v>16166</v>
      </c>
      <c r="F102478" t="s">
        <v>6</v>
      </c>
    </row>
    <row r="102479" spans="1:6" x14ac:dyDescent="0.3">
      <c r="A102479">
        <f t="shared" si="1601"/>
        <v>102478</v>
      </c>
      <c r="B102479">
        <v>274</v>
      </c>
      <c r="C102479">
        <v>26140</v>
      </c>
      <c r="D102479">
        <v>3</v>
      </c>
      <c r="E102479" t="s">
        <v>38907</v>
      </c>
      <c r="F102479" t="s">
        <v>6</v>
      </c>
    </row>
    <row r="102480" spans="1:6" x14ac:dyDescent="0.3">
      <c r="A102480">
        <f t="shared" si="1601"/>
        <v>102479</v>
      </c>
      <c r="B102480">
        <v>274</v>
      </c>
      <c r="C102480">
        <v>26140</v>
      </c>
      <c r="D102480">
        <v>4</v>
      </c>
      <c r="E102480" t="s">
        <v>79011</v>
      </c>
      <c r="F102480" t="s">
        <v>6</v>
      </c>
    </row>
    <row r="102481" spans="1:6" x14ac:dyDescent="0.3">
      <c r="A102481">
        <f t="shared" si="1601"/>
        <v>102480</v>
      </c>
      <c r="B102481">
        <v>274</v>
      </c>
      <c r="C102481">
        <v>26141</v>
      </c>
      <c r="D102481">
        <v>1</v>
      </c>
      <c r="E102481" t="s">
        <v>79012</v>
      </c>
      <c r="F102481" t="s">
        <v>6</v>
      </c>
    </row>
    <row r="102482" spans="1:6" x14ac:dyDescent="0.3">
      <c r="A102482">
        <f t="shared" si="1601"/>
        <v>102481</v>
      </c>
      <c r="B102482">
        <v>274</v>
      </c>
      <c r="C102482">
        <v>26141</v>
      </c>
      <c r="D102482">
        <v>2</v>
      </c>
      <c r="E102482" t="s">
        <v>79013</v>
      </c>
      <c r="F102482" t="s">
        <v>8</v>
      </c>
    </row>
    <row r="102483" spans="1:6" x14ac:dyDescent="0.3">
      <c r="A102483">
        <f t="shared" si="1601"/>
        <v>102482</v>
      </c>
      <c r="B102483">
        <v>274</v>
      </c>
      <c r="C102483">
        <v>26141</v>
      </c>
      <c r="D102483">
        <v>3</v>
      </c>
      <c r="E102483" t="s">
        <v>79014</v>
      </c>
      <c r="F102483" t="s">
        <v>6</v>
      </c>
    </row>
    <row r="102484" spans="1:6" x14ac:dyDescent="0.3">
      <c r="A102484">
        <f t="shared" si="1601"/>
        <v>102483</v>
      </c>
      <c r="B102484">
        <v>274</v>
      </c>
      <c r="C102484">
        <v>26141</v>
      </c>
      <c r="D102484">
        <v>4</v>
      </c>
      <c r="E102484" t="s">
        <v>79015</v>
      </c>
      <c r="F102484" t="s">
        <v>6</v>
      </c>
    </row>
    <row r="102485" spans="1:6" x14ac:dyDescent="0.3">
      <c r="A102485">
        <f t="shared" si="1601"/>
        <v>102484</v>
      </c>
      <c r="B102485">
        <v>274</v>
      </c>
      <c r="C102485">
        <v>26142</v>
      </c>
      <c r="D102485">
        <v>1</v>
      </c>
      <c r="E102485" t="s">
        <v>79016</v>
      </c>
      <c r="F102485" t="s">
        <v>6</v>
      </c>
    </row>
    <row r="102486" spans="1:6" x14ac:dyDescent="0.3">
      <c r="A102486">
        <f t="shared" si="1601"/>
        <v>102485</v>
      </c>
      <c r="B102486">
        <v>274</v>
      </c>
      <c r="C102486">
        <v>26142</v>
      </c>
      <c r="D102486">
        <v>2</v>
      </c>
      <c r="E102486" t="s">
        <v>79017</v>
      </c>
      <c r="F102486" t="s">
        <v>8</v>
      </c>
    </row>
    <row r="102487" spans="1:6" x14ac:dyDescent="0.3">
      <c r="A102487">
        <f t="shared" si="1601"/>
        <v>102486</v>
      </c>
      <c r="B102487">
        <v>274</v>
      </c>
      <c r="C102487">
        <v>26142</v>
      </c>
      <c r="D102487">
        <v>3</v>
      </c>
      <c r="E102487" t="s">
        <v>79018</v>
      </c>
      <c r="F102487" t="s">
        <v>6</v>
      </c>
    </row>
    <row r="102488" spans="1:6" x14ac:dyDescent="0.3">
      <c r="A102488">
        <f t="shared" si="1601"/>
        <v>102487</v>
      </c>
      <c r="B102488">
        <v>274</v>
      </c>
      <c r="C102488">
        <v>26142</v>
      </c>
      <c r="D102488">
        <v>4</v>
      </c>
      <c r="E102488" t="s">
        <v>79019</v>
      </c>
      <c r="F102488" t="s">
        <v>6</v>
      </c>
    </row>
    <row r="102489" spans="1:6" x14ac:dyDescent="0.3">
      <c r="A102489">
        <f t="shared" si="1601"/>
        <v>102488</v>
      </c>
      <c r="B102489">
        <v>274</v>
      </c>
      <c r="C102489">
        <v>26143</v>
      </c>
      <c r="D102489">
        <v>1</v>
      </c>
      <c r="E102489" t="s">
        <v>79020</v>
      </c>
      <c r="F102489" t="s">
        <v>6</v>
      </c>
    </row>
    <row r="102490" spans="1:6" x14ac:dyDescent="0.3">
      <c r="A102490">
        <f t="shared" si="1601"/>
        <v>102489</v>
      </c>
      <c r="B102490">
        <v>274</v>
      </c>
      <c r="C102490">
        <v>26143</v>
      </c>
      <c r="D102490">
        <v>2</v>
      </c>
      <c r="E102490" t="s">
        <v>79021</v>
      </c>
      <c r="F102490" t="s">
        <v>6</v>
      </c>
    </row>
    <row r="102491" spans="1:6" x14ac:dyDescent="0.3">
      <c r="A102491">
        <f t="shared" si="1601"/>
        <v>102490</v>
      </c>
      <c r="B102491">
        <v>274</v>
      </c>
      <c r="C102491">
        <v>26143</v>
      </c>
      <c r="D102491">
        <v>3</v>
      </c>
      <c r="E102491" t="s">
        <v>79022</v>
      </c>
      <c r="F102491" t="s">
        <v>8</v>
      </c>
    </row>
    <row r="102492" spans="1:6" x14ac:dyDescent="0.3">
      <c r="A102492">
        <f t="shared" si="1601"/>
        <v>102491</v>
      </c>
      <c r="B102492">
        <v>274</v>
      </c>
      <c r="C102492">
        <v>26143</v>
      </c>
      <c r="D102492">
        <v>4</v>
      </c>
      <c r="E102492" t="s">
        <v>79023</v>
      </c>
      <c r="F102492" t="s">
        <v>6</v>
      </c>
    </row>
    <row r="102493" spans="1:6" x14ac:dyDescent="0.3">
      <c r="A102493">
        <f t="shared" si="1601"/>
        <v>102492</v>
      </c>
      <c r="B102493">
        <v>274</v>
      </c>
      <c r="C102493">
        <v>26144</v>
      </c>
      <c r="D102493">
        <v>1</v>
      </c>
      <c r="E102493" t="s">
        <v>79024</v>
      </c>
      <c r="F102493" t="s">
        <v>6</v>
      </c>
    </row>
    <row r="102494" spans="1:6" x14ac:dyDescent="0.3">
      <c r="A102494">
        <f t="shared" si="1601"/>
        <v>102493</v>
      </c>
      <c r="B102494">
        <v>274</v>
      </c>
      <c r="C102494">
        <v>26144</v>
      </c>
      <c r="D102494">
        <v>2</v>
      </c>
      <c r="E102494" t="s">
        <v>77420</v>
      </c>
      <c r="F102494" t="s">
        <v>6</v>
      </c>
    </row>
    <row r="102495" spans="1:6" x14ac:dyDescent="0.3">
      <c r="A102495">
        <f t="shared" si="1601"/>
        <v>102494</v>
      </c>
      <c r="B102495">
        <v>274</v>
      </c>
      <c r="C102495">
        <v>26144</v>
      </c>
      <c r="D102495">
        <v>3</v>
      </c>
      <c r="E102495" t="s">
        <v>79025</v>
      </c>
      <c r="F102495" t="s">
        <v>6</v>
      </c>
    </row>
    <row r="102496" spans="1:6" x14ac:dyDescent="0.3">
      <c r="A102496">
        <f t="shared" si="1601"/>
        <v>102495</v>
      </c>
      <c r="B102496">
        <v>274</v>
      </c>
      <c r="C102496">
        <v>26144</v>
      </c>
      <c r="D102496">
        <v>4</v>
      </c>
      <c r="E102496" t="s">
        <v>79026</v>
      </c>
      <c r="F102496" t="s">
        <v>8</v>
      </c>
    </row>
    <row r="102497" spans="1:6" x14ac:dyDescent="0.3">
      <c r="A102497">
        <f t="shared" si="1601"/>
        <v>102496</v>
      </c>
      <c r="B102497">
        <v>274</v>
      </c>
      <c r="C102497">
        <v>26145</v>
      </c>
      <c r="D102497">
        <v>1</v>
      </c>
      <c r="E102497" t="s">
        <v>79027</v>
      </c>
      <c r="F102497" t="s">
        <v>8</v>
      </c>
    </row>
    <row r="102498" spans="1:6" x14ac:dyDescent="0.3">
      <c r="A102498">
        <f t="shared" si="1601"/>
        <v>102497</v>
      </c>
      <c r="B102498">
        <v>274</v>
      </c>
      <c r="C102498">
        <v>26145</v>
      </c>
      <c r="D102498">
        <v>2</v>
      </c>
      <c r="E102498" t="s">
        <v>79028</v>
      </c>
      <c r="F102498" t="s">
        <v>6</v>
      </c>
    </row>
    <row r="102499" spans="1:6" x14ac:dyDescent="0.3">
      <c r="A102499">
        <f t="shared" si="1601"/>
        <v>102498</v>
      </c>
      <c r="B102499">
        <v>274</v>
      </c>
      <c r="C102499">
        <v>26145</v>
      </c>
      <c r="D102499">
        <v>3</v>
      </c>
      <c r="E102499" t="s">
        <v>79029</v>
      </c>
      <c r="F102499" t="s">
        <v>6</v>
      </c>
    </row>
    <row r="102500" spans="1:6" x14ac:dyDescent="0.3">
      <c r="A102500">
        <f t="shared" si="1601"/>
        <v>102499</v>
      </c>
      <c r="B102500">
        <v>274</v>
      </c>
      <c r="C102500">
        <v>26145</v>
      </c>
      <c r="D102500">
        <v>4</v>
      </c>
      <c r="E102500" t="s">
        <v>79030</v>
      </c>
      <c r="F102500" t="s">
        <v>6</v>
      </c>
    </row>
    <row r="102501" spans="1:6" x14ac:dyDescent="0.3">
      <c r="A102501">
        <f t="shared" si="1601"/>
        <v>102500</v>
      </c>
      <c r="B102501">
        <v>274</v>
      </c>
      <c r="C102501">
        <v>26146</v>
      </c>
      <c r="D102501">
        <v>1</v>
      </c>
      <c r="E102501" t="s">
        <v>79031</v>
      </c>
      <c r="F102501" t="s">
        <v>6</v>
      </c>
    </row>
    <row r="102502" spans="1:6" x14ac:dyDescent="0.3">
      <c r="A102502">
        <f t="shared" si="1601"/>
        <v>102501</v>
      </c>
      <c r="B102502">
        <v>274</v>
      </c>
      <c r="C102502">
        <v>26146</v>
      </c>
      <c r="D102502">
        <v>2</v>
      </c>
      <c r="E102502" t="s">
        <v>79032</v>
      </c>
      <c r="F102502" t="s">
        <v>6</v>
      </c>
    </row>
    <row r="102503" spans="1:6" x14ac:dyDescent="0.3">
      <c r="A102503">
        <f t="shared" si="1601"/>
        <v>102502</v>
      </c>
      <c r="B102503">
        <v>274</v>
      </c>
      <c r="C102503">
        <v>26146</v>
      </c>
      <c r="D102503">
        <v>3</v>
      </c>
      <c r="E102503" t="s">
        <v>79033</v>
      </c>
      <c r="F102503" t="s">
        <v>6</v>
      </c>
    </row>
    <row r="102504" spans="1:6" x14ac:dyDescent="0.3">
      <c r="A102504">
        <f t="shared" si="1601"/>
        <v>102503</v>
      </c>
      <c r="B102504">
        <v>274</v>
      </c>
      <c r="C102504">
        <v>26146</v>
      </c>
      <c r="D102504">
        <v>4</v>
      </c>
      <c r="E102504" t="s">
        <v>79034</v>
      </c>
      <c r="F102504" t="s">
        <v>8</v>
      </c>
    </row>
    <row r="102505" spans="1:6" x14ac:dyDescent="0.3">
      <c r="A102505">
        <f t="shared" si="1601"/>
        <v>102504</v>
      </c>
      <c r="B102505">
        <v>274</v>
      </c>
      <c r="C102505">
        <v>26147</v>
      </c>
      <c r="D102505">
        <v>1</v>
      </c>
      <c r="E102505" t="s">
        <v>79035</v>
      </c>
      <c r="F102505" t="s">
        <v>6</v>
      </c>
    </row>
    <row r="102506" spans="1:6" x14ac:dyDescent="0.3">
      <c r="A102506">
        <f t="shared" si="1601"/>
        <v>102505</v>
      </c>
      <c r="B102506">
        <v>274</v>
      </c>
      <c r="C102506">
        <v>26147</v>
      </c>
      <c r="D102506">
        <v>2</v>
      </c>
      <c r="E102506" t="s">
        <v>1352</v>
      </c>
      <c r="F102506" t="s">
        <v>6</v>
      </c>
    </row>
    <row r="102507" spans="1:6" x14ac:dyDescent="0.3">
      <c r="A102507">
        <f t="shared" si="1601"/>
        <v>102506</v>
      </c>
      <c r="B102507">
        <v>274</v>
      </c>
      <c r="C102507">
        <v>26147</v>
      </c>
      <c r="D102507">
        <v>3</v>
      </c>
      <c r="E102507" t="s">
        <v>1353</v>
      </c>
      <c r="F102507" t="s">
        <v>8</v>
      </c>
    </row>
    <row r="102508" spans="1:6" x14ac:dyDescent="0.3">
      <c r="A102508">
        <f t="shared" si="1601"/>
        <v>102507</v>
      </c>
      <c r="B102508">
        <v>274</v>
      </c>
      <c r="C102508">
        <v>26147</v>
      </c>
      <c r="D102508">
        <v>4</v>
      </c>
      <c r="E102508" t="s">
        <v>18433</v>
      </c>
      <c r="F102508" t="s">
        <v>6</v>
      </c>
    </row>
    <row r="102509" spans="1:6" x14ac:dyDescent="0.3">
      <c r="A102509">
        <f t="shared" si="1601"/>
        <v>102508</v>
      </c>
      <c r="B102509">
        <v>274</v>
      </c>
      <c r="C102509">
        <v>26148</v>
      </c>
      <c r="D102509">
        <v>1</v>
      </c>
      <c r="E102509" t="s">
        <v>3276</v>
      </c>
      <c r="F102509" t="s">
        <v>6</v>
      </c>
    </row>
    <row r="102510" spans="1:6" x14ac:dyDescent="0.3">
      <c r="A102510">
        <f t="shared" si="1601"/>
        <v>102509</v>
      </c>
      <c r="B102510">
        <v>274</v>
      </c>
      <c r="C102510">
        <v>26148</v>
      </c>
      <c r="D102510">
        <v>2</v>
      </c>
      <c r="E102510" t="s">
        <v>3277</v>
      </c>
      <c r="F102510" t="s">
        <v>8</v>
      </c>
    </row>
    <row r="102511" spans="1:6" x14ac:dyDescent="0.3">
      <c r="A102511">
        <f t="shared" si="1601"/>
        <v>102510</v>
      </c>
      <c r="B102511">
        <v>274</v>
      </c>
      <c r="C102511">
        <v>26148</v>
      </c>
      <c r="D102511">
        <v>3</v>
      </c>
      <c r="E102511" t="s">
        <v>3278</v>
      </c>
      <c r="F102511" t="s">
        <v>6</v>
      </c>
    </row>
    <row r="102512" spans="1:6" x14ac:dyDescent="0.3">
      <c r="A102512">
        <f t="shared" si="1601"/>
        <v>102511</v>
      </c>
      <c r="B102512">
        <v>274</v>
      </c>
      <c r="C102512">
        <v>26148</v>
      </c>
      <c r="D102512">
        <v>4</v>
      </c>
      <c r="E102512" t="s">
        <v>3279</v>
      </c>
      <c r="F102512" t="s">
        <v>6</v>
      </c>
    </row>
    <row r="102513" spans="1:6" x14ac:dyDescent="0.3">
      <c r="A102513">
        <f t="shared" si="1601"/>
        <v>102512</v>
      </c>
      <c r="B102513">
        <v>274</v>
      </c>
      <c r="C102513">
        <v>26149</v>
      </c>
      <c r="D102513">
        <v>1</v>
      </c>
      <c r="E102513" t="s">
        <v>74163</v>
      </c>
      <c r="F102513" t="s">
        <v>6</v>
      </c>
    </row>
    <row r="102514" spans="1:6" x14ac:dyDescent="0.3">
      <c r="A102514">
        <f t="shared" si="1601"/>
        <v>102513</v>
      </c>
      <c r="B102514">
        <v>274</v>
      </c>
      <c r="C102514">
        <v>26149</v>
      </c>
      <c r="D102514">
        <v>2</v>
      </c>
      <c r="E102514" t="s">
        <v>74164</v>
      </c>
      <c r="F102514" t="s">
        <v>6</v>
      </c>
    </row>
    <row r="102515" spans="1:6" x14ac:dyDescent="0.3">
      <c r="A102515">
        <f t="shared" si="1601"/>
        <v>102514</v>
      </c>
      <c r="B102515">
        <v>274</v>
      </c>
      <c r="C102515">
        <v>26149</v>
      </c>
      <c r="D102515">
        <v>3</v>
      </c>
      <c r="E102515" t="s">
        <v>74162</v>
      </c>
      <c r="F102515" t="s">
        <v>8</v>
      </c>
    </row>
    <row r="102516" spans="1:6" x14ac:dyDescent="0.3">
      <c r="A102516">
        <f t="shared" si="1601"/>
        <v>102515</v>
      </c>
      <c r="B102516">
        <v>274</v>
      </c>
      <c r="C102516">
        <v>26149</v>
      </c>
      <c r="D102516">
        <v>4</v>
      </c>
      <c r="E102516" t="s">
        <v>79036</v>
      </c>
      <c r="F102516" t="s">
        <v>6</v>
      </c>
    </row>
    <row r="102517" spans="1:6" x14ac:dyDescent="0.3">
      <c r="A102517">
        <f t="shared" si="1601"/>
        <v>102516</v>
      </c>
      <c r="B102517">
        <v>274</v>
      </c>
      <c r="C102517">
        <v>26150</v>
      </c>
      <c r="D102517">
        <v>1</v>
      </c>
      <c r="E102517" t="s">
        <v>35484</v>
      </c>
      <c r="F102517" t="s">
        <v>8</v>
      </c>
    </row>
    <row r="102518" spans="1:6" x14ac:dyDescent="0.3">
      <c r="A102518">
        <f t="shared" si="1601"/>
        <v>102517</v>
      </c>
      <c r="B102518">
        <v>274</v>
      </c>
      <c r="C102518">
        <v>26150</v>
      </c>
      <c r="D102518">
        <v>2</v>
      </c>
      <c r="E102518" t="s">
        <v>6161</v>
      </c>
      <c r="F102518" t="s">
        <v>6</v>
      </c>
    </row>
    <row r="102519" spans="1:6" x14ac:dyDescent="0.3">
      <c r="A102519">
        <f t="shared" si="1601"/>
        <v>102518</v>
      </c>
      <c r="B102519">
        <v>274</v>
      </c>
      <c r="C102519">
        <v>26150</v>
      </c>
      <c r="D102519">
        <v>3</v>
      </c>
      <c r="E102519" t="s">
        <v>79037</v>
      </c>
      <c r="F102519" t="s">
        <v>6</v>
      </c>
    </row>
    <row r="102520" spans="1:6" x14ac:dyDescent="0.3">
      <c r="A102520">
        <f t="shared" si="1601"/>
        <v>102519</v>
      </c>
      <c r="B102520">
        <v>274</v>
      </c>
      <c r="C102520">
        <v>26150</v>
      </c>
      <c r="D102520">
        <v>4</v>
      </c>
      <c r="E102520" t="s">
        <v>79038</v>
      </c>
      <c r="F102520" t="s">
        <v>6</v>
      </c>
    </row>
    <row r="102521" spans="1:6" x14ac:dyDescent="0.3">
      <c r="A102521">
        <f t="shared" si="1601"/>
        <v>102520</v>
      </c>
      <c r="B102521">
        <v>274</v>
      </c>
      <c r="C102521">
        <v>26151</v>
      </c>
      <c r="D102521">
        <v>1</v>
      </c>
      <c r="E102521" t="s">
        <v>79039</v>
      </c>
      <c r="F102521" t="s">
        <v>6</v>
      </c>
    </row>
    <row r="102522" spans="1:6" x14ac:dyDescent="0.3">
      <c r="A102522">
        <f t="shared" si="1601"/>
        <v>102521</v>
      </c>
      <c r="B102522">
        <v>274</v>
      </c>
      <c r="C102522">
        <v>26151</v>
      </c>
      <c r="D102522">
        <v>2</v>
      </c>
      <c r="E102522" t="s">
        <v>79040</v>
      </c>
      <c r="F102522" t="s">
        <v>8</v>
      </c>
    </row>
    <row r="102523" spans="1:6" x14ac:dyDescent="0.3">
      <c r="A102523">
        <f t="shared" si="1601"/>
        <v>102522</v>
      </c>
      <c r="B102523">
        <v>274</v>
      </c>
      <c r="C102523">
        <v>26151</v>
      </c>
      <c r="D102523">
        <v>3</v>
      </c>
      <c r="E102523" t="s">
        <v>79041</v>
      </c>
      <c r="F102523" t="s">
        <v>6</v>
      </c>
    </row>
    <row r="102524" spans="1:6" x14ac:dyDescent="0.3">
      <c r="A102524">
        <f t="shared" si="1601"/>
        <v>102523</v>
      </c>
      <c r="B102524">
        <v>274</v>
      </c>
      <c r="C102524">
        <v>26151</v>
      </c>
      <c r="D102524">
        <v>4</v>
      </c>
      <c r="E102524" t="s">
        <v>79042</v>
      </c>
      <c r="F102524" t="s">
        <v>6</v>
      </c>
    </row>
    <row r="102525" spans="1:6" x14ac:dyDescent="0.3">
      <c r="A102525">
        <f t="shared" si="1601"/>
        <v>102524</v>
      </c>
      <c r="B102525">
        <v>274</v>
      </c>
      <c r="C102525">
        <v>26152</v>
      </c>
      <c r="D102525">
        <v>1</v>
      </c>
      <c r="E102525" t="s">
        <v>79043</v>
      </c>
      <c r="F102525" t="s">
        <v>8</v>
      </c>
    </row>
    <row r="102526" spans="1:6" x14ac:dyDescent="0.3">
      <c r="A102526">
        <f t="shared" si="1601"/>
        <v>102525</v>
      </c>
      <c r="B102526">
        <v>274</v>
      </c>
      <c r="C102526">
        <v>26152</v>
      </c>
      <c r="D102526">
        <v>2</v>
      </c>
      <c r="E102526" t="s">
        <v>79044</v>
      </c>
      <c r="F102526" t="s">
        <v>6</v>
      </c>
    </row>
    <row r="102527" spans="1:6" x14ac:dyDescent="0.3">
      <c r="A102527">
        <f t="shared" si="1601"/>
        <v>102526</v>
      </c>
      <c r="B102527">
        <v>274</v>
      </c>
      <c r="C102527">
        <v>26152</v>
      </c>
      <c r="D102527">
        <v>3</v>
      </c>
      <c r="E102527" t="s">
        <v>79045</v>
      </c>
      <c r="F102527" t="s">
        <v>6</v>
      </c>
    </row>
    <row r="102528" spans="1:6" x14ac:dyDescent="0.3">
      <c r="A102528">
        <f t="shared" si="1601"/>
        <v>102527</v>
      </c>
      <c r="B102528">
        <v>274</v>
      </c>
      <c r="C102528">
        <v>26152</v>
      </c>
      <c r="D102528">
        <v>4</v>
      </c>
      <c r="E102528" t="s">
        <v>79046</v>
      </c>
      <c r="F102528" t="s">
        <v>6</v>
      </c>
    </row>
    <row r="102529" spans="1:6" x14ac:dyDescent="0.3">
      <c r="A102529">
        <f t="shared" si="1601"/>
        <v>102528</v>
      </c>
      <c r="B102529">
        <v>274</v>
      </c>
      <c r="C102529">
        <v>26153</v>
      </c>
      <c r="D102529">
        <v>1</v>
      </c>
      <c r="E102529" t="s">
        <v>79047</v>
      </c>
      <c r="F102529" t="s">
        <v>8</v>
      </c>
    </row>
    <row r="102530" spans="1:6" x14ac:dyDescent="0.3">
      <c r="A102530">
        <f t="shared" si="1601"/>
        <v>102529</v>
      </c>
      <c r="B102530">
        <v>274</v>
      </c>
      <c r="C102530">
        <v>26153</v>
      </c>
      <c r="D102530">
        <v>2</v>
      </c>
      <c r="E102530" t="s">
        <v>79048</v>
      </c>
      <c r="F102530" t="s">
        <v>6</v>
      </c>
    </row>
    <row r="102531" spans="1:6" x14ac:dyDescent="0.3">
      <c r="A102531">
        <f t="shared" ref="A102531:A102594" si="1602">ROW()-1</f>
        <v>102530</v>
      </c>
      <c r="B102531">
        <v>274</v>
      </c>
      <c r="C102531">
        <v>26153</v>
      </c>
      <c r="D102531">
        <v>3</v>
      </c>
      <c r="E102531" t="s">
        <v>79049</v>
      </c>
      <c r="F102531" t="s">
        <v>6</v>
      </c>
    </row>
    <row r="102532" spans="1:6" x14ac:dyDescent="0.3">
      <c r="A102532">
        <f t="shared" si="1602"/>
        <v>102531</v>
      </c>
      <c r="B102532">
        <v>274</v>
      </c>
      <c r="C102532">
        <v>26153</v>
      </c>
      <c r="D102532">
        <v>4</v>
      </c>
      <c r="E102532" t="s">
        <v>79050</v>
      </c>
      <c r="F102532" t="s">
        <v>6</v>
      </c>
    </row>
    <row r="102533" spans="1:6" x14ac:dyDescent="0.3">
      <c r="A102533">
        <f t="shared" si="1602"/>
        <v>102532</v>
      </c>
      <c r="B102533">
        <v>274</v>
      </c>
      <c r="C102533">
        <v>26154</v>
      </c>
      <c r="D102533">
        <v>1</v>
      </c>
      <c r="E102533" t="s">
        <v>79051</v>
      </c>
      <c r="F102533" t="s">
        <v>6</v>
      </c>
    </row>
    <row r="102534" spans="1:6" x14ac:dyDescent="0.3">
      <c r="A102534">
        <f t="shared" si="1602"/>
        <v>102533</v>
      </c>
      <c r="B102534">
        <v>274</v>
      </c>
      <c r="C102534">
        <v>26154</v>
      </c>
      <c r="D102534">
        <v>2</v>
      </c>
      <c r="E102534" t="s">
        <v>79052</v>
      </c>
      <c r="F102534" t="s">
        <v>6</v>
      </c>
    </row>
    <row r="102535" spans="1:6" x14ac:dyDescent="0.3">
      <c r="A102535">
        <f t="shared" si="1602"/>
        <v>102534</v>
      </c>
      <c r="B102535">
        <v>274</v>
      </c>
      <c r="C102535">
        <v>26154</v>
      </c>
      <c r="D102535">
        <v>3</v>
      </c>
      <c r="E102535" t="s">
        <v>79053</v>
      </c>
      <c r="F102535" t="s">
        <v>6</v>
      </c>
    </row>
    <row r="102536" spans="1:6" x14ac:dyDescent="0.3">
      <c r="A102536">
        <f t="shared" si="1602"/>
        <v>102535</v>
      </c>
      <c r="B102536">
        <v>274</v>
      </c>
      <c r="C102536">
        <v>26154</v>
      </c>
      <c r="D102536">
        <v>4</v>
      </c>
      <c r="E102536" t="s">
        <v>79054</v>
      </c>
      <c r="F102536" t="s">
        <v>8</v>
      </c>
    </row>
    <row r="102537" spans="1:6" x14ac:dyDescent="0.3">
      <c r="A102537">
        <f t="shared" si="1602"/>
        <v>102536</v>
      </c>
      <c r="B102537">
        <v>274</v>
      </c>
      <c r="C102537">
        <v>26155</v>
      </c>
      <c r="D102537">
        <v>1</v>
      </c>
      <c r="E102537" t="s">
        <v>79055</v>
      </c>
      <c r="F102537" t="s">
        <v>6</v>
      </c>
    </row>
    <row r="102538" spans="1:6" x14ac:dyDescent="0.3">
      <c r="A102538">
        <f t="shared" si="1602"/>
        <v>102537</v>
      </c>
      <c r="B102538">
        <v>274</v>
      </c>
      <c r="C102538">
        <v>26155</v>
      </c>
      <c r="D102538">
        <v>2</v>
      </c>
      <c r="E102538" t="s">
        <v>79056</v>
      </c>
      <c r="F102538" t="s">
        <v>8</v>
      </c>
    </row>
    <row r="102539" spans="1:6" x14ac:dyDescent="0.3">
      <c r="A102539">
        <f t="shared" si="1602"/>
        <v>102538</v>
      </c>
      <c r="B102539">
        <v>274</v>
      </c>
      <c r="C102539">
        <v>26155</v>
      </c>
      <c r="D102539">
        <v>3</v>
      </c>
      <c r="E102539" t="s">
        <v>79057</v>
      </c>
      <c r="F102539" t="s">
        <v>6</v>
      </c>
    </row>
    <row r="102540" spans="1:6" x14ac:dyDescent="0.3">
      <c r="A102540">
        <f t="shared" si="1602"/>
        <v>102539</v>
      </c>
      <c r="B102540">
        <v>274</v>
      </c>
      <c r="C102540">
        <v>26155</v>
      </c>
      <c r="D102540">
        <v>4</v>
      </c>
      <c r="E102540" t="s">
        <v>79058</v>
      </c>
      <c r="F102540" t="s">
        <v>6</v>
      </c>
    </row>
    <row r="102541" spans="1:6" x14ac:dyDescent="0.3">
      <c r="A102541">
        <f t="shared" si="1602"/>
        <v>102540</v>
      </c>
      <c r="B102541">
        <v>274</v>
      </c>
      <c r="C102541">
        <v>26156</v>
      </c>
      <c r="D102541">
        <v>1</v>
      </c>
      <c r="E102541" t="s">
        <v>79059</v>
      </c>
      <c r="F102541" t="s">
        <v>8</v>
      </c>
    </row>
    <row r="102542" spans="1:6" x14ac:dyDescent="0.3">
      <c r="A102542">
        <f t="shared" si="1602"/>
        <v>102541</v>
      </c>
      <c r="B102542">
        <v>274</v>
      </c>
      <c r="C102542">
        <v>26156</v>
      </c>
      <c r="D102542">
        <v>2</v>
      </c>
      <c r="E102542" t="s">
        <v>79060</v>
      </c>
      <c r="F102542" t="s">
        <v>6</v>
      </c>
    </row>
    <row r="102543" spans="1:6" x14ac:dyDescent="0.3">
      <c r="A102543">
        <f t="shared" si="1602"/>
        <v>102542</v>
      </c>
      <c r="B102543">
        <v>274</v>
      </c>
      <c r="C102543">
        <v>26156</v>
      </c>
      <c r="D102543">
        <v>3</v>
      </c>
      <c r="E102543" t="s">
        <v>79061</v>
      </c>
      <c r="F102543" t="s">
        <v>6</v>
      </c>
    </row>
    <row r="102544" spans="1:6" x14ac:dyDescent="0.3">
      <c r="A102544">
        <f t="shared" si="1602"/>
        <v>102543</v>
      </c>
      <c r="B102544">
        <v>274</v>
      </c>
      <c r="C102544">
        <v>26156</v>
      </c>
      <c r="D102544">
        <v>4</v>
      </c>
      <c r="E102544" t="s">
        <v>79062</v>
      </c>
      <c r="F102544" t="s">
        <v>6</v>
      </c>
    </row>
    <row r="102545" spans="1:6" x14ac:dyDescent="0.3">
      <c r="A102545">
        <f t="shared" si="1602"/>
        <v>102544</v>
      </c>
      <c r="B102545">
        <v>274</v>
      </c>
      <c r="C102545">
        <v>26157</v>
      </c>
      <c r="D102545">
        <v>1</v>
      </c>
      <c r="E102545" t="s">
        <v>79063</v>
      </c>
      <c r="F102545" t="s">
        <v>6</v>
      </c>
    </row>
    <row r="102546" spans="1:6" x14ac:dyDescent="0.3">
      <c r="A102546">
        <f t="shared" si="1602"/>
        <v>102545</v>
      </c>
      <c r="B102546">
        <v>274</v>
      </c>
      <c r="C102546">
        <v>26157</v>
      </c>
      <c r="D102546">
        <v>2</v>
      </c>
      <c r="E102546" t="s">
        <v>79064</v>
      </c>
      <c r="F102546" t="s">
        <v>8</v>
      </c>
    </row>
    <row r="102547" spans="1:6" x14ac:dyDescent="0.3">
      <c r="A102547">
        <f t="shared" si="1602"/>
        <v>102546</v>
      </c>
      <c r="B102547">
        <v>274</v>
      </c>
      <c r="C102547">
        <v>26157</v>
      </c>
      <c r="D102547">
        <v>3</v>
      </c>
      <c r="E102547" t="s">
        <v>79065</v>
      </c>
      <c r="F102547" t="s">
        <v>6</v>
      </c>
    </row>
    <row r="102548" spans="1:6" x14ac:dyDescent="0.3">
      <c r="A102548">
        <f t="shared" si="1602"/>
        <v>102547</v>
      </c>
      <c r="B102548">
        <v>274</v>
      </c>
      <c r="C102548">
        <v>26157</v>
      </c>
      <c r="D102548">
        <v>4</v>
      </c>
      <c r="E102548" t="s">
        <v>79066</v>
      </c>
      <c r="F102548" t="s">
        <v>6</v>
      </c>
    </row>
    <row r="102549" spans="1:6" x14ac:dyDescent="0.3">
      <c r="A102549">
        <f t="shared" si="1602"/>
        <v>102548</v>
      </c>
      <c r="B102549">
        <v>274</v>
      </c>
      <c r="C102549">
        <v>26158</v>
      </c>
      <c r="D102549">
        <v>1</v>
      </c>
      <c r="E102549" t="s">
        <v>79067</v>
      </c>
      <c r="F102549" t="s">
        <v>8</v>
      </c>
    </row>
    <row r="102550" spans="1:6" x14ac:dyDescent="0.3">
      <c r="A102550">
        <f t="shared" si="1602"/>
        <v>102549</v>
      </c>
      <c r="B102550">
        <v>274</v>
      </c>
      <c r="C102550">
        <v>26158</v>
      </c>
      <c r="D102550">
        <v>2</v>
      </c>
      <c r="E102550" t="s">
        <v>79068</v>
      </c>
      <c r="F102550" t="s">
        <v>6</v>
      </c>
    </row>
    <row r="102551" spans="1:6" x14ac:dyDescent="0.3">
      <c r="A102551">
        <f t="shared" si="1602"/>
        <v>102550</v>
      </c>
      <c r="B102551">
        <v>274</v>
      </c>
      <c r="C102551">
        <v>26158</v>
      </c>
      <c r="D102551">
        <v>3</v>
      </c>
      <c r="E102551" t="s">
        <v>79069</v>
      </c>
      <c r="F102551" t="s">
        <v>6</v>
      </c>
    </row>
    <row r="102552" spans="1:6" x14ac:dyDescent="0.3">
      <c r="A102552">
        <f t="shared" si="1602"/>
        <v>102551</v>
      </c>
      <c r="B102552">
        <v>274</v>
      </c>
      <c r="C102552">
        <v>26158</v>
      </c>
      <c r="D102552">
        <v>4</v>
      </c>
      <c r="E102552" t="s">
        <v>79070</v>
      </c>
      <c r="F102552" t="s">
        <v>6</v>
      </c>
    </row>
    <row r="102553" spans="1:6" x14ac:dyDescent="0.3">
      <c r="A102553">
        <f t="shared" si="1602"/>
        <v>102552</v>
      </c>
      <c r="B102553">
        <v>274</v>
      </c>
      <c r="C102553">
        <v>26159</v>
      </c>
      <c r="D102553">
        <v>1</v>
      </c>
      <c r="E102553" t="s">
        <v>79071</v>
      </c>
      <c r="F102553" t="s">
        <v>6</v>
      </c>
    </row>
    <row r="102554" spans="1:6" x14ac:dyDescent="0.3">
      <c r="A102554">
        <f t="shared" si="1602"/>
        <v>102553</v>
      </c>
      <c r="B102554">
        <v>274</v>
      </c>
      <c r="C102554">
        <v>26159</v>
      </c>
      <c r="D102554">
        <v>2</v>
      </c>
      <c r="E102554" t="s">
        <v>79072</v>
      </c>
      <c r="F102554" t="s">
        <v>6</v>
      </c>
    </row>
    <row r="102555" spans="1:6" x14ac:dyDescent="0.3">
      <c r="A102555">
        <f t="shared" si="1602"/>
        <v>102554</v>
      </c>
      <c r="B102555">
        <v>274</v>
      </c>
      <c r="C102555">
        <v>26159</v>
      </c>
      <c r="D102555">
        <v>3</v>
      </c>
      <c r="E102555" t="s">
        <v>79073</v>
      </c>
      <c r="F102555" t="s">
        <v>8</v>
      </c>
    </row>
    <row r="102556" spans="1:6" x14ac:dyDescent="0.3">
      <c r="A102556">
        <f t="shared" si="1602"/>
        <v>102555</v>
      </c>
      <c r="B102556">
        <v>274</v>
      </c>
      <c r="C102556">
        <v>26159</v>
      </c>
      <c r="D102556">
        <v>4</v>
      </c>
      <c r="E102556" t="s">
        <v>79074</v>
      </c>
      <c r="F102556" t="s">
        <v>6</v>
      </c>
    </row>
    <row r="102557" spans="1:6" x14ac:dyDescent="0.3">
      <c r="A102557">
        <f t="shared" si="1602"/>
        <v>102556</v>
      </c>
      <c r="B102557">
        <v>274</v>
      </c>
      <c r="C102557">
        <v>26160</v>
      </c>
      <c r="D102557">
        <v>1</v>
      </c>
      <c r="E102557" t="s">
        <v>10478</v>
      </c>
      <c r="F102557" t="s">
        <v>6</v>
      </c>
    </row>
    <row r="102558" spans="1:6" x14ac:dyDescent="0.3">
      <c r="A102558">
        <f t="shared" si="1602"/>
        <v>102557</v>
      </c>
      <c r="B102558">
        <v>274</v>
      </c>
      <c r="C102558">
        <v>26160</v>
      </c>
      <c r="D102558">
        <v>2</v>
      </c>
      <c r="E102558" t="s">
        <v>13469</v>
      </c>
      <c r="F102558" t="s">
        <v>6</v>
      </c>
    </row>
    <row r="102559" spans="1:6" x14ac:dyDescent="0.3">
      <c r="A102559">
        <f t="shared" si="1602"/>
        <v>102558</v>
      </c>
      <c r="B102559">
        <v>274</v>
      </c>
      <c r="C102559">
        <v>26160</v>
      </c>
      <c r="D102559">
        <v>3</v>
      </c>
      <c r="E102559" t="s">
        <v>2964</v>
      </c>
      <c r="F102559" t="s">
        <v>6</v>
      </c>
    </row>
    <row r="102560" spans="1:6" x14ac:dyDescent="0.3">
      <c r="A102560">
        <f t="shared" si="1602"/>
        <v>102559</v>
      </c>
      <c r="B102560">
        <v>274</v>
      </c>
      <c r="C102560">
        <v>26160</v>
      </c>
      <c r="D102560">
        <v>4</v>
      </c>
      <c r="E102560" t="s">
        <v>3915</v>
      </c>
      <c r="F102560" t="s">
        <v>8</v>
      </c>
    </row>
    <row r="102561" spans="1:6" x14ac:dyDescent="0.3">
      <c r="A102561">
        <f t="shared" si="1602"/>
        <v>102560</v>
      </c>
      <c r="B102561">
        <v>274</v>
      </c>
      <c r="C102561">
        <v>26161</v>
      </c>
      <c r="D102561">
        <v>1</v>
      </c>
      <c r="E102561" t="s">
        <v>79075</v>
      </c>
      <c r="F102561" t="s">
        <v>8</v>
      </c>
    </row>
    <row r="102562" spans="1:6" x14ac:dyDescent="0.3">
      <c r="A102562">
        <f t="shared" si="1602"/>
        <v>102561</v>
      </c>
      <c r="B102562">
        <v>274</v>
      </c>
      <c r="C102562">
        <v>26161</v>
      </c>
      <c r="D102562">
        <v>2</v>
      </c>
      <c r="E102562" t="s">
        <v>79076</v>
      </c>
      <c r="F102562" t="s">
        <v>6</v>
      </c>
    </row>
    <row r="102563" spans="1:6" x14ac:dyDescent="0.3">
      <c r="A102563">
        <f t="shared" si="1602"/>
        <v>102562</v>
      </c>
      <c r="B102563">
        <v>274</v>
      </c>
      <c r="C102563">
        <v>26161</v>
      </c>
      <c r="D102563">
        <v>3</v>
      </c>
      <c r="E102563" t="s">
        <v>79077</v>
      </c>
      <c r="F102563" t="s">
        <v>6</v>
      </c>
    </row>
    <row r="102564" spans="1:6" x14ac:dyDescent="0.3">
      <c r="A102564">
        <f t="shared" si="1602"/>
        <v>102563</v>
      </c>
      <c r="B102564">
        <v>274</v>
      </c>
      <c r="C102564">
        <v>26161</v>
      </c>
      <c r="D102564">
        <v>4</v>
      </c>
      <c r="E102564" t="s">
        <v>79078</v>
      </c>
      <c r="F102564" t="s">
        <v>6</v>
      </c>
    </row>
    <row r="102565" spans="1:6" x14ac:dyDescent="0.3">
      <c r="A102565">
        <f t="shared" si="1602"/>
        <v>102564</v>
      </c>
      <c r="B102565">
        <v>274</v>
      </c>
      <c r="C102565">
        <v>26162</v>
      </c>
      <c r="D102565">
        <v>1</v>
      </c>
      <c r="E102565" t="s">
        <v>2209</v>
      </c>
      <c r="F102565" t="s">
        <v>6</v>
      </c>
    </row>
    <row r="102566" spans="1:6" x14ac:dyDescent="0.3">
      <c r="A102566">
        <f t="shared" si="1602"/>
        <v>102565</v>
      </c>
      <c r="B102566">
        <v>274</v>
      </c>
      <c r="C102566">
        <v>26162</v>
      </c>
      <c r="D102566">
        <v>2</v>
      </c>
      <c r="E102566" t="s">
        <v>1523</v>
      </c>
      <c r="F102566" t="s">
        <v>6</v>
      </c>
    </row>
    <row r="102567" spans="1:6" x14ac:dyDescent="0.3">
      <c r="A102567">
        <f t="shared" si="1602"/>
        <v>102566</v>
      </c>
      <c r="B102567">
        <v>274</v>
      </c>
      <c r="C102567">
        <v>26162</v>
      </c>
      <c r="D102567">
        <v>3</v>
      </c>
      <c r="E102567" t="s">
        <v>416</v>
      </c>
      <c r="F102567" t="s">
        <v>8</v>
      </c>
    </row>
    <row r="102568" spans="1:6" x14ac:dyDescent="0.3">
      <c r="A102568">
        <f t="shared" si="1602"/>
        <v>102567</v>
      </c>
      <c r="B102568">
        <v>274</v>
      </c>
      <c r="C102568">
        <v>26162</v>
      </c>
      <c r="D102568">
        <v>4</v>
      </c>
      <c r="E102568" t="s">
        <v>3345</v>
      </c>
      <c r="F102568" t="s">
        <v>6</v>
      </c>
    </row>
    <row r="102569" spans="1:6" x14ac:dyDescent="0.3">
      <c r="A102569">
        <f t="shared" si="1602"/>
        <v>102568</v>
      </c>
      <c r="B102569">
        <v>274</v>
      </c>
      <c r="C102569">
        <v>26163</v>
      </c>
      <c r="D102569">
        <v>1</v>
      </c>
      <c r="E102569" t="s">
        <v>79079</v>
      </c>
      <c r="F102569" t="s">
        <v>6</v>
      </c>
    </row>
    <row r="102570" spans="1:6" x14ac:dyDescent="0.3">
      <c r="A102570">
        <f t="shared" si="1602"/>
        <v>102569</v>
      </c>
      <c r="B102570">
        <v>274</v>
      </c>
      <c r="C102570">
        <v>26163</v>
      </c>
      <c r="D102570">
        <v>2</v>
      </c>
      <c r="E102570" t="s">
        <v>50280</v>
      </c>
      <c r="F102570" t="s">
        <v>6</v>
      </c>
    </row>
    <row r="102571" spans="1:6" x14ac:dyDescent="0.3">
      <c r="A102571">
        <f t="shared" si="1602"/>
        <v>102570</v>
      </c>
      <c r="B102571">
        <v>274</v>
      </c>
      <c r="C102571">
        <v>26163</v>
      </c>
      <c r="D102571">
        <v>3</v>
      </c>
      <c r="E102571" t="s">
        <v>48930</v>
      </c>
      <c r="F102571" t="s">
        <v>8</v>
      </c>
    </row>
    <row r="102572" spans="1:6" x14ac:dyDescent="0.3">
      <c r="A102572">
        <f t="shared" si="1602"/>
        <v>102571</v>
      </c>
      <c r="B102572">
        <v>274</v>
      </c>
      <c r="C102572">
        <v>26163</v>
      </c>
      <c r="D102572">
        <v>4</v>
      </c>
      <c r="E102572" t="s">
        <v>55115</v>
      </c>
      <c r="F102572" t="s">
        <v>6</v>
      </c>
    </row>
    <row r="102573" spans="1:6" x14ac:dyDescent="0.3">
      <c r="A102573">
        <f t="shared" si="1602"/>
        <v>102572</v>
      </c>
      <c r="B102573">
        <v>274</v>
      </c>
      <c r="C102573">
        <v>26164</v>
      </c>
      <c r="D102573">
        <v>1</v>
      </c>
      <c r="E102573" t="s">
        <v>1114</v>
      </c>
      <c r="F102573" t="s">
        <v>6</v>
      </c>
    </row>
    <row r="102574" spans="1:6" x14ac:dyDescent="0.3">
      <c r="A102574">
        <f t="shared" si="1602"/>
        <v>102573</v>
      </c>
      <c r="B102574">
        <v>274</v>
      </c>
      <c r="C102574">
        <v>26164</v>
      </c>
      <c r="D102574">
        <v>2</v>
      </c>
      <c r="E102574" t="s">
        <v>1116</v>
      </c>
      <c r="F102574" t="s">
        <v>8</v>
      </c>
    </row>
    <row r="102575" spans="1:6" x14ac:dyDescent="0.3">
      <c r="A102575">
        <f t="shared" si="1602"/>
        <v>102574</v>
      </c>
      <c r="B102575">
        <v>274</v>
      </c>
      <c r="C102575">
        <v>26164</v>
      </c>
      <c r="D102575">
        <v>3</v>
      </c>
      <c r="E102575" t="s">
        <v>79080</v>
      </c>
      <c r="F102575" t="s">
        <v>6</v>
      </c>
    </row>
    <row r="102576" spans="1:6" x14ac:dyDescent="0.3">
      <c r="A102576">
        <f t="shared" si="1602"/>
        <v>102575</v>
      </c>
      <c r="B102576">
        <v>274</v>
      </c>
      <c r="C102576">
        <v>26164</v>
      </c>
      <c r="D102576">
        <v>4</v>
      </c>
      <c r="E102576" t="s">
        <v>79081</v>
      </c>
      <c r="F102576" t="s">
        <v>6</v>
      </c>
    </row>
    <row r="102577" spans="1:6" x14ac:dyDescent="0.3">
      <c r="A102577">
        <f t="shared" si="1602"/>
        <v>102576</v>
      </c>
      <c r="B102577">
        <v>274</v>
      </c>
      <c r="C102577">
        <v>26165</v>
      </c>
      <c r="D102577">
        <v>1</v>
      </c>
      <c r="E102577" t="s">
        <v>235</v>
      </c>
      <c r="F102577" t="s">
        <v>6</v>
      </c>
    </row>
    <row r="102578" spans="1:6" x14ac:dyDescent="0.3">
      <c r="A102578">
        <f t="shared" si="1602"/>
        <v>102577</v>
      </c>
      <c r="B102578">
        <v>274</v>
      </c>
      <c r="C102578">
        <v>26165</v>
      </c>
      <c r="D102578">
        <v>2</v>
      </c>
      <c r="E102578" t="s">
        <v>2770</v>
      </c>
      <c r="F102578" t="s">
        <v>6</v>
      </c>
    </row>
    <row r="102579" spans="1:6" x14ac:dyDescent="0.3">
      <c r="A102579">
        <f t="shared" si="1602"/>
        <v>102578</v>
      </c>
      <c r="B102579">
        <v>274</v>
      </c>
      <c r="C102579">
        <v>26165</v>
      </c>
      <c r="D102579">
        <v>3</v>
      </c>
      <c r="E102579" t="s">
        <v>1241</v>
      </c>
      <c r="F102579" t="s">
        <v>8</v>
      </c>
    </row>
    <row r="102580" spans="1:6" x14ac:dyDescent="0.3">
      <c r="A102580">
        <f t="shared" si="1602"/>
        <v>102579</v>
      </c>
      <c r="B102580">
        <v>274</v>
      </c>
      <c r="C102580">
        <v>26165</v>
      </c>
      <c r="D102580">
        <v>4</v>
      </c>
      <c r="E102580" t="s">
        <v>2848</v>
      </c>
      <c r="F102580" t="s">
        <v>6</v>
      </c>
    </row>
    <row r="102581" spans="1:6" x14ac:dyDescent="0.3">
      <c r="A102581">
        <f t="shared" si="1602"/>
        <v>102580</v>
      </c>
      <c r="B102581">
        <v>274</v>
      </c>
      <c r="C102581">
        <v>26166</v>
      </c>
      <c r="D102581">
        <v>1</v>
      </c>
      <c r="E102581" t="s">
        <v>38750</v>
      </c>
      <c r="F102581" t="s">
        <v>8</v>
      </c>
    </row>
    <row r="102582" spans="1:6" x14ac:dyDescent="0.3">
      <c r="A102582">
        <f t="shared" si="1602"/>
        <v>102581</v>
      </c>
      <c r="B102582">
        <v>274</v>
      </c>
      <c r="C102582">
        <v>26166</v>
      </c>
      <c r="D102582">
        <v>2</v>
      </c>
      <c r="E102582" t="s">
        <v>79082</v>
      </c>
      <c r="F102582" t="s">
        <v>6</v>
      </c>
    </row>
    <row r="102583" spans="1:6" x14ac:dyDescent="0.3">
      <c r="A102583">
        <f t="shared" si="1602"/>
        <v>102582</v>
      </c>
      <c r="B102583">
        <v>274</v>
      </c>
      <c r="C102583">
        <v>26166</v>
      </c>
      <c r="D102583">
        <v>3</v>
      </c>
      <c r="E102583" t="s">
        <v>79083</v>
      </c>
      <c r="F102583" t="s">
        <v>6</v>
      </c>
    </row>
    <row r="102584" spans="1:6" x14ac:dyDescent="0.3">
      <c r="A102584">
        <f t="shared" si="1602"/>
        <v>102583</v>
      </c>
      <c r="B102584">
        <v>274</v>
      </c>
      <c r="C102584">
        <v>26166</v>
      </c>
      <c r="D102584">
        <v>4</v>
      </c>
      <c r="E102584" t="s">
        <v>79084</v>
      </c>
      <c r="F102584" t="s">
        <v>6</v>
      </c>
    </row>
    <row r="102585" spans="1:6" x14ac:dyDescent="0.3">
      <c r="A102585">
        <f t="shared" si="1602"/>
        <v>102584</v>
      </c>
      <c r="B102585">
        <v>274</v>
      </c>
      <c r="C102585">
        <v>26167</v>
      </c>
      <c r="D102585">
        <v>1</v>
      </c>
      <c r="E102585" t="s">
        <v>79085</v>
      </c>
      <c r="F102585" t="s">
        <v>6</v>
      </c>
    </row>
    <row r="102586" spans="1:6" x14ac:dyDescent="0.3">
      <c r="A102586">
        <f t="shared" si="1602"/>
        <v>102585</v>
      </c>
      <c r="B102586">
        <v>274</v>
      </c>
      <c r="C102586">
        <v>26167</v>
      </c>
      <c r="D102586">
        <v>2</v>
      </c>
      <c r="E102586" t="s">
        <v>79086</v>
      </c>
      <c r="F102586" t="s">
        <v>6</v>
      </c>
    </row>
    <row r="102587" spans="1:6" x14ac:dyDescent="0.3">
      <c r="A102587">
        <f t="shared" si="1602"/>
        <v>102586</v>
      </c>
      <c r="B102587">
        <v>274</v>
      </c>
      <c r="C102587">
        <v>26167</v>
      </c>
      <c r="D102587">
        <v>3</v>
      </c>
      <c r="E102587" t="s">
        <v>79087</v>
      </c>
      <c r="F102587" t="s">
        <v>8</v>
      </c>
    </row>
    <row r="102588" spans="1:6" x14ac:dyDescent="0.3">
      <c r="A102588">
        <f t="shared" si="1602"/>
        <v>102587</v>
      </c>
      <c r="B102588">
        <v>274</v>
      </c>
      <c r="C102588">
        <v>26167</v>
      </c>
      <c r="D102588">
        <v>4</v>
      </c>
      <c r="E102588" t="s">
        <v>79088</v>
      </c>
      <c r="F102588" t="s">
        <v>6</v>
      </c>
    </row>
    <row r="102589" spans="1:6" x14ac:dyDescent="0.3">
      <c r="A102589">
        <f t="shared" si="1602"/>
        <v>102588</v>
      </c>
      <c r="B102589">
        <v>274</v>
      </c>
      <c r="C102589">
        <v>26168</v>
      </c>
      <c r="D102589">
        <v>1</v>
      </c>
      <c r="E102589" t="s">
        <v>79089</v>
      </c>
      <c r="F102589" t="s">
        <v>6</v>
      </c>
    </row>
    <row r="102590" spans="1:6" x14ac:dyDescent="0.3">
      <c r="A102590">
        <f t="shared" si="1602"/>
        <v>102589</v>
      </c>
      <c r="B102590">
        <v>274</v>
      </c>
      <c r="C102590">
        <v>26168</v>
      </c>
      <c r="D102590">
        <v>2</v>
      </c>
      <c r="E102590" t="s">
        <v>79090</v>
      </c>
      <c r="F102590" t="s">
        <v>6</v>
      </c>
    </row>
    <row r="102591" spans="1:6" x14ac:dyDescent="0.3">
      <c r="A102591">
        <f t="shared" si="1602"/>
        <v>102590</v>
      </c>
      <c r="B102591">
        <v>274</v>
      </c>
      <c r="C102591">
        <v>26168</v>
      </c>
      <c r="D102591">
        <v>3</v>
      </c>
      <c r="E102591" t="s">
        <v>79091</v>
      </c>
      <c r="F102591" t="s">
        <v>6</v>
      </c>
    </row>
    <row r="102592" spans="1:6" x14ac:dyDescent="0.3">
      <c r="A102592">
        <f t="shared" si="1602"/>
        <v>102591</v>
      </c>
      <c r="B102592">
        <v>274</v>
      </c>
      <c r="C102592">
        <v>26168</v>
      </c>
      <c r="D102592">
        <v>4</v>
      </c>
      <c r="E102592" t="s">
        <v>79092</v>
      </c>
      <c r="F102592" t="s">
        <v>8</v>
      </c>
    </row>
    <row r="102593" spans="1:6" x14ac:dyDescent="0.3">
      <c r="A102593">
        <f t="shared" si="1602"/>
        <v>102592</v>
      </c>
      <c r="B102593">
        <v>274</v>
      </c>
      <c r="C102593">
        <v>26170</v>
      </c>
      <c r="D102593">
        <v>1</v>
      </c>
      <c r="E102593" t="s">
        <v>3455</v>
      </c>
      <c r="F102593" t="s">
        <v>6</v>
      </c>
    </row>
    <row r="102594" spans="1:6" x14ac:dyDescent="0.3">
      <c r="A102594">
        <f t="shared" si="1602"/>
        <v>102593</v>
      </c>
      <c r="B102594">
        <v>274</v>
      </c>
      <c r="C102594">
        <v>26170</v>
      </c>
      <c r="D102594">
        <v>2</v>
      </c>
      <c r="E102594" t="s">
        <v>79093</v>
      </c>
      <c r="F102594" t="s">
        <v>6</v>
      </c>
    </row>
    <row r="102595" spans="1:6" x14ac:dyDescent="0.3">
      <c r="A102595">
        <f t="shared" ref="A102595:A102658" si="1603">ROW()-1</f>
        <v>102594</v>
      </c>
      <c r="B102595">
        <v>274</v>
      </c>
      <c r="C102595">
        <v>26170</v>
      </c>
      <c r="D102595">
        <v>3</v>
      </c>
      <c r="E102595" t="s">
        <v>79094</v>
      </c>
      <c r="F102595" t="s">
        <v>6</v>
      </c>
    </row>
    <row r="102596" spans="1:6" x14ac:dyDescent="0.3">
      <c r="A102596">
        <f t="shared" si="1603"/>
        <v>102595</v>
      </c>
      <c r="B102596">
        <v>274</v>
      </c>
      <c r="C102596">
        <v>26170</v>
      </c>
      <c r="D102596">
        <v>4</v>
      </c>
      <c r="E102596" t="s">
        <v>79095</v>
      </c>
      <c r="F102596" t="s">
        <v>8</v>
      </c>
    </row>
    <row r="102597" spans="1:6" x14ac:dyDescent="0.3">
      <c r="A102597">
        <f t="shared" si="1603"/>
        <v>102596</v>
      </c>
      <c r="B102597">
        <v>274</v>
      </c>
      <c r="C102597">
        <v>26171</v>
      </c>
      <c r="D102597">
        <v>1</v>
      </c>
      <c r="E102597" t="s">
        <v>4223</v>
      </c>
      <c r="F102597" t="s">
        <v>6</v>
      </c>
    </row>
    <row r="102598" spans="1:6" x14ac:dyDescent="0.3">
      <c r="A102598">
        <f t="shared" si="1603"/>
        <v>102597</v>
      </c>
      <c r="B102598">
        <v>274</v>
      </c>
      <c r="C102598">
        <v>26171</v>
      </c>
      <c r="D102598">
        <v>2</v>
      </c>
      <c r="E102598" t="s">
        <v>78886</v>
      </c>
      <c r="F102598" t="s">
        <v>8</v>
      </c>
    </row>
    <row r="102599" spans="1:6" x14ac:dyDescent="0.3">
      <c r="A102599">
        <f t="shared" si="1603"/>
        <v>102598</v>
      </c>
      <c r="B102599">
        <v>274</v>
      </c>
      <c r="C102599">
        <v>26171</v>
      </c>
      <c r="D102599">
        <v>3</v>
      </c>
      <c r="E102599" t="s">
        <v>1493</v>
      </c>
      <c r="F102599" t="s">
        <v>6</v>
      </c>
    </row>
    <row r="102600" spans="1:6" x14ac:dyDescent="0.3">
      <c r="A102600">
        <f t="shared" si="1603"/>
        <v>102599</v>
      </c>
      <c r="B102600">
        <v>274</v>
      </c>
      <c r="C102600">
        <v>26171</v>
      </c>
      <c r="D102600">
        <v>4</v>
      </c>
      <c r="E102600" t="s">
        <v>79096</v>
      </c>
      <c r="F102600" t="s">
        <v>6</v>
      </c>
    </row>
    <row r="102601" spans="1:6" x14ac:dyDescent="0.3">
      <c r="A102601">
        <f t="shared" si="1603"/>
        <v>102600</v>
      </c>
      <c r="B102601">
        <v>274</v>
      </c>
      <c r="C102601">
        <v>26172</v>
      </c>
      <c r="D102601">
        <v>1</v>
      </c>
      <c r="E102601" t="s">
        <v>1113</v>
      </c>
      <c r="F102601" t="s">
        <v>6</v>
      </c>
    </row>
    <row r="102602" spans="1:6" x14ac:dyDescent="0.3">
      <c r="A102602">
        <f t="shared" si="1603"/>
        <v>102601</v>
      </c>
      <c r="B102602">
        <v>274</v>
      </c>
      <c r="C102602">
        <v>26172</v>
      </c>
      <c r="D102602">
        <v>2</v>
      </c>
      <c r="E102602" t="s">
        <v>120</v>
      </c>
      <c r="F102602" t="s">
        <v>8</v>
      </c>
    </row>
    <row r="102603" spans="1:6" x14ac:dyDescent="0.3">
      <c r="A102603">
        <f t="shared" si="1603"/>
        <v>102602</v>
      </c>
      <c r="B102603">
        <v>274</v>
      </c>
      <c r="C102603">
        <v>26172</v>
      </c>
      <c r="D102603">
        <v>3</v>
      </c>
      <c r="E102603" t="s">
        <v>11</v>
      </c>
      <c r="F102603" t="s">
        <v>6</v>
      </c>
    </row>
    <row r="102604" spans="1:6" x14ac:dyDescent="0.3">
      <c r="A102604">
        <f t="shared" si="1603"/>
        <v>102603</v>
      </c>
      <c r="B102604">
        <v>274</v>
      </c>
      <c r="C102604">
        <v>26172</v>
      </c>
      <c r="D102604">
        <v>4</v>
      </c>
      <c r="E102604" t="s">
        <v>882</v>
      </c>
      <c r="F102604" t="s">
        <v>6</v>
      </c>
    </row>
    <row r="102605" spans="1:6" x14ac:dyDescent="0.3">
      <c r="A102605">
        <f t="shared" si="1603"/>
        <v>102604</v>
      </c>
      <c r="B102605">
        <v>274</v>
      </c>
      <c r="C102605">
        <v>26174</v>
      </c>
      <c r="D102605">
        <v>1</v>
      </c>
      <c r="E102605" t="s">
        <v>79097</v>
      </c>
      <c r="F102605" t="s">
        <v>6</v>
      </c>
    </row>
    <row r="102606" spans="1:6" x14ac:dyDescent="0.3">
      <c r="A102606">
        <f t="shared" si="1603"/>
        <v>102605</v>
      </c>
      <c r="B102606">
        <v>274</v>
      </c>
      <c r="C102606">
        <v>26174</v>
      </c>
      <c r="D102606">
        <v>2</v>
      </c>
      <c r="E102606" t="s">
        <v>79098</v>
      </c>
      <c r="F102606" t="s">
        <v>6</v>
      </c>
    </row>
    <row r="102607" spans="1:6" x14ac:dyDescent="0.3">
      <c r="A102607">
        <f t="shared" si="1603"/>
        <v>102606</v>
      </c>
      <c r="B102607">
        <v>274</v>
      </c>
      <c r="C102607">
        <v>26174</v>
      </c>
      <c r="D102607">
        <v>3</v>
      </c>
      <c r="E102607" t="s">
        <v>79099</v>
      </c>
      <c r="F102607" t="s">
        <v>6</v>
      </c>
    </row>
    <row r="102608" spans="1:6" x14ac:dyDescent="0.3">
      <c r="A102608">
        <f t="shared" si="1603"/>
        <v>102607</v>
      </c>
      <c r="B102608">
        <v>274</v>
      </c>
      <c r="C102608">
        <v>26174</v>
      </c>
      <c r="D102608">
        <v>4</v>
      </c>
      <c r="E102608" t="s">
        <v>79100</v>
      </c>
      <c r="F102608" t="s">
        <v>8</v>
      </c>
    </row>
    <row r="102609" spans="1:6" x14ac:dyDescent="0.3">
      <c r="A102609">
        <f t="shared" si="1603"/>
        <v>102608</v>
      </c>
      <c r="B102609">
        <v>274</v>
      </c>
      <c r="C102609">
        <v>26175</v>
      </c>
      <c r="D102609">
        <v>1</v>
      </c>
      <c r="E102609" t="s">
        <v>79101</v>
      </c>
      <c r="F102609" t="s">
        <v>6</v>
      </c>
    </row>
    <row r="102610" spans="1:6" x14ac:dyDescent="0.3">
      <c r="A102610">
        <f t="shared" si="1603"/>
        <v>102609</v>
      </c>
      <c r="B102610">
        <v>274</v>
      </c>
      <c r="C102610">
        <v>26175</v>
      </c>
      <c r="D102610">
        <v>2</v>
      </c>
      <c r="E102610" t="s">
        <v>79102</v>
      </c>
      <c r="F102610" t="s">
        <v>6</v>
      </c>
    </row>
    <row r="102611" spans="1:6" x14ac:dyDescent="0.3">
      <c r="A102611">
        <f t="shared" si="1603"/>
        <v>102610</v>
      </c>
      <c r="B102611">
        <v>274</v>
      </c>
      <c r="C102611">
        <v>26175</v>
      </c>
      <c r="D102611">
        <v>3</v>
      </c>
      <c r="E102611" t="s">
        <v>79103</v>
      </c>
      <c r="F102611" t="s">
        <v>8</v>
      </c>
    </row>
    <row r="102612" spans="1:6" x14ac:dyDescent="0.3">
      <c r="A102612">
        <f t="shared" si="1603"/>
        <v>102611</v>
      </c>
      <c r="B102612">
        <v>274</v>
      </c>
      <c r="C102612">
        <v>26175</v>
      </c>
      <c r="D102612">
        <v>4</v>
      </c>
      <c r="E102612" t="s">
        <v>79104</v>
      </c>
      <c r="F102612" t="s">
        <v>6</v>
      </c>
    </row>
    <row r="102613" spans="1:6" x14ac:dyDescent="0.3">
      <c r="A102613">
        <f t="shared" si="1603"/>
        <v>102612</v>
      </c>
      <c r="B102613">
        <v>274</v>
      </c>
      <c r="C102613">
        <v>26176</v>
      </c>
      <c r="D102613">
        <v>1</v>
      </c>
      <c r="E102613" t="s">
        <v>2612</v>
      </c>
      <c r="F102613" t="s">
        <v>6</v>
      </c>
    </row>
    <row r="102614" spans="1:6" x14ac:dyDescent="0.3">
      <c r="A102614">
        <f t="shared" si="1603"/>
        <v>102613</v>
      </c>
      <c r="B102614">
        <v>274</v>
      </c>
      <c r="C102614">
        <v>26176</v>
      </c>
      <c r="D102614">
        <v>2</v>
      </c>
      <c r="E102614" t="s">
        <v>972</v>
      </c>
      <c r="F102614" t="s">
        <v>6</v>
      </c>
    </row>
    <row r="102615" spans="1:6" x14ac:dyDescent="0.3">
      <c r="A102615">
        <f t="shared" si="1603"/>
        <v>102614</v>
      </c>
      <c r="B102615">
        <v>274</v>
      </c>
      <c r="C102615">
        <v>26176</v>
      </c>
      <c r="D102615">
        <v>3</v>
      </c>
      <c r="E102615" t="s">
        <v>28663</v>
      </c>
      <c r="F102615" t="s">
        <v>6</v>
      </c>
    </row>
    <row r="102616" spans="1:6" x14ac:dyDescent="0.3">
      <c r="A102616">
        <f t="shared" si="1603"/>
        <v>102615</v>
      </c>
      <c r="B102616">
        <v>274</v>
      </c>
      <c r="C102616">
        <v>26176</v>
      </c>
      <c r="D102616">
        <v>4</v>
      </c>
      <c r="E102616" t="s">
        <v>30781</v>
      </c>
      <c r="F102616" t="s">
        <v>8</v>
      </c>
    </row>
    <row r="102617" spans="1:6" x14ac:dyDescent="0.3">
      <c r="A102617">
        <f t="shared" si="1603"/>
        <v>102616</v>
      </c>
      <c r="B102617">
        <v>274</v>
      </c>
      <c r="C102617">
        <v>26177</v>
      </c>
      <c r="D102617">
        <v>1</v>
      </c>
      <c r="E102617" t="s">
        <v>79105</v>
      </c>
      <c r="F102617" t="s">
        <v>6</v>
      </c>
    </row>
    <row r="102618" spans="1:6" x14ac:dyDescent="0.3">
      <c r="A102618">
        <f t="shared" si="1603"/>
        <v>102617</v>
      </c>
      <c r="B102618">
        <v>274</v>
      </c>
      <c r="C102618">
        <v>26177</v>
      </c>
      <c r="D102618">
        <v>2</v>
      </c>
      <c r="E102618" t="s">
        <v>79106</v>
      </c>
      <c r="F102618" t="s">
        <v>8</v>
      </c>
    </row>
    <row r="102619" spans="1:6" x14ac:dyDescent="0.3">
      <c r="A102619">
        <f t="shared" si="1603"/>
        <v>102618</v>
      </c>
      <c r="B102619">
        <v>274</v>
      </c>
      <c r="C102619">
        <v>26177</v>
      </c>
      <c r="D102619">
        <v>3</v>
      </c>
      <c r="E102619" t="s">
        <v>79107</v>
      </c>
      <c r="F102619" t="s">
        <v>6</v>
      </c>
    </row>
    <row r="102620" spans="1:6" x14ac:dyDescent="0.3">
      <c r="A102620">
        <f t="shared" si="1603"/>
        <v>102619</v>
      </c>
      <c r="B102620">
        <v>274</v>
      </c>
      <c r="C102620">
        <v>26177</v>
      </c>
      <c r="D102620">
        <v>4</v>
      </c>
      <c r="E102620" t="s">
        <v>79108</v>
      </c>
      <c r="F102620" t="s">
        <v>6</v>
      </c>
    </row>
    <row r="102621" spans="1:6" x14ac:dyDescent="0.3">
      <c r="A102621">
        <f t="shared" si="1603"/>
        <v>102620</v>
      </c>
      <c r="B102621">
        <v>274</v>
      </c>
      <c r="C102621">
        <v>26178</v>
      </c>
      <c r="D102621">
        <v>1</v>
      </c>
      <c r="E102621" t="s">
        <v>79109</v>
      </c>
      <c r="F102621" t="s">
        <v>6</v>
      </c>
    </row>
    <row r="102622" spans="1:6" x14ac:dyDescent="0.3">
      <c r="A102622">
        <f t="shared" si="1603"/>
        <v>102621</v>
      </c>
      <c r="B102622">
        <v>274</v>
      </c>
      <c r="C102622">
        <v>26178</v>
      </c>
      <c r="D102622">
        <v>2</v>
      </c>
      <c r="E102622" t="s">
        <v>79110</v>
      </c>
      <c r="F102622" t="s">
        <v>6</v>
      </c>
    </row>
    <row r="102623" spans="1:6" x14ac:dyDescent="0.3">
      <c r="A102623">
        <f t="shared" si="1603"/>
        <v>102622</v>
      </c>
      <c r="B102623">
        <v>274</v>
      </c>
      <c r="C102623">
        <v>26178</v>
      </c>
      <c r="D102623">
        <v>3</v>
      </c>
      <c r="E102623" t="s">
        <v>79111</v>
      </c>
      <c r="F102623" t="s">
        <v>6</v>
      </c>
    </row>
    <row r="102624" spans="1:6" x14ac:dyDescent="0.3">
      <c r="A102624">
        <f t="shared" si="1603"/>
        <v>102623</v>
      </c>
      <c r="B102624">
        <v>274</v>
      </c>
      <c r="C102624">
        <v>26178</v>
      </c>
      <c r="D102624">
        <v>4</v>
      </c>
      <c r="E102624" t="s">
        <v>79112</v>
      </c>
      <c r="F102624" t="s">
        <v>8</v>
      </c>
    </row>
    <row r="102625" spans="1:6" x14ac:dyDescent="0.3">
      <c r="A102625">
        <f t="shared" si="1603"/>
        <v>102624</v>
      </c>
      <c r="B102625">
        <v>274</v>
      </c>
      <c r="C102625">
        <v>26179</v>
      </c>
      <c r="D102625">
        <v>1</v>
      </c>
      <c r="E102625" t="s">
        <v>79113</v>
      </c>
      <c r="F102625" t="s">
        <v>6</v>
      </c>
    </row>
    <row r="102626" spans="1:6" x14ac:dyDescent="0.3">
      <c r="A102626">
        <f t="shared" si="1603"/>
        <v>102625</v>
      </c>
      <c r="B102626">
        <v>274</v>
      </c>
      <c r="C102626">
        <v>26179</v>
      </c>
      <c r="D102626">
        <v>2</v>
      </c>
      <c r="E102626" t="s">
        <v>79114</v>
      </c>
      <c r="F102626" t="s">
        <v>8</v>
      </c>
    </row>
    <row r="102627" spans="1:6" x14ac:dyDescent="0.3">
      <c r="A102627">
        <f t="shared" si="1603"/>
        <v>102626</v>
      </c>
      <c r="B102627">
        <v>274</v>
      </c>
      <c r="C102627">
        <v>26179</v>
      </c>
      <c r="D102627">
        <v>3</v>
      </c>
      <c r="E102627" t="s">
        <v>79115</v>
      </c>
      <c r="F102627" t="s">
        <v>6</v>
      </c>
    </row>
    <row r="102628" spans="1:6" x14ac:dyDescent="0.3">
      <c r="A102628">
        <f t="shared" si="1603"/>
        <v>102627</v>
      </c>
      <c r="B102628">
        <v>274</v>
      </c>
      <c r="C102628">
        <v>26179</v>
      </c>
      <c r="D102628">
        <v>4</v>
      </c>
      <c r="E102628" t="s">
        <v>79116</v>
      </c>
      <c r="F102628" t="s">
        <v>6</v>
      </c>
    </row>
    <row r="102629" spans="1:6" x14ac:dyDescent="0.3">
      <c r="A102629">
        <f t="shared" si="1603"/>
        <v>102628</v>
      </c>
      <c r="B102629">
        <v>274</v>
      </c>
      <c r="C102629">
        <v>26180</v>
      </c>
      <c r="D102629">
        <v>1</v>
      </c>
      <c r="E102629" t="s">
        <v>27418</v>
      </c>
      <c r="F102629" t="s">
        <v>6</v>
      </c>
    </row>
    <row r="102630" spans="1:6" x14ac:dyDescent="0.3">
      <c r="A102630">
        <f t="shared" si="1603"/>
        <v>102629</v>
      </c>
      <c r="B102630">
        <v>274</v>
      </c>
      <c r="C102630">
        <v>26180</v>
      </c>
      <c r="D102630">
        <v>2</v>
      </c>
      <c r="E102630" t="s">
        <v>279</v>
      </c>
      <c r="F102630" t="s">
        <v>6</v>
      </c>
    </row>
    <row r="102631" spans="1:6" x14ac:dyDescent="0.3">
      <c r="A102631">
        <f t="shared" si="1603"/>
        <v>102630</v>
      </c>
      <c r="B102631">
        <v>274</v>
      </c>
      <c r="C102631">
        <v>26180</v>
      </c>
      <c r="D102631">
        <v>3</v>
      </c>
      <c r="E102631" t="s">
        <v>79117</v>
      </c>
      <c r="F102631" t="s">
        <v>6</v>
      </c>
    </row>
    <row r="102632" spans="1:6" x14ac:dyDescent="0.3">
      <c r="A102632">
        <f t="shared" si="1603"/>
        <v>102631</v>
      </c>
      <c r="B102632">
        <v>274</v>
      </c>
      <c r="C102632">
        <v>26180</v>
      </c>
      <c r="D102632">
        <v>4</v>
      </c>
      <c r="E102632" t="s">
        <v>65419</v>
      </c>
      <c r="F102632" t="s">
        <v>8</v>
      </c>
    </row>
    <row r="102633" spans="1:6" x14ac:dyDescent="0.3">
      <c r="A102633">
        <f t="shared" si="1603"/>
        <v>102632</v>
      </c>
      <c r="B102633">
        <v>275</v>
      </c>
      <c r="C102633">
        <v>26181</v>
      </c>
      <c r="D102633">
        <v>1</v>
      </c>
      <c r="E102633" t="s">
        <v>509</v>
      </c>
      <c r="F102633" t="s">
        <v>6</v>
      </c>
    </row>
    <row r="102634" spans="1:6" x14ac:dyDescent="0.3">
      <c r="A102634">
        <f t="shared" si="1603"/>
        <v>102633</v>
      </c>
      <c r="B102634">
        <v>275</v>
      </c>
      <c r="C102634">
        <v>26181</v>
      </c>
      <c r="D102634">
        <v>2</v>
      </c>
      <c r="E102634" t="s">
        <v>745</v>
      </c>
      <c r="F102634" t="s">
        <v>6</v>
      </c>
    </row>
    <row r="102635" spans="1:6" x14ac:dyDescent="0.3">
      <c r="A102635">
        <f t="shared" si="1603"/>
        <v>102634</v>
      </c>
      <c r="B102635">
        <v>275</v>
      </c>
      <c r="C102635">
        <v>26181</v>
      </c>
      <c r="D102635">
        <v>3</v>
      </c>
      <c r="E102635" t="s">
        <v>510</v>
      </c>
      <c r="F102635" t="s">
        <v>8</v>
      </c>
    </row>
    <row r="102636" spans="1:6" x14ac:dyDescent="0.3">
      <c r="A102636">
        <f t="shared" si="1603"/>
        <v>102635</v>
      </c>
      <c r="B102636">
        <v>275</v>
      </c>
      <c r="C102636">
        <v>26181</v>
      </c>
      <c r="D102636">
        <v>4</v>
      </c>
      <c r="E102636" t="s">
        <v>746</v>
      </c>
      <c r="F102636" t="s">
        <v>6</v>
      </c>
    </row>
    <row r="102637" spans="1:6" x14ac:dyDescent="0.3">
      <c r="A102637">
        <f t="shared" si="1603"/>
        <v>102636</v>
      </c>
      <c r="B102637">
        <v>275</v>
      </c>
      <c r="C102637">
        <v>26182</v>
      </c>
      <c r="D102637">
        <v>1</v>
      </c>
      <c r="E102637" t="s">
        <v>15793</v>
      </c>
      <c r="F102637" t="s">
        <v>8</v>
      </c>
    </row>
    <row r="102638" spans="1:6" x14ac:dyDescent="0.3">
      <c r="A102638">
        <f t="shared" si="1603"/>
        <v>102637</v>
      </c>
      <c r="B102638">
        <v>275</v>
      </c>
      <c r="C102638">
        <v>26182</v>
      </c>
      <c r="D102638">
        <v>2</v>
      </c>
      <c r="E102638" t="s">
        <v>79118</v>
      </c>
      <c r="F102638" t="s">
        <v>6</v>
      </c>
    </row>
    <row r="102639" spans="1:6" x14ac:dyDescent="0.3">
      <c r="A102639">
        <f t="shared" si="1603"/>
        <v>102638</v>
      </c>
      <c r="B102639">
        <v>275</v>
      </c>
      <c r="C102639">
        <v>26182</v>
      </c>
      <c r="D102639">
        <v>3</v>
      </c>
      <c r="E102639" t="s">
        <v>79119</v>
      </c>
      <c r="F102639" t="s">
        <v>6</v>
      </c>
    </row>
    <row r="102640" spans="1:6" x14ac:dyDescent="0.3">
      <c r="A102640">
        <f t="shared" si="1603"/>
        <v>102639</v>
      </c>
      <c r="B102640">
        <v>275</v>
      </c>
      <c r="C102640">
        <v>26182</v>
      </c>
      <c r="D102640">
        <v>4</v>
      </c>
      <c r="E102640" t="s">
        <v>79120</v>
      </c>
      <c r="F102640" t="s">
        <v>6</v>
      </c>
    </row>
    <row r="102641" spans="1:6" x14ac:dyDescent="0.3">
      <c r="A102641">
        <f t="shared" si="1603"/>
        <v>102640</v>
      </c>
      <c r="B102641">
        <v>275</v>
      </c>
      <c r="C102641">
        <v>26183</v>
      </c>
      <c r="D102641">
        <v>1</v>
      </c>
      <c r="E102641" t="s">
        <v>3424</v>
      </c>
      <c r="F102641" t="s">
        <v>6</v>
      </c>
    </row>
    <row r="102642" spans="1:6" x14ac:dyDescent="0.3">
      <c r="A102642">
        <f t="shared" si="1603"/>
        <v>102641</v>
      </c>
      <c r="B102642">
        <v>275</v>
      </c>
      <c r="C102642">
        <v>26183</v>
      </c>
      <c r="D102642">
        <v>2</v>
      </c>
      <c r="E102642" t="s">
        <v>79121</v>
      </c>
      <c r="F102642" t="s">
        <v>8</v>
      </c>
    </row>
    <row r="102643" spans="1:6" x14ac:dyDescent="0.3">
      <c r="A102643">
        <f t="shared" si="1603"/>
        <v>102642</v>
      </c>
      <c r="B102643">
        <v>275</v>
      </c>
      <c r="C102643">
        <v>26183</v>
      </c>
      <c r="D102643">
        <v>3</v>
      </c>
      <c r="E102643" t="s">
        <v>20855</v>
      </c>
      <c r="F102643" t="s">
        <v>6</v>
      </c>
    </row>
    <row r="102644" spans="1:6" x14ac:dyDescent="0.3">
      <c r="A102644">
        <f t="shared" si="1603"/>
        <v>102643</v>
      </c>
      <c r="B102644">
        <v>275</v>
      </c>
      <c r="C102644">
        <v>26183</v>
      </c>
      <c r="D102644">
        <v>4</v>
      </c>
      <c r="E102644" t="s">
        <v>20856</v>
      </c>
      <c r="F102644" t="s">
        <v>6</v>
      </c>
    </row>
    <row r="102645" spans="1:6" x14ac:dyDescent="0.3">
      <c r="A102645">
        <f t="shared" si="1603"/>
        <v>102644</v>
      </c>
      <c r="B102645">
        <v>275</v>
      </c>
      <c r="C102645">
        <v>26184</v>
      </c>
      <c r="D102645">
        <v>1</v>
      </c>
      <c r="E102645" t="s">
        <v>79122</v>
      </c>
      <c r="F102645" t="s">
        <v>8</v>
      </c>
    </row>
    <row r="102646" spans="1:6" x14ac:dyDescent="0.3">
      <c r="A102646">
        <f t="shared" si="1603"/>
        <v>102645</v>
      </c>
      <c r="B102646">
        <v>275</v>
      </c>
      <c r="C102646">
        <v>26184</v>
      </c>
      <c r="D102646">
        <v>2</v>
      </c>
      <c r="E102646" t="s">
        <v>79123</v>
      </c>
      <c r="F102646" t="s">
        <v>6</v>
      </c>
    </row>
    <row r="102647" spans="1:6" x14ac:dyDescent="0.3">
      <c r="A102647">
        <f t="shared" si="1603"/>
        <v>102646</v>
      </c>
      <c r="B102647">
        <v>275</v>
      </c>
      <c r="C102647">
        <v>26184</v>
      </c>
      <c r="D102647">
        <v>3</v>
      </c>
      <c r="E102647" t="s">
        <v>79124</v>
      </c>
      <c r="F102647" t="s">
        <v>6</v>
      </c>
    </row>
    <row r="102648" spans="1:6" x14ac:dyDescent="0.3">
      <c r="A102648">
        <f t="shared" si="1603"/>
        <v>102647</v>
      </c>
      <c r="B102648">
        <v>275</v>
      </c>
      <c r="C102648">
        <v>26184</v>
      </c>
      <c r="D102648">
        <v>4</v>
      </c>
      <c r="E102648" t="s">
        <v>79125</v>
      </c>
      <c r="F102648" t="s">
        <v>6</v>
      </c>
    </row>
    <row r="102649" spans="1:6" x14ac:dyDescent="0.3">
      <c r="A102649">
        <f t="shared" si="1603"/>
        <v>102648</v>
      </c>
      <c r="B102649">
        <v>275</v>
      </c>
      <c r="C102649">
        <v>26185</v>
      </c>
      <c r="D102649">
        <v>1</v>
      </c>
      <c r="E102649" t="s">
        <v>79126</v>
      </c>
      <c r="F102649" t="s">
        <v>6</v>
      </c>
    </row>
    <row r="102650" spans="1:6" x14ac:dyDescent="0.3">
      <c r="A102650">
        <f t="shared" si="1603"/>
        <v>102649</v>
      </c>
      <c r="B102650">
        <v>275</v>
      </c>
      <c r="C102650">
        <v>26185</v>
      </c>
      <c r="D102650">
        <v>2</v>
      </c>
      <c r="E102650" t="s">
        <v>79127</v>
      </c>
      <c r="F102650" t="s">
        <v>8</v>
      </c>
    </row>
    <row r="102651" spans="1:6" x14ac:dyDescent="0.3">
      <c r="A102651">
        <f t="shared" si="1603"/>
        <v>102650</v>
      </c>
      <c r="B102651">
        <v>275</v>
      </c>
      <c r="C102651">
        <v>26185</v>
      </c>
      <c r="D102651">
        <v>3</v>
      </c>
      <c r="E102651" t="s">
        <v>79128</v>
      </c>
      <c r="F102651" t="s">
        <v>6</v>
      </c>
    </row>
    <row r="102652" spans="1:6" x14ac:dyDescent="0.3">
      <c r="A102652">
        <f t="shared" si="1603"/>
        <v>102651</v>
      </c>
      <c r="B102652">
        <v>275</v>
      </c>
      <c r="C102652">
        <v>26185</v>
      </c>
      <c r="D102652">
        <v>4</v>
      </c>
      <c r="E102652" t="s">
        <v>79129</v>
      </c>
      <c r="F102652" t="s">
        <v>6</v>
      </c>
    </row>
    <row r="102653" spans="1:6" x14ac:dyDescent="0.3">
      <c r="A102653">
        <f t="shared" si="1603"/>
        <v>102652</v>
      </c>
      <c r="B102653">
        <v>275</v>
      </c>
      <c r="C102653">
        <v>26186</v>
      </c>
      <c r="D102653">
        <v>1</v>
      </c>
      <c r="E102653" t="s">
        <v>119</v>
      </c>
      <c r="F102653" t="s">
        <v>6</v>
      </c>
    </row>
    <row r="102654" spans="1:6" x14ac:dyDescent="0.3">
      <c r="A102654">
        <f t="shared" si="1603"/>
        <v>102653</v>
      </c>
      <c r="B102654">
        <v>275</v>
      </c>
      <c r="C102654">
        <v>26186</v>
      </c>
      <c r="D102654">
        <v>2</v>
      </c>
      <c r="E102654" t="s">
        <v>120</v>
      </c>
      <c r="F102654" t="s">
        <v>6</v>
      </c>
    </row>
    <row r="102655" spans="1:6" x14ac:dyDescent="0.3">
      <c r="A102655">
        <f t="shared" si="1603"/>
        <v>102654</v>
      </c>
      <c r="B102655">
        <v>275</v>
      </c>
      <c r="C102655">
        <v>26186</v>
      </c>
      <c r="D102655">
        <v>3</v>
      </c>
      <c r="E102655" t="s">
        <v>433</v>
      </c>
      <c r="F102655" t="s">
        <v>8</v>
      </c>
    </row>
    <row r="102656" spans="1:6" x14ac:dyDescent="0.3">
      <c r="A102656">
        <f t="shared" si="1603"/>
        <v>102655</v>
      </c>
      <c r="B102656">
        <v>275</v>
      </c>
      <c r="C102656">
        <v>26186</v>
      </c>
      <c r="D102656">
        <v>4</v>
      </c>
      <c r="E102656" t="s">
        <v>121</v>
      </c>
      <c r="F102656" t="s">
        <v>6</v>
      </c>
    </row>
    <row r="102657" spans="1:6" x14ac:dyDescent="0.3">
      <c r="A102657">
        <f t="shared" si="1603"/>
        <v>102656</v>
      </c>
      <c r="B102657">
        <v>275</v>
      </c>
      <c r="C102657">
        <v>26187</v>
      </c>
      <c r="D102657">
        <v>1</v>
      </c>
      <c r="E102657" t="s">
        <v>79130</v>
      </c>
      <c r="F102657" t="s">
        <v>8</v>
      </c>
    </row>
    <row r="102658" spans="1:6" x14ac:dyDescent="0.3">
      <c r="A102658">
        <f t="shared" si="1603"/>
        <v>102657</v>
      </c>
      <c r="B102658">
        <v>275</v>
      </c>
      <c r="C102658">
        <v>26187</v>
      </c>
      <c r="D102658">
        <v>2</v>
      </c>
      <c r="E102658" t="s">
        <v>79131</v>
      </c>
      <c r="F102658" t="s">
        <v>6</v>
      </c>
    </row>
    <row r="102659" spans="1:6" x14ac:dyDescent="0.3">
      <c r="A102659">
        <f t="shared" ref="A102659:A102722" si="1604">ROW()-1</f>
        <v>102658</v>
      </c>
      <c r="B102659">
        <v>275</v>
      </c>
      <c r="C102659">
        <v>26187</v>
      </c>
      <c r="D102659">
        <v>3</v>
      </c>
      <c r="E102659" t="s">
        <v>79132</v>
      </c>
      <c r="F102659" t="s">
        <v>6</v>
      </c>
    </row>
    <row r="102660" spans="1:6" x14ac:dyDescent="0.3">
      <c r="A102660">
        <f t="shared" si="1604"/>
        <v>102659</v>
      </c>
      <c r="B102660">
        <v>275</v>
      </c>
      <c r="C102660">
        <v>26187</v>
      </c>
      <c r="D102660">
        <v>4</v>
      </c>
      <c r="E102660" t="s">
        <v>79133</v>
      </c>
      <c r="F102660" t="s">
        <v>6</v>
      </c>
    </row>
    <row r="102661" spans="1:6" x14ac:dyDescent="0.3">
      <c r="A102661">
        <f t="shared" si="1604"/>
        <v>102660</v>
      </c>
      <c r="B102661">
        <v>275</v>
      </c>
      <c r="C102661">
        <v>26188</v>
      </c>
      <c r="D102661">
        <v>1</v>
      </c>
      <c r="E102661" t="s">
        <v>79134</v>
      </c>
      <c r="F102661" t="s">
        <v>6</v>
      </c>
    </row>
    <row r="102662" spans="1:6" x14ac:dyDescent="0.3">
      <c r="A102662">
        <f t="shared" si="1604"/>
        <v>102661</v>
      </c>
      <c r="B102662">
        <v>275</v>
      </c>
      <c r="C102662">
        <v>26188</v>
      </c>
      <c r="D102662">
        <v>2</v>
      </c>
      <c r="E102662" t="s">
        <v>79135</v>
      </c>
      <c r="F102662" t="s">
        <v>6</v>
      </c>
    </row>
    <row r="102663" spans="1:6" x14ac:dyDescent="0.3">
      <c r="A102663">
        <f t="shared" si="1604"/>
        <v>102662</v>
      </c>
      <c r="B102663">
        <v>275</v>
      </c>
      <c r="C102663">
        <v>26188</v>
      </c>
      <c r="D102663">
        <v>3</v>
      </c>
      <c r="E102663" t="s">
        <v>79136</v>
      </c>
      <c r="F102663" t="s">
        <v>6</v>
      </c>
    </row>
    <row r="102664" spans="1:6" x14ac:dyDescent="0.3">
      <c r="A102664">
        <f t="shared" si="1604"/>
        <v>102663</v>
      </c>
      <c r="B102664">
        <v>275</v>
      </c>
      <c r="C102664">
        <v>26188</v>
      </c>
      <c r="D102664">
        <v>4</v>
      </c>
      <c r="E102664" t="s">
        <v>79137</v>
      </c>
      <c r="F102664" t="s">
        <v>8</v>
      </c>
    </row>
    <row r="102665" spans="1:6" x14ac:dyDescent="0.3">
      <c r="A102665">
        <f t="shared" si="1604"/>
        <v>102664</v>
      </c>
      <c r="B102665">
        <v>275</v>
      </c>
      <c r="C102665">
        <v>26189</v>
      </c>
      <c r="D102665">
        <v>1</v>
      </c>
      <c r="E102665" t="s">
        <v>79138</v>
      </c>
      <c r="F102665" t="s">
        <v>6</v>
      </c>
    </row>
    <row r="102666" spans="1:6" x14ac:dyDescent="0.3">
      <c r="A102666">
        <f t="shared" si="1604"/>
        <v>102665</v>
      </c>
      <c r="B102666">
        <v>275</v>
      </c>
      <c r="C102666">
        <v>26189</v>
      </c>
      <c r="D102666">
        <v>2</v>
      </c>
      <c r="E102666" t="s">
        <v>79139</v>
      </c>
      <c r="F102666" t="s">
        <v>8</v>
      </c>
    </row>
    <row r="102667" spans="1:6" x14ac:dyDescent="0.3">
      <c r="A102667">
        <f t="shared" si="1604"/>
        <v>102666</v>
      </c>
      <c r="B102667">
        <v>275</v>
      </c>
      <c r="C102667">
        <v>26189</v>
      </c>
      <c r="D102667">
        <v>3</v>
      </c>
      <c r="E102667" t="s">
        <v>79140</v>
      </c>
      <c r="F102667" t="s">
        <v>6</v>
      </c>
    </row>
    <row r="102668" spans="1:6" x14ac:dyDescent="0.3">
      <c r="A102668">
        <f t="shared" si="1604"/>
        <v>102667</v>
      </c>
      <c r="B102668">
        <v>275</v>
      </c>
      <c r="C102668">
        <v>26189</v>
      </c>
      <c r="D102668">
        <v>4</v>
      </c>
      <c r="E102668" t="s">
        <v>79141</v>
      </c>
      <c r="F102668" t="s">
        <v>6</v>
      </c>
    </row>
    <row r="102669" spans="1:6" x14ac:dyDescent="0.3">
      <c r="A102669">
        <f t="shared" si="1604"/>
        <v>102668</v>
      </c>
      <c r="B102669">
        <v>275</v>
      </c>
      <c r="C102669">
        <v>26190</v>
      </c>
      <c r="D102669">
        <v>1</v>
      </c>
      <c r="E102669" t="s">
        <v>3392</v>
      </c>
      <c r="F102669" t="s">
        <v>6</v>
      </c>
    </row>
    <row r="102670" spans="1:6" x14ac:dyDescent="0.3">
      <c r="A102670">
        <f t="shared" si="1604"/>
        <v>102669</v>
      </c>
      <c r="B102670">
        <v>275</v>
      </c>
      <c r="C102670">
        <v>26190</v>
      </c>
      <c r="D102670">
        <v>2</v>
      </c>
      <c r="E102670" t="s">
        <v>2190</v>
      </c>
      <c r="F102670" t="s">
        <v>6</v>
      </c>
    </row>
    <row r="102671" spans="1:6" x14ac:dyDescent="0.3">
      <c r="A102671">
        <f t="shared" si="1604"/>
        <v>102670</v>
      </c>
      <c r="B102671">
        <v>275</v>
      </c>
      <c r="C102671">
        <v>26190</v>
      </c>
      <c r="D102671">
        <v>3</v>
      </c>
      <c r="E102671" t="s">
        <v>79142</v>
      </c>
      <c r="F102671" t="s">
        <v>8</v>
      </c>
    </row>
    <row r="102672" spans="1:6" x14ac:dyDescent="0.3">
      <c r="A102672">
        <f t="shared" si="1604"/>
        <v>102671</v>
      </c>
      <c r="B102672">
        <v>275</v>
      </c>
      <c r="C102672">
        <v>26190</v>
      </c>
      <c r="D102672">
        <v>4</v>
      </c>
      <c r="E102672" t="s">
        <v>3133</v>
      </c>
      <c r="F102672" t="s">
        <v>6</v>
      </c>
    </row>
    <row r="102673" spans="1:6" x14ac:dyDescent="0.3">
      <c r="A102673">
        <f t="shared" si="1604"/>
        <v>102672</v>
      </c>
      <c r="B102673">
        <v>275</v>
      </c>
      <c r="C102673">
        <v>26191</v>
      </c>
      <c r="D102673">
        <v>1</v>
      </c>
      <c r="E102673" t="s">
        <v>41444</v>
      </c>
      <c r="F102673" t="s">
        <v>6</v>
      </c>
    </row>
    <row r="102674" spans="1:6" x14ac:dyDescent="0.3">
      <c r="A102674">
        <f t="shared" si="1604"/>
        <v>102673</v>
      </c>
      <c r="B102674">
        <v>275</v>
      </c>
      <c r="C102674">
        <v>26191</v>
      </c>
      <c r="D102674">
        <v>2</v>
      </c>
      <c r="E102674" t="s">
        <v>79143</v>
      </c>
      <c r="F102674" t="s">
        <v>6</v>
      </c>
    </row>
    <row r="102675" spans="1:6" x14ac:dyDescent="0.3">
      <c r="A102675">
        <f t="shared" si="1604"/>
        <v>102674</v>
      </c>
      <c r="B102675">
        <v>275</v>
      </c>
      <c r="C102675">
        <v>26191</v>
      </c>
      <c r="D102675">
        <v>3</v>
      </c>
      <c r="E102675" t="s">
        <v>79144</v>
      </c>
      <c r="F102675" t="s">
        <v>8</v>
      </c>
    </row>
    <row r="102676" spans="1:6" x14ac:dyDescent="0.3">
      <c r="A102676">
        <f t="shared" si="1604"/>
        <v>102675</v>
      </c>
      <c r="B102676">
        <v>275</v>
      </c>
      <c r="C102676">
        <v>26191</v>
      </c>
      <c r="D102676">
        <v>4</v>
      </c>
      <c r="E102676" t="s">
        <v>79145</v>
      </c>
      <c r="F102676" t="s">
        <v>6</v>
      </c>
    </row>
    <row r="102677" spans="1:6" x14ac:dyDescent="0.3">
      <c r="A102677">
        <f t="shared" si="1604"/>
        <v>102676</v>
      </c>
      <c r="B102677">
        <v>275</v>
      </c>
      <c r="C102677">
        <v>26192</v>
      </c>
      <c r="D102677">
        <v>1</v>
      </c>
      <c r="E102677" t="s">
        <v>79146</v>
      </c>
      <c r="F102677" t="s">
        <v>8</v>
      </c>
    </row>
    <row r="102678" spans="1:6" x14ac:dyDescent="0.3">
      <c r="A102678">
        <f t="shared" si="1604"/>
        <v>102677</v>
      </c>
      <c r="B102678">
        <v>275</v>
      </c>
      <c r="C102678">
        <v>26192</v>
      </c>
      <c r="D102678">
        <v>2</v>
      </c>
      <c r="E102678" t="s">
        <v>79147</v>
      </c>
      <c r="F102678" t="s">
        <v>6</v>
      </c>
    </row>
    <row r="102679" spans="1:6" x14ac:dyDescent="0.3">
      <c r="A102679">
        <f t="shared" si="1604"/>
        <v>102678</v>
      </c>
      <c r="B102679">
        <v>275</v>
      </c>
      <c r="C102679">
        <v>26192</v>
      </c>
      <c r="D102679">
        <v>3</v>
      </c>
      <c r="E102679" t="s">
        <v>79148</v>
      </c>
      <c r="F102679" t="s">
        <v>6</v>
      </c>
    </row>
    <row r="102680" spans="1:6" x14ac:dyDescent="0.3">
      <c r="A102680">
        <f t="shared" si="1604"/>
        <v>102679</v>
      </c>
      <c r="B102680">
        <v>275</v>
      </c>
      <c r="C102680">
        <v>26192</v>
      </c>
      <c r="D102680">
        <v>4</v>
      </c>
      <c r="E102680" t="s">
        <v>79149</v>
      </c>
      <c r="F102680" t="s">
        <v>6</v>
      </c>
    </row>
    <row r="102681" spans="1:6" x14ac:dyDescent="0.3">
      <c r="A102681">
        <f t="shared" si="1604"/>
        <v>102680</v>
      </c>
      <c r="B102681">
        <v>275</v>
      </c>
      <c r="C102681">
        <v>26193</v>
      </c>
      <c r="D102681">
        <v>1</v>
      </c>
      <c r="E102681" t="s">
        <v>79150</v>
      </c>
      <c r="F102681" t="s">
        <v>8</v>
      </c>
    </row>
    <row r="102682" spans="1:6" x14ac:dyDescent="0.3">
      <c r="A102682">
        <f t="shared" si="1604"/>
        <v>102681</v>
      </c>
      <c r="B102682">
        <v>275</v>
      </c>
      <c r="C102682">
        <v>26193</v>
      </c>
      <c r="D102682">
        <v>2</v>
      </c>
      <c r="E102682" t="s">
        <v>79151</v>
      </c>
      <c r="F102682" t="s">
        <v>6</v>
      </c>
    </row>
    <row r="102683" spans="1:6" x14ac:dyDescent="0.3">
      <c r="A102683">
        <f t="shared" si="1604"/>
        <v>102682</v>
      </c>
      <c r="B102683">
        <v>275</v>
      </c>
      <c r="C102683">
        <v>26193</v>
      </c>
      <c r="D102683">
        <v>3</v>
      </c>
      <c r="E102683" t="s">
        <v>79152</v>
      </c>
      <c r="F102683" t="s">
        <v>6</v>
      </c>
    </row>
    <row r="102684" spans="1:6" x14ac:dyDescent="0.3">
      <c r="A102684">
        <f t="shared" si="1604"/>
        <v>102683</v>
      </c>
      <c r="B102684">
        <v>275</v>
      </c>
      <c r="C102684">
        <v>26193</v>
      </c>
      <c r="D102684">
        <v>4</v>
      </c>
      <c r="E102684" t="s">
        <v>79153</v>
      </c>
      <c r="F102684" t="s">
        <v>6</v>
      </c>
    </row>
    <row r="102685" spans="1:6" x14ac:dyDescent="0.3">
      <c r="A102685">
        <f t="shared" si="1604"/>
        <v>102684</v>
      </c>
      <c r="B102685">
        <v>275</v>
      </c>
      <c r="C102685">
        <v>26194</v>
      </c>
      <c r="D102685">
        <v>1</v>
      </c>
      <c r="E102685" t="s">
        <v>3109</v>
      </c>
      <c r="F102685" t="s">
        <v>6</v>
      </c>
    </row>
    <row r="102686" spans="1:6" x14ac:dyDescent="0.3">
      <c r="A102686">
        <f t="shared" si="1604"/>
        <v>102685</v>
      </c>
      <c r="B102686">
        <v>275</v>
      </c>
      <c r="C102686">
        <v>26194</v>
      </c>
      <c r="D102686">
        <v>2</v>
      </c>
      <c r="E102686" t="s">
        <v>4592</v>
      </c>
      <c r="F102686" t="s">
        <v>6</v>
      </c>
    </row>
    <row r="102687" spans="1:6" x14ac:dyDescent="0.3">
      <c r="A102687">
        <f t="shared" si="1604"/>
        <v>102686</v>
      </c>
      <c r="B102687">
        <v>275</v>
      </c>
      <c r="C102687">
        <v>26194</v>
      </c>
      <c r="D102687">
        <v>3</v>
      </c>
      <c r="E102687" t="s">
        <v>3450</v>
      </c>
      <c r="F102687" t="s">
        <v>6</v>
      </c>
    </row>
    <row r="102688" spans="1:6" x14ac:dyDescent="0.3">
      <c r="A102688">
        <f t="shared" si="1604"/>
        <v>102687</v>
      </c>
      <c r="B102688">
        <v>275</v>
      </c>
      <c r="C102688">
        <v>26194</v>
      </c>
      <c r="D102688">
        <v>4</v>
      </c>
      <c r="E102688" t="s">
        <v>79154</v>
      </c>
      <c r="F102688" t="s">
        <v>8</v>
      </c>
    </row>
    <row r="102689" spans="1:6" x14ac:dyDescent="0.3">
      <c r="A102689">
        <f t="shared" si="1604"/>
        <v>102688</v>
      </c>
      <c r="B102689">
        <v>275</v>
      </c>
      <c r="C102689">
        <v>26195</v>
      </c>
      <c r="D102689">
        <v>1</v>
      </c>
      <c r="E102689" t="s">
        <v>79155</v>
      </c>
      <c r="F102689" t="s">
        <v>6</v>
      </c>
    </row>
    <row r="102690" spans="1:6" x14ac:dyDescent="0.3">
      <c r="A102690">
        <f t="shared" si="1604"/>
        <v>102689</v>
      </c>
      <c r="B102690">
        <v>275</v>
      </c>
      <c r="C102690">
        <v>26195</v>
      </c>
      <c r="D102690">
        <v>2</v>
      </c>
      <c r="E102690" t="s">
        <v>79156</v>
      </c>
      <c r="F102690" t="s">
        <v>6</v>
      </c>
    </row>
    <row r="102691" spans="1:6" x14ac:dyDescent="0.3">
      <c r="A102691">
        <f t="shared" si="1604"/>
        <v>102690</v>
      </c>
      <c r="B102691">
        <v>275</v>
      </c>
      <c r="C102691">
        <v>26195</v>
      </c>
      <c r="D102691">
        <v>3</v>
      </c>
      <c r="E102691" t="s">
        <v>79157</v>
      </c>
      <c r="F102691" t="s">
        <v>6</v>
      </c>
    </row>
    <row r="102692" spans="1:6" x14ac:dyDescent="0.3">
      <c r="A102692">
        <f t="shared" si="1604"/>
        <v>102691</v>
      </c>
      <c r="B102692">
        <v>275</v>
      </c>
      <c r="C102692">
        <v>26195</v>
      </c>
      <c r="D102692">
        <v>4</v>
      </c>
      <c r="E102692" t="s">
        <v>79158</v>
      </c>
      <c r="F102692" t="s">
        <v>8</v>
      </c>
    </row>
    <row r="102693" spans="1:6" x14ac:dyDescent="0.3">
      <c r="A102693">
        <f t="shared" si="1604"/>
        <v>102692</v>
      </c>
      <c r="B102693">
        <v>275</v>
      </c>
      <c r="C102693">
        <v>26196</v>
      </c>
      <c r="D102693">
        <v>1</v>
      </c>
      <c r="E102693" t="s">
        <v>79159</v>
      </c>
      <c r="F102693" t="s">
        <v>6</v>
      </c>
    </row>
    <row r="102694" spans="1:6" x14ac:dyDescent="0.3">
      <c r="A102694">
        <f t="shared" si="1604"/>
        <v>102693</v>
      </c>
      <c r="B102694">
        <v>275</v>
      </c>
      <c r="C102694">
        <v>26196</v>
      </c>
      <c r="D102694">
        <v>3</v>
      </c>
      <c r="E102694" t="s">
        <v>79160</v>
      </c>
      <c r="F102694" t="s">
        <v>6</v>
      </c>
    </row>
    <row r="102695" spans="1:6" x14ac:dyDescent="0.3">
      <c r="A102695">
        <f t="shared" si="1604"/>
        <v>102694</v>
      </c>
      <c r="B102695">
        <v>275</v>
      </c>
      <c r="C102695">
        <v>26196</v>
      </c>
      <c r="D102695">
        <v>4</v>
      </c>
      <c r="E102695" t="s">
        <v>79161</v>
      </c>
      <c r="F102695" t="s">
        <v>8</v>
      </c>
    </row>
    <row r="102696" spans="1:6" x14ac:dyDescent="0.3">
      <c r="A102696">
        <f t="shared" si="1604"/>
        <v>102695</v>
      </c>
      <c r="B102696">
        <v>275</v>
      </c>
      <c r="C102696">
        <v>26197</v>
      </c>
      <c r="D102696">
        <v>1</v>
      </c>
      <c r="E102696" t="s">
        <v>78912</v>
      </c>
      <c r="F102696" t="s">
        <v>6</v>
      </c>
    </row>
    <row r="102697" spans="1:6" x14ac:dyDescent="0.3">
      <c r="A102697">
        <f t="shared" si="1604"/>
        <v>102696</v>
      </c>
      <c r="B102697">
        <v>275</v>
      </c>
      <c r="C102697">
        <v>26197</v>
      </c>
      <c r="D102697">
        <v>2</v>
      </c>
      <c r="E102697" t="s">
        <v>78909</v>
      </c>
      <c r="F102697" t="s">
        <v>8</v>
      </c>
    </row>
    <row r="102698" spans="1:6" x14ac:dyDescent="0.3">
      <c r="A102698">
        <f t="shared" si="1604"/>
        <v>102697</v>
      </c>
      <c r="B102698">
        <v>275</v>
      </c>
      <c r="C102698">
        <v>26197</v>
      </c>
      <c r="D102698">
        <v>3</v>
      </c>
      <c r="E102698" t="s">
        <v>79162</v>
      </c>
      <c r="F102698" t="s">
        <v>6</v>
      </c>
    </row>
    <row r="102699" spans="1:6" x14ac:dyDescent="0.3">
      <c r="A102699">
        <f t="shared" si="1604"/>
        <v>102698</v>
      </c>
      <c r="B102699">
        <v>275</v>
      </c>
      <c r="C102699">
        <v>26197</v>
      </c>
      <c r="D102699">
        <v>4</v>
      </c>
      <c r="E102699" t="s">
        <v>79163</v>
      </c>
      <c r="F102699" t="s">
        <v>6</v>
      </c>
    </row>
    <row r="102700" spans="1:6" x14ac:dyDescent="0.3">
      <c r="A102700">
        <f t="shared" si="1604"/>
        <v>102699</v>
      </c>
      <c r="B102700">
        <v>275</v>
      </c>
      <c r="C102700">
        <v>26198</v>
      </c>
      <c r="D102700">
        <v>1</v>
      </c>
      <c r="E102700" t="s">
        <v>79164</v>
      </c>
      <c r="F102700" t="s">
        <v>6</v>
      </c>
    </row>
    <row r="102701" spans="1:6" x14ac:dyDescent="0.3">
      <c r="A102701">
        <f t="shared" si="1604"/>
        <v>102700</v>
      </c>
      <c r="B102701">
        <v>275</v>
      </c>
      <c r="C102701">
        <v>26198</v>
      </c>
      <c r="D102701">
        <v>2</v>
      </c>
      <c r="E102701" t="s">
        <v>1547</v>
      </c>
      <c r="F102701" t="s">
        <v>6</v>
      </c>
    </row>
    <row r="102702" spans="1:6" x14ac:dyDescent="0.3">
      <c r="A102702">
        <f t="shared" si="1604"/>
        <v>102701</v>
      </c>
      <c r="B102702">
        <v>275</v>
      </c>
      <c r="C102702">
        <v>26198</v>
      </c>
      <c r="D102702">
        <v>3</v>
      </c>
      <c r="E102702" t="s">
        <v>1548</v>
      </c>
      <c r="F102702" t="s">
        <v>8</v>
      </c>
    </row>
    <row r="102703" spans="1:6" x14ac:dyDescent="0.3">
      <c r="A102703">
        <f t="shared" si="1604"/>
        <v>102702</v>
      </c>
      <c r="B102703">
        <v>275</v>
      </c>
      <c r="C102703">
        <v>26198</v>
      </c>
      <c r="D102703">
        <v>4</v>
      </c>
      <c r="E102703" t="s">
        <v>79165</v>
      </c>
      <c r="F102703" t="s">
        <v>6</v>
      </c>
    </row>
    <row r="102704" spans="1:6" x14ac:dyDescent="0.3">
      <c r="A102704">
        <f t="shared" si="1604"/>
        <v>102703</v>
      </c>
      <c r="B102704">
        <v>275</v>
      </c>
      <c r="C102704">
        <v>26199</v>
      </c>
      <c r="D102704">
        <v>1</v>
      </c>
      <c r="E102704" t="s">
        <v>20011</v>
      </c>
      <c r="F102704" t="s">
        <v>6</v>
      </c>
    </row>
    <row r="102705" spans="1:6" x14ac:dyDescent="0.3">
      <c r="A102705">
        <f t="shared" si="1604"/>
        <v>102704</v>
      </c>
      <c r="B102705">
        <v>275</v>
      </c>
      <c r="C102705">
        <v>26199</v>
      </c>
      <c r="D102705">
        <v>2</v>
      </c>
      <c r="E102705" t="s">
        <v>20014</v>
      </c>
      <c r="F102705" t="s">
        <v>6</v>
      </c>
    </row>
    <row r="102706" spans="1:6" x14ac:dyDescent="0.3">
      <c r="A102706">
        <f t="shared" si="1604"/>
        <v>102705</v>
      </c>
      <c r="B102706">
        <v>275</v>
      </c>
      <c r="C102706">
        <v>26199</v>
      </c>
      <c r="D102706">
        <v>3</v>
      </c>
      <c r="E102706" t="s">
        <v>79166</v>
      </c>
      <c r="F102706" t="s">
        <v>8</v>
      </c>
    </row>
    <row r="102707" spans="1:6" x14ac:dyDescent="0.3">
      <c r="A102707">
        <f t="shared" si="1604"/>
        <v>102706</v>
      </c>
      <c r="B102707">
        <v>275</v>
      </c>
      <c r="C102707">
        <v>26199</v>
      </c>
      <c r="D102707">
        <v>4</v>
      </c>
      <c r="E102707" t="s">
        <v>20013</v>
      </c>
      <c r="F102707" t="s">
        <v>6</v>
      </c>
    </row>
    <row r="102708" spans="1:6" x14ac:dyDescent="0.3">
      <c r="A102708">
        <f t="shared" si="1604"/>
        <v>102707</v>
      </c>
      <c r="B102708">
        <v>275</v>
      </c>
      <c r="C102708">
        <v>26200</v>
      </c>
      <c r="D102708">
        <v>1</v>
      </c>
      <c r="E102708" t="s">
        <v>4003</v>
      </c>
      <c r="F102708" t="s">
        <v>8</v>
      </c>
    </row>
    <row r="102709" spans="1:6" x14ac:dyDescent="0.3">
      <c r="A102709">
        <f t="shared" si="1604"/>
        <v>102708</v>
      </c>
      <c r="B102709">
        <v>275</v>
      </c>
      <c r="C102709">
        <v>26200</v>
      </c>
      <c r="D102709">
        <v>2</v>
      </c>
      <c r="E102709" t="s">
        <v>1773</v>
      </c>
      <c r="F102709" t="s">
        <v>6</v>
      </c>
    </row>
    <row r="102710" spans="1:6" x14ac:dyDescent="0.3">
      <c r="A102710">
        <f t="shared" si="1604"/>
        <v>102709</v>
      </c>
      <c r="B102710">
        <v>275</v>
      </c>
      <c r="C102710">
        <v>26200</v>
      </c>
      <c r="D102710">
        <v>3</v>
      </c>
      <c r="E102710" t="s">
        <v>2531</v>
      </c>
      <c r="F102710" t="s">
        <v>6</v>
      </c>
    </row>
    <row r="102711" spans="1:6" x14ac:dyDescent="0.3">
      <c r="A102711">
        <f t="shared" si="1604"/>
        <v>102710</v>
      </c>
      <c r="B102711">
        <v>275</v>
      </c>
      <c r="C102711">
        <v>26200</v>
      </c>
      <c r="D102711">
        <v>4</v>
      </c>
      <c r="E102711" t="s">
        <v>1774</v>
      </c>
      <c r="F102711" t="s">
        <v>6</v>
      </c>
    </row>
    <row r="102712" spans="1:6" x14ac:dyDescent="0.3">
      <c r="A102712">
        <f t="shared" si="1604"/>
        <v>102711</v>
      </c>
      <c r="B102712">
        <v>275</v>
      </c>
      <c r="C102712">
        <v>26202</v>
      </c>
      <c r="D102712">
        <v>1</v>
      </c>
      <c r="E102712" t="s">
        <v>56819</v>
      </c>
      <c r="F102712" t="s">
        <v>6</v>
      </c>
    </row>
    <row r="102713" spans="1:6" x14ac:dyDescent="0.3">
      <c r="A102713">
        <f t="shared" si="1604"/>
        <v>102712</v>
      </c>
      <c r="B102713">
        <v>275</v>
      </c>
      <c r="C102713">
        <v>26202</v>
      </c>
      <c r="D102713">
        <v>2</v>
      </c>
      <c r="E102713" t="s">
        <v>56818</v>
      </c>
      <c r="F102713" t="s">
        <v>8</v>
      </c>
    </row>
    <row r="102714" spans="1:6" x14ac:dyDescent="0.3">
      <c r="A102714">
        <f t="shared" si="1604"/>
        <v>102713</v>
      </c>
      <c r="B102714">
        <v>275</v>
      </c>
      <c r="C102714">
        <v>26202</v>
      </c>
      <c r="D102714">
        <v>3</v>
      </c>
      <c r="E102714" t="s">
        <v>56817</v>
      </c>
      <c r="F102714" t="s">
        <v>6</v>
      </c>
    </row>
    <row r="102715" spans="1:6" x14ac:dyDescent="0.3">
      <c r="A102715">
        <f t="shared" si="1604"/>
        <v>102714</v>
      </c>
      <c r="B102715">
        <v>275</v>
      </c>
      <c r="C102715">
        <v>26202</v>
      </c>
      <c r="D102715">
        <v>4</v>
      </c>
      <c r="E102715" t="s">
        <v>79167</v>
      </c>
      <c r="F102715" t="s">
        <v>6</v>
      </c>
    </row>
    <row r="102716" spans="1:6" x14ac:dyDescent="0.3">
      <c r="A102716">
        <f t="shared" si="1604"/>
        <v>102715</v>
      </c>
      <c r="B102716">
        <v>275</v>
      </c>
      <c r="C102716">
        <v>26203</v>
      </c>
      <c r="D102716">
        <v>1</v>
      </c>
      <c r="E102716" t="s">
        <v>3906</v>
      </c>
      <c r="F102716" t="s">
        <v>6</v>
      </c>
    </row>
    <row r="102717" spans="1:6" x14ac:dyDescent="0.3">
      <c r="A102717">
        <f t="shared" si="1604"/>
        <v>102716</v>
      </c>
      <c r="B102717">
        <v>275</v>
      </c>
      <c r="C102717">
        <v>26203</v>
      </c>
      <c r="D102717">
        <v>2</v>
      </c>
      <c r="E102717" t="s">
        <v>79168</v>
      </c>
      <c r="F102717" t="s">
        <v>6</v>
      </c>
    </row>
    <row r="102718" spans="1:6" x14ac:dyDescent="0.3">
      <c r="A102718">
        <f t="shared" si="1604"/>
        <v>102717</v>
      </c>
      <c r="B102718">
        <v>275</v>
      </c>
      <c r="C102718">
        <v>26203</v>
      </c>
      <c r="D102718">
        <v>3</v>
      </c>
      <c r="E102718" t="s">
        <v>79169</v>
      </c>
      <c r="F102718" t="s">
        <v>8</v>
      </c>
    </row>
    <row r="102719" spans="1:6" x14ac:dyDescent="0.3">
      <c r="A102719">
        <f t="shared" si="1604"/>
        <v>102718</v>
      </c>
      <c r="B102719">
        <v>275</v>
      </c>
      <c r="C102719">
        <v>26203</v>
      </c>
      <c r="D102719">
        <v>4</v>
      </c>
      <c r="E102719" t="s">
        <v>79170</v>
      </c>
      <c r="F102719" t="s">
        <v>6</v>
      </c>
    </row>
    <row r="102720" spans="1:6" x14ac:dyDescent="0.3">
      <c r="A102720">
        <f t="shared" si="1604"/>
        <v>102719</v>
      </c>
      <c r="B102720">
        <v>275</v>
      </c>
      <c r="C102720">
        <v>26204</v>
      </c>
      <c r="D102720">
        <v>1</v>
      </c>
      <c r="E102720" t="s">
        <v>3918</v>
      </c>
      <c r="F102720" t="s">
        <v>6</v>
      </c>
    </row>
    <row r="102721" spans="1:6" x14ac:dyDescent="0.3">
      <c r="A102721">
        <f t="shared" si="1604"/>
        <v>102720</v>
      </c>
      <c r="B102721">
        <v>275</v>
      </c>
      <c r="C102721">
        <v>26204</v>
      </c>
      <c r="D102721">
        <v>2</v>
      </c>
      <c r="E102721" t="s">
        <v>79171</v>
      </c>
      <c r="F102721" t="s">
        <v>6</v>
      </c>
    </row>
    <row r="102722" spans="1:6" x14ac:dyDescent="0.3">
      <c r="A102722">
        <f t="shared" si="1604"/>
        <v>102721</v>
      </c>
      <c r="B102722">
        <v>275</v>
      </c>
      <c r="C102722">
        <v>26204</v>
      </c>
      <c r="D102722">
        <v>3</v>
      </c>
      <c r="E102722" t="s">
        <v>31369</v>
      </c>
      <c r="F102722" t="s">
        <v>8</v>
      </c>
    </row>
    <row r="102723" spans="1:6" x14ac:dyDescent="0.3">
      <c r="A102723">
        <f t="shared" ref="A102723:A102786" si="1605">ROW()-1</f>
        <v>102722</v>
      </c>
      <c r="B102723">
        <v>275</v>
      </c>
      <c r="C102723">
        <v>26204</v>
      </c>
      <c r="D102723">
        <v>4</v>
      </c>
      <c r="E102723" t="s">
        <v>3916</v>
      </c>
      <c r="F102723" t="s">
        <v>6</v>
      </c>
    </row>
    <row r="102724" spans="1:6" x14ac:dyDescent="0.3">
      <c r="A102724">
        <f t="shared" si="1605"/>
        <v>102723</v>
      </c>
      <c r="B102724">
        <v>275</v>
      </c>
      <c r="C102724">
        <v>26205</v>
      </c>
      <c r="D102724">
        <v>1</v>
      </c>
      <c r="E102724" t="s">
        <v>79172</v>
      </c>
      <c r="F102724" t="s">
        <v>6</v>
      </c>
    </row>
    <row r="102725" spans="1:6" x14ac:dyDescent="0.3">
      <c r="A102725">
        <f t="shared" si="1605"/>
        <v>102724</v>
      </c>
      <c r="B102725">
        <v>275</v>
      </c>
      <c r="C102725">
        <v>26205</v>
      </c>
      <c r="D102725">
        <v>2</v>
      </c>
      <c r="E102725" t="s">
        <v>79173</v>
      </c>
      <c r="F102725" t="s">
        <v>6</v>
      </c>
    </row>
    <row r="102726" spans="1:6" x14ac:dyDescent="0.3">
      <c r="A102726">
        <f t="shared" si="1605"/>
        <v>102725</v>
      </c>
      <c r="B102726">
        <v>275</v>
      </c>
      <c r="C102726">
        <v>26205</v>
      </c>
      <c r="D102726">
        <v>3</v>
      </c>
      <c r="E102726" t="s">
        <v>79174</v>
      </c>
      <c r="F102726" t="s">
        <v>6</v>
      </c>
    </row>
    <row r="102727" spans="1:6" x14ac:dyDescent="0.3">
      <c r="A102727">
        <f t="shared" si="1605"/>
        <v>102726</v>
      </c>
      <c r="B102727">
        <v>275</v>
      </c>
      <c r="C102727">
        <v>26205</v>
      </c>
      <c r="D102727">
        <v>4</v>
      </c>
      <c r="E102727" t="s">
        <v>79175</v>
      </c>
      <c r="F102727" t="s">
        <v>8</v>
      </c>
    </row>
    <row r="102728" spans="1:6" x14ac:dyDescent="0.3">
      <c r="A102728">
        <f t="shared" si="1605"/>
        <v>102727</v>
      </c>
      <c r="B102728">
        <v>275</v>
      </c>
      <c r="C102728">
        <v>26206</v>
      </c>
      <c r="D102728">
        <v>1</v>
      </c>
      <c r="E102728" t="s">
        <v>4231</v>
      </c>
      <c r="F102728" t="s">
        <v>8</v>
      </c>
    </row>
    <row r="102729" spans="1:6" x14ac:dyDescent="0.3">
      <c r="A102729">
        <f t="shared" si="1605"/>
        <v>102728</v>
      </c>
      <c r="B102729">
        <v>275</v>
      </c>
      <c r="C102729">
        <v>26206</v>
      </c>
      <c r="D102729">
        <v>2</v>
      </c>
      <c r="E102729" t="s">
        <v>4232</v>
      </c>
      <c r="F102729" t="s">
        <v>6</v>
      </c>
    </row>
    <row r="102730" spans="1:6" x14ac:dyDescent="0.3">
      <c r="A102730">
        <f t="shared" si="1605"/>
        <v>102729</v>
      </c>
      <c r="B102730">
        <v>275</v>
      </c>
      <c r="C102730">
        <v>26206</v>
      </c>
      <c r="D102730">
        <v>3</v>
      </c>
      <c r="E102730" t="s">
        <v>4233</v>
      </c>
      <c r="F102730" t="s">
        <v>6</v>
      </c>
    </row>
    <row r="102731" spans="1:6" x14ac:dyDescent="0.3">
      <c r="A102731">
        <f t="shared" si="1605"/>
        <v>102730</v>
      </c>
      <c r="B102731">
        <v>275</v>
      </c>
      <c r="C102731">
        <v>26206</v>
      </c>
      <c r="D102731">
        <v>4</v>
      </c>
      <c r="E102731" t="s">
        <v>79176</v>
      </c>
      <c r="F102731" t="s">
        <v>6</v>
      </c>
    </row>
    <row r="102732" spans="1:6" x14ac:dyDescent="0.3">
      <c r="A102732">
        <f t="shared" si="1605"/>
        <v>102731</v>
      </c>
      <c r="B102732">
        <v>275</v>
      </c>
      <c r="C102732">
        <v>26207</v>
      </c>
      <c r="D102732">
        <v>1</v>
      </c>
      <c r="E102732" t="s">
        <v>79177</v>
      </c>
      <c r="F102732" t="s">
        <v>8</v>
      </c>
    </row>
    <row r="102733" spans="1:6" x14ac:dyDescent="0.3">
      <c r="A102733">
        <f t="shared" si="1605"/>
        <v>102732</v>
      </c>
      <c r="B102733">
        <v>275</v>
      </c>
      <c r="C102733">
        <v>26207</v>
      </c>
      <c r="D102733">
        <v>2</v>
      </c>
      <c r="E102733" t="s">
        <v>79178</v>
      </c>
      <c r="F102733" t="s">
        <v>6</v>
      </c>
    </row>
    <row r="102734" spans="1:6" x14ac:dyDescent="0.3">
      <c r="A102734">
        <f t="shared" si="1605"/>
        <v>102733</v>
      </c>
      <c r="B102734">
        <v>275</v>
      </c>
      <c r="C102734">
        <v>26207</v>
      </c>
      <c r="D102734">
        <v>3</v>
      </c>
      <c r="E102734" t="s">
        <v>79179</v>
      </c>
      <c r="F102734" t="s">
        <v>6</v>
      </c>
    </row>
    <row r="102735" spans="1:6" x14ac:dyDescent="0.3">
      <c r="A102735">
        <f t="shared" si="1605"/>
        <v>102734</v>
      </c>
      <c r="B102735">
        <v>275</v>
      </c>
      <c r="C102735">
        <v>26207</v>
      </c>
      <c r="D102735">
        <v>4</v>
      </c>
      <c r="E102735" t="s">
        <v>79180</v>
      </c>
      <c r="F102735" t="s">
        <v>6</v>
      </c>
    </row>
    <row r="102736" spans="1:6" x14ac:dyDescent="0.3">
      <c r="A102736">
        <f t="shared" si="1605"/>
        <v>102735</v>
      </c>
      <c r="B102736">
        <v>275</v>
      </c>
      <c r="C102736">
        <v>26208</v>
      </c>
      <c r="D102736">
        <v>1</v>
      </c>
      <c r="E102736" t="s">
        <v>768</v>
      </c>
      <c r="F102736" t="s">
        <v>6</v>
      </c>
    </row>
    <row r="102737" spans="1:6" x14ac:dyDescent="0.3">
      <c r="A102737">
        <f t="shared" si="1605"/>
        <v>102736</v>
      </c>
      <c r="B102737">
        <v>275</v>
      </c>
      <c r="C102737">
        <v>26208</v>
      </c>
      <c r="D102737">
        <v>2</v>
      </c>
      <c r="E102737" t="s">
        <v>770</v>
      </c>
      <c r="F102737" t="s">
        <v>6</v>
      </c>
    </row>
    <row r="102738" spans="1:6" x14ac:dyDescent="0.3">
      <c r="A102738">
        <f t="shared" si="1605"/>
        <v>102737</v>
      </c>
      <c r="B102738">
        <v>275</v>
      </c>
      <c r="C102738">
        <v>26208</v>
      </c>
      <c r="D102738">
        <v>3</v>
      </c>
      <c r="E102738" t="s">
        <v>771</v>
      </c>
      <c r="F102738" t="s">
        <v>8</v>
      </c>
    </row>
    <row r="102739" spans="1:6" x14ac:dyDescent="0.3">
      <c r="A102739">
        <f t="shared" si="1605"/>
        <v>102738</v>
      </c>
      <c r="B102739">
        <v>275</v>
      </c>
      <c r="C102739">
        <v>26208</v>
      </c>
      <c r="D102739">
        <v>4</v>
      </c>
      <c r="E102739" t="s">
        <v>79181</v>
      </c>
      <c r="F102739" t="s">
        <v>6</v>
      </c>
    </row>
    <row r="102740" spans="1:6" x14ac:dyDescent="0.3">
      <c r="A102740">
        <f t="shared" si="1605"/>
        <v>102739</v>
      </c>
      <c r="B102740">
        <v>275</v>
      </c>
      <c r="C102740">
        <v>26209</v>
      </c>
      <c r="D102740">
        <v>1</v>
      </c>
      <c r="E102740" t="s">
        <v>79182</v>
      </c>
      <c r="F102740" t="s">
        <v>6</v>
      </c>
    </row>
    <row r="102741" spans="1:6" x14ac:dyDescent="0.3">
      <c r="A102741">
        <f t="shared" si="1605"/>
        <v>102740</v>
      </c>
      <c r="B102741">
        <v>275</v>
      </c>
      <c r="C102741">
        <v>26209</v>
      </c>
      <c r="D102741">
        <v>2</v>
      </c>
      <c r="E102741" t="s">
        <v>79183</v>
      </c>
      <c r="F102741" t="s">
        <v>6</v>
      </c>
    </row>
    <row r="102742" spans="1:6" x14ac:dyDescent="0.3">
      <c r="A102742">
        <f t="shared" si="1605"/>
        <v>102741</v>
      </c>
      <c r="B102742">
        <v>275</v>
      </c>
      <c r="C102742">
        <v>26209</v>
      </c>
      <c r="D102742">
        <v>3</v>
      </c>
      <c r="E102742" t="s">
        <v>79184</v>
      </c>
      <c r="F102742" t="s">
        <v>6</v>
      </c>
    </row>
    <row r="102743" spans="1:6" x14ac:dyDescent="0.3">
      <c r="A102743">
        <f t="shared" si="1605"/>
        <v>102742</v>
      </c>
      <c r="B102743">
        <v>275</v>
      </c>
      <c r="C102743">
        <v>26209</v>
      </c>
      <c r="D102743">
        <v>4</v>
      </c>
      <c r="E102743" t="s">
        <v>79185</v>
      </c>
      <c r="F102743" t="s">
        <v>8</v>
      </c>
    </row>
    <row r="102744" spans="1:6" x14ac:dyDescent="0.3">
      <c r="A102744">
        <f t="shared" si="1605"/>
        <v>102743</v>
      </c>
      <c r="B102744">
        <v>275</v>
      </c>
      <c r="C102744">
        <v>26210</v>
      </c>
      <c r="D102744">
        <v>1</v>
      </c>
      <c r="E102744" t="s">
        <v>79186</v>
      </c>
      <c r="F102744" t="s">
        <v>6</v>
      </c>
    </row>
    <row r="102745" spans="1:6" x14ac:dyDescent="0.3">
      <c r="A102745">
        <f t="shared" si="1605"/>
        <v>102744</v>
      </c>
      <c r="B102745">
        <v>275</v>
      </c>
      <c r="C102745">
        <v>26210</v>
      </c>
      <c r="D102745">
        <v>2</v>
      </c>
      <c r="E102745" t="s">
        <v>79187</v>
      </c>
      <c r="F102745" t="s">
        <v>8</v>
      </c>
    </row>
    <row r="102746" spans="1:6" x14ac:dyDescent="0.3">
      <c r="A102746">
        <f t="shared" si="1605"/>
        <v>102745</v>
      </c>
      <c r="B102746">
        <v>275</v>
      </c>
      <c r="C102746">
        <v>26210</v>
      </c>
      <c r="D102746">
        <v>3</v>
      </c>
      <c r="E102746" t="s">
        <v>79188</v>
      </c>
      <c r="F102746" t="s">
        <v>6</v>
      </c>
    </row>
    <row r="102747" spans="1:6" x14ac:dyDescent="0.3">
      <c r="A102747">
        <f t="shared" si="1605"/>
        <v>102746</v>
      </c>
      <c r="B102747">
        <v>275</v>
      </c>
      <c r="C102747">
        <v>26210</v>
      </c>
      <c r="D102747">
        <v>4</v>
      </c>
      <c r="E102747" t="s">
        <v>79189</v>
      </c>
      <c r="F102747" t="s">
        <v>6</v>
      </c>
    </row>
    <row r="102748" spans="1:6" x14ac:dyDescent="0.3">
      <c r="A102748">
        <f t="shared" si="1605"/>
        <v>102747</v>
      </c>
      <c r="B102748">
        <v>275</v>
      </c>
      <c r="C102748">
        <v>26211</v>
      </c>
      <c r="D102748">
        <v>1</v>
      </c>
      <c r="E102748" t="s">
        <v>3343</v>
      </c>
      <c r="F102748" t="s">
        <v>8</v>
      </c>
    </row>
    <row r="102749" spans="1:6" x14ac:dyDescent="0.3">
      <c r="A102749">
        <f t="shared" si="1605"/>
        <v>102748</v>
      </c>
      <c r="B102749">
        <v>275</v>
      </c>
      <c r="C102749">
        <v>26211</v>
      </c>
      <c r="D102749">
        <v>2</v>
      </c>
      <c r="E102749" t="s">
        <v>49065</v>
      </c>
      <c r="F102749" t="s">
        <v>6</v>
      </c>
    </row>
    <row r="102750" spans="1:6" x14ac:dyDescent="0.3">
      <c r="A102750">
        <f t="shared" si="1605"/>
        <v>102749</v>
      </c>
      <c r="B102750">
        <v>275</v>
      </c>
      <c r="C102750">
        <v>26211</v>
      </c>
      <c r="D102750">
        <v>3</v>
      </c>
      <c r="E102750" t="s">
        <v>79190</v>
      </c>
      <c r="F102750" t="s">
        <v>6</v>
      </c>
    </row>
    <row r="102751" spans="1:6" x14ac:dyDescent="0.3">
      <c r="A102751">
        <f t="shared" si="1605"/>
        <v>102750</v>
      </c>
      <c r="B102751">
        <v>275</v>
      </c>
      <c r="C102751">
        <v>26211</v>
      </c>
      <c r="D102751">
        <v>4</v>
      </c>
      <c r="E102751" t="s">
        <v>48753</v>
      </c>
      <c r="F102751" t="s">
        <v>6</v>
      </c>
    </row>
    <row r="102752" spans="1:6" x14ac:dyDescent="0.3">
      <c r="A102752">
        <f t="shared" si="1605"/>
        <v>102751</v>
      </c>
      <c r="B102752">
        <v>275</v>
      </c>
      <c r="C102752">
        <v>26212</v>
      </c>
      <c r="D102752">
        <v>4</v>
      </c>
      <c r="E102752" t="s">
        <v>79191</v>
      </c>
      <c r="F102752" t="s">
        <v>6</v>
      </c>
    </row>
    <row r="102753" spans="1:6" x14ac:dyDescent="0.3">
      <c r="A102753">
        <f t="shared" si="1605"/>
        <v>102752</v>
      </c>
      <c r="B102753">
        <v>275</v>
      </c>
      <c r="C102753">
        <v>26213</v>
      </c>
      <c r="D102753">
        <v>1</v>
      </c>
      <c r="E102753" t="s">
        <v>79192</v>
      </c>
      <c r="F102753" t="s">
        <v>6</v>
      </c>
    </row>
    <row r="102754" spans="1:6" x14ac:dyDescent="0.3">
      <c r="A102754">
        <f t="shared" si="1605"/>
        <v>102753</v>
      </c>
      <c r="B102754">
        <v>275</v>
      </c>
      <c r="C102754">
        <v>26213</v>
      </c>
      <c r="D102754">
        <v>2</v>
      </c>
      <c r="E102754" t="s">
        <v>78147</v>
      </c>
      <c r="F102754" t="s">
        <v>8</v>
      </c>
    </row>
    <row r="102755" spans="1:6" x14ac:dyDescent="0.3">
      <c r="A102755">
        <f t="shared" si="1605"/>
        <v>102754</v>
      </c>
      <c r="B102755">
        <v>275</v>
      </c>
      <c r="C102755">
        <v>26213</v>
      </c>
      <c r="D102755">
        <v>3</v>
      </c>
      <c r="E102755" t="s">
        <v>79193</v>
      </c>
      <c r="F102755" t="s">
        <v>6</v>
      </c>
    </row>
    <row r="102756" spans="1:6" x14ac:dyDescent="0.3">
      <c r="A102756">
        <f t="shared" si="1605"/>
        <v>102755</v>
      </c>
      <c r="B102756">
        <v>275</v>
      </c>
      <c r="C102756">
        <v>26213</v>
      </c>
      <c r="D102756">
        <v>4</v>
      </c>
      <c r="E102756" t="s">
        <v>79194</v>
      </c>
      <c r="F102756" t="s">
        <v>6</v>
      </c>
    </row>
    <row r="102757" spans="1:6" x14ac:dyDescent="0.3">
      <c r="A102757">
        <f t="shared" si="1605"/>
        <v>102756</v>
      </c>
      <c r="B102757">
        <v>275</v>
      </c>
      <c r="C102757">
        <v>26214</v>
      </c>
      <c r="D102757">
        <v>1</v>
      </c>
      <c r="E102757" t="s">
        <v>1748</v>
      </c>
      <c r="F102757" t="s">
        <v>6</v>
      </c>
    </row>
    <row r="102758" spans="1:6" x14ac:dyDescent="0.3">
      <c r="A102758">
        <f t="shared" si="1605"/>
        <v>102757</v>
      </c>
      <c r="B102758">
        <v>275</v>
      </c>
      <c r="C102758">
        <v>26214</v>
      </c>
      <c r="D102758">
        <v>2</v>
      </c>
      <c r="E102758" t="s">
        <v>2104</v>
      </c>
      <c r="F102758" t="s">
        <v>6</v>
      </c>
    </row>
    <row r="102759" spans="1:6" x14ac:dyDescent="0.3">
      <c r="A102759">
        <f t="shared" si="1605"/>
        <v>102758</v>
      </c>
      <c r="B102759">
        <v>275</v>
      </c>
      <c r="C102759">
        <v>26214</v>
      </c>
      <c r="D102759">
        <v>3</v>
      </c>
      <c r="E102759" t="s">
        <v>2105</v>
      </c>
      <c r="F102759" t="s">
        <v>6</v>
      </c>
    </row>
    <row r="102760" spans="1:6" x14ac:dyDescent="0.3">
      <c r="A102760">
        <f t="shared" si="1605"/>
        <v>102759</v>
      </c>
      <c r="B102760">
        <v>275</v>
      </c>
      <c r="C102760">
        <v>26214</v>
      </c>
      <c r="D102760">
        <v>4</v>
      </c>
      <c r="E102760" t="s">
        <v>3890</v>
      </c>
      <c r="F102760" t="s">
        <v>8</v>
      </c>
    </row>
    <row r="102761" spans="1:6" x14ac:dyDescent="0.3">
      <c r="A102761">
        <f t="shared" si="1605"/>
        <v>102760</v>
      </c>
      <c r="B102761">
        <v>275</v>
      </c>
      <c r="C102761">
        <v>26215</v>
      </c>
      <c r="D102761">
        <v>1</v>
      </c>
      <c r="E102761" t="s">
        <v>79195</v>
      </c>
      <c r="F102761" t="s">
        <v>6</v>
      </c>
    </row>
    <row r="102762" spans="1:6" x14ac:dyDescent="0.3">
      <c r="A102762">
        <f t="shared" si="1605"/>
        <v>102761</v>
      </c>
      <c r="B102762">
        <v>275</v>
      </c>
      <c r="C102762">
        <v>26215</v>
      </c>
      <c r="D102762">
        <v>2</v>
      </c>
      <c r="E102762" t="s">
        <v>79196</v>
      </c>
      <c r="F102762" t="s">
        <v>6</v>
      </c>
    </row>
    <row r="102763" spans="1:6" x14ac:dyDescent="0.3">
      <c r="A102763">
        <f t="shared" si="1605"/>
        <v>102762</v>
      </c>
      <c r="B102763">
        <v>275</v>
      </c>
      <c r="C102763">
        <v>26215</v>
      </c>
      <c r="D102763">
        <v>3</v>
      </c>
      <c r="E102763" t="s">
        <v>79197</v>
      </c>
      <c r="F102763" t="s">
        <v>8</v>
      </c>
    </row>
    <row r="102764" spans="1:6" x14ac:dyDescent="0.3">
      <c r="A102764">
        <f t="shared" si="1605"/>
        <v>102763</v>
      </c>
      <c r="B102764">
        <v>275</v>
      </c>
      <c r="C102764">
        <v>26215</v>
      </c>
      <c r="D102764">
        <v>4</v>
      </c>
      <c r="E102764" t="s">
        <v>79198</v>
      </c>
      <c r="F102764" t="s">
        <v>6</v>
      </c>
    </row>
    <row r="102765" spans="1:6" x14ac:dyDescent="0.3">
      <c r="A102765">
        <f t="shared" si="1605"/>
        <v>102764</v>
      </c>
      <c r="B102765">
        <v>275</v>
      </c>
      <c r="C102765">
        <v>26216</v>
      </c>
      <c r="D102765">
        <v>1</v>
      </c>
      <c r="E102765" t="s">
        <v>79199</v>
      </c>
      <c r="F102765" t="s">
        <v>8</v>
      </c>
    </row>
    <row r="102766" spans="1:6" x14ac:dyDescent="0.3">
      <c r="A102766">
        <f t="shared" si="1605"/>
        <v>102765</v>
      </c>
      <c r="B102766">
        <v>275</v>
      </c>
      <c r="C102766">
        <v>26216</v>
      </c>
      <c r="D102766">
        <v>2</v>
      </c>
      <c r="E102766" t="s">
        <v>79200</v>
      </c>
      <c r="F102766" t="s">
        <v>6</v>
      </c>
    </row>
    <row r="102767" spans="1:6" x14ac:dyDescent="0.3">
      <c r="A102767">
        <f t="shared" si="1605"/>
        <v>102766</v>
      </c>
      <c r="B102767">
        <v>275</v>
      </c>
      <c r="C102767">
        <v>26216</v>
      </c>
      <c r="D102767">
        <v>3</v>
      </c>
      <c r="E102767" t="s">
        <v>79201</v>
      </c>
      <c r="F102767" t="s">
        <v>6</v>
      </c>
    </row>
    <row r="102768" spans="1:6" x14ac:dyDescent="0.3">
      <c r="A102768">
        <f t="shared" si="1605"/>
        <v>102767</v>
      </c>
      <c r="B102768">
        <v>275</v>
      </c>
      <c r="C102768">
        <v>26216</v>
      </c>
      <c r="D102768">
        <v>4</v>
      </c>
      <c r="E102768" t="s">
        <v>79202</v>
      </c>
      <c r="F102768" t="s">
        <v>6</v>
      </c>
    </row>
    <row r="102769" spans="1:6" x14ac:dyDescent="0.3">
      <c r="A102769">
        <f t="shared" si="1605"/>
        <v>102768</v>
      </c>
      <c r="B102769">
        <v>275</v>
      </c>
      <c r="C102769">
        <v>26217</v>
      </c>
      <c r="D102769">
        <v>1</v>
      </c>
      <c r="E102769" t="s">
        <v>3665</v>
      </c>
      <c r="F102769" t="s">
        <v>6</v>
      </c>
    </row>
    <row r="102770" spans="1:6" x14ac:dyDescent="0.3">
      <c r="A102770">
        <f t="shared" si="1605"/>
        <v>102769</v>
      </c>
      <c r="B102770">
        <v>275</v>
      </c>
      <c r="C102770">
        <v>26217</v>
      </c>
      <c r="D102770">
        <v>2</v>
      </c>
      <c r="E102770" t="s">
        <v>79203</v>
      </c>
      <c r="F102770" t="s">
        <v>6</v>
      </c>
    </row>
    <row r="102771" spans="1:6" x14ac:dyDescent="0.3">
      <c r="A102771">
        <f t="shared" si="1605"/>
        <v>102770</v>
      </c>
      <c r="B102771">
        <v>275</v>
      </c>
      <c r="C102771">
        <v>26217</v>
      </c>
      <c r="D102771">
        <v>3</v>
      </c>
      <c r="E102771" t="s">
        <v>78881</v>
      </c>
      <c r="F102771" t="s">
        <v>8</v>
      </c>
    </row>
    <row r="102772" spans="1:6" x14ac:dyDescent="0.3">
      <c r="A102772">
        <f t="shared" si="1605"/>
        <v>102771</v>
      </c>
      <c r="B102772">
        <v>275</v>
      </c>
      <c r="C102772">
        <v>26217</v>
      </c>
      <c r="D102772">
        <v>4</v>
      </c>
      <c r="E102772" t="s">
        <v>79204</v>
      </c>
      <c r="F102772" t="s">
        <v>6</v>
      </c>
    </row>
    <row r="102773" spans="1:6" x14ac:dyDescent="0.3">
      <c r="A102773">
        <f t="shared" si="1605"/>
        <v>102772</v>
      </c>
      <c r="B102773">
        <v>275</v>
      </c>
      <c r="C102773">
        <v>26218</v>
      </c>
      <c r="D102773">
        <v>1</v>
      </c>
      <c r="E102773" t="s">
        <v>79205</v>
      </c>
      <c r="F102773" t="s">
        <v>6</v>
      </c>
    </row>
    <row r="102774" spans="1:6" x14ac:dyDescent="0.3">
      <c r="A102774">
        <f t="shared" si="1605"/>
        <v>102773</v>
      </c>
      <c r="B102774">
        <v>275</v>
      </c>
      <c r="C102774">
        <v>26218</v>
      </c>
      <c r="D102774">
        <v>2</v>
      </c>
      <c r="E102774" t="s">
        <v>4263</v>
      </c>
      <c r="F102774" t="s">
        <v>8</v>
      </c>
    </row>
    <row r="102775" spans="1:6" x14ac:dyDescent="0.3">
      <c r="A102775">
        <f t="shared" si="1605"/>
        <v>102774</v>
      </c>
      <c r="B102775">
        <v>275</v>
      </c>
      <c r="C102775">
        <v>26218</v>
      </c>
      <c r="D102775">
        <v>3</v>
      </c>
      <c r="E102775" t="s">
        <v>2850</v>
      </c>
      <c r="F102775" t="s">
        <v>6</v>
      </c>
    </row>
    <row r="102776" spans="1:6" x14ac:dyDescent="0.3">
      <c r="A102776">
        <f t="shared" si="1605"/>
        <v>102775</v>
      </c>
      <c r="B102776">
        <v>275</v>
      </c>
      <c r="C102776">
        <v>26218</v>
      </c>
      <c r="D102776">
        <v>4</v>
      </c>
      <c r="E102776" t="s">
        <v>1909</v>
      </c>
      <c r="F102776" t="s">
        <v>6</v>
      </c>
    </row>
    <row r="102777" spans="1:6" x14ac:dyDescent="0.3">
      <c r="A102777">
        <f t="shared" si="1605"/>
        <v>102776</v>
      </c>
      <c r="B102777">
        <v>275</v>
      </c>
      <c r="C102777">
        <v>26219</v>
      </c>
      <c r="D102777">
        <v>1</v>
      </c>
      <c r="E102777" t="s">
        <v>4601</v>
      </c>
      <c r="F102777" t="s">
        <v>6</v>
      </c>
    </row>
    <row r="102778" spans="1:6" x14ac:dyDescent="0.3">
      <c r="A102778">
        <f t="shared" si="1605"/>
        <v>102777</v>
      </c>
      <c r="B102778">
        <v>275</v>
      </c>
      <c r="C102778">
        <v>26219</v>
      </c>
      <c r="D102778">
        <v>2</v>
      </c>
      <c r="E102778" t="s">
        <v>1612</v>
      </c>
      <c r="F102778" t="s">
        <v>6</v>
      </c>
    </row>
    <row r="102779" spans="1:6" x14ac:dyDescent="0.3">
      <c r="A102779">
        <f t="shared" si="1605"/>
        <v>102778</v>
      </c>
      <c r="B102779">
        <v>275</v>
      </c>
      <c r="C102779">
        <v>26219</v>
      </c>
      <c r="D102779">
        <v>3</v>
      </c>
      <c r="E102779" t="s">
        <v>1494</v>
      </c>
      <c r="F102779" t="s">
        <v>6</v>
      </c>
    </row>
    <row r="102780" spans="1:6" x14ac:dyDescent="0.3">
      <c r="A102780">
        <f t="shared" si="1605"/>
        <v>102779</v>
      </c>
      <c r="B102780">
        <v>275</v>
      </c>
      <c r="C102780">
        <v>26219</v>
      </c>
      <c r="D102780">
        <v>4</v>
      </c>
      <c r="E102780" t="s">
        <v>1992</v>
      </c>
      <c r="F102780" t="s">
        <v>8</v>
      </c>
    </row>
    <row r="102781" spans="1:6" x14ac:dyDescent="0.3">
      <c r="A102781">
        <f t="shared" si="1605"/>
        <v>102780</v>
      </c>
      <c r="B102781">
        <v>275</v>
      </c>
      <c r="C102781">
        <v>26220</v>
      </c>
      <c r="D102781">
        <v>1</v>
      </c>
      <c r="E102781" t="s">
        <v>79206</v>
      </c>
      <c r="F102781" t="s">
        <v>8</v>
      </c>
    </row>
    <row r="102782" spans="1:6" x14ac:dyDescent="0.3">
      <c r="A102782">
        <f t="shared" si="1605"/>
        <v>102781</v>
      </c>
      <c r="B102782">
        <v>275</v>
      </c>
      <c r="C102782">
        <v>26220</v>
      </c>
      <c r="D102782">
        <v>2</v>
      </c>
      <c r="E102782" t="s">
        <v>79207</v>
      </c>
      <c r="F102782" t="s">
        <v>6</v>
      </c>
    </row>
    <row r="102783" spans="1:6" x14ac:dyDescent="0.3">
      <c r="A102783">
        <f t="shared" si="1605"/>
        <v>102782</v>
      </c>
      <c r="B102783">
        <v>275</v>
      </c>
      <c r="C102783">
        <v>26220</v>
      </c>
      <c r="D102783">
        <v>3</v>
      </c>
      <c r="E102783" t="s">
        <v>79208</v>
      </c>
      <c r="F102783" t="s">
        <v>6</v>
      </c>
    </row>
    <row r="102784" spans="1:6" x14ac:dyDescent="0.3">
      <c r="A102784">
        <f t="shared" si="1605"/>
        <v>102783</v>
      </c>
      <c r="B102784">
        <v>275</v>
      </c>
      <c r="C102784">
        <v>26220</v>
      </c>
      <c r="D102784">
        <v>4</v>
      </c>
      <c r="E102784" t="s">
        <v>79209</v>
      </c>
      <c r="F102784" t="s">
        <v>6</v>
      </c>
    </row>
    <row r="102785" spans="1:6" x14ac:dyDescent="0.3">
      <c r="A102785">
        <f t="shared" si="1605"/>
        <v>102784</v>
      </c>
      <c r="B102785">
        <v>275</v>
      </c>
      <c r="C102785">
        <v>26221</v>
      </c>
      <c r="D102785">
        <v>1</v>
      </c>
      <c r="E102785" t="s">
        <v>79210</v>
      </c>
      <c r="F102785" t="s">
        <v>8</v>
      </c>
    </row>
    <row r="102786" spans="1:6" x14ac:dyDescent="0.3">
      <c r="A102786">
        <f t="shared" si="1605"/>
        <v>102785</v>
      </c>
      <c r="B102786">
        <v>275</v>
      </c>
      <c r="C102786">
        <v>26221</v>
      </c>
      <c r="D102786">
        <v>2</v>
      </c>
      <c r="E102786" t="s">
        <v>79211</v>
      </c>
      <c r="F102786" t="s">
        <v>6</v>
      </c>
    </row>
    <row r="102787" spans="1:6" x14ac:dyDescent="0.3">
      <c r="A102787">
        <f t="shared" ref="A102787:A102850" si="1606">ROW()-1</f>
        <v>102786</v>
      </c>
      <c r="B102787">
        <v>275</v>
      </c>
      <c r="C102787">
        <v>26221</v>
      </c>
      <c r="D102787">
        <v>3</v>
      </c>
      <c r="E102787" t="s">
        <v>79212</v>
      </c>
      <c r="F102787" t="s">
        <v>6</v>
      </c>
    </row>
    <row r="102788" spans="1:6" x14ac:dyDescent="0.3">
      <c r="A102788">
        <f t="shared" si="1606"/>
        <v>102787</v>
      </c>
      <c r="B102788">
        <v>275</v>
      </c>
      <c r="C102788">
        <v>26221</v>
      </c>
      <c r="D102788">
        <v>4</v>
      </c>
      <c r="E102788" t="s">
        <v>79213</v>
      </c>
      <c r="F102788" t="s">
        <v>6</v>
      </c>
    </row>
    <row r="102789" spans="1:6" x14ac:dyDescent="0.3">
      <c r="A102789">
        <f t="shared" si="1606"/>
        <v>102788</v>
      </c>
      <c r="B102789">
        <v>275</v>
      </c>
      <c r="C102789">
        <v>26222</v>
      </c>
      <c r="D102789">
        <v>1</v>
      </c>
      <c r="E102789" t="s">
        <v>843</v>
      </c>
      <c r="F102789" t="s">
        <v>6</v>
      </c>
    </row>
    <row r="102790" spans="1:6" x14ac:dyDescent="0.3">
      <c r="A102790">
        <f t="shared" si="1606"/>
        <v>102789</v>
      </c>
      <c r="B102790">
        <v>275</v>
      </c>
      <c r="C102790">
        <v>26222</v>
      </c>
      <c r="D102790">
        <v>2</v>
      </c>
      <c r="E102790" t="s">
        <v>79214</v>
      </c>
      <c r="F102790" t="s">
        <v>6</v>
      </c>
    </row>
    <row r="102791" spans="1:6" x14ac:dyDescent="0.3">
      <c r="A102791">
        <f t="shared" si="1606"/>
        <v>102790</v>
      </c>
      <c r="B102791">
        <v>275</v>
      </c>
      <c r="C102791">
        <v>26222</v>
      </c>
      <c r="D102791">
        <v>3</v>
      </c>
      <c r="E102791" t="s">
        <v>79215</v>
      </c>
      <c r="F102791" t="s">
        <v>8</v>
      </c>
    </row>
    <row r="102792" spans="1:6" x14ac:dyDescent="0.3">
      <c r="A102792">
        <f t="shared" si="1606"/>
        <v>102791</v>
      </c>
      <c r="B102792">
        <v>275</v>
      </c>
      <c r="C102792">
        <v>26222</v>
      </c>
      <c r="D102792">
        <v>4</v>
      </c>
      <c r="E102792" t="s">
        <v>79216</v>
      </c>
      <c r="F102792" t="s">
        <v>6</v>
      </c>
    </row>
    <row r="102793" spans="1:6" x14ac:dyDescent="0.3">
      <c r="A102793">
        <f t="shared" si="1606"/>
        <v>102792</v>
      </c>
      <c r="B102793">
        <v>275</v>
      </c>
      <c r="C102793">
        <v>26223</v>
      </c>
      <c r="D102793">
        <v>1</v>
      </c>
      <c r="E102793" t="s">
        <v>79217</v>
      </c>
      <c r="F102793" t="s">
        <v>8</v>
      </c>
    </row>
    <row r="102794" spans="1:6" x14ac:dyDescent="0.3">
      <c r="A102794">
        <f t="shared" si="1606"/>
        <v>102793</v>
      </c>
      <c r="B102794">
        <v>275</v>
      </c>
      <c r="C102794">
        <v>26223</v>
      </c>
      <c r="D102794">
        <v>2</v>
      </c>
      <c r="E102794" t="s">
        <v>79218</v>
      </c>
      <c r="F102794" t="s">
        <v>6</v>
      </c>
    </row>
    <row r="102795" spans="1:6" x14ac:dyDescent="0.3">
      <c r="A102795">
        <f t="shared" si="1606"/>
        <v>102794</v>
      </c>
      <c r="B102795">
        <v>275</v>
      </c>
      <c r="C102795">
        <v>26223</v>
      </c>
      <c r="D102795">
        <v>3</v>
      </c>
      <c r="E102795" t="s">
        <v>19896</v>
      </c>
      <c r="F102795" t="s">
        <v>6</v>
      </c>
    </row>
    <row r="102796" spans="1:6" x14ac:dyDescent="0.3">
      <c r="A102796">
        <f t="shared" si="1606"/>
        <v>102795</v>
      </c>
      <c r="B102796">
        <v>275</v>
      </c>
      <c r="C102796">
        <v>26223</v>
      </c>
      <c r="D102796">
        <v>4</v>
      </c>
      <c r="E102796" t="s">
        <v>79219</v>
      </c>
      <c r="F102796" t="s">
        <v>6</v>
      </c>
    </row>
    <row r="102797" spans="1:6" x14ac:dyDescent="0.3">
      <c r="A102797">
        <f t="shared" si="1606"/>
        <v>102796</v>
      </c>
      <c r="B102797">
        <v>275</v>
      </c>
      <c r="C102797">
        <v>26224</v>
      </c>
      <c r="D102797">
        <v>1</v>
      </c>
      <c r="E102797" t="s">
        <v>79220</v>
      </c>
      <c r="F102797" t="s">
        <v>6</v>
      </c>
    </row>
    <row r="102798" spans="1:6" x14ac:dyDescent="0.3">
      <c r="A102798">
        <f t="shared" si="1606"/>
        <v>102797</v>
      </c>
      <c r="B102798">
        <v>275</v>
      </c>
      <c r="C102798">
        <v>26224</v>
      </c>
      <c r="D102798">
        <v>2</v>
      </c>
      <c r="E102798" t="s">
        <v>79221</v>
      </c>
      <c r="F102798" t="s">
        <v>8</v>
      </c>
    </row>
    <row r="102799" spans="1:6" x14ac:dyDescent="0.3">
      <c r="A102799">
        <f t="shared" si="1606"/>
        <v>102798</v>
      </c>
      <c r="B102799">
        <v>275</v>
      </c>
      <c r="C102799">
        <v>26224</v>
      </c>
      <c r="D102799">
        <v>3</v>
      </c>
      <c r="E102799" t="s">
        <v>79222</v>
      </c>
      <c r="F102799" t="s">
        <v>6</v>
      </c>
    </row>
    <row r="102800" spans="1:6" x14ac:dyDescent="0.3">
      <c r="A102800">
        <f t="shared" si="1606"/>
        <v>102799</v>
      </c>
      <c r="B102800">
        <v>275</v>
      </c>
      <c r="C102800">
        <v>26224</v>
      </c>
      <c r="D102800">
        <v>4</v>
      </c>
      <c r="E102800" t="s">
        <v>79223</v>
      </c>
      <c r="F102800" t="s">
        <v>6</v>
      </c>
    </row>
    <row r="102801" spans="1:6" x14ac:dyDescent="0.3">
      <c r="A102801">
        <f t="shared" si="1606"/>
        <v>102800</v>
      </c>
      <c r="B102801">
        <v>275</v>
      </c>
      <c r="C102801">
        <v>26225</v>
      </c>
      <c r="D102801">
        <v>1</v>
      </c>
      <c r="E102801" t="s">
        <v>2069</v>
      </c>
      <c r="F102801" t="s">
        <v>6</v>
      </c>
    </row>
    <row r="102802" spans="1:6" x14ac:dyDescent="0.3">
      <c r="A102802">
        <f t="shared" si="1606"/>
        <v>102801</v>
      </c>
      <c r="B102802">
        <v>275</v>
      </c>
      <c r="C102802">
        <v>26225</v>
      </c>
      <c r="D102802">
        <v>2</v>
      </c>
      <c r="E102802" t="s">
        <v>79224</v>
      </c>
      <c r="F102802" t="s">
        <v>8</v>
      </c>
    </row>
    <row r="102803" spans="1:6" x14ac:dyDescent="0.3">
      <c r="A102803">
        <f t="shared" si="1606"/>
        <v>102802</v>
      </c>
      <c r="B102803">
        <v>275</v>
      </c>
      <c r="C102803">
        <v>26225</v>
      </c>
      <c r="D102803">
        <v>3</v>
      </c>
      <c r="E102803" t="s">
        <v>79225</v>
      </c>
      <c r="F102803" t="s">
        <v>6</v>
      </c>
    </row>
    <row r="102804" spans="1:6" x14ac:dyDescent="0.3">
      <c r="A102804">
        <f t="shared" si="1606"/>
        <v>102803</v>
      </c>
      <c r="B102804">
        <v>275</v>
      </c>
      <c r="C102804">
        <v>26225</v>
      </c>
      <c r="D102804">
        <v>4</v>
      </c>
      <c r="E102804" t="s">
        <v>79226</v>
      </c>
      <c r="F102804" t="s">
        <v>6</v>
      </c>
    </row>
    <row r="102805" spans="1:6" x14ac:dyDescent="0.3">
      <c r="A102805">
        <f t="shared" si="1606"/>
        <v>102804</v>
      </c>
      <c r="B102805">
        <v>275</v>
      </c>
      <c r="C102805">
        <v>26226</v>
      </c>
      <c r="D102805">
        <v>1</v>
      </c>
      <c r="E102805" t="s">
        <v>79227</v>
      </c>
      <c r="F102805" t="s">
        <v>6</v>
      </c>
    </row>
    <row r="102806" spans="1:6" x14ac:dyDescent="0.3">
      <c r="A102806">
        <f t="shared" si="1606"/>
        <v>102805</v>
      </c>
      <c r="B102806">
        <v>275</v>
      </c>
      <c r="C102806">
        <v>26226</v>
      </c>
      <c r="D102806">
        <v>2</v>
      </c>
      <c r="E102806" t="s">
        <v>79228</v>
      </c>
      <c r="F102806" t="s">
        <v>8</v>
      </c>
    </row>
    <row r="102807" spans="1:6" x14ac:dyDescent="0.3">
      <c r="A102807">
        <f t="shared" si="1606"/>
        <v>102806</v>
      </c>
      <c r="B102807">
        <v>275</v>
      </c>
      <c r="C102807">
        <v>26226</v>
      </c>
      <c r="D102807">
        <v>3</v>
      </c>
      <c r="E102807" t="s">
        <v>79229</v>
      </c>
      <c r="F102807" t="s">
        <v>6</v>
      </c>
    </row>
    <row r="102808" spans="1:6" x14ac:dyDescent="0.3">
      <c r="A102808">
        <f t="shared" si="1606"/>
        <v>102807</v>
      </c>
      <c r="B102808">
        <v>275</v>
      </c>
      <c r="C102808">
        <v>26226</v>
      </c>
      <c r="D102808">
        <v>4</v>
      </c>
      <c r="E102808" t="s">
        <v>79230</v>
      </c>
      <c r="F102808" t="s">
        <v>6</v>
      </c>
    </row>
    <row r="102809" spans="1:6" x14ac:dyDescent="0.3">
      <c r="A102809">
        <f t="shared" si="1606"/>
        <v>102808</v>
      </c>
      <c r="B102809">
        <v>275</v>
      </c>
      <c r="C102809">
        <v>26227</v>
      </c>
      <c r="D102809">
        <v>1</v>
      </c>
      <c r="E102809" t="s">
        <v>2089</v>
      </c>
      <c r="F102809" t="s">
        <v>6</v>
      </c>
    </row>
    <row r="102810" spans="1:6" x14ac:dyDescent="0.3">
      <c r="A102810">
        <f t="shared" si="1606"/>
        <v>102809</v>
      </c>
      <c r="B102810">
        <v>275</v>
      </c>
      <c r="C102810">
        <v>26227</v>
      </c>
      <c r="D102810">
        <v>2</v>
      </c>
      <c r="E102810" t="s">
        <v>79231</v>
      </c>
      <c r="F102810" t="s">
        <v>6</v>
      </c>
    </row>
    <row r="102811" spans="1:6" x14ac:dyDescent="0.3">
      <c r="A102811">
        <f t="shared" si="1606"/>
        <v>102810</v>
      </c>
      <c r="B102811">
        <v>275</v>
      </c>
      <c r="C102811">
        <v>26227</v>
      </c>
      <c r="D102811">
        <v>3</v>
      </c>
      <c r="E102811" t="s">
        <v>79232</v>
      </c>
      <c r="F102811" t="s">
        <v>8</v>
      </c>
    </row>
    <row r="102812" spans="1:6" x14ac:dyDescent="0.3">
      <c r="A102812">
        <f t="shared" si="1606"/>
        <v>102811</v>
      </c>
      <c r="B102812">
        <v>275</v>
      </c>
      <c r="C102812">
        <v>26227</v>
      </c>
      <c r="D102812">
        <v>4</v>
      </c>
      <c r="E102812" t="s">
        <v>79233</v>
      </c>
      <c r="F102812" t="s">
        <v>6</v>
      </c>
    </row>
    <row r="102813" spans="1:6" x14ac:dyDescent="0.3">
      <c r="A102813">
        <f t="shared" si="1606"/>
        <v>102812</v>
      </c>
      <c r="B102813">
        <v>275</v>
      </c>
      <c r="C102813">
        <v>26228</v>
      </c>
      <c r="D102813">
        <v>1</v>
      </c>
      <c r="E102813" t="s">
        <v>79234</v>
      </c>
      <c r="F102813" t="s">
        <v>8</v>
      </c>
    </row>
    <row r="102814" spans="1:6" x14ac:dyDescent="0.3">
      <c r="A102814">
        <f t="shared" si="1606"/>
        <v>102813</v>
      </c>
      <c r="B102814">
        <v>275</v>
      </c>
      <c r="C102814">
        <v>26228</v>
      </c>
      <c r="D102814">
        <v>2</v>
      </c>
      <c r="E102814" t="s">
        <v>17391</v>
      </c>
      <c r="F102814" t="s">
        <v>6</v>
      </c>
    </row>
    <row r="102815" spans="1:6" x14ac:dyDescent="0.3">
      <c r="A102815">
        <f t="shared" si="1606"/>
        <v>102814</v>
      </c>
      <c r="B102815">
        <v>275</v>
      </c>
      <c r="C102815">
        <v>26228</v>
      </c>
      <c r="D102815">
        <v>3</v>
      </c>
      <c r="E102815" t="s">
        <v>370</v>
      </c>
      <c r="F102815" t="s">
        <v>6</v>
      </c>
    </row>
    <row r="102816" spans="1:6" x14ac:dyDescent="0.3">
      <c r="A102816">
        <f t="shared" si="1606"/>
        <v>102815</v>
      </c>
      <c r="B102816">
        <v>275</v>
      </c>
      <c r="C102816">
        <v>26228</v>
      </c>
      <c r="D102816">
        <v>4</v>
      </c>
      <c r="E102816" t="s">
        <v>369</v>
      </c>
      <c r="F102816" t="s">
        <v>6</v>
      </c>
    </row>
    <row r="102817" spans="1:6" x14ac:dyDescent="0.3">
      <c r="A102817">
        <f t="shared" si="1606"/>
        <v>102816</v>
      </c>
      <c r="B102817">
        <v>275</v>
      </c>
      <c r="C102817">
        <v>26229</v>
      </c>
      <c r="D102817">
        <v>1</v>
      </c>
      <c r="E102817" t="s">
        <v>79235</v>
      </c>
      <c r="F102817" t="s">
        <v>6</v>
      </c>
    </row>
    <row r="102818" spans="1:6" x14ac:dyDescent="0.3">
      <c r="A102818">
        <f t="shared" si="1606"/>
        <v>102817</v>
      </c>
      <c r="B102818">
        <v>275</v>
      </c>
      <c r="C102818">
        <v>26229</v>
      </c>
      <c r="D102818">
        <v>2</v>
      </c>
      <c r="E102818" t="s">
        <v>79236</v>
      </c>
      <c r="F102818" t="s">
        <v>6</v>
      </c>
    </row>
    <row r="102819" spans="1:6" x14ac:dyDescent="0.3">
      <c r="A102819">
        <f t="shared" si="1606"/>
        <v>102818</v>
      </c>
      <c r="B102819">
        <v>275</v>
      </c>
      <c r="C102819">
        <v>26229</v>
      </c>
      <c r="D102819">
        <v>3</v>
      </c>
      <c r="E102819" t="s">
        <v>79237</v>
      </c>
      <c r="F102819" t="s">
        <v>8</v>
      </c>
    </row>
    <row r="102820" spans="1:6" x14ac:dyDescent="0.3">
      <c r="A102820">
        <f t="shared" si="1606"/>
        <v>102819</v>
      </c>
      <c r="B102820">
        <v>275</v>
      </c>
      <c r="C102820">
        <v>26229</v>
      </c>
      <c r="D102820">
        <v>4</v>
      </c>
      <c r="E102820" t="s">
        <v>79238</v>
      </c>
      <c r="F102820" t="s">
        <v>6</v>
      </c>
    </row>
    <row r="102821" spans="1:6" x14ac:dyDescent="0.3">
      <c r="A102821">
        <f t="shared" si="1606"/>
        <v>102820</v>
      </c>
      <c r="B102821">
        <v>275</v>
      </c>
      <c r="C102821">
        <v>26230</v>
      </c>
      <c r="D102821">
        <v>1</v>
      </c>
      <c r="E102821" t="s">
        <v>79239</v>
      </c>
      <c r="F102821" t="s">
        <v>6</v>
      </c>
    </row>
    <row r="102822" spans="1:6" x14ac:dyDescent="0.3">
      <c r="A102822">
        <f t="shared" si="1606"/>
        <v>102821</v>
      </c>
      <c r="B102822">
        <v>275</v>
      </c>
      <c r="C102822">
        <v>26230</v>
      </c>
      <c r="D102822">
        <v>2</v>
      </c>
      <c r="E102822" t="s">
        <v>79240</v>
      </c>
      <c r="F102822" t="s">
        <v>8</v>
      </c>
    </row>
    <row r="102823" spans="1:6" x14ac:dyDescent="0.3">
      <c r="A102823">
        <f t="shared" si="1606"/>
        <v>102822</v>
      </c>
      <c r="B102823">
        <v>275</v>
      </c>
      <c r="C102823">
        <v>26230</v>
      </c>
      <c r="D102823">
        <v>3</v>
      </c>
      <c r="E102823" t="s">
        <v>79241</v>
      </c>
      <c r="F102823" t="s">
        <v>6</v>
      </c>
    </row>
    <row r="102824" spans="1:6" x14ac:dyDescent="0.3">
      <c r="A102824">
        <f t="shared" si="1606"/>
        <v>102823</v>
      </c>
      <c r="B102824">
        <v>275</v>
      </c>
      <c r="C102824">
        <v>26230</v>
      </c>
      <c r="D102824">
        <v>4</v>
      </c>
      <c r="E102824" t="s">
        <v>79242</v>
      </c>
      <c r="F102824" t="s">
        <v>6</v>
      </c>
    </row>
    <row r="102825" spans="1:6" x14ac:dyDescent="0.3">
      <c r="A102825">
        <f t="shared" si="1606"/>
        <v>102824</v>
      </c>
      <c r="B102825">
        <v>275</v>
      </c>
      <c r="C102825">
        <v>26231</v>
      </c>
      <c r="D102825">
        <v>1</v>
      </c>
      <c r="E102825" t="s">
        <v>79243</v>
      </c>
      <c r="F102825" t="s">
        <v>6</v>
      </c>
    </row>
    <row r="102826" spans="1:6" x14ac:dyDescent="0.3">
      <c r="A102826">
        <f t="shared" si="1606"/>
        <v>102825</v>
      </c>
      <c r="B102826">
        <v>275</v>
      </c>
      <c r="C102826">
        <v>26231</v>
      </c>
      <c r="D102826">
        <v>2</v>
      </c>
      <c r="E102826" t="s">
        <v>79244</v>
      </c>
      <c r="F102826" t="s">
        <v>6</v>
      </c>
    </row>
    <row r="102827" spans="1:6" x14ac:dyDescent="0.3">
      <c r="A102827">
        <f t="shared" si="1606"/>
        <v>102826</v>
      </c>
      <c r="B102827">
        <v>275</v>
      </c>
      <c r="C102827">
        <v>26231</v>
      </c>
      <c r="D102827">
        <v>3</v>
      </c>
      <c r="E102827" t="s">
        <v>79245</v>
      </c>
      <c r="F102827" t="s">
        <v>8</v>
      </c>
    </row>
    <row r="102828" spans="1:6" x14ac:dyDescent="0.3">
      <c r="A102828">
        <f t="shared" si="1606"/>
        <v>102827</v>
      </c>
      <c r="B102828">
        <v>275</v>
      </c>
      <c r="C102828">
        <v>26231</v>
      </c>
      <c r="D102828">
        <v>4</v>
      </c>
      <c r="E102828" t="s">
        <v>1788</v>
      </c>
      <c r="F102828" t="s">
        <v>6</v>
      </c>
    </row>
    <row r="102829" spans="1:6" x14ac:dyDescent="0.3">
      <c r="A102829">
        <f t="shared" si="1606"/>
        <v>102828</v>
      </c>
      <c r="B102829">
        <v>275</v>
      </c>
      <c r="C102829">
        <v>26232</v>
      </c>
      <c r="D102829">
        <v>1</v>
      </c>
      <c r="E102829" t="s">
        <v>79246</v>
      </c>
      <c r="F102829" t="s">
        <v>6</v>
      </c>
    </row>
    <row r="102830" spans="1:6" x14ac:dyDescent="0.3">
      <c r="A102830">
        <f t="shared" si="1606"/>
        <v>102829</v>
      </c>
      <c r="B102830">
        <v>275</v>
      </c>
      <c r="C102830">
        <v>26232</v>
      </c>
      <c r="D102830">
        <v>2</v>
      </c>
      <c r="E102830" t="s">
        <v>79247</v>
      </c>
      <c r="F102830" t="s">
        <v>8</v>
      </c>
    </row>
    <row r="102831" spans="1:6" x14ac:dyDescent="0.3">
      <c r="A102831">
        <f t="shared" si="1606"/>
        <v>102830</v>
      </c>
      <c r="B102831">
        <v>275</v>
      </c>
      <c r="C102831">
        <v>26232</v>
      </c>
      <c r="D102831">
        <v>3</v>
      </c>
      <c r="E102831" t="s">
        <v>79248</v>
      </c>
      <c r="F102831" t="s">
        <v>6</v>
      </c>
    </row>
    <row r="102832" spans="1:6" x14ac:dyDescent="0.3">
      <c r="A102832">
        <f t="shared" si="1606"/>
        <v>102831</v>
      </c>
      <c r="B102832">
        <v>275</v>
      </c>
      <c r="C102832">
        <v>26232</v>
      </c>
      <c r="D102832">
        <v>4</v>
      </c>
      <c r="E102832" t="s">
        <v>79249</v>
      </c>
      <c r="F102832" t="s">
        <v>6</v>
      </c>
    </row>
    <row r="102833" spans="1:6" x14ac:dyDescent="0.3">
      <c r="A102833">
        <f t="shared" si="1606"/>
        <v>102832</v>
      </c>
      <c r="B102833">
        <v>275</v>
      </c>
      <c r="C102833">
        <v>26233</v>
      </c>
      <c r="D102833">
        <v>1</v>
      </c>
      <c r="E102833" t="s">
        <v>79250</v>
      </c>
      <c r="F102833" t="s">
        <v>6</v>
      </c>
    </row>
    <row r="102834" spans="1:6" x14ac:dyDescent="0.3">
      <c r="A102834">
        <f t="shared" si="1606"/>
        <v>102833</v>
      </c>
      <c r="B102834">
        <v>275</v>
      </c>
      <c r="C102834">
        <v>26233</v>
      </c>
      <c r="D102834">
        <v>2</v>
      </c>
      <c r="E102834" t="s">
        <v>79251</v>
      </c>
      <c r="F102834" t="s">
        <v>6</v>
      </c>
    </row>
    <row r="102835" spans="1:6" x14ac:dyDescent="0.3">
      <c r="A102835">
        <f t="shared" si="1606"/>
        <v>102834</v>
      </c>
      <c r="B102835">
        <v>275</v>
      </c>
      <c r="C102835">
        <v>26233</v>
      </c>
      <c r="D102835">
        <v>3</v>
      </c>
      <c r="E102835" t="s">
        <v>79252</v>
      </c>
      <c r="F102835" t="s">
        <v>6</v>
      </c>
    </row>
    <row r="102836" spans="1:6" x14ac:dyDescent="0.3">
      <c r="A102836">
        <f t="shared" si="1606"/>
        <v>102835</v>
      </c>
      <c r="B102836">
        <v>275</v>
      </c>
      <c r="C102836">
        <v>26233</v>
      </c>
      <c r="D102836">
        <v>4</v>
      </c>
      <c r="E102836" t="s">
        <v>79253</v>
      </c>
      <c r="F102836" t="s">
        <v>8</v>
      </c>
    </row>
    <row r="102837" spans="1:6" x14ac:dyDescent="0.3">
      <c r="A102837">
        <f t="shared" si="1606"/>
        <v>102836</v>
      </c>
      <c r="B102837">
        <v>275</v>
      </c>
      <c r="C102837">
        <v>26234</v>
      </c>
      <c r="D102837">
        <v>1</v>
      </c>
      <c r="E102837" t="s">
        <v>79254</v>
      </c>
      <c r="F102837" t="s">
        <v>6</v>
      </c>
    </row>
    <row r="102838" spans="1:6" x14ac:dyDescent="0.3">
      <c r="A102838">
        <f t="shared" si="1606"/>
        <v>102837</v>
      </c>
      <c r="B102838">
        <v>275</v>
      </c>
      <c r="C102838">
        <v>26234</v>
      </c>
      <c r="D102838">
        <v>2</v>
      </c>
      <c r="E102838" t="s">
        <v>79255</v>
      </c>
      <c r="F102838" t="s">
        <v>6</v>
      </c>
    </row>
    <row r="102839" spans="1:6" x14ac:dyDescent="0.3">
      <c r="A102839">
        <f t="shared" si="1606"/>
        <v>102838</v>
      </c>
      <c r="B102839">
        <v>275</v>
      </c>
      <c r="C102839">
        <v>26234</v>
      </c>
      <c r="D102839">
        <v>3</v>
      </c>
      <c r="E102839" t="s">
        <v>79256</v>
      </c>
      <c r="F102839" t="s">
        <v>6</v>
      </c>
    </row>
    <row r="102840" spans="1:6" x14ac:dyDescent="0.3">
      <c r="A102840">
        <f t="shared" si="1606"/>
        <v>102839</v>
      </c>
      <c r="B102840">
        <v>275</v>
      </c>
      <c r="C102840">
        <v>26234</v>
      </c>
      <c r="D102840">
        <v>4</v>
      </c>
      <c r="E102840" t="s">
        <v>79257</v>
      </c>
      <c r="F102840" t="s">
        <v>8</v>
      </c>
    </row>
    <row r="102841" spans="1:6" x14ac:dyDescent="0.3">
      <c r="A102841">
        <f t="shared" si="1606"/>
        <v>102840</v>
      </c>
      <c r="B102841">
        <v>275</v>
      </c>
      <c r="C102841">
        <v>26235</v>
      </c>
      <c r="D102841">
        <v>1</v>
      </c>
      <c r="E102841" t="s">
        <v>79258</v>
      </c>
      <c r="F102841" t="s">
        <v>8</v>
      </c>
    </row>
    <row r="102842" spans="1:6" x14ac:dyDescent="0.3">
      <c r="A102842">
        <f t="shared" si="1606"/>
        <v>102841</v>
      </c>
      <c r="B102842">
        <v>275</v>
      </c>
      <c r="C102842">
        <v>26235</v>
      </c>
      <c r="D102842">
        <v>2</v>
      </c>
      <c r="E102842" t="s">
        <v>79259</v>
      </c>
      <c r="F102842" t="s">
        <v>6</v>
      </c>
    </row>
    <row r="102843" spans="1:6" x14ac:dyDescent="0.3">
      <c r="A102843">
        <f t="shared" si="1606"/>
        <v>102842</v>
      </c>
      <c r="B102843">
        <v>275</v>
      </c>
      <c r="C102843">
        <v>26235</v>
      </c>
      <c r="D102843">
        <v>3</v>
      </c>
      <c r="E102843" t="s">
        <v>79260</v>
      </c>
      <c r="F102843" t="s">
        <v>6</v>
      </c>
    </row>
    <row r="102844" spans="1:6" x14ac:dyDescent="0.3">
      <c r="A102844">
        <f t="shared" si="1606"/>
        <v>102843</v>
      </c>
      <c r="B102844">
        <v>275</v>
      </c>
      <c r="C102844">
        <v>26235</v>
      </c>
      <c r="D102844">
        <v>4</v>
      </c>
      <c r="E102844" t="s">
        <v>79261</v>
      </c>
      <c r="F102844" t="s">
        <v>6</v>
      </c>
    </row>
    <row r="102845" spans="1:6" x14ac:dyDescent="0.3">
      <c r="A102845">
        <f t="shared" si="1606"/>
        <v>102844</v>
      </c>
      <c r="B102845">
        <v>275</v>
      </c>
      <c r="C102845">
        <v>26236</v>
      </c>
      <c r="D102845">
        <v>1</v>
      </c>
      <c r="E102845" t="s">
        <v>79262</v>
      </c>
      <c r="F102845" t="s">
        <v>6</v>
      </c>
    </row>
    <row r="102846" spans="1:6" x14ac:dyDescent="0.3">
      <c r="A102846">
        <f t="shared" si="1606"/>
        <v>102845</v>
      </c>
      <c r="B102846">
        <v>275</v>
      </c>
      <c r="C102846">
        <v>26236</v>
      </c>
      <c r="D102846">
        <v>2</v>
      </c>
      <c r="E102846" t="s">
        <v>79263</v>
      </c>
      <c r="F102846" t="s">
        <v>8</v>
      </c>
    </row>
    <row r="102847" spans="1:6" x14ac:dyDescent="0.3">
      <c r="A102847">
        <f t="shared" si="1606"/>
        <v>102846</v>
      </c>
      <c r="B102847">
        <v>275</v>
      </c>
      <c r="C102847">
        <v>26236</v>
      </c>
      <c r="D102847">
        <v>3</v>
      </c>
      <c r="E102847" t="s">
        <v>79264</v>
      </c>
      <c r="F102847" t="s">
        <v>6</v>
      </c>
    </row>
    <row r="102848" spans="1:6" x14ac:dyDescent="0.3">
      <c r="A102848">
        <f t="shared" si="1606"/>
        <v>102847</v>
      </c>
      <c r="B102848">
        <v>275</v>
      </c>
      <c r="C102848">
        <v>26236</v>
      </c>
      <c r="D102848">
        <v>4</v>
      </c>
      <c r="E102848" t="s">
        <v>79265</v>
      </c>
      <c r="F102848" t="s">
        <v>6</v>
      </c>
    </row>
    <row r="102849" spans="1:6" x14ac:dyDescent="0.3">
      <c r="A102849">
        <f t="shared" si="1606"/>
        <v>102848</v>
      </c>
      <c r="B102849">
        <v>275</v>
      </c>
      <c r="C102849">
        <v>26237</v>
      </c>
      <c r="D102849">
        <v>1</v>
      </c>
      <c r="E102849" t="s">
        <v>79266</v>
      </c>
      <c r="F102849" t="s">
        <v>6</v>
      </c>
    </row>
    <row r="102850" spans="1:6" x14ac:dyDescent="0.3">
      <c r="A102850">
        <f t="shared" si="1606"/>
        <v>102849</v>
      </c>
      <c r="B102850">
        <v>275</v>
      </c>
      <c r="C102850">
        <v>26237</v>
      </c>
      <c r="D102850">
        <v>2</v>
      </c>
      <c r="E102850" t="s">
        <v>18372</v>
      </c>
      <c r="F102850" t="s">
        <v>6</v>
      </c>
    </row>
    <row r="102851" spans="1:6" x14ac:dyDescent="0.3">
      <c r="A102851">
        <f t="shared" ref="A102851:A102914" si="1607">ROW()-1</f>
        <v>102850</v>
      </c>
      <c r="B102851">
        <v>275</v>
      </c>
      <c r="C102851">
        <v>26237</v>
      </c>
      <c r="D102851">
        <v>3</v>
      </c>
      <c r="E102851" t="s">
        <v>79267</v>
      </c>
      <c r="F102851" t="s">
        <v>6</v>
      </c>
    </row>
    <row r="102852" spans="1:6" x14ac:dyDescent="0.3">
      <c r="A102852">
        <f t="shared" si="1607"/>
        <v>102851</v>
      </c>
      <c r="B102852">
        <v>275</v>
      </c>
      <c r="C102852">
        <v>26237</v>
      </c>
      <c r="D102852">
        <v>4</v>
      </c>
      <c r="E102852" t="s">
        <v>79268</v>
      </c>
      <c r="F102852" t="s">
        <v>8</v>
      </c>
    </row>
    <row r="102853" spans="1:6" x14ac:dyDescent="0.3">
      <c r="A102853">
        <f t="shared" si="1607"/>
        <v>102852</v>
      </c>
      <c r="B102853">
        <v>275</v>
      </c>
      <c r="C102853">
        <v>26238</v>
      </c>
      <c r="D102853">
        <v>1</v>
      </c>
      <c r="E102853" t="s">
        <v>1429</v>
      </c>
      <c r="F102853" t="s">
        <v>6</v>
      </c>
    </row>
    <row r="102854" spans="1:6" x14ac:dyDescent="0.3">
      <c r="A102854">
        <f t="shared" si="1607"/>
        <v>102853</v>
      </c>
      <c r="B102854">
        <v>275</v>
      </c>
      <c r="C102854">
        <v>26238</v>
      </c>
      <c r="D102854">
        <v>2</v>
      </c>
      <c r="E102854" t="s">
        <v>1432</v>
      </c>
      <c r="F102854" t="s">
        <v>8</v>
      </c>
    </row>
    <row r="102855" spans="1:6" x14ac:dyDescent="0.3">
      <c r="A102855">
        <f t="shared" si="1607"/>
        <v>102854</v>
      </c>
      <c r="B102855">
        <v>275</v>
      </c>
      <c r="C102855">
        <v>26238</v>
      </c>
      <c r="D102855">
        <v>3</v>
      </c>
      <c r="E102855" t="s">
        <v>79269</v>
      </c>
      <c r="F102855" t="s">
        <v>6</v>
      </c>
    </row>
    <row r="102856" spans="1:6" x14ac:dyDescent="0.3">
      <c r="A102856">
        <f t="shared" si="1607"/>
        <v>102855</v>
      </c>
      <c r="B102856">
        <v>275</v>
      </c>
      <c r="C102856">
        <v>26238</v>
      </c>
      <c r="D102856">
        <v>4</v>
      </c>
      <c r="E102856" t="s">
        <v>79270</v>
      </c>
      <c r="F102856" t="s">
        <v>6</v>
      </c>
    </row>
    <row r="102857" spans="1:6" x14ac:dyDescent="0.3">
      <c r="A102857">
        <f t="shared" si="1607"/>
        <v>102856</v>
      </c>
      <c r="B102857">
        <v>275</v>
      </c>
      <c r="C102857">
        <v>26239</v>
      </c>
      <c r="D102857">
        <v>1</v>
      </c>
      <c r="E102857" t="s">
        <v>79271</v>
      </c>
      <c r="F102857" t="s">
        <v>6</v>
      </c>
    </row>
    <row r="102858" spans="1:6" x14ac:dyDescent="0.3">
      <c r="A102858">
        <f t="shared" si="1607"/>
        <v>102857</v>
      </c>
      <c r="B102858">
        <v>275</v>
      </c>
      <c r="C102858">
        <v>26239</v>
      </c>
      <c r="D102858">
        <v>2</v>
      </c>
      <c r="E102858" t="s">
        <v>55522</v>
      </c>
      <c r="F102858" t="s">
        <v>6</v>
      </c>
    </row>
    <row r="102859" spans="1:6" x14ac:dyDescent="0.3">
      <c r="A102859">
        <f t="shared" si="1607"/>
        <v>102858</v>
      </c>
      <c r="B102859">
        <v>275</v>
      </c>
      <c r="C102859">
        <v>26239</v>
      </c>
      <c r="D102859">
        <v>3</v>
      </c>
      <c r="E102859" t="s">
        <v>79272</v>
      </c>
      <c r="F102859" t="s">
        <v>8</v>
      </c>
    </row>
    <row r="102860" spans="1:6" x14ac:dyDescent="0.3">
      <c r="A102860">
        <f t="shared" si="1607"/>
        <v>102859</v>
      </c>
      <c r="B102860">
        <v>275</v>
      </c>
      <c r="C102860">
        <v>26239</v>
      </c>
      <c r="D102860">
        <v>4</v>
      </c>
      <c r="E102860" t="s">
        <v>79273</v>
      </c>
      <c r="F102860" t="s">
        <v>6</v>
      </c>
    </row>
    <row r="102861" spans="1:6" x14ac:dyDescent="0.3">
      <c r="A102861">
        <f t="shared" si="1607"/>
        <v>102860</v>
      </c>
      <c r="B102861">
        <v>275</v>
      </c>
      <c r="C102861">
        <v>26240</v>
      </c>
      <c r="D102861">
        <v>1</v>
      </c>
      <c r="E102861" t="s">
        <v>18386</v>
      </c>
      <c r="F102861" t="s">
        <v>6</v>
      </c>
    </row>
    <row r="102862" spans="1:6" x14ac:dyDescent="0.3">
      <c r="A102862">
        <f t="shared" si="1607"/>
        <v>102861</v>
      </c>
      <c r="B102862">
        <v>275</v>
      </c>
      <c r="C102862">
        <v>26240</v>
      </c>
      <c r="D102862">
        <v>2</v>
      </c>
      <c r="E102862" t="s">
        <v>2755</v>
      </c>
      <c r="F102862" t="s">
        <v>6</v>
      </c>
    </row>
    <row r="102863" spans="1:6" x14ac:dyDescent="0.3">
      <c r="A102863">
        <f t="shared" si="1607"/>
        <v>102862</v>
      </c>
      <c r="B102863">
        <v>275</v>
      </c>
      <c r="C102863">
        <v>26240</v>
      </c>
      <c r="D102863">
        <v>3</v>
      </c>
      <c r="E102863" t="s">
        <v>19173</v>
      </c>
      <c r="F102863" t="s">
        <v>6</v>
      </c>
    </row>
    <row r="102864" spans="1:6" x14ac:dyDescent="0.3">
      <c r="A102864">
        <f t="shared" si="1607"/>
        <v>102863</v>
      </c>
      <c r="B102864">
        <v>275</v>
      </c>
      <c r="C102864">
        <v>26240</v>
      </c>
      <c r="D102864">
        <v>4</v>
      </c>
      <c r="E102864" t="s">
        <v>2753</v>
      </c>
      <c r="F102864" t="s">
        <v>8</v>
      </c>
    </row>
    <row r="102865" spans="1:6" x14ac:dyDescent="0.3">
      <c r="A102865">
        <f t="shared" si="1607"/>
        <v>102864</v>
      </c>
      <c r="B102865">
        <v>275</v>
      </c>
      <c r="C102865">
        <v>26241</v>
      </c>
      <c r="D102865">
        <v>1</v>
      </c>
      <c r="E102865" t="s">
        <v>79274</v>
      </c>
      <c r="F102865" t="s">
        <v>6</v>
      </c>
    </row>
    <row r="102866" spans="1:6" x14ac:dyDescent="0.3">
      <c r="A102866">
        <f t="shared" si="1607"/>
        <v>102865</v>
      </c>
      <c r="B102866">
        <v>275</v>
      </c>
      <c r="C102866">
        <v>26241</v>
      </c>
      <c r="D102866">
        <v>2</v>
      </c>
      <c r="E102866" t="s">
        <v>79275</v>
      </c>
      <c r="F102866" t="s">
        <v>8</v>
      </c>
    </row>
    <row r="102867" spans="1:6" x14ac:dyDescent="0.3">
      <c r="A102867">
        <f t="shared" si="1607"/>
        <v>102866</v>
      </c>
      <c r="B102867">
        <v>275</v>
      </c>
      <c r="C102867">
        <v>26241</v>
      </c>
      <c r="D102867">
        <v>3</v>
      </c>
      <c r="E102867" t="s">
        <v>79276</v>
      </c>
      <c r="F102867" t="s">
        <v>6</v>
      </c>
    </row>
    <row r="102868" spans="1:6" x14ac:dyDescent="0.3">
      <c r="A102868">
        <f t="shared" si="1607"/>
        <v>102867</v>
      </c>
      <c r="B102868">
        <v>275</v>
      </c>
      <c r="C102868">
        <v>26241</v>
      </c>
      <c r="D102868">
        <v>4</v>
      </c>
      <c r="E102868" t="s">
        <v>79277</v>
      </c>
      <c r="F102868" t="s">
        <v>6</v>
      </c>
    </row>
    <row r="102869" spans="1:6" x14ac:dyDescent="0.3">
      <c r="A102869">
        <f t="shared" si="1607"/>
        <v>102868</v>
      </c>
      <c r="B102869">
        <v>275</v>
      </c>
      <c r="C102869">
        <v>26242</v>
      </c>
      <c r="D102869">
        <v>1</v>
      </c>
      <c r="E102869" t="s">
        <v>3660</v>
      </c>
      <c r="F102869" t="s">
        <v>6</v>
      </c>
    </row>
    <row r="102870" spans="1:6" x14ac:dyDescent="0.3">
      <c r="A102870">
        <f t="shared" si="1607"/>
        <v>102869</v>
      </c>
      <c r="B102870">
        <v>275</v>
      </c>
      <c r="C102870">
        <v>26242</v>
      </c>
      <c r="D102870">
        <v>2</v>
      </c>
      <c r="E102870" t="s">
        <v>3661</v>
      </c>
      <c r="F102870" t="s">
        <v>6</v>
      </c>
    </row>
    <row r="102871" spans="1:6" x14ac:dyDescent="0.3">
      <c r="A102871">
        <f t="shared" si="1607"/>
        <v>102870</v>
      </c>
      <c r="B102871">
        <v>275</v>
      </c>
      <c r="C102871">
        <v>26242</v>
      </c>
      <c r="D102871">
        <v>3</v>
      </c>
      <c r="E102871" t="s">
        <v>79278</v>
      </c>
      <c r="F102871" t="s">
        <v>8</v>
      </c>
    </row>
    <row r="102872" spans="1:6" x14ac:dyDescent="0.3">
      <c r="A102872">
        <f t="shared" si="1607"/>
        <v>102871</v>
      </c>
      <c r="B102872">
        <v>275</v>
      </c>
      <c r="C102872">
        <v>26242</v>
      </c>
      <c r="D102872">
        <v>4</v>
      </c>
      <c r="E102872" t="s">
        <v>3659</v>
      </c>
      <c r="F102872" t="s">
        <v>6</v>
      </c>
    </row>
    <row r="102873" spans="1:6" x14ac:dyDescent="0.3">
      <c r="A102873">
        <f t="shared" si="1607"/>
        <v>102872</v>
      </c>
      <c r="B102873">
        <v>275</v>
      </c>
      <c r="C102873">
        <v>26243</v>
      </c>
      <c r="D102873">
        <v>1</v>
      </c>
      <c r="E102873" t="s">
        <v>79279</v>
      </c>
      <c r="F102873" t="s">
        <v>8</v>
      </c>
    </row>
    <row r="102874" spans="1:6" x14ac:dyDescent="0.3">
      <c r="A102874">
        <f t="shared" si="1607"/>
        <v>102873</v>
      </c>
      <c r="B102874">
        <v>275</v>
      </c>
      <c r="C102874">
        <v>26243</v>
      </c>
      <c r="D102874">
        <v>2</v>
      </c>
      <c r="E102874" t="s">
        <v>79280</v>
      </c>
      <c r="F102874" t="s">
        <v>6</v>
      </c>
    </row>
    <row r="102875" spans="1:6" x14ac:dyDescent="0.3">
      <c r="A102875">
        <f t="shared" si="1607"/>
        <v>102874</v>
      </c>
      <c r="B102875">
        <v>275</v>
      </c>
      <c r="C102875">
        <v>26243</v>
      </c>
      <c r="D102875">
        <v>3</v>
      </c>
      <c r="E102875" t="s">
        <v>79281</v>
      </c>
      <c r="F102875" t="s">
        <v>6</v>
      </c>
    </row>
    <row r="102876" spans="1:6" x14ac:dyDescent="0.3">
      <c r="A102876">
        <f t="shared" si="1607"/>
        <v>102875</v>
      </c>
      <c r="B102876">
        <v>275</v>
      </c>
      <c r="C102876">
        <v>26243</v>
      </c>
      <c r="D102876">
        <v>4</v>
      </c>
      <c r="E102876" t="s">
        <v>79282</v>
      </c>
      <c r="F102876" t="s">
        <v>6</v>
      </c>
    </row>
    <row r="102877" spans="1:6" x14ac:dyDescent="0.3">
      <c r="A102877">
        <f t="shared" si="1607"/>
        <v>102876</v>
      </c>
      <c r="B102877">
        <v>275</v>
      </c>
      <c r="C102877">
        <v>26244</v>
      </c>
      <c r="D102877">
        <v>1</v>
      </c>
      <c r="E102877" t="s">
        <v>79283</v>
      </c>
      <c r="F102877" t="s">
        <v>6</v>
      </c>
    </row>
    <row r="102878" spans="1:6" x14ac:dyDescent="0.3">
      <c r="A102878">
        <f t="shared" si="1607"/>
        <v>102877</v>
      </c>
      <c r="B102878">
        <v>275</v>
      </c>
      <c r="C102878">
        <v>26244</v>
      </c>
      <c r="D102878">
        <v>2</v>
      </c>
      <c r="E102878" t="s">
        <v>79284</v>
      </c>
      <c r="F102878" t="s">
        <v>6</v>
      </c>
    </row>
    <row r="102879" spans="1:6" x14ac:dyDescent="0.3">
      <c r="A102879">
        <f t="shared" si="1607"/>
        <v>102878</v>
      </c>
      <c r="B102879">
        <v>275</v>
      </c>
      <c r="C102879">
        <v>26244</v>
      </c>
      <c r="D102879">
        <v>3</v>
      </c>
      <c r="E102879" t="s">
        <v>79285</v>
      </c>
      <c r="F102879" t="s">
        <v>6</v>
      </c>
    </row>
    <row r="102880" spans="1:6" x14ac:dyDescent="0.3">
      <c r="A102880">
        <f t="shared" si="1607"/>
        <v>102879</v>
      </c>
      <c r="B102880">
        <v>275</v>
      </c>
      <c r="C102880">
        <v>26244</v>
      </c>
      <c r="D102880">
        <v>4</v>
      </c>
      <c r="E102880" t="s">
        <v>79286</v>
      </c>
      <c r="F102880" t="s">
        <v>8</v>
      </c>
    </row>
    <row r="102881" spans="1:6" x14ac:dyDescent="0.3">
      <c r="A102881">
        <f t="shared" si="1607"/>
        <v>102880</v>
      </c>
      <c r="B102881">
        <v>275</v>
      </c>
      <c r="C102881">
        <v>26245</v>
      </c>
      <c r="D102881">
        <v>1</v>
      </c>
      <c r="E102881" t="s">
        <v>79287</v>
      </c>
      <c r="F102881" t="s">
        <v>6</v>
      </c>
    </row>
    <row r="102882" spans="1:6" x14ac:dyDescent="0.3">
      <c r="A102882">
        <f t="shared" si="1607"/>
        <v>102881</v>
      </c>
      <c r="B102882">
        <v>275</v>
      </c>
      <c r="C102882">
        <v>26245</v>
      </c>
      <c r="D102882">
        <v>2</v>
      </c>
      <c r="E102882" t="s">
        <v>79288</v>
      </c>
      <c r="F102882" t="s">
        <v>8</v>
      </c>
    </row>
    <row r="102883" spans="1:6" x14ac:dyDescent="0.3">
      <c r="A102883">
        <f t="shared" si="1607"/>
        <v>102882</v>
      </c>
      <c r="B102883">
        <v>275</v>
      </c>
      <c r="C102883">
        <v>26245</v>
      </c>
      <c r="D102883">
        <v>3</v>
      </c>
      <c r="E102883" t="s">
        <v>79289</v>
      </c>
      <c r="F102883" t="s">
        <v>6</v>
      </c>
    </row>
    <row r="102884" spans="1:6" x14ac:dyDescent="0.3">
      <c r="A102884">
        <f t="shared" si="1607"/>
        <v>102883</v>
      </c>
      <c r="B102884">
        <v>275</v>
      </c>
      <c r="C102884">
        <v>26245</v>
      </c>
      <c r="D102884">
        <v>4</v>
      </c>
      <c r="E102884" t="s">
        <v>79290</v>
      </c>
      <c r="F102884" t="s">
        <v>6</v>
      </c>
    </row>
    <row r="102885" spans="1:6" x14ac:dyDescent="0.3">
      <c r="A102885">
        <f t="shared" si="1607"/>
        <v>102884</v>
      </c>
      <c r="B102885">
        <v>275</v>
      </c>
      <c r="C102885">
        <v>26246</v>
      </c>
      <c r="D102885">
        <v>1</v>
      </c>
      <c r="E102885" t="s">
        <v>79291</v>
      </c>
      <c r="F102885" t="s">
        <v>6</v>
      </c>
    </row>
    <row r="102886" spans="1:6" x14ac:dyDescent="0.3">
      <c r="A102886">
        <f t="shared" si="1607"/>
        <v>102885</v>
      </c>
      <c r="B102886">
        <v>275</v>
      </c>
      <c r="C102886">
        <v>26246</v>
      </c>
      <c r="D102886">
        <v>2</v>
      </c>
      <c r="E102886" t="s">
        <v>79292</v>
      </c>
      <c r="F102886" t="s">
        <v>6</v>
      </c>
    </row>
    <row r="102887" spans="1:6" x14ac:dyDescent="0.3">
      <c r="A102887">
        <f t="shared" si="1607"/>
        <v>102886</v>
      </c>
      <c r="B102887">
        <v>275</v>
      </c>
      <c r="C102887">
        <v>26246</v>
      </c>
      <c r="D102887">
        <v>3</v>
      </c>
      <c r="E102887" t="s">
        <v>79293</v>
      </c>
      <c r="F102887" t="s">
        <v>8</v>
      </c>
    </row>
    <row r="102888" spans="1:6" x14ac:dyDescent="0.3">
      <c r="A102888">
        <f t="shared" si="1607"/>
        <v>102887</v>
      </c>
      <c r="B102888">
        <v>275</v>
      </c>
      <c r="C102888">
        <v>26246</v>
      </c>
      <c r="D102888">
        <v>4</v>
      </c>
      <c r="E102888" t="s">
        <v>79294</v>
      </c>
      <c r="F102888" t="s">
        <v>6</v>
      </c>
    </row>
    <row r="102889" spans="1:6" x14ac:dyDescent="0.3">
      <c r="A102889">
        <f t="shared" si="1607"/>
        <v>102888</v>
      </c>
      <c r="B102889">
        <v>275</v>
      </c>
      <c r="C102889">
        <v>26247</v>
      </c>
      <c r="D102889">
        <v>1</v>
      </c>
      <c r="E102889" t="s">
        <v>78536</v>
      </c>
      <c r="F102889" t="s">
        <v>8</v>
      </c>
    </row>
    <row r="102890" spans="1:6" x14ac:dyDescent="0.3">
      <c r="A102890">
        <f t="shared" si="1607"/>
        <v>102889</v>
      </c>
      <c r="B102890">
        <v>275</v>
      </c>
      <c r="C102890">
        <v>26247</v>
      </c>
      <c r="D102890">
        <v>2</v>
      </c>
      <c r="E102890" t="s">
        <v>79295</v>
      </c>
      <c r="F102890" t="s">
        <v>6</v>
      </c>
    </row>
    <row r="102891" spans="1:6" x14ac:dyDescent="0.3">
      <c r="A102891">
        <f t="shared" si="1607"/>
        <v>102890</v>
      </c>
      <c r="B102891">
        <v>275</v>
      </c>
      <c r="C102891">
        <v>26247</v>
      </c>
      <c r="D102891">
        <v>3</v>
      </c>
      <c r="E102891" t="s">
        <v>79296</v>
      </c>
      <c r="F102891" t="s">
        <v>6</v>
      </c>
    </row>
    <row r="102892" spans="1:6" x14ac:dyDescent="0.3">
      <c r="A102892">
        <f t="shared" si="1607"/>
        <v>102891</v>
      </c>
      <c r="B102892">
        <v>275</v>
      </c>
      <c r="C102892">
        <v>26247</v>
      </c>
      <c r="D102892">
        <v>4</v>
      </c>
      <c r="E102892" t="s">
        <v>54450</v>
      </c>
      <c r="F102892" t="s">
        <v>6</v>
      </c>
    </row>
    <row r="102893" spans="1:6" x14ac:dyDescent="0.3">
      <c r="A102893">
        <f t="shared" si="1607"/>
        <v>102892</v>
      </c>
      <c r="B102893">
        <v>275</v>
      </c>
      <c r="C102893">
        <v>26248</v>
      </c>
      <c r="D102893">
        <v>1</v>
      </c>
      <c r="E102893" t="s">
        <v>79297</v>
      </c>
      <c r="F102893" t="s">
        <v>6</v>
      </c>
    </row>
    <row r="102894" spans="1:6" x14ac:dyDescent="0.3">
      <c r="A102894">
        <f t="shared" si="1607"/>
        <v>102893</v>
      </c>
      <c r="B102894">
        <v>275</v>
      </c>
      <c r="C102894">
        <v>26248</v>
      </c>
      <c r="D102894">
        <v>2</v>
      </c>
      <c r="E102894" t="s">
        <v>79298</v>
      </c>
      <c r="F102894" t="s">
        <v>6</v>
      </c>
    </row>
    <row r="102895" spans="1:6" x14ac:dyDescent="0.3">
      <c r="A102895">
        <f t="shared" si="1607"/>
        <v>102894</v>
      </c>
      <c r="B102895">
        <v>275</v>
      </c>
      <c r="C102895">
        <v>26248</v>
      </c>
      <c r="D102895">
        <v>3</v>
      </c>
      <c r="E102895" t="s">
        <v>79299</v>
      </c>
      <c r="F102895" t="s">
        <v>6</v>
      </c>
    </row>
    <row r="102896" spans="1:6" x14ac:dyDescent="0.3">
      <c r="A102896">
        <f t="shared" si="1607"/>
        <v>102895</v>
      </c>
      <c r="B102896">
        <v>275</v>
      </c>
      <c r="C102896">
        <v>26248</v>
      </c>
      <c r="D102896">
        <v>4</v>
      </c>
      <c r="E102896" t="s">
        <v>79300</v>
      </c>
      <c r="F102896" t="s">
        <v>8</v>
      </c>
    </row>
    <row r="102897" spans="1:6" x14ac:dyDescent="0.3">
      <c r="A102897">
        <f t="shared" si="1607"/>
        <v>102896</v>
      </c>
      <c r="B102897">
        <v>275</v>
      </c>
      <c r="C102897">
        <v>26249</v>
      </c>
      <c r="D102897">
        <v>1</v>
      </c>
      <c r="E102897" t="s">
        <v>34855</v>
      </c>
      <c r="F102897" t="s">
        <v>6</v>
      </c>
    </row>
    <row r="102898" spans="1:6" x14ac:dyDescent="0.3">
      <c r="A102898">
        <f t="shared" si="1607"/>
        <v>102897</v>
      </c>
      <c r="B102898">
        <v>275</v>
      </c>
      <c r="C102898">
        <v>26249</v>
      </c>
      <c r="D102898">
        <v>2</v>
      </c>
      <c r="E102898" t="s">
        <v>79301</v>
      </c>
      <c r="F102898" t="s">
        <v>8</v>
      </c>
    </row>
    <row r="102899" spans="1:6" x14ac:dyDescent="0.3">
      <c r="A102899">
        <f t="shared" si="1607"/>
        <v>102898</v>
      </c>
      <c r="B102899">
        <v>275</v>
      </c>
      <c r="C102899">
        <v>26249</v>
      </c>
      <c r="D102899">
        <v>3</v>
      </c>
      <c r="E102899" t="s">
        <v>79302</v>
      </c>
      <c r="F102899" t="s">
        <v>6</v>
      </c>
    </row>
    <row r="102900" spans="1:6" x14ac:dyDescent="0.3">
      <c r="A102900">
        <f t="shared" si="1607"/>
        <v>102899</v>
      </c>
      <c r="B102900">
        <v>275</v>
      </c>
      <c r="C102900">
        <v>26249</v>
      </c>
      <c r="D102900">
        <v>4</v>
      </c>
      <c r="E102900" t="s">
        <v>29685</v>
      </c>
      <c r="F102900" t="s">
        <v>6</v>
      </c>
    </row>
    <row r="102901" spans="1:6" x14ac:dyDescent="0.3">
      <c r="A102901">
        <f t="shared" si="1607"/>
        <v>102900</v>
      </c>
      <c r="B102901">
        <v>275</v>
      </c>
      <c r="C102901">
        <v>26250</v>
      </c>
      <c r="D102901">
        <v>1</v>
      </c>
      <c r="E102901" t="s">
        <v>79303</v>
      </c>
      <c r="F102901" t="s">
        <v>6</v>
      </c>
    </row>
    <row r="102902" spans="1:6" x14ac:dyDescent="0.3">
      <c r="A102902">
        <f t="shared" si="1607"/>
        <v>102901</v>
      </c>
      <c r="B102902">
        <v>275</v>
      </c>
      <c r="C102902">
        <v>26250</v>
      </c>
      <c r="D102902">
        <v>2</v>
      </c>
      <c r="E102902" t="s">
        <v>79304</v>
      </c>
      <c r="F102902" t="s">
        <v>8</v>
      </c>
    </row>
    <row r="102903" spans="1:6" x14ac:dyDescent="0.3">
      <c r="A102903">
        <f t="shared" si="1607"/>
        <v>102902</v>
      </c>
      <c r="B102903">
        <v>275</v>
      </c>
      <c r="C102903">
        <v>26250</v>
      </c>
      <c r="D102903">
        <v>3</v>
      </c>
      <c r="E102903" t="s">
        <v>79305</v>
      </c>
      <c r="F102903" t="s">
        <v>6</v>
      </c>
    </row>
    <row r="102904" spans="1:6" x14ac:dyDescent="0.3">
      <c r="A102904">
        <f t="shared" si="1607"/>
        <v>102903</v>
      </c>
      <c r="B102904">
        <v>275</v>
      </c>
      <c r="C102904">
        <v>26250</v>
      </c>
      <c r="D102904">
        <v>4</v>
      </c>
      <c r="E102904" t="s">
        <v>79306</v>
      </c>
      <c r="F102904" t="s">
        <v>6</v>
      </c>
    </row>
    <row r="102905" spans="1:6" x14ac:dyDescent="0.3">
      <c r="A102905">
        <f t="shared" si="1607"/>
        <v>102904</v>
      </c>
      <c r="B102905">
        <v>275</v>
      </c>
      <c r="C102905">
        <v>26251</v>
      </c>
      <c r="D102905">
        <v>1</v>
      </c>
      <c r="E102905" t="s">
        <v>3277</v>
      </c>
      <c r="F102905" t="s">
        <v>6</v>
      </c>
    </row>
    <row r="102906" spans="1:6" x14ac:dyDescent="0.3">
      <c r="A102906">
        <f t="shared" si="1607"/>
        <v>102905</v>
      </c>
      <c r="B102906">
        <v>275</v>
      </c>
      <c r="C102906">
        <v>26251</v>
      </c>
      <c r="D102906">
        <v>2</v>
      </c>
      <c r="E102906" t="s">
        <v>3278</v>
      </c>
      <c r="F102906" t="s">
        <v>6</v>
      </c>
    </row>
    <row r="102907" spans="1:6" x14ac:dyDescent="0.3">
      <c r="A102907">
        <f t="shared" si="1607"/>
        <v>102906</v>
      </c>
      <c r="B102907">
        <v>275</v>
      </c>
      <c r="C102907">
        <v>26251</v>
      </c>
      <c r="D102907">
        <v>3</v>
      </c>
      <c r="E102907" t="s">
        <v>34485</v>
      </c>
      <c r="F102907" t="s">
        <v>6</v>
      </c>
    </row>
    <row r="102908" spans="1:6" x14ac:dyDescent="0.3">
      <c r="A102908">
        <f t="shared" si="1607"/>
        <v>102907</v>
      </c>
      <c r="B102908">
        <v>275</v>
      </c>
      <c r="C102908">
        <v>26251</v>
      </c>
      <c r="D102908">
        <v>4</v>
      </c>
      <c r="E102908" t="s">
        <v>3279</v>
      </c>
      <c r="F102908" t="s">
        <v>8</v>
      </c>
    </row>
    <row r="102909" spans="1:6" x14ac:dyDescent="0.3">
      <c r="A102909">
        <f t="shared" si="1607"/>
        <v>102908</v>
      </c>
      <c r="B102909">
        <v>275</v>
      </c>
      <c r="C102909">
        <v>26252</v>
      </c>
      <c r="D102909">
        <v>1</v>
      </c>
      <c r="E102909" t="s">
        <v>32804</v>
      </c>
      <c r="F102909" t="s">
        <v>6</v>
      </c>
    </row>
    <row r="102910" spans="1:6" x14ac:dyDescent="0.3">
      <c r="A102910">
        <f t="shared" si="1607"/>
        <v>102909</v>
      </c>
      <c r="B102910">
        <v>275</v>
      </c>
      <c r="C102910">
        <v>26252</v>
      </c>
      <c r="D102910">
        <v>2</v>
      </c>
      <c r="E102910" t="s">
        <v>79307</v>
      </c>
      <c r="F102910" t="s">
        <v>6</v>
      </c>
    </row>
    <row r="102911" spans="1:6" x14ac:dyDescent="0.3">
      <c r="A102911">
        <f t="shared" si="1607"/>
        <v>102910</v>
      </c>
      <c r="B102911">
        <v>275</v>
      </c>
      <c r="C102911">
        <v>26252</v>
      </c>
      <c r="D102911">
        <v>3</v>
      </c>
      <c r="E102911" t="s">
        <v>79308</v>
      </c>
      <c r="F102911" t="s">
        <v>6</v>
      </c>
    </row>
    <row r="102912" spans="1:6" x14ac:dyDescent="0.3">
      <c r="A102912">
        <f t="shared" si="1607"/>
        <v>102911</v>
      </c>
      <c r="B102912">
        <v>275</v>
      </c>
      <c r="C102912">
        <v>26252</v>
      </c>
      <c r="D102912">
        <v>4</v>
      </c>
      <c r="E102912" t="s">
        <v>79309</v>
      </c>
      <c r="F102912" t="s">
        <v>8</v>
      </c>
    </row>
    <row r="102913" spans="1:6" x14ac:dyDescent="0.3">
      <c r="A102913">
        <f t="shared" si="1607"/>
        <v>102912</v>
      </c>
      <c r="B102913">
        <v>275</v>
      </c>
      <c r="C102913">
        <v>26253</v>
      </c>
      <c r="D102913">
        <v>1</v>
      </c>
      <c r="E102913" t="s">
        <v>79310</v>
      </c>
      <c r="F102913" t="s">
        <v>8</v>
      </c>
    </row>
    <row r="102914" spans="1:6" x14ac:dyDescent="0.3">
      <c r="A102914">
        <f t="shared" si="1607"/>
        <v>102913</v>
      </c>
      <c r="B102914">
        <v>275</v>
      </c>
      <c r="C102914">
        <v>26253</v>
      </c>
      <c r="D102914">
        <v>2</v>
      </c>
      <c r="E102914" t="s">
        <v>79311</v>
      </c>
      <c r="F102914" t="s">
        <v>6</v>
      </c>
    </row>
    <row r="102915" spans="1:6" x14ac:dyDescent="0.3">
      <c r="A102915">
        <f t="shared" ref="A102915:A102978" si="1608">ROW()-1</f>
        <v>102914</v>
      </c>
      <c r="B102915">
        <v>275</v>
      </c>
      <c r="C102915">
        <v>26253</v>
      </c>
      <c r="D102915">
        <v>3</v>
      </c>
      <c r="E102915" t="s">
        <v>79312</v>
      </c>
      <c r="F102915" t="s">
        <v>6</v>
      </c>
    </row>
    <row r="102916" spans="1:6" x14ac:dyDescent="0.3">
      <c r="A102916">
        <f t="shared" si="1608"/>
        <v>102915</v>
      </c>
      <c r="B102916">
        <v>275</v>
      </c>
      <c r="C102916">
        <v>26253</v>
      </c>
      <c r="D102916">
        <v>4</v>
      </c>
      <c r="E102916" t="s">
        <v>78785</v>
      </c>
      <c r="F102916" t="s">
        <v>6</v>
      </c>
    </row>
    <row r="102917" spans="1:6" x14ac:dyDescent="0.3">
      <c r="A102917">
        <f t="shared" si="1608"/>
        <v>102916</v>
      </c>
      <c r="B102917">
        <v>275</v>
      </c>
      <c r="C102917">
        <v>26254</v>
      </c>
      <c r="D102917">
        <v>1</v>
      </c>
      <c r="E102917" t="s">
        <v>19805</v>
      </c>
      <c r="F102917" t="s">
        <v>6</v>
      </c>
    </row>
    <row r="102918" spans="1:6" x14ac:dyDescent="0.3">
      <c r="A102918">
        <f t="shared" si="1608"/>
        <v>102917</v>
      </c>
      <c r="B102918">
        <v>275</v>
      </c>
      <c r="C102918">
        <v>26254</v>
      </c>
      <c r="D102918">
        <v>2</v>
      </c>
      <c r="E102918" t="s">
        <v>7737</v>
      </c>
      <c r="F102918" t="s">
        <v>6</v>
      </c>
    </row>
    <row r="102919" spans="1:6" x14ac:dyDescent="0.3">
      <c r="A102919">
        <f t="shared" si="1608"/>
        <v>102918</v>
      </c>
      <c r="B102919">
        <v>275</v>
      </c>
      <c r="C102919">
        <v>26254</v>
      </c>
      <c r="D102919">
        <v>3</v>
      </c>
      <c r="E102919" t="s">
        <v>79313</v>
      </c>
      <c r="F102919" t="s">
        <v>8</v>
      </c>
    </row>
    <row r="102920" spans="1:6" x14ac:dyDescent="0.3">
      <c r="A102920">
        <f t="shared" si="1608"/>
        <v>102919</v>
      </c>
      <c r="B102920">
        <v>275</v>
      </c>
      <c r="C102920">
        <v>26254</v>
      </c>
      <c r="D102920">
        <v>4</v>
      </c>
      <c r="E102920" t="s">
        <v>14903</v>
      </c>
      <c r="F102920" t="s">
        <v>6</v>
      </c>
    </row>
    <row r="102921" spans="1:6" x14ac:dyDescent="0.3">
      <c r="A102921">
        <f t="shared" si="1608"/>
        <v>102920</v>
      </c>
      <c r="B102921">
        <v>275</v>
      </c>
      <c r="C102921">
        <v>26255</v>
      </c>
      <c r="D102921">
        <v>1</v>
      </c>
      <c r="E102921" t="s">
        <v>79314</v>
      </c>
      <c r="F102921" t="s">
        <v>8</v>
      </c>
    </row>
    <row r="102922" spans="1:6" x14ac:dyDescent="0.3">
      <c r="A102922">
        <f t="shared" si="1608"/>
        <v>102921</v>
      </c>
      <c r="B102922">
        <v>275</v>
      </c>
      <c r="C102922">
        <v>26255</v>
      </c>
      <c r="D102922">
        <v>2</v>
      </c>
      <c r="E102922" t="s">
        <v>79315</v>
      </c>
      <c r="F102922" t="s">
        <v>6</v>
      </c>
    </row>
    <row r="102923" spans="1:6" x14ac:dyDescent="0.3">
      <c r="A102923">
        <f t="shared" si="1608"/>
        <v>102922</v>
      </c>
      <c r="B102923">
        <v>275</v>
      </c>
      <c r="C102923">
        <v>26255</v>
      </c>
      <c r="D102923">
        <v>3</v>
      </c>
      <c r="E102923" t="s">
        <v>79316</v>
      </c>
      <c r="F102923" t="s">
        <v>6</v>
      </c>
    </row>
    <row r="102924" spans="1:6" x14ac:dyDescent="0.3">
      <c r="A102924">
        <f t="shared" si="1608"/>
        <v>102923</v>
      </c>
      <c r="B102924">
        <v>275</v>
      </c>
      <c r="C102924">
        <v>26255</v>
      </c>
      <c r="D102924">
        <v>4</v>
      </c>
      <c r="E102924" t="s">
        <v>79317</v>
      </c>
      <c r="F102924" t="s">
        <v>6</v>
      </c>
    </row>
    <row r="102925" spans="1:6" x14ac:dyDescent="0.3">
      <c r="A102925">
        <f t="shared" si="1608"/>
        <v>102924</v>
      </c>
      <c r="B102925">
        <v>275</v>
      </c>
      <c r="C102925">
        <v>26256</v>
      </c>
      <c r="D102925">
        <v>1</v>
      </c>
      <c r="E102925" t="s">
        <v>79318</v>
      </c>
      <c r="F102925" t="s">
        <v>8</v>
      </c>
    </row>
    <row r="102926" spans="1:6" x14ac:dyDescent="0.3">
      <c r="A102926">
        <f t="shared" si="1608"/>
        <v>102925</v>
      </c>
      <c r="B102926">
        <v>275</v>
      </c>
      <c r="C102926">
        <v>26256</v>
      </c>
      <c r="D102926">
        <v>2</v>
      </c>
      <c r="E102926" t="s">
        <v>79319</v>
      </c>
      <c r="F102926" t="s">
        <v>6</v>
      </c>
    </row>
    <row r="102927" spans="1:6" x14ac:dyDescent="0.3">
      <c r="A102927">
        <f t="shared" si="1608"/>
        <v>102926</v>
      </c>
      <c r="B102927">
        <v>275</v>
      </c>
      <c r="C102927">
        <v>26256</v>
      </c>
      <c r="D102927">
        <v>3</v>
      </c>
      <c r="E102927" t="s">
        <v>79320</v>
      </c>
      <c r="F102927" t="s">
        <v>6</v>
      </c>
    </row>
    <row r="102928" spans="1:6" x14ac:dyDescent="0.3">
      <c r="A102928">
        <f t="shared" si="1608"/>
        <v>102927</v>
      </c>
      <c r="B102928">
        <v>275</v>
      </c>
      <c r="C102928">
        <v>26256</v>
      </c>
      <c r="D102928">
        <v>4</v>
      </c>
      <c r="E102928" t="s">
        <v>79321</v>
      </c>
      <c r="F102928" t="s">
        <v>6</v>
      </c>
    </row>
    <row r="102929" spans="1:6" x14ac:dyDescent="0.3">
      <c r="A102929">
        <f t="shared" si="1608"/>
        <v>102928</v>
      </c>
      <c r="B102929">
        <v>275</v>
      </c>
      <c r="C102929">
        <v>26257</v>
      </c>
      <c r="D102929">
        <v>1</v>
      </c>
      <c r="E102929" t="s">
        <v>79322</v>
      </c>
      <c r="F102929" t="s">
        <v>6</v>
      </c>
    </row>
    <row r="102930" spans="1:6" x14ac:dyDescent="0.3">
      <c r="A102930">
        <f t="shared" si="1608"/>
        <v>102929</v>
      </c>
      <c r="B102930">
        <v>275</v>
      </c>
      <c r="C102930">
        <v>26257</v>
      </c>
      <c r="D102930">
        <v>2</v>
      </c>
      <c r="E102930" t="s">
        <v>79323</v>
      </c>
      <c r="F102930" t="s">
        <v>6</v>
      </c>
    </row>
    <row r="102931" spans="1:6" x14ac:dyDescent="0.3">
      <c r="A102931">
        <f t="shared" si="1608"/>
        <v>102930</v>
      </c>
      <c r="B102931">
        <v>275</v>
      </c>
      <c r="C102931">
        <v>26257</v>
      </c>
      <c r="D102931">
        <v>3</v>
      </c>
      <c r="E102931" t="s">
        <v>79324</v>
      </c>
      <c r="F102931" t="s">
        <v>8</v>
      </c>
    </row>
    <row r="102932" spans="1:6" x14ac:dyDescent="0.3">
      <c r="A102932">
        <f t="shared" si="1608"/>
        <v>102931</v>
      </c>
      <c r="B102932">
        <v>275</v>
      </c>
      <c r="C102932">
        <v>26257</v>
      </c>
      <c r="D102932">
        <v>4</v>
      </c>
      <c r="E102932" t="s">
        <v>79325</v>
      </c>
      <c r="F102932" t="s">
        <v>6</v>
      </c>
    </row>
    <row r="102933" spans="1:6" x14ac:dyDescent="0.3">
      <c r="A102933">
        <f t="shared" si="1608"/>
        <v>102932</v>
      </c>
      <c r="B102933">
        <v>275</v>
      </c>
      <c r="C102933">
        <v>26258</v>
      </c>
      <c r="D102933">
        <v>1</v>
      </c>
      <c r="E102933" t="s">
        <v>3875</v>
      </c>
      <c r="F102933" t="s">
        <v>6</v>
      </c>
    </row>
    <row r="102934" spans="1:6" x14ac:dyDescent="0.3">
      <c r="A102934">
        <f t="shared" si="1608"/>
        <v>102933</v>
      </c>
      <c r="B102934">
        <v>275</v>
      </c>
      <c r="C102934">
        <v>26258</v>
      </c>
      <c r="D102934">
        <v>2</v>
      </c>
      <c r="E102934" t="s">
        <v>15444</v>
      </c>
      <c r="F102934" t="s">
        <v>8</v>
      </c>
    </row>
    <row r="102935" spans="1:6" x14ac:dyDescent="0.3">
      <c r="A102935">
        <f t="shared" si="1608"/>
        <v>102934</v>
      </c>
      <c r="B102935">
        <v>275</v>
      </c>
      <c r="C102935">
        <v>26258</v>
      </c>
      <c r="D102935">
        <v>3</v>
      </c>
      <c r="E102935" t="s">
        <v>20395</v>
      </c>
      <c r="F102935" t="s">
        <v>6</v>
      </c>
    </row>
    <row r="102936" spans="1:6" x14ac:dyDescent="0.3">
      <c r="A102936">
        <f t="shared" si="1608"/>
        <v>102935</v>
      </c>
      <c r="B102936">
        <v>275</v>
      </c>
      <c r="C102936">
        <v>26258</v>
      </c>
      <c r="D102936">
        <v>4</v>
      </c>
      <c r="E102936" t="s">
        <v>78806</v>
      </c>
      <c r="F102936" t="s">
        <v>6</v>
      </c>
    </row>
    <row r="102937" spans="1:6" x14ac:dyDescent="0.3">
      <c r="A102937">
        <f t="shared" si="1608"/>
        <v>102936</v>
      </c>
      <c r="B102937">
        <v>275</v>
      </c>
      <c r="C102937">
        <v>26259</v>
      </c>
      <c r="D102937">
        <v>1</v>
      </c>
      <c r="E102937" t="s">
        <v>79326</v>
      </c>
      <c r="F102937" t="s">
        <v>6</v>
      </c>
    </row>
    <row r="102938" spans="1:6" x14ac:dyDescent="0.3">
      <c r="A102938">
        <f t="shared" si="1608"/>
        <v>102937</v>
      </c>
      <c r="B102938">
        <v>275</v>
      </c>
      <c r="C102938">
        <v>26259</v>
      </c>
      <c r="D102938">
        <v>2</v>
      </c>
      <c r="E102938" t="s">
        <v>79327</v>
      </c>
      <c r="F102938" t="s">
        <v>6</v>
      </c>
    </row>
    <row r="102939" spans="1:6" x14ac:dyDescent="0.3">
      <c r="A102939">
        <f t="shared" si="1608"/>
        <v>102938</v>
      </c>
      <c r="B102939">
        <v>275</v>
      </c>
      <c r="C102939">
        <v>26259</v>
      </c>
      <c r="D102939">
        <v>3</v>
      </c>
      <c r="E102939" t="s">
        <v>79328</v>
      </c>
      <c r="F102939" t="s">
        <v>8</v>
      </c>
    </row>
    <row r="102940" spans="1:6" x14ac:dyDescent="0.3">
      <c r="A102940">
        <f t="shared" si="1608"/>
        <v>102939</v>
      </c>
      <c r="B102940">
        <v>275</v>
      </c>
      <c r="C102940">
        <v>26259</v>
      </c>
      <c r="D102940">
        <v>4</v>
      </c>
      <c r="E102940" t="s">
        <v>79329</v>
      </c>
      <c r="F102940" t="s">
        <v>6</v>
      </c>
    </row>
    <row r="102941" spans="1:6" x14ac:dyDescent="0.3">
      <c r="A102941">
        <f t="shared" si="1608"/>
        <v>102940</v>
      </c>
      <c r="B102941">
        <v>275</v>
      </c>
      <c r="C102941">
        <v>26261</v>
      </c>
      <c r="D102941">
        <v>1</v>
      </c>
      <c r="E102941" t="s">
        <v>7050</v>
      </c>
      <c r="F102941" t="s">
        <v>6</v>
      </c>
    </row>
    <row r="102942" spans="1:6" x14ac:dyDescent="0.3">
      <c r="A102942">
        <f t="shared" si="1608"/>
        <v>102941</v>
      </c>
      <c r="B102942">
        <v>275</v>
      </c>
      <c r="C102942">
        <v>26261</v>
      </c>
      <c r="D102942">
        <v>2</v>
      </c>
      <c r="E102942" t="s">
        <v>2062</v>
      </c>
      <c r="F102942" t="s">
        <v>8</v>
      </c>
    </row>
    <row r="102943" spans="1:6" x14ac:dyDescent="0.3">
      <c r="A102943">
        <f t="shared" si="1608"/>
        <v>102942</v>
      </c>
      <c r="B102943">
        <v>275</v>
      </c>
      <c r="C102943">
        <v>26261</v>
      </c>
      <c r="D102943">
        <v>3</v>
      </c>
      <c r="E102943" t="s">
        <v>3420</v>
      </c>
      <c r="F102943" t="s">
        <v>6</v>
      </c>
    </row>
    <row r="102944" spans="1:6" x14ac:dyDescent="0.3">
      <c r="A102944">
        <f t="shared" si="1608"/>
        <v>102943</v>
      </c>
      <c r="B102944">
        <v>275</v>
      </c>
      <c r="C102944">
        <v>26261</v>
      </c>
      <c r="D102944">
        <v>4</v>
      </c>
      <c r="E102944" t="s">
        <v>18851</v>
      </c>
      <c r="F102944" t="s">
        <v>6</v>
      </c>
    </row>
    <row r="102945" spans="1:6" x14ac:dyDescent="0.3">
      <c r="A102945">
        <f t="shared" si="1608"/>
        <v>102944</v>
      </c>
      <c r="B102945">
        <v>275</v>
      </c>
      <c r="C102945">
        <v>26262</v>
      </c>
      <c r="D102945">
        <v>1</v>
      </c>
      <c r="E102945" t="s">
        <v>79330</v>
      </c>
      <c r="F102945" t="s">
        <v>6</v>
      </c>
    </row>
    <row r="102946" spans="1:6" x14ac:dyDescent="0.3">
      <c r="A102946">
        <f t="shared" si="1608"/>
        <v>102945</v>
      </c>
      <c r="B102946">
        <v>275</v>
      </c>
      <c r="C102946">
        <v>26262</v>
      </c>
      <c r="D102946">
        <v>2</v>
      </c>
      <c r="E102946" t="s">
        <v>79331</v>
      </c>
      <c r="F102946" t="s">
        <v>6</v>
      </c>
    </row>
    <row r="102947" spans="1:6" x14ac:dyDescent="0.3">
      <c r="A102947">
        <f t="shared" si="1608"/>
        <v>102946</v>
      </c>
      <c r="B102947">
        <v>275</v>
      </c>
      <c r="C102947">
        <v>26262</v>
      </c>
      <c r="D102947">
        <v>3</v>
      </c>
      <c r="E102947" t="s">
        <v>79332</v>
      </c>
      <c r="F102947" t="s">
        <v>8</v>
      </c>
    </row>
    <row r="102948" spans="1:6" x14ac:dyDescent="0.3">
      <c r="A102948">
        <f t="shared" si="1608"/>
        <v>102947</v>
      </c>
      <c r="B102948">
        <v>275</v>
      </c>
      <c r="C102948">
        <v>26262</v>
      </c>
      <c r="D102948">
        <v>4</v>
      </c>
      <c r="E102948" t="s">
        <v>79333</v>
      </c>
      <c r="F102948" t="s">
        <v>6</v>
      </c>
    </row>
    <row r="102949" spans="1:6" x14ac:dyDescent="0.3">
      <c r="A102949">
        <f t="shared" si="1608"/>
        <v>102948</v>
      </c>
      <c r="B102949">
        <v>275</v>
      </c>
      <c r="C102949">
        <v>26263</v>
      </c>
      <c r="D102949">
        <v>1</v>
      </c>
      <c r="E102949" t="s">
        <v>79334</v>
      </c>
      <c r="F102949" t="s">
        <v>6</v>
      </c>
    </row>
    <row r="102950" spans="1:6" x14ac:dyDescent="0.3">
      <c r="A102950">
        <f t="shared" si="1608"/>
        <v>102949</v>
      </c>
      <c r="B102950">
        <v>275</v>
      </c>
      <c r="C102950">
        <v>26263</v>
      </c>
      <c r="D102950">
        <v>2</v>
      </c>
      <c r="E102950" t="s">
        <v>79335</v>
      </c>
      <c r="F102950" t="s">
        <v>8</v>
      </c>
    </row>
    <row r="102951" spans="1:6" x14ac:dyDescent="0.3">
      <c r="A102951">
        <f t="shared" si="1608"/>
        <v>102950</v>
      </c>
      <c r="B102951">
        <v>275</v>
      </c>
      <c r="C102951">
        <v>26263</v>
      </c>
      <c r="D102951">
        <v>3</v>
      </c>
      <c r="E102951" t="s">
        <v>79336</v>
      </c>
      <c r="F102951" t="s">
        <v>6</v>
      </c>
    </row>
    <row r="102952" spans="1:6" x14ac:dyDescent="0.3">
      <c r="A102952">
        <f t="shared" si="1608"/>
        <v>102951</v>
      </c>
      <c r="B102952">
        <v>275</v>
      </c>
      <c r="C102952">
        <v>26263</v>
      </c>
      <c r="D102952">
        <v>4</v>
      </c>
      <c r="E102952" t="s">
        <v>79337</v>
      </c>
      <c r="F102952" t="s">
        <v>6</v>
      </c>
    </row>
    <row r="102953" spans="1:6" x14ac:dyDescent="0.3">
      <c r="A102953">
        <f t="shared" si="1608"/>
        <v>102952</v>
      </c>
      <c r="B102953">
        <v>275</v>
      </c>
      <c r="C102953">
        <v>26264</v>
      </c>
      <c r="D102953">
        <v>1</v>
      </c>
      <c r="E102953" t="s">
        <v>79338</v>
      </c>
      <c r="F102953" t="s">
        <v>8</v>
      </c>
    </row>
    <row r="102954" spans="1:6" x14ac:dyDescent="0.3">
      <c r="A102954">
        <f t="shared" si="1608"/>
        <v>102953</v>
      </c>
      <c r="B102954">
        <v>275</v>
      </c>
      <c r="C102954">
        <v>26264</v>
      </c>
      <c r="D102954">
        <v>2</v>
      </c>
      <c r="E102954" t="s">
        <v>79339</v>
      </c>
      <c r="F102954" t="s">
        <v>6</v>
      </c>
    </row>
    <row r="102955" spans="1:6" x14ac:dyDescent="0.3">
      <c r="A102955">
        <f t="shared" si="1608"/>
        <v>102954</v>
      </c>
      <c r="B102955">
        <v>275</v>
      </c>
      <c r="C102955">
        <v>26264</v>
      </c>
      <c r="D102955">
        <v>3</v>
      </c>
      <c r="E102955" t="s">
        <v>79340</v>
      </c>
      <c r="F102955" t="s">
        <v>6</v>
      </c>
    </row>
    <row r="102956" spans="1:6" x14ac:dyDescent="0.3">
      <c r="A102956">
        <f t="shared" si="1608"/>
        <v>102955</v>
      </c>
      <c r="B102956">
        <v>275</v>
      </c>
      <c r="C102956">
        <v>26264</v>
      </c>
      <c r="D102956">
        <v>4</v>
      </c>
      <c r="E102956" t="s">
        <v>79341</v>
      </c>
      <c r="F102956" t="s">
        <v>6</v>
      </c>
    </row>
    <row r="102957" spans="1:6" x14ac:dyDescent="0.3">
      <c r="A102957">
        <f t="shared" si="1608"/>
        <v>102956</v>
      </c>
      <c r="B102957">
        <v>275</v>
      </c>
      <c r="C102957">
        <v>26265</v>
      </c>
      <c r="D102957">
        <v>1</v>
      </c>
      <c r="E102957" t="s">
        <v>79342</v>
      </c>
      <c r="F102957" t="s">
        <v>8</v>
      </c>
    </row>
    <row r="102958" spans="1:6" x14ac:dyDescent="0.3">
      <c r="A102958">
        <f t="shared" si="1608"/>
        <v>102957</v>
      </c>
      <c r="B102958">
        <v>275</v>
      </c>
      <c r="C102958">
        <v>26265</v>
      </c>
      <c r="D102958">
        <v>2</v>
      </c>
      <c r="E102958" t="s">
        <v>3323</v>
      </c>
      <c r="F102958" t="s">
        <v>6</v>
      </c>
    </row>
    <row r="102959" spans="1:6" x14ac:dyDescent="0.3">
      <c r="A102959">
        <f t="shared" si="1608"/>
        <v>102958</v>
      </c>
      <c r="B102959">
        <v>275</v>
      </c>
      <c r="C102959">
        <v>26265</v>
      </c>
      <c r="D102959">
        <v>3</v>
      </c>
      <c r="E102959" t="s">
        <v>79343</v>
      </c>
      <c r="F102959" t="s">
        <v>6</v>
      </c>
    </row>
    <row r="102960" spans="1:6" x14ac:dyDescent="0.3">
      <c r="A102960">
        <f t="shared" si="1608"/>
        <v>102959</v>
      </c>
      <c r="B102960">
        <v>275</v>
      </c>
      <c r="C102960">
        <v>26265</v>
      </c>
      <c r="D102960">
        <v>4</v>
      </c>
      <c r="E102960" t="s">
        <v>79344</v>
      </c>
      <c r="F102960" t="s">
        <v>6</v>
      </c>
    </row>
    <row r="102961" spans="1:6" x14ac:dyDescent="0.3">
      <c r="A102961">
        <f t="shared" si="1608"/>
        <v>102960</v>
      </c>
      <c r="B102961">
        <v>275</v>
      </c>
      <c r="C102961">
        <v>26266</v>
      </c>
      <c r="D102961">
        <v>1</v>
      </c>
      <c r="E102961" t="s">
        <v>119</v>
      </c>
      <c r="F102961" t="s">
        <v>8</v>
      </c>
    </row>
    <row r="102962" spans="1:6" x14ac:dyDescent="0.3">
      <c r="A102962">
        <f t="shared" si="1608"/>
        <v>102961</v>
      </c>
      <c r="B102962">
        <v>275</v>
      </c>
      <c r="C102962">
        <v>26266</v>
      </c>
      <c r="D102962">
        <v>2</v>
      </c>
      <c r="E102962" t="s">
        <v>816</v>
      </c>
      <c r="F102962" t="s">
        <v>6</v>
      </c>
    </row>
    <row r="102963" spans="1:6" x14ac:dyDescent="0.3">
      <c r="A102963">
        <f t="shared" si="1608"/>
        <v>102962</v>
      </c>
      <c r="B102963">
        <v>275</v>
      </c>
      <c r="C102963">
        <v>26266</v>
      </c>
      <c r="D102963">
        <v>3</v>
      </c>
      <c r="E102963" t="s">
        <v>1112</v>
      </c>
      <c r="F102963" t="s">
        <v>6</v>
      </c>
    </row>
    <row r="102964" spans="1:6" x14ac:dyDescent="0.3">
      <c r="A102964">
        <f t="shared" si="1608"/>
        <v>102963</v>
      </c>
      <c r="B102964">
        <v>275</v>
      </c>
      <c r="C102964">
        <v>26266</v>
      </c>
      <c r="D102964">
        <v>4</v>
      </c>
      <c r="E102964" t="s">
        <v>444</v>
      </c>
      <c r="F102964" t="s">
        <v>6</v>
      </c>
    </row>
    <row r="102965" spans="1:6" x14ac:dyDescent="0.3">
      <c r="A102965">
        <f t="shared" si="1608"/>
        <v>102964</v>
      </c>
      <c r="B102965">
        <v>275</v>
      </c>
      <c r="C102965">
        <v>26267</v>
      </c>
      <c r="D102965">
        <v>1</v>
      </c>
      <c r="E102965" t="s">
        <v>79345</v>
      </c>
      <c r="F102965" t="s">
        <v>6</v>
      </c>
    </row>
    <row r="102966" spans="1:6" x14ac:dyDescent="0.3">
      <c r="A102966">
        <f t="shared" si="1608"/>
        <v>102965</v>
      </c>
      <c r="B102966">
        <v>275</v>
      </c>
      <c r="C102966">
        <v>26267</v>
      </c>
      <c r="D102966">
        <v>2</v>
      </c>
      <c r="E102966" t="s">
        <v>79346</v>
      </c>
      <c r="F102966" t="s">
        <v>6</v>
      </c>
    </row>
    <row r="102967" spans="1:6" x14ac:dyDescent="0.3">
      <c r="A102967">
        <f t="shared" si="1608"/>
        <v>102966</v>
      </c>
      <c r="B102967">
        <v>275</v>
      </c>
      <c r="C102967">
        <v>26267</v>
      </c>
      <c r="D102967">
        <v>3</v>
      </c>
      <c r="E102967" t="s">
        <v>79347</v>
      </c>
      <c r="F102967" t="s">
        <v>6</v>
      </c>
    </row>
    <row r="102968" spans="1:6" x14ac:dyDescent="0.3">
      <c r="A102968">
        <f t="shared" si="1608"/>
        <v>102967</v>
      </c>
      <c r="B102968">
        <v>275</v>
      </c>
      <c r="C102968">
        <v>26267</v>
      </c>
      <c r="D102968">
        <v>4</v>
      </c>
      <c r="E102968" t="s">
        <v>79348</v>
      </c>
      <c r="F102968" t="s">
        <v>8</v>
      </c>
    </row>
    <row r="102969" spans="1:6" x14ac:dyDescent="0.3">
      <c r="A102969">
        <f t="shared" si="1608"/>
        <v>102968</v>
      </c>
      <c r="B102969">
        <v>275</v>
      </c>
      <c r="C102969">
        <v>26268</v>
      </c>
      <c r="D102969">
        <v>1</v>
      </c>
      <c r="E102969" t="s">
        <v>79349</v>
      </c>
      <c r="F102969" t="s">
        <v>6</v>
      </c>
    </row>
    <row r="102970" spans="1:6" x14ac:dyDescent="0.3">
      <c r="A102970">
        <f t="shared" si="1608"/>
        <v>102969</v>
      </c>
      <c r="B102970">
        <v>275</v>
      </c>
      <c r="C102970">
        <v>26268</v>
      </c>
      <c r="D102970">
        <v>2</v>
      </c>
      <c r="E102970" t="s">
        <v>79350</v>
      </c>
      <c r="F102970" t="s">
        <v>6</v>
      </c>
    </row>
    <row r="102971" spans="1:6" x14ac:dyDescent="0.3">
      <c r="A102971">
        <f t="shared" si="1608"/>
        <v>102970</v>
      </c>
      <c r="B102971">
        <v>275</v>
      </c>
      <c r="C102971">
        <v>26268</v>
      </c>
      <c r="D102971">
        <v>3</v>
      </c>
      <c r="E102971" t="s">
        <v>79351</v>
      </c>
      <c r="F102971" t="s">
        <v>6</v>
      </c>
    </row>
    <row r="102972" spans="1:6" x14ac:dyDescent="0.3">
      <c r="A102972">
        <f t="shared" si="1608"/>
        <v>102971</v>
      </c>
      <c r="B102972">
        <v>275</v>
      </c>
      <c r="C102972">
        <v>26268</v>
      </c>
      <c r="D102972">
        <v>4</v>
      </c>
      <c r="E102972" t="s">
        <v>79352</v>
      </c>
      <c r="F102972" t="s">
        <v>8</v>
      </c>
    </row>
    <row r="102973" spans="1:6" x14ac:dyDescent="0.3">
      <c r="A102973">
        <f t="shared" si="1608"/>
        <v>102972</v>
      </c>
      <c r="B102973">
        <v>275</v>
      </c>
      <c r="C102973">
        <v>26269</v>
      </c>
      <c r="D102973">
        <v>1</v>
      </c>
      <c r="E102973" t="s">
        <v>79353</v>
      </c>
      <c r="F102973" t="s">
        <v>6</v>
      </c>
    </row>
    <row r="102974" spans="1:6" x14ac:dyDescent="0.3">
      <c r="A102974">
        <f t="shared" si="1608"/>
        <v>102973</v>
      </c>
      <c r="B102974">
        <v>275</v>
      </c>
      <c r="C102974">
        <v>26269</v>
      </c>
      <c r="D102974">
        <v>2</v>
      </c>
      <c r="E102974" t="s">
        <v>79354</v>
      </c>
      <c r="F102974" t="s">
        <v>8</v>
      </c>
    </row>
    <row r="102975" spans="1:6" x14ac:dyDescent="0.3">
      <c r="A102975">
        <f t="shared" si="1608"/>
        <v>102974</v>
      </c>
      <c r="B102975">
        <v>275</v>
      </c>
      <c r="C102975">
        <v>26269</v>
      </c>
      <c r="D102975">
        <v>3</v>
      </c>
      <c r="E102975" t="s">
        <v>79355</v>
      </c>
      <c r="F102975" t="s">
        <v>6</v>
      </c>
    </row>
    <row r="102976" spans="1:6" x14ac:dyDescent="0.3">
      <c r="A102976">
        <f t="shared" si="1608"/>
        <v>102975</v>
      </c>
      <c r="B102976">
        <v>275</v>
      </c>
      <c r="C102976">
        <v>26269</v>
      </c>
      <c r="D102976">
        <v>4</v>
      </c>
      <c r="E102976" t="s">
        <v>79356</v>
      </c>
      <c r="F102976" t="s">
        <v>6</v>
      </c>
    </row>
    <row r="102977" spans="1:6" x14ac:dyDescent="0.3">
      <c r="A102977">
        <f t="shared" si="1608"/>
        <v>102976</v>
      </c>
      <c r="B102977">
        <v>275</v>
      </c>
      <c r="C102977">
        <v>26270</v>
      </c>
      <c r="D102977">
        <v>1</v>
      </c>
      <c r="E102977" t="s">
        <v>78787</v>
      </c>
      <c r="F102977" t="s">
        <v>6</v>
      </c>
    </row>
    <row r="102978" spans="1:6" x14ac:dyDescent="0.3">
      <c r="A102978">
        <f t="shared" si="1608"/>
        <v>102977</v>
      </c>
      <c r="B102978">
        <v>275</v>
      </c>
      <c r="C102978">
        <v>26270</v>
      </c>
      <c r="D102978">
        <v>2</v>
      </c>
      <c r="E102978" t="s">
        <v>79357</v>
      </c>
      <c r="F102978" t="s">
        <v>6</v>
      </c>
    </row>
    <row r="102979" spans="1:6" x14ac:dyDescent="0.3">
      <c r="A102979">
        <f t="shared" ref="A102979:A103042" si="1609">ROW()-1</f>
        <v>102978</v>
      </c>
      <c r="B102979">
        <v>275</v>
      </c>
      <c r="C102979">
        <v>26270</v>
      </c>
      <c r="D102979">
        <v>3</v>
      </c>
      <c r="E102979" t="s">
        <v>78785</v>
      </c>
      <c r="F102979" t="s">
        <v>8</v>
      </c>
    </row>
    <row r="102980" spans="1:6" x14ac:dyDescent="0.3">
      <c r="A102980">
        <f t="shared" si="1609"/>
        <v>102979</v>
      </c>
      <c r="B102980">
        <v>275</v>
      </c>
      <c r="C102980">
        <v>26270</v>
      </c>
      <c r="D102980">
        <v>4</v>
      </c>
      <c r="E102980" t="s">
        <v>79358</v>
      </c>
      <c r="F102980" t="s">
        <v>6</v>
      </c>
    </row>
    <row r="102981" spans="1:6" x14ac:dyDescent="0.3">
      <c r="A102981">
        <f t="shared" si="1609"/>
        <v>102980</v>
      </c>
      <c r="B102981">
        <v>275</v>
      </c>
      <c r="C102981">
        <v>26271</v>
      </c>
      <c r="D102981">
        <v>1</v>
      </c>
      <c r="E102981" t="s">
        <v>79359</v>
      </c>
      <c r="F102981" t="s">
        <v>6</v>
      </c>
    </row>
    <row r="102982" spans="1:6" x14ac:dyDescent="0.3">
      <c r="A102982">
        <f t="shared" si="1609"/>
        <v>102981</v>
      </c>
      <c r="B102982">
        <v>275</v>
      </c>
      <c r="C102982">
        <v>26271</v>
      </c>
      <c r="D102982">
        <v>2</v>
      </c>
      <c r="E102982" t="s">
        <v>79360</v>
      </c>
      <c r="F102982" t="s">
        <v>6</v>
      </c>
    </row>
    <row r="102983" spans="1:6" x14ac:dyDescent="0.3">
      <c r="A102983">
        <f t="shared" si="1609"/>
        <v>102982</v>
      </c>
      <c r="B102983">
        <v>275</v>
      </c>
      <c r="C102983">
        <v>26271</v>
      </c>
      <c r="D102983">
        <v>3</v>
      </c>
      <c r="E102983" t="s">
        <v>79361</v>
      </c>
      <c r="F102983" t="s">
        <v>6</v>
      </c>
    </row>
    <row r="102984" spans="1:6" x14ac:dyDescent="0.3">
      <c r="A102984">
        <f t="shared" si="1609"/>
        <v>102983</v>
      </c>
      <c r="B102984">
        <v>275</v>
      </c>
      <c r="C102984">
        <v>26271</v>
      </c>
      <c r="D102984">
        <v>4</v>
      </c>
      <c r="E102984" t="s">
        <v>14244</v>
      </c>
      <c r="F102984" t="s">
        <v>8</v>
      </c>
    </row>
    <row r="102985" spans="1:6" x14ac:dyDescent="0.3">
      <c r="A102985">
        <f t="shared" si="1609"/>
        <v>102984</v>
      </c>
      <c r="B102985">
        <v>275</v>
      </c>
      <c r="C102985">
        <v>26272</v>
      </c>
      <c r="D102985">
        <v>1</v>
      </c>
      <c r="E102985" t="s">
        <v>79362</v>
      </c>
      <c r="F102985" t="s">
        <v>8</v>
      </c>
    </row>
    <row r="102986" spans="1:6" x14ac:dyDescent="0.3">
      <c r="A102986">
        <f t="shared" si="1609"/>
        <v>102985</v>
      </c>
      <c r="B102986">
        <v>275</v>
      </c>
      <c r="C102986">
        <v>26272</v>
      </c>
      <c r="D102986">
        <v>2</v>
      </c>
      <c r="E102986" t="s">
        <v>79363</v>
      </c>
      <c r="F102986" t="s">
        <v>6</v>
      </c>
    </row>
    <row r="102987" spans="1:6" x14ac:dyDescent="0.3">
      <c r="A102987">
        <f t="shared" si="1609"/>
        <v>102986</v>
      </c>
      <c r="B102987">
        <v>275</v>
      </c>
      <c r="C102987">
        <v>26272</v>
      </c>
      <c r="D102987">
        <v>3</v>
      </c>
      <c r="E102987" t="s">
        <v>79364</v>
      </c>
      <c r="F102987" t="s">
        <v>6</v>
      </c>
    </row>
    <row r="102988" spans="1:6" x14ac:dyDescent="0.3">
      <c r="A102988">
        <f t="shared" si="1609"/>
        <v>102987</v>
      </c>
      <c r="B102988">
        <v>275</v>
      </c>
      <c r="C102988">
        <v>26272</v>
      </c>
      <c r="D102988">
        <v>4</v>
      </c>
      <c r="E102988" t="s">
        <v>79365</v>
      </c>
      <c r="F102988" t="s">
        <v>6</v>
      </c>
    </row>
    <row r="102989" spans="1:6" x14ac:dyDescent="0.3">
      <c r="A102989">
        <f t="shared" si="1609"/>
        <v>102988</v>
      </c>
      <c r="B102989">
        <v>275</v>
      </c>
      <c r="C102989">
        <v>26273</v>
      </c>
      <c r="D102989">
        <v>1</v>
      </c>
      <c r="E102989" t="s">
        <v>79366</v>
      </c>
      <c r="F102989" t="s">
        <v>6</v>
      </c>
    </row>
    <row r="102990" spans="1:6" x14ac:dyDescent="0.3">
      <c r="A102990">
        <f t="shared" si="1609"/>
        <v>102989</v>
      </c>
      <c r="B102990">
        <v>275</v>
      </c>
      <c r="C102990">
        <v>26273</v>
      </c>
      <c r="D102990">
        <v>2</v>
      </c>
      <c r="E102990" t="s">
        <v>79367</v>
      </c>
      <c r="F102990" t="s">
        <v>8</v>
      </c>
    </row>
    <row r="102991" spans="1:6" x14ac:dyDescent="0.3">
      <c r="A102991">
        <f t="shared" si="1609"/>
        <v>102990</v>
      </c>
      <c r="B102991">
        <v>275</v>
      </c>
      <c r="C102991">
        <v>26273</v>
      </c>
      <c r="D102991">
        <v>3</v>
      </c>
      <c r="E102991" t="s">
        <v>79368</v>
      </c>
      <c r="F102991" t="s">
        <v>6</v>
      </c>
    </row>
    <row r="102992" spans="1:6" x14ac:dyDescent="0.3">
      <c r="A102992">
        <f t="shared" si="1609"/>
        <v>102991</v>
      </c>
      <c r="B102992">
        <v>275</v>
      </c>
      <c r="C102992">
        <v>26273</v>
      </c>
      <c r="D102992">
        <v>4</v>
      </c>
      <c r="E102992" t="s">
        <v>79369</v>
      </c>
      <c r="F102992" t="s">
        <v>6</v>
      </c>
    </row>
    <row r="102993" spans="1:6" x14ac:dyDescent="0.3">
      <c r="A102993">
        <f t="shared" si="1609"/>
        <v>102992</v>
      </c>
      <c r="B102993">
        <v>275</v>
      </c>
      <c r="C102993">
        <v>26274</v>
      </c>
      <c r="D102993">
        <v>1</v>
      </c>
      <c r="E102993" t="s">
        <v>79370</v>
      </c>
      <c r="F102993" t="s">
        <v>6</v>
      </c>
    </row>
    <row r="102994" spans="1:6" x14ac:dyDescent="0.3">
      <c r="A102994">
        <f t="shared" si="1609"/>
        <v>102993</v>
      </c>
      <c r="B102994">
        <v>275</v>
      </c>
      <c r="C102994">
        <v>26274</v>
      </c>
      <c r="D102994">
        <v>2</v>
      </c>
      <c r="E102994" t="s">
        <v>79371</v>
      </c>
      <c r="F102994" t="s">
        <v>6</v>
      </c>
    </row>
    <row r="102995" spans="1:6" x14ac:dyDescent="0.3">
      <c r="A102995">
        <f t="shared" si="1609"/>
        <v>102994</v>
      </c>
      <c r="B102995">
        <v>275</v>
      </c>
      <c r="C102995">
        <v>26274</v>
      </c>
      <c r="D102995">
        <v>3</v>
      </c>
      <c r="E102995" t="s">
        <v>79372</v>
      </c>
      <c r="F102995" t="s">
        <v>8</v>
      </c>
    </row>
    <row r="102996" spans="1:6" x14ac:dyDescent="0.3">
      <c r="A102996">
        <f t="shared" si="1609"/>
        <v>102995</v>
      </c>
      <c r="B102996">
        <v>275</v>
      </c>
      <c r="C102996">
        <v>26274</v>
      </c>
      <c r="D102996">
        <v>4</v>
      </c>
      <c r="E102996" t="s">
        <v>79373</v>
      </c>
      <c r="F102996" t="s">
        <v>6</v>
      </c>
    </row>
    <row r="102997" spans="1:6" x14ac:dyDescent="0.3">
      <c r="A102997">
        <f t="shared" si="1609"/>
        <v>102996</v>
      </c>
      <c r="B102997">
        <v>275</v>
      </c>
      <c r="C102997">
        <v>26275</v>
      </c>
      <c r="D102997">
        <v>1</v>
      </c>
      <c r="E102997" t="s">
        <v>279</v>
      </c>
      <c r="F102997" t="s">
        <v>6</v>
      </c>
    </row>
    <row r="102998" spans="1:6" x14ac:dyDescent="0.3">
      <c r="A102998">
        <f t="shared" si="1609"/>
        <v>102997</v>
      </c>
      <c r="B102998">
        <v>275</v>
      </c>
      <c r="C102998">
        <v>26275</v>
      </c>
      <c r="D102998">
        <v>2</v>
      </c>
      <c r="E102998" t="s">
        <v>49271</v>
      </c>
      <c r="F102998" t="s">
        <v>6</v>
      </c>
    </row>
    <row r="102999" spans="1:6" x14ac:dyDescent="0.3">
      <c r="A102999">
        <f t="shared" si="1609"/>
        <v>102998</v>
      </c>
      <c r="B102999">
        <v>275</v>
      </c>
      <c r="C102999">
        <v>26275</v>
      </c>
      <c r="D102999">
        <v>3</v>
      </c>
      <c r="E102999" t="s">
        <v>14902</v>
      </c>
      <c r="F102999" t="s">
        <v>6</v>
      </c>
    </row>
    <row r="103000" spans="1:6" x14ac:dyDescent="0.3">
      <c r="A103000">
        <f t="shared" si="1609"/>
        <v>102999</v>
      </c>
      <c r="B103000">
        <v>275</v>
      </c>
      <c r="C103000">
        <v>26275</v>
      </c>
      <c r="D103000">
        <v>4</v>
      </c>
      <c r="E103000" t="s">
        <v>79374</v>
      </c>
      <c r="F103000" t="s">
        <v>8</v>
      </c>
    </row>
    <row r="103001" spans="1:6" x14ac:dyDescent="0.3">
      <c r="A103001">
        <f t="shared" si="1609"/>
        <v>103000</v>
      </c>
      <c r="B103001">
        <v>275</v>
      </c>
      <c r="C103001">
        <v>26277</v>
      </c>
      <c r="D103001">
        <v>1</v>
      </c>
      <c r="E103001" t="s">
        <v>19650</v>
      </c>
      <c r="F103001" t="s">
        <v>6</v>
      </c>
    </row>
    <row r="103002" spans="1:6" x14ac:dyDescent="0.3">
      <c r="A103002">
        <f t="shared" si="1609"/>
        <v>103001</v>
      </c>
      <c r="B103002">
        <v>275</v>
      </c>
      <c r="C103002">
        <v>26277</v>
      </c>
      <c r="D103002">
        <v>2</v>
      </c>
      <c r="E103002" t="s">
        <v>2179</v>
      </c>
      <c r="F103002" t="s">
        <v>6</v>
      </c>
    </row>
    <row r="103003" spans="1:6" x14ac:dyDescent="0.3">
      <c r="A103003">
        <f t="shared" si="1609"/>
        <v>103002</v>
      </c>
      <c r="B103003">
        <v>275</v>
      </c>
      <c r="C103003">
        <v>26277</v>
      </c>
      <c r="D103003">
        <v>3</v>
      </c>
      <c r="E103003" t="s">
        <v>25908</v>
      </c>
      <c r="F103003" t="s">
        <v>6</v>
      </c>
    </row>
    <row r="103004" spans="1:6" x14ac:dyDescent="0.3">
      <c r="A103004">
        <f t="shared" si="1609"/>
        <v>103003</v>
      </c>
      <c r="B103004">
        <v>275</v>
      </c>
      <c r="C103004">
        <v>26277</v>
      </c>
      <c r="D103004">
        <v>4</v>
      </c>
      <c r="E103004" t="s">
        <v>49964</v>
      </c>
      <c r="F103004" t="s">
        <v>8</v>
      </c>
    </row>
    <row r="103005" spans="1:6" x14ac:dyDescent="0.3">
      <c r="A103005">
        <f t="shared" si="1609"/>
        <v>103004</v>
      </c>
      <c r="B103005">
        <v>275</v>
      </c>
      <c r="C103005">
        <v>26278</v>
      </c>
      <c r="D103005">
        <v>1</v>
      </c>
      <c r="E103005" t="s">
        <v>79375</v>
      </c>
      <c r="F103005" t="s">
        <v>6</v>
      </c>
    </row>
    <row r="103006" spans="1:6" x14ac:dyDescent="0.3">
      <c r="A103006">
        <f t="shared" si="1609"/>
        <v>103005</v>
      </c>
      <c r="B103006">
        <v>275</v>
      </c>
      <c r="C103006">
        <v>26278</v>
      </c>
      <c r="D103006">
        <v>2</v>
      </c>
      <c r="E103006" t="s">
        <v>79376</v>
      </c>
      <c r="F103006" t="s">
        <v>8</v>
      </c>
    </row>
    <row r="103007" spans="1:6" x14ac:dyDescent="0.3">
      <c r="A103007">
        <f t="shared" si="1609"/>
        <v>103006</v>
      </c>
      <c r="B103007">
        <v>275</v>
      </c>
      <c r="C103007">
        <v>26278</v>
      </c>
      <c r="D103007">
        <v>3</v>
      </c>
      <c r="E103007" t="s">
        <v>79377</v>
      </c>
      <c r="F103007" t="s">
        <v>6</v>
      </c>
    </row>
    <row r="103008" spans="1:6" x14ac:dyDescent="0.3">
      <c r="A103008">
        <f t="shared" si="1609"/>
        <v>103007</v>
      </c>
      <c r="B103008">
        <v>275</v>
      </c>
      <c r="C103008">
        <v>26278</v>
      </c>
      <c r="D103008">
        <v>4</v>
      </c>
      <c r="E103008" t="s">
        <v>79378</v>
      </c>
      <c r="F103008" t="s">
        <v>6</v>
      </c>
    </row>
    <row r="103009" spans="1:6" x14ac:dyDescent="0.3">
      <c r="A103009">
        <f t="shared" si="1609"/>
        <v>103008</v>
      </c>
      <c r="B103009">
        <v>275</v>
      </c>
      <c r="C103009">
        <v>26279</v>
      </c>
      <c r="D103009">
        <v>1</v>
      </c>
      <c r="E103009" t="s">
        <v>2696</v>
      </c>
      <c r="F103009" t="s">
        <v>6</v>
      </c>
    </row>
    <row r="103010" spans="1:6" x14ac:dyDescent="0.3">
      <c r="A103010">
        <f t="shared" si="1609"/>
        <v>103009</v>
      </c>
      <c r="B103010">
        <v>275</v>
      </c>
      <c r="C103010">
        <v>26279</v>
      </c>
      <c r="D103010">
        <v>2</v>
      </c>
      <c r="E103010" t="s">
        <v>4290</v>
      </c>
      <c r="F103010" t="s">
        <v>6</v>
      </c>
    </row>
    <row r="103011" spans="1:6" x14ac:dyDescent="0.3">
      <c r="A103011">
        <f t="shared" si="1609"/>
        <v>103010</v>
      </c>
      <c r="B103011">
        <v>275</v>
      </c>
      <c r="C103011">
        <v>26279</v>
      </c>
      <c r="D103011">
        <v>3</v>
      </c>
      <c r="E103011" t="s">
        <v>52369</v>
      </c>
      <c r="F103011" t="s">
        <v>6</v>
      </c>
    </row>
    <row r="103012" spans="1:6" x14ac:dyDescent="0.3">
      <c r="A103012">
        <f t="shared" si="1609"/>
        <v>103011</v>
      </c>
      <c r="B103012">
        <v>275</v>
      </c>
      <c r="C103012">
        <v>26279</v>
      </c>
      <c r="D103012">
        <v>4</v>
      </c>
      <c r="E103012" t="s">
        <v>53135</v>
      </c>
      <c r="F103012" t="s">
        <v>8</v>
      </c>
    </row>
    <row r="103013" spans="1:6" x14ac:dyDescent="0.3">
      <c r="A103013">
        <f t="shared" si="1609"/>
        <v>103012</v>
      </c>
      <c r="B103013">
        <v>275</v>
      </c>
      <c r="C103013">
        <v>26280</v>
      </c>
      <c r="D103013">
        <v>1</v>
      </c>
      <c r="E103013" t="s">
        <v>79379</v>
      </c>
      <c r="F103013" t="s">
        <v>8</v>
      </c>
    </row>
    <row r="103014" spans="1:6" x14ac:dyDescent="0.3">
      <c r="A103014">
        <f t="shared" si="1609"/>
        <v>103013</v>
      </c>
      <c r="B103014">
        <v>275</v>
      </c>
      <c r="C103014">
        <v>26280</v>
      </c>
      <c r="D103014">
        <v>2</v>
      </c>
      <c r="E103014" t="s">
        <v>78624</v>
      </c>
      <c r="F103014" t="s">
        <v>6</v>
      </c>
    </row>
    <row r="103015" spans="1:6" x14ac:dyDescent="0.3">
      <c r="A103015">
        <f t="shared" si="1609"/>
        <v>103014</v>
      </c>
      <c r="B103015">
        <v>275</v>
      </c>
      <c r="C103015">
        <v>26280</v>
      </c>
      <c r="D103015">
        <v>3</v>
      </c>
      <c r="E103015" t="s">
        <v>79380</v>
      </c>
      <c r="F103015" t="s">
        <v>6</v>
      </c>
    </row>
    <row r="103016" spans="1:6" x14ac:dyDescent="0.3">
      <c r="A103016">
        <f t="shared" si="1609"/>
        <v>103015</v>
      </c>
      <c r="B103016">
        <v>275</v>
      </c>
      <c r="C103016">
        <v>26280</v>
      </c>
      <c r="D103016">
        <v>4</v>
      </c>
      <c r="E103016" t="s">
        <v>79381</v>
      </c>
      <c r="F103016" t="s">
        <v>6</v>
      </c>
    </row>
    <row r="103017" spans="1:6" x14ac:dyDescent="0.3">
      <c r="A103017">
        <f t="shared" si="1609"/>
        <v>103016</v>
      </c>
      <c r="B103017">
        <v>276</v>
      </c>
      <c r="C103017">
        <v>26281</v>
      </c>
      <c r="D103017">
        <v>1</v>
      </c>
      <c r="E103017" t="s">
        <v>1128</v>
      </c>
      <c r="F103017" t="s">
        <v>6</v>
      </c>
    </row>
    <row r="103018" spans="1:6" x14ac:dyDescent="0.3">
      <c r="A103018">
        <f t="shared" si="1609"/>
        <v>103017</v>
      </c>
      <c r="B103018">
        <v>276</v>
      </c>
      <c r="C103018">
        <v>26281</v>
      </c>
      <c r="D103018">
        <v>2</v>
      </c>
      <c r="E103018" t="s">
        <v>28339</v>
      </c>
      <c r="F103018" t="s">
        <v>8</v>
      </c>
    </row>
    <row r="103019" spans="1:6" x14ac:dyDescent="0.3">
      <c r="A103019">
        <f t="shared" si="1609"/>
        <v>103018</v>
      </c>
      <c r="B103019">
        <v>276</v>
      </c>
      <c r="C103019">
        <v>26281</v>
      </c>
      <c r="D103019">
        <v>3</v>
      </c>
      <c r="E103019" t="s">
        <v>57036</v>
      </c>
      <c r="F103019" t="s">
        <v>6</v>
      </c>
    </row>
    <row r="103020" spans="1:6" x14ac:dyDescent="0.3">
      <c r="A103020">
        <f t="shared" si="1609"/>
        <v>103019</v>
      </c>
      <c r="B103020">
        <v>276</v>
      </c>
      <c r="C103020">
        <v>26281</v>
      </c>
      <c r="D103020">
        <v>4</v>
      </c>
      <c r="E103020" t="s">
        <v>28308</v>
      </c>
      <c r="F103020" t="s">
        <v>6</v>
      </c>
    </row>
    <row r="103021" spans="1:6" x14ac:dyDescent="0.3">
      <c r="A103021">
        <f t="shared" si="1609"/>
        <v>103020</v>
      </c>
      <c r="B103021">
        <v>276</v>
      </c>
      <c r="C103021">
        <v>26282</v>
      </c>
      <c r="D103021">
        <v>1</v>
      </c>
      <c r="E103021" t="s">
        <v>79382</v>
      </c>
      <c r="F103021" t="s">
        <v>8</v>
      </c>
    </row>
    <row r="103022" spans="1:6" x14ac:dyDescent="0.3">
      <c r="A103022">
        <f t="shared" si="1609"/>
        <v>103021</v>
      </c>
      <c r="B103022">
        <v>276</v>
      </c>
      <c r="C103022">
        <v>26282</v>
      </c>
      <c r="D103022">
        <v>2</v>
      </c>
      <c r="E103022" t="s">
        <v>79383</v>
      </c>
      <c r="F103022" t="s">
        <v>6</v>
      </c>
    </row>
    <row r="103023" spans="1:6" x14ac:dyDescent="0.3">
      <c r="A103023">
        <f t="shared" si="1609"/>
        <v>103022</v>
      </c>
      <c r="B103023">
        <v>276</v>
      </c>
      <c r="C103023">
        <v>26282</v>
      </c>
      <c r="D103023">
        <v>3</v>
      </c>
      <c r="E103023" t="s">
        <v>79384</v>
      </c>
      <c r="F103023" t="s">
        <v>6</v>
      </c>
    </row>
    <row r="103024" spans="1:6" x14ac:dyDescent="0.3">
      <c r="A103024">
        <f t="shared" si="1609"/>
        <v>103023</v>
      </c>
      <c r="B103024">
        <v>276</v>
      </c>
      <c r="C103024">
        <v>26282</v>
      </c>
      <c r="D103024">
        <v>4</v>
      </c>
      <c r="E103024" t="s">
        <v>79385</v>
      </c>
      <c r="F103024" t="s">
        <v>6</v>
      </c>
    </row>
    <row r="103025" spans="1:6" x14ac:dyDescent="0.3">
      <c r="A103025">
        <f t="shared" si="1609"/>
        <v>103024</v>
      </c>
      <c r="B103025">
        <v>276</v>
      </c>
      <c r="C103025">
        <v>26283</v>
      </c>
      <c r="D103025">
        <v>1</v>
      </c>
      <c r="E103025" t="s">
        <v>79386</v>
      </c>
      <c r="F103025" t="s">
        <v>8</v>
      </c>
    </row>
    <row r="103026" spans="1:6" x14ac:dyDescent="0.3">
      <c r="A103026">
        <f t="shared" si="1609"/>
        <v>103025</v>
      </c>
      <c r="B103026">
        <v>276</v>
      </c>
      <c r="C103026">
        <v>26283</v>
      </c>
      <c r="D103026">
        <v>2</v>
      </c>
      <c r="E103026" t="s">
        <v>79387</v>
      </c>
      <c r="F103026" t="s">
        <v>6</v>
      </c>
    </row>
    <row r="103027" spans="1:6" x14ac:dyDescent="0.3">
      <c r="A103027">
        <f t="shared" si="1609"/>
        <v>103026</v>
      </c>
      <c r="B103027">
        <v>276</v>
      </c>
      <c r="C103027">
        <v>26283</v>
      </c>
      <c r="D103027">
        <v>3</v>
      </c>
      <c r="E103027" t="s">
        <v>79388</v>
      </c>
      <c r="F103027" t="s">
        <v>6</v>
      </c>
    </row>
    <row r="103028" spans="1:6" x14ac:dyDescent="0.3">
      <c r="A103028">
        <f t="shared" si="1609"/>
        <v>103027</v>
      </c>
      <c r="B103028">
        <v>276</v>
      </c>
      <c r="C103028">
        <v>26283</v>
      </c>
      <c r="D103028">
        <v>4</v>
      </c>
      <c r="E103028" t="s">
        <v>79389</v>
      </c>
      <c r="F103028" t="s">
        <v>6</v>
      </c>
    </row>
    <row r="103029" spans="1:6" x14ac:dyDescent="0.3">
      <c r="A103029">
        <f t="shared" si="1609"/>
        <v>103028</v>
      </c>
      <c r="B103029">
        <v>276</v>
      </c>
      <c r="C103029">
        <v>26284</v>
      </c>
      <c r="D103029">
        <v>1</v>
      </c>
      <c r="E103029" t="s">
        <v>30814</v>
      </c>
      <c r="F103029" t="s">
        <v>6</v>
      </c>
    </row>
    <row r="103030" spans="1:6" x14ac:dyDescent="0.3">
      <c r="A103030">
        <f t="shared" si="1609"/>
        <v>103029</v>
      </c>
      <c r="B103030">
        <v>276</v>
      </c>
      <c r="C103030">
        <v>26284</v>
      </c>
      <c r="D103030">
        <v>2</v>
      </c>
      <c r="E103030" t="s">
        <v>28559</v>
      </c>
      <c r="F103030" t="s">
        <v>6</v>
      </c>
    </row>
    <row r="103031" spans="1:6" x14ac:dyDescent="0.3">
      <c r="A103031">
        <f t="shared" si="1609"/>
        <v>103030</v>
      </c>
      <c r="B103031">
        <v>276</v>
      </c>
      <c r="C103031">
        <v>26284</v>
      </c>
      <c r="D103031">
        <v>3</v>
      </c>
      <c r="E103031" t="s">
        <v>79390</v>
      </c>
      <c r="F103031" t="s">
        <v>8</v>
      </c>
    </row>
    <row r="103032" spans="1:6" x14ac:dyDescent="0.3">
      <c r="A103032">
        <f t="shared" si="1609"/>
        <v>103031</v>
      </c>
      <c r="B103032">
        <v>276</v>
      </c>
      <c r="C103032">
        <v>26284</v>
      </c>
      <c r="D103032">
        <v>4</v>
      </c>
      <c r="E103032" t="s">
        <v>79391</v>
      </c>
      <c r="F103032" t="s">
        <v>6</v>
      </c>
    </row>
    <row r="103033" spans="1:6" x14ac:dyDescent="0.3">
      <c r="A103033">
        <f t="shared" si="1609"/>
        <v>103032</v>
      </c>
      <c r="B103033">
        <v>276</v>
      </c>
      <c r="C103033">
        <v>26285</v>
      </c>
      <c r="D103033">
        <v>1</v>
      </c>
      <c r="E103033" t="s">
        <v>79392</v>
      </c>
      <c r="F103033" t="s">
        <v>6</v>
      </c>
    </row>
    <row r="103034" spans="1:6" x14ac:dyDescent="0.3">
      <c r="A103034">
        <f t="shared" si="1609"/>
        <v>103033</v>
      </c>
      <c r="B103034">
        <v>276</v>
      </c>
      <c r="C103034">
        <v>26285</v>
      </c>
      <c r="D103034">
        <v>2</v>
      </c>
      <c r="E103034" t="s">
        <v>79393</v>
      </c>
      <c r="F103034" t="s">
        <v>6</v>
      </c>
    </row>
    <row r="103035" spans="1:6" x14ac:dyDescent="0.3">
      <c r="A103035">
        <f t="shared" si="1609"/>
        <v>103034</v>
      </c>
      <c r="B103035">
        <v>276</v>
      </c>
      <c r="C103035">
        <v>26285</v>
      </c>
      <c r="D103035">
        <v>3</v>
      </c>
      <c r="E103035" t="s">
        <v>79394</v>
      </c>
      <c r="F103035" t="s">
        <v>6</v>
      </c>
    </row>
    <row r="103036" spans="1:6" x14ac:dyDescent="0.3">
      <c r="A103036">
        <f t="shared" si="1609"/>
        <v>103035</v>
      </c>
      <c r="B103036">
        <v>276</v>
      </c>
      <c r="C103036">
        <v>26285</v>
      </c>
      <c r="D103036">
        <v>4</v>
      </c>
      <c r="E103036" t="s">
        <v>79395</v>
      </c>
      <c r="F103036" t="s">
        <v>8</v>
      </c>
    </row>
    <row r="103037" spans="1:6" x14ac:dyDescent="0.3">
      <c r="A103037">
        <f t="shared" si="1609"/>
        <v>103036</v>
      </c>
      <c r="B103037">
        <v>276</v>
      </c>
      <c r="C103037">
        <v>26286</v>
      </c>
      <c r="D103037">
        <v>1</v>
      </c>
      <c r="E103037" t="s">
        <v>28560</v>
      </c>
      <c r="F103037" t="s">
        <v>8</v>
      </c>
    </row>
    <row r="103038" spans="1:6" x14ac:dyDescent="0.3">
      <c r="A103038">
        <f t="shared" si="1609"/>
        <v>103037</v>
      </c>
      <c r="B103038">
        <v>276</v>
      </c>
      <c r="C103038">
        <v>26286</v>
      </c>
      <c r="D103038">
        <v>2</v>
      </c>
      <c r="E103038" t="s">
        <v>79396</v>
      </c>
      <c r="F103038" t="s">
        <v>6</v>
      </c>
    </row>
    <row r="103039" spans="1:6" x14ac:dyDescent="0.3">
      <c r="A103039">
        <f t="shared" si="1609"/>
        <v>103038</v>
      </c>
      <c r="B103039">
        <v>276</v>
      </c>
      <c r="C103039">
        <v>26286</v>
      </c>
      <c r="D103039">
        <v>3</v>
      </c>
      <c r="E103039" t="s">
        <v>79397</v>
      </c>
      <c r="F103039" t="s">
        <v>6</v>
      </c>
    </row>
    <row r="103040" spans="1:6" x14ac:dyDescent="0.3">
      <c r="A103040">
        <f t="shared" si="1609"/>
        <v>103039</v>
      </c>
      <c r="B103040">
        <v>276</v>
      </c>
      <c r="C103040">
        <v>26286</v>
      </c>
      <c r="D103040">
        <v>4</v>
      </c>
      <c r="E103040" t="s">
        <v>79398</v>
      </c>
      <c r="F103040" t="s">
        <v>6</v>
      </c>
    </row>
    <row r="103041" spans="1:6" x14ac:dyDescent="0.3">
      <c r="A103041">
        <f t="shared" si="1609"/>
        <v>103040</v>
      </c>
      <c r="B103041">
        <v>276</v>
      </c>
      <c r="C103041">
        <v>26287</v>
      </c>
      <c r="D103041">
        <v>1</v>
      </c>
      <c r="E103041" t="s">
        <v>50839</v>
      </c>
      <c r="F103041" t="s">
        <v>6</v>
      </c>
    </row>
    <row r="103042" spans="1:6" x14ac:dyDescent="0.3">
      <c r="A103042">
        <f t="shared" si="1609"/>
        <v>103041</v>
      </c>
      <c r="B103042">
        <v>276</v>
      </c>
      <c r="C103042">
        <v>26287</v>
      </c>
      <c r="D103042">
        <v>2</v>
      </c>
      <c r="E103042" t="s">
        <v>2294</v>
      </c>
      <c r="F103042" t="s">
        <v>8</v>
      </c>
    </row>
    <row r="103043" spans="1:6" x14ac:dyDescent="0.3">
      <c r="A103043">
        <f t="shared" ref="A103043:A103106" si="1610">ROW()-1</f>
        <v>103042</v>
      </c>
      <c r="B103043">
        <v>276</v>
      </c>
      <c r="C103043">
        <v>26287</v>
      </c>
      <c r="D103043">
        <v>3</v>
      </c>
      <c r="E103043" t="s">
        <v>79399</v>
      </c>
      <c r="F103043" t="s">
        <v>6</v>
      </c>
    </row>
    <row r="103044" spans="1:6" x14ac:dyDescent="0.3">
      <c r="A103044">
        <f t="shared" si="1610"/>
        <v>103043</v>
      </c>
      <c r="B103044">
        <v>276</v>
      </c>
      <c r="C103044">
        <v>26287</v>
      </c>
      <c r="D103044">
        <v>4</v>
      </c>
      <c r="E103044" t="s">
        <v>3388</v>
      </c>
      <c r="F103044" t="s">
        <v>6</v>
      </c>
    </row>
    <row r="103045" spans="1:6" x14ac:dyDescent="0.3">
      <c r="A103045">
        <f t="shared" si="1610"/>
        <v>103044</v>
      </c>
      <c r="B103045">
        <v>276</v>
      </c>
      <c r="C103045">
        <v>26288</v>
      </c>
      <c r="D103045">
        <v>1</v>
      </c>
      <c r="E103045" t="s">
        <v>79400</v>
      </c>
      <c r="F103045" t="s">
        <v>6</v>
      </c>
    </row>
    <row r="103046" spans="1:6" x14ac:dyDescent="0.3">
      <c r="A103046">
        <f t="shared" si="1610"/>
        <v>103045</v>
      </c>
      <c r="B103046">
        <v>276</v>
      </c>
      <c r="C103046">
        <v>26288</v>
      </c>
      <c r="D103046">
        <v>2</v>
      </c>
      <c r="E103046" t="s">
        <v>79401</v>
      </c>
      <c r="F103046" t="s">
        <v>6</v>
      </c>
    </row>
    <row r="103047" spans="1:6" x14ac:dyDescent="0.3">
      <c r="A103047">
        <f t="shared" si="1610"/>
        <v>103046</v>
      </c>
      <c r="B103047">
        <v>276</v>
      </c>
      <c r="C103047">
        <v>26288</v>
      </c>
      <c r="D103047">
        <v>3</v>
      </c>
      <c r="E103047" t="s">
        <v>79402</v>
      </c>
      <c r="F103047" t="s">
        <v>6</v>
      </c>
    </row>
    <row r="103048" spans="1:6" x14ac:dyDescent="0.3">
      <c r="A103048">
        <f t="shared" si="1610"/>
        <v>103047</v>
      </c>
      <c r="B103048">
        <v>276</v>
      </c>
      <c r="C103048">
        <v>26288</v>
      </c>
      <c r="D103048">
        <v>4</v>
      </c>
      <c r="E103048" t="s">
        <v>79403</v>
      </c>
      <c r="F103048" t="s">
        <v>8</v>
      </c>
    </row>
    <row r="103049" spans="1:6" x14ac:dyDescent="0.3">
      <c r="A103049">
        <f t="shared" si="1610"/>
        <v>103048</v>
      </c>
      <c r="B103049">
        <v>276</v>
      </c>
      <c r="C103049">
        <v>26289</v>
      </c>
      <c r="D103049">
        <v>1</v>
      </c>
      <c r="E103049" t="s">
        <v>52139</v>
      </c>
      <c r="F103049" t="s">
        <v>6</v>
      </c>
    </row>
    <row r="103050" spans="1:6" x14ac:dyDescent="0.3">
      <c r="A103050">
        <f t="shared" si="1610"/>
        <v>103049</v>
      </c>
      <c r="B103050">
        <v>276</v>
      </c>
      <c r="C103050">
        <v>26289</v>
      </c>
      <c r="D103050">
        <v>2</v>
      </c>
      <c r="E103050" t="s">
        <v>64318</v>
      </c>
      <c r="F103050" t="s">
        <v>6</v>
      </c>
    </row>
    <row r="103051" spans="1:6" x14ac:dyDescent="0.3">
      <c r="A103051">
        <f t="shared" si="1610"/>
        <v>103050</v>
      </c>
      <c r="B103051">
        <v>276</v>
      </c>
      <c r="C103051">
        <v>26289</v>
      </c>
      <c r="D103051">
        <v>3</v>
      </c>
      <c r="E103051" t="s">
        <v>79404</v>
      </c>
      <c r="F103051" t="s">
        <v>8</v>
      </c>
    </row>
    <row r="103052" spans="1:6" x14ac:dyDescent="0.3">
      <c r="A103052">
        <f t="shared" si="1610"/>
        <v>103051</v>
      </c>
      <c r="B103052">
        <v>276</v>
      </c>
      <c r="C103052">
        <v>26289</v>
      </c>
      <c r="D103052">
        <v>4</v>
      </c>
      <c r="E103052" t="s">
        <v>79405</v>
      </c>
      <c r="F103052" t="s">
        <v>6</v>
      </c>
    </row>
    <row r="103053" spans="1:6" x14ac:dyDescent="0.3">
      <c r="A103053">
        <f t="shared" si="1610"/>
        <v>103052</v>
      </c>
      <c r="B103053">
        <v>276</v>
      </c>
      <c r="C103053">
        <v>26290</v>
      </c>
      <c r="D103053">
        <v>1</v>
      </c>
      <c r="E103053" t="s">
        <v>79406</v>
      </c>
      <c r="F103053" t="s">
        <v>6</v>
      </c>
    </row>
    <row r="103054" spans="1:6" x14ac:dyDescent="0.3">
      <c r="A103054">
        <f t="shared" si="1610"/>
        <v>103053</v>
      </c>
      <c r="B103054">
        <v>276</v>
      </c>
      <c r="C103054">
        <v>26290</v>
      </c>
      <c r="D103054">
        <v>2</v>
      </c>
      <c r="E103054" t="s">
        <v>79407</v>
      </c>
      <c r="F103054" t="s">
        <v>8</v>
      </c>
    </row>
    <row r="103055" spans="1:6" x14ac:dyDescent="0.3">
      <c r="A103055">
        <f t="shared" si="1610"/>
        <v>103054</v>
      </c>
      <c r="B103055">
        <v>276</v>
      </c>
      <c r="C103055">
        <v>26290</v>
      </c>
      <c r="D103055">
        <v>3</v>
      </c>
      <c r="E103055" t="s">
        <v>79408</v>
      </c>
      <c r="F103055" t="s">
        <v>6</v>
      </c>
    </row>
    <row r="103056" spans="1:6" x14ac:dyDescent="0.3">
      <c r="A103056">
        <f t="shared" si="1610"/>
        <v>103055</v>
      </c>
      <c r="B103056">
        <v>276</v>
      </c>
      <c r="C103056">
        <v>26290</v>
      </c>
      <c r="D103056">
        <v>4</v>
      </c>
      <c r="E103056" t="s">
        <v>79409</v>
      </c>
      <c r="F103056" t="s">
        <v>6</v>
      </c>
    </row>
    <row r="103057" spans="1:6" x14ac:dyDescent="0.3">
      <c r="A103057">
        <f t="shared" si="1610"/>
        <v>103056</v>
      </c>
      <c r="B103057">
        <v>276</v>
      </c>
      <c r="C103057">
        <v>26291</v>
      </c>
      <c r="D103057">
        <v>1</v>
      </c>
      <c r="E103057" t="s">
        <v>4003</v>
      </c>
      <c r="F103057" t="s">
        <v>6</v>
      </c>
    </row>
    <row r="103058" spans="1:6" x14ac:dyDescent="0.3">
      <c r="A103058">
        <f t="shared" si="1610"/>
        <v>103057</v>
      </c>
      <c r="B103058">
        <v>276</v>
      </c>
      <c r="C103058">
        <v>26291</v>
      </c>
      <c r="D103058">
        <v>2</v>
      </c>
      <c r="E103058" t="s">
        <v>51249</v>
      </c>
      <c r="F103058" t="s">
        <v>8</v>
      </c>
    </row>
    <row r="103059" spans="1:6" x14ac:dyDescent="0.3">
      <c r="A103059">
        <f t="shared" si="1610"/>
        <v>103058</v>
      </c>
      <c r="B103059">
        <v>276</v>
      </c>
      <c r="C103059">
        <v>26291</v>
      </c>
      <c r="D103059">
        <v>3</v>
      </c>
      <c r="E103059" t="s">
        <v>26989</v>
      </c>
      <c r="F103059" t="s">
        <v>6</v>
      </c>
    </row>
    <row r="103060" spans="1:6" x14ac:dyDescent="0.3">
      <c r="A103060">
        <f t="shared" si="1610"/>
        <v>103059</v>
      </c>
      <c r="B103060">
        <v>276</v>
      </c>
      <c r="C103060">
        <v>26291</v>
      </c>
      <c r="D103060">
        <v>4</v>
      </c>
      <c r="E103060" t="s">
        <v>73319</v>
      </c>
      <c r="F103060" t="s">
        <v>6</v>
      </c>
    </row>
    <row r="103061" spans="1:6" x14ac:dyDescent="0.3">
      <c r="A103061">
        <f t="shared" si="1610"/>
        <v>103060</v>
      </c>
      <c r="B103061">
        <v>276</v>
      </c>
      <c r="C103061">
        <v>26292</v>
      </c>
      <c r="D103061">
        <v>1</v>
      </c>
      <c r="E103061" t="s">
        <v>79410</v>
      </c>
      <c r="F103061" t="s">
        <v>6</v>
      </c>
    </row>
    <row r="103062" spans="1:6" x14ac:dyDescent="0.3">
      <c r="A103062">
        <f t="shared" si="1610"/>
        <v>103061</v>
      </c>
      <c r="B103062">
        <v>276</v>
      </c>
      <c r="C103062">
        <v>26292</v>
      </c>
      <c r="D103062">
        <v>2</v>
      </c>
      <c r="E103062" t="s">
        <v>79411</v>
      </c>
      <c r="F103062" t="s">
        <v>6</v>
      </c>
    </row>
    <row r="103063" spans="1:6" x14ac:dyDescent="0.3">
      <c r="A103063">
        <f t="shared" si="1610"/>
        <v>103062</v>
      </c>
      <c r="B103063">
        <v>276</v>
      </c>
      <c r="C103063">
        <v>26292</v>
      </c>
      <c r="D103063">
        <v>3</v>
      </c>
      <c r="E103063" t="s">
        <v>79412</v>
      </c>
      <c r="F103063" t="s">
        <v>6</v>
      </c>
    </row>
    <row r="103064" spans="1:6" x14ac:dyDescent="0.3">
      <c r="A103064">
        <f t="shared" si="1610"/>
        <v>103063</v>
      </c>
      <c r="B103064">
        <v>276</v>
      </c>
      <c r="C103064">
        <v>26292</v>
      </c>
      <c r="D103064">
        <v>4</v>
      </c>
      <c r="E103064" t="s">
        <v>79413</v>
      </c>
      <c r="F103064" t="s">
        <v>8</v>
      </c>
    </row>
    <row r="103065" spans="1:6" x14ac:dyDescent="0.3">
      <c r="A103065">
        <f t="shared" si="1610"/>
        <v>103064</v>
      </c>
      <c r="B103065">
        <v>276</v>
      </c>
      <c r="C103065">
        <v>26293</v>
      </c>
      <c r="D103065">
        <v>1</v>
      </c>
      <c r="E103065" t="s">
        <v>79414</v>
      </c>
      <c r="F103065" t="s">
        <v>6</v>
      </c>
    </row>
    <row r="103066" spans="1:6" x14ac:dyDescent="0.3">
      <c r="A103066">
        <f t="shared" si="1610"/>
        <v>103065</v>
      </c>
      <c r="B103066">
        <v>276</v>
      </c>
      <c r="C103066">
        <v>26293</v>
      </c>
      <c r="D103066">
        <v>2</v>
      </c>
      <c r="E103066" t="s">
        <v>79415</v>
      </c>
      <c r="F103066" t="s">
        <v>6</v>
      </c>
    </row>
    <row r="103067" spans="1:6" x14ac:dyDescent="0.3">
      <c r="A103067">
        <f t="shared" si="1610"/>
        <v>103066</v>
      </c>
      <c r="B103067">
        <v>276</v>
      </c>
      <c r="C103067">
        <v>26293</v>
      </c>
      <c r="D103067">
        <v>3</v>
      </c>
      <c r="E103067" t="s">
        <v>79416</v>
      </c>
      <c r="F103067" t="s">
        <v>6</v>
      </c>
    </row>
    <row r="103068" spans="1:6" x14ac:dyDescent="0.3">
      <c r="A103068">
        <f t="shared" si="1610"/>
        <v>103067</v>
      </c>
      <c r="B103068">
        <v>276</v>
      </c>
      <c r="C103068">
        <v>26293</v>
      </c>
      <c r="D103068">
        <v>4</v>
      </c>
      <c r="E103068" t="s">
        <v>79417</v>
      </c>
      <c r="F103068" t="s">
        <v>8</v>
      </c>
    </row>
    <row r="103069" spans="1:6" x14ac:dyDescent="0.3">
      <c r="A103069">
        <f t="shared" si="1610"/>
        <v>103068</v>
      </c>
      <c r="B103069">
        <v>276</v>
      </c>
      <c r="C103069">
        <v>26294</v>
      </c>
      <c r="D103069">
        <v>1</v>
      </c>
      <c r="E103069" t="s">
        <v>79418</v>
      </c>
      <c r="F103069" t="s">
        <v>6</v>
      </c>
    </row>
    <row r="103070" spans="1:6" x14ac:dyDescent="0.3">
      <c r="A103070">
        <f t="shared" si="1610"/>
        <v>103069</v>
      </c>
      <c r="B103070">
        <v>276</v>
      </c>
      <c r="C103070">
        <v>26294</v>
      </c>
      <c r="D103070">
        <v>2</v>
      </c>
      <c r="E103070" t="s">
        <v>79419</v>
      </c>
      <c r="F103070" t="s">
        <v>6</v>
      </c>
    </row>
    <row r="103071" spans="1:6" x14ac:dyDescent="0.3">
      <c r="A103071">
        <f t="shared" si="1610"/>
        <v>103070</v>
      </c>
      <c r="B103071">
        <v>276</v>
      </c>
      <c r="C103071">
        <v>26294</v>
      </c>
      <c r="D103071">
        <v>3</v>
      </c>
      <c r="E103071" t="s">
        <v>79420</v>
      </c>
      <c r="F103071" t="s">
        <v>6</v>
      </c>
    </row>
    <row r="103072" spans="1:6" x14ac:dyDescent="0.3">
      <c r="A103072">
        <f t="shared" si="1610"/>
        <v>103071</v>
      </c>
      <c r="B103072">
        <v>276</v>
      </c>
      <c r="C103072">
        <v>26294</v>
      </c>
      <c r="D103072">
        <v>4</v>
      </c>
      <c r="E103072" t="s">
        <v>79421</v>
      </c>
      <c r="F103072" t="s">
        <v>8</v>
      </c>
    </row>
    <row r="103073" spans="1:6" x14ac:dyDescent="0.3">
      <c r="A103073">
        <f t="shared" si="1610"/>
        <v>103072</v>
      </c>
      <c r="B103073">
        <v>276</v>
      </c>
      <c r="C103073">
        <v>26295</v>
      </c>
      <c r="D103073">
        <v>1</v>
      </c>
      <c r="E103073" t="s">
        <v>79422</v>
      </c>
      <c r="F103073" t="s">
        <v>8</v>
      </c>
    </row>
    <row r="103074" spans="1:6" x14ac:dyDescent="0.3">
      <c r="A103074">
        <f t="shared" si="1610"/>
        <v>103073</v>
      </c>
      <c r="B103074">
        <v>276</v>
      </c>
      <c r="C103074">
        <v>26295</v>
      </c>
      <c r="D103074">
        <v>2</v>
      </c>
      <c r="E103074" t="s">
        <v>79423</v>
      </c>
      <c r="F103074" t="s">
        <v>6</v>
      </c>
    </row>
    <row r="103075" spans="1:6" x14ac:dyDescent="0.3">
      <c r="A103075">
        <f t="shared" si="1610"/>
        <v>103074</v>
      </c>
      <c r="B103075">
        <v>276</v>
      </c>
      <c r="C103075">
        <v>26295</v>
      </c>
      <c r="D103075">
        <v>3</v>
      </c>
      <c r="E103075" t="s">
        <v>79424</v>
      </c>
      <c r="F103075" t="s">
        <v>6</v>
      </c>
    </row>
    <row r="103076" spans="1:6" x14ac:dyDescent="0.3">
      <c r="A103076">
        <f t="shared" si="1610"/>
        <v>103075</v>
      </c>
      <c r="B103076">
        <v>276</v>
      </c>
      <c r="C103076">
        <v>26295</v>
      </c>
      <c r="D103076">
        <v>4</v>
      </c>
      <c r="E103076" t="s">
        <v>79425</v>
      </c>
      <c r="F103076" t="s">
        <v>6</v>
      </c>
    </row>
    <row r="103077" spans="1:6" x14ac:dyDescent="0.3">
      <c r="A103077">
        <f t="shared" si="1610"/>
        <v>103076</v>
      </c>
      <c r="B103077">
        <v>276</v>
      </c>
      <c r="C103077">
        <v>26296</v>
      </c>
      <c r="D103077">
        <v>1</v>
      </c>
      <c r="E103077" t="s">
        <v>79426</v>
      </c>
      <c r="F103077" t="s">
        <v>8</v>
      </c>
    </row>
    <row r="103078" spans="1:6" x14ac:dyDescent="0.3">
      <c r="A103078">
        <f t="shared" si="1610"/>
        <v>103077</v>
      </c>
      <c r="B103078">
        <v>276</v>
      </c>
      <c r="C103078">
        <v>26296</v>
      </c>
      <c r="D103078">
        <v>2</v>
      </c>
      <c r="E103078" t="s">
        <v>79427</v>
      </c>
      <c r="F103078" t="s">
        <v>6</v>
      </c>
    </row>
    <row r="103079" spans="1:6" x14ac:dyDescent="0.3">
      <c r="A103079">
        <f t="shared" si="1610"/>
        <v>103078</v>
      </c>
      <c r="B103079">
        <v>276</v>
      </c>
      <c r="C103079">
        <v>26296</v>
      </c>
      <c r="D103079">
        <v>3</v>
      </c>
      <c r="E103079" t="s">
        <v>79428</v>
      </c>
      <c r="F103079" t="s">
        <v>6</v>
      </c>
    </row>
    <row r="103080" spans="1:6" x14ac:dyDescent="0.3">
      <c r="A103080">
        <f t="shared" si="1610"/>
        <v>103079</v>
      </c>
      <c r="B103080">
        <v>276</v>
      </c>
      <c r="C103080">
        <v>26296</v>
      </c>
      <c r="D103080">
        <v>4</v>
      </c>
      <c r="E103080" t="s">
        <v>79429</v>
      </c>
      <c r="F103080" t="s">
        <v>6</v>
      </c>
    </row>
    <row r="103081" spans="1:6" x14ac:dyDescent="0.3">
      <c r="A103081">
        <f t="shared" si="1610"/>
        <v>103080</v>
      </c>
      <c r="B103081">
        <v>276</v>
      </c>
      <c r="C103081">
        <v>26297</v>
      </c>
      <c r="D103081">
        <v>1</v>
      </c>
      <c r="E103081" t="s">
        <v>79430</v>
      </c>
      <c r="F103081" t="s">
        <v>6</v>
      </c>
    </row>
    <row r="103082" spans="1:6" x14ac:dyDescent="0.3">
      <c r="A103082">
        <f t="shared" si="1610"/>
        <v>103081</v>
      </c>
      <c r="B103082">
        <v>276</v>
      </c>
      <c r="C103082">
        <v>26297</v>
      </c>
      <c r="D103082">
        <v>2</v>
      </c>
      <c r="E103082" t="s">
        <v>79431</v>
      </c>
      <c r="F103082" t="s">
        <v>6</v>
      </c>
    </row>
    <row r="103083" spans="1:6" x14ac:dyDescent="0.3">
      <c r="A103083">
        <f t="shared" si="1610"/>
        <v>103082</v>
      </c>
      <c r="B103083">
        <v>276</v>
      </c>
      <c r="C103083">
        <v>26297</v>
      </c>
      <c r="D103083">
        <v>3</v>
      </c>
      <c r="E103083" t="s">
        <v>79432</v>
      </c>
      <c r="F103083" t="s">
        <v>8</v>
      </c>
    </row>
    <row r="103084" spans="1:6" x14ac:dyDescent="0.3">
      <c r="A103084">
        <f t="shared" si="1610"/>
        <v>103083</v>
      </c>
      <c r="B103084">
        <v>276</v>
      </c>
      <c r="C103084">
        <v>26297</v>
      </c>
      <c r="D103084">
        <v>4</v>
      </c>
      <c r="E103084" t="s">
        <v>79433</v>
      </c>
      <c r="F103084" t="s">
        <v>6</v>
      </c>
    </row>
    <row r="103085" spans="1:6" x14ac:dyDescent="0.3">
      <c r="A103085">
        <f t="shared" si="1610"/>
        <v>103084</v>
      </c>
      <c r="B103085">
        <v>276</v>
      </c>
      <c r="C103085">
        <v>26298</v>
      </c>
      <c r="D103085">
        <v>1</v>
      </c>
      <c r="E103085" t="s">
        <v>1612</v>
      </c>
      <c r="F103085" t="s">
        <v>6</v>
      </c>
    </row>
    <row r="103086" spans="1:6" x14ac:dyDescent="0.3">
      <c r="A103086">
        <f t="shared" si="1610"/>
        <v>103085</v>
      </c>
      <c r="B103086">
        <v>276</v>
      </c>
      <c r="C103086">
        <v>26298</v>
      </c>
      <c r="D103086">
        <v>2</v>
      </c>
      <c r="E103086" t="s">
        <v>688</v>
      </c>
      <c r="F103086" t="s">
        <v>8</v>
      </c>
    </row>
    <row r="103087" spans="1:6" x14ac:dyDescent="0.3">
      <c r="A103087">
        <f t="shared" si="1610"/>
        <v>103086</v>
      </c>
      <c r="B103087">
        <v>276</v>
      </c>
      <c r="C103087">
        <v>26298</v>
      </c>
      <c r="D103087">
        <v>3</v>
      </c>
      <c r="E103087" t="s">
        <v>1613</v>
      </c>
      <c r="F103087" t="s">
        <v>6</v>
      </c>
    </row>
    <row r="103088" spans="1:6" x14ac:dyDescent="0.3">
      <c r="A103088">
        <f t="shared" si="1610"/>
        <v>103087</v>
      </c>
      <c r="B103088">
        <v>276</v>
      </c>
      <c r="C103088">
        <v>26298</v>
      </c>
      <c r="D103088">
        <v>4</v>
      </c>
      <c r="E103088" t="s">
        <v>1494</v>
      </c>
      <c r="F103088" t="s">
        <v>6</v>
      </c>
    </row>
    <row r="103089" spans="1:6" x14ac:dyDescent="0.3">
      <c r="A103089">
        <f t="shared" si="1610"/>
        <v>103088</v>
      </c>
      <c r="B103089">
        <v>276</v>
      </c>
      <c r="C103089">
        <v>26299</v>
      </c>
      <c r="D103089">
        <v>1</v>
      </c>
      <c r="E103089" t="s">
        <v>79434</v>
      </c>
      <c r="F103089" t="s">
        <v>6</v>
      </c>
    </row>
    <row r="103090" spans="1:6" x14ac:dyDescent="0.3">
      <c r="A103090">
        <f t="shared" si="1610"/>
        <v>103089</v>
      </c>
      <c r="B103090">
        <v>276</v>
      </c>
      <c r="C103090">
        <v>26299</v>
      </c>
      <c r="D103090">
        <v>2</v>
      </c>
      <c r="E103090" t="s">
        <v>79435</v>
      </c>
      <c r="F103090" t="s">
        <v>6</v>
      </c>
    </row>
    <row r="103091" spans="1:6" x14ac:dyDescent="0.3">
      <c r="A103091">
        <f t="shared" si="1610"/>
        <v>103090</v>
      </c>
      <c r="B103091">
        <v>276</v>
      </c>
      <c r="C103091">
        <v>26299</v>
      </c>
      <c r="D103091">
        <v>3</v>
      </c>
      <c r="E103091" t="s">
        <v>79436</v>
      </c>
      <c r="F103091" t="s">
        <v>8</v>
      </c>
    </row>
    <row r="103092" spans="1:6" x14ac:dyDescent="0.3">
      <c r="A103092">
        <f t="shared" si="1610"/>
        <v>103091</v>
      </c>
      <c r="B103092">
        <v>276</v>
      </c>
      <c r="C103092">
        <v>26299</v>
      </c>
      <c r="D103092">
        <v>4</v>
      </c>
      <c r="E103092" t="s">
        <v>79437</v>
      </c>
      <c r="F103092" t="s">
        <v>6</v>
      </c>
    </row>
    <row r="103093" spans="1:6" x14ac:dyDescent="0.3">
      <c r="A103093">
        <f t="shared" si="1610"/>
        <v>103092</v>
      </c>
      <c r="B103093">
        <v>276</v>
      </c>
      <c r="C103093">
        <v>26300</v>
      </c>
      <c r="D103093">
        <v>1</v>
      </c>
      <c r="E103093" t="s">
        <v>79438</v>
      </c>
      <c r="F103093" t="s">
        <v>6</v>
      </c>
    </row>
    <row r="103094" spans="1:6" x14ac:dyDescent="0.3">
      <c r="A103094">
        <f t="shared" si="1610"/>
        <v>103093</v>
      </c>
      <c r="B103094">
        <v>276</v>
      </c>
      <c r="C103094">
        <v>26300</v>
      </c>
      <c r="D103094">
        <v>2</v>
      </c>
      <c r="E103094" t="s">
        <v>79439</v>
      </c>
      <c r="F103094" t="s">
        <v>8</v>
      </c>
    </row>
    <row r="103095" spans="1:6" x14ac:dyDescent="0.3">
      <c r="A103095">
        <f t="shared" si="1610"/>
        <v>103094</v>
      </c>
      <c r="B103095">
        <v>276</v>
      </c>
      <c r="C103095">
        <v>26300</v>
      </c>
      <c r="D103095">
        <v>3</v>
      </c>
      <c r="E103095" t="s">
        <v>79440</v>
      </c>
      <c r="F103095" t="s">
        <v>6</v>
      </c>
    </row>
    <row r="103096" spans="1:6" x14ac:dyDescent="0.3">
      <c r="A103096">
        <f t="shared" si="1610"/>
        <v>103095</v>
      </c>
      <c r="B103096">
        <v>276</v>
      </c>
      <c r="C103096">
        <v>26300</v>
      </c>
      <c r="D103096">
        <v>4</v>
      </c>
      <c r="E103096" t="s">
        <v>79441</v>
      </c>
      <c r="F103096" t="s">
        <v>6</v>
      </c>
    </row>
    <row r="103097" spans="1:6" x14ac:dyDescent="0.3">
      <c r="A103097">
        <f t="shared" si="1610"/>
        <v>103096</v>
      </c>
      <c r="B103097">
        <v>276</v>
      </c>
      <c r="C103097">
        <v>26302</v>
      </c>
      <c r="D103097">
        <v>1</v>
      </c>
      <c r="E103097" t="s">
        <v>61472</v>
      </c>
      <c r="F103097" t="s">
        <v>8</v>
      </c>
    </row>
    <row r="103098" spans="1:6" x14ac:dyDescent="0.3">
      <c r="A103098">
        <f t="shared" si="1610"/>
        <v>103097</v>
      </c>
      <c r="B103098">
        <v>276</v>
      </c>
      <c r="C103098">
        <v>26302</v>
      </c>
      <c r="D103098">
        <v>2</v>
      </c>
      <c r="E103098" t="s">
        <v>79442</v>
      </c>
      <c r="F103098" t="s">
        <v>6</v>
      </c>
    </row>
    <row r="103099" spans="1:6" x14ac:dyDescent="0.3">
      <c r="A103099">
        <f t="shared" si="1610"/>
        <v>103098</v>
      </c>
      <c r="B103099">
        <v>276</v>
      </c>
      <c r="C103099">
        <v>26302</v>
      </c>
      <c r="D103099">
        <v>3</v>
      </c>
      <c r="E103099" t="s">
        <v>79443</v>
      </c>
      <c r="F103099" t="s">
        <v>6</v>
      </c>
    </row>
    <row r="103100" spans="1:6" x14ac:dyDescent="0.3">
      <c r="A103100">
        <f t="shared" si="1610"/>
        <v>103099</v>
      </c>
      <c r="B103100">
        <v>276</v>
      </c>
      <c r="C103100">
        <v>26302</v>
      </c>
      <c r="D103100">
        <v>4</v>
      </c>
      <c r="E103100" t="s">
        <v>79444</v>
      </c>
      <c r="F103100" t="s">
        <v>6</v>
      </c>
    </row>
    <row r="103101" spans="1:6" x14ac:dyDescent="0.3">
      <c r="A103101">
        <f t="shared" si="1610"/>
        <v>103100</v>
      </c>
      <c r="B103101">
        <v>276</v>
      </c>
      <c r="C103101">
        <v>26303</v>
      </c>
      <c r="D103101">
        <v>1</v>
      </c>
      <c r="E103101" t="s">
        <v>18999</v>
      </c>
      <c r="F103101" t="s">
        <v>8</v>
      </c>
    </row>
    <row r="103102" spans="1:6" x14ac:dyDescent="0.3">
      <c r="A103102">
        <f t="shared" si="1610"/>
        <v>103101</v>
      </c>
      <c r="B103102">
        <v>276</v>
      </c>
      <c r="C103102">
        <v>26303</v>
      </c>
      <c r="D103102">
        <v>2</v>
      </c>
      <c r="E103102" t="s">
        <v>996</v>
      </c>
      <c r="F103102" t="s">
        <v>6</v>
      </c>
    </row>
    <row r="103103" spans="1:6" x14ac:dyDescent="0.3">
      <c r="A103103">
        <f t="shared" si="1610"/>
        <v>103102</v>
      </c>
      <c r="B103103">
        <v>276</v>
      </c>
      <c r="C103103">
        <v>26303</v>
      </c>
      <c r="D103103">
        <v>3</v>
      </c>
      <c r="E103103" t="s">
        <v>79445</v>
      </c>
      <c r="F103103" t="s">
        <v>6</v>
      </c>
    </row>
    <row r="103104" spans="1:6" x14ac:dyDescent="0.3">
      <c r="A103104">
        <f t="shared" si="1610"/>
        <v>103103</v>
      </c>
      <c r="B103104">
        <v>276</v>
      </c>
      <c r="C103104">
        <v>26303</v>
      </c>
      <c r="D103104">
        <v>4</v>
      </c>
      <c r="E103104" t="s">
        <v>1137</v>
      </c>
      <c r="F103104" t="s">
        <v>6</v>
      </c>
    </row>
    <row r="103105" spans="1:6" x14ac:dyDescent="0.3">
      <c r="A103105">
        <f t="shared" si="1610"/>
        <v>103104</v>
      </c>
      <c r="B103105">
        <v>276</v>
      </c>
      <c r="C103105">
        <v>26304</v>
      </c>
      <c r="D103105">
        <v>1</v>
      </c>
      <c r="E103105" t="s">
        <v>79446</v>
      </c>
      <c r="F103105" t="s">
        <v>6</v>
      </c>
    </row>
    <row r="103106" spans="1:6" x14ac:dyDescent="0.3">
      <c r="A103106">
        <f t="shared" si="1610"/>
        <v>103105</v>
      </c>
      <c r="B103106">
        <v>276</v>
      </c>
      <c r="C103106">
        <v>26304</v>
      </c>
      <c r="D103106">
        <v>2</v>
      </c>
      <c r="E103106" t="s">
        <v>79447</v>
      </c>
      <c r="F103106" t="s">
        <v>6</v>
      </c>
    </row>
    <row r="103107" spans="1:6" x14ac:dyDescent="0.3">
      <c r="A103107">
        <f t="shared" ref="A103107:A103170" si="1611">ROW()-1</f>
        <v>103106</v>
      </c>
      <c r="B103107">
        <v>276</v>
      </c>
      <c r="C103107">
        <v>26304</v>
      </c>
      <c r="D103107">
        <v>3</v>
      </c>
      <c r="E103107" t="s">
        <v>79448</v>
      </c>
      <c r="F103107" t="s">
        <v>6</v>
      </c>
    </row>
    <row r="103108" spans="1:6" x14ac:dyDescent="0.3">
      <c r="A103108">
        <f t="shared" si="1611"/>
        <v>103107</v>
      </c>
      <c r="B103108">
        <v>276</v>
      </c>
      <c r="C103108">
        <v>26304</v>
      </c>
      <c r="D103108">
        <v>4</v>
      </c>
      <c r="E103108" t="s">
        <v>79449</v>
      </c>
      <c r="F103108" t="s">
        <v>8</v>
      </c>
    </row>
    <row r="103109" spans="1:6" x14ac:dyDescent="0.3">
      <c r="A103109">
        <f t="shared" si="1611"/>
        <v>103108</v>
      </c>
      <c r="B103109">
        <v>276</v>
      </c>
      <c r="C103109">
        <v>26305</v>
      </c>
      <c r="D103109">
        <v>1</v>
      </c>
      <c r="E103109" t="s">
        <v>79450</v>
      </c>
      <c r="F103109" t="s">
        <v>6</v>
      </c>
    </row>
    <row r="103110" spans="1:6" x14ac:dyDescent="0.3">
      <c r="A103110">
        <f t="shared" si="1611"/>
        <v>103109</v>
      </c>
      <c r="B103110">
        <v>276</v>
      </c>
      <c r="C103110">
        <v>26305</v>
      </c>
      <c r="D103110">
        <v>2</v>
      </c>
      <c r="E103110" t="s">
        <v>79451</v>
      </c>
      <c r="F103110" t="s">
        <v>6</v>
      </c>
    </row>
    <row r="103111" spans="1:6" x14ac:dyDescent="0.3">
      <c r="A103111">
        <f t="shared" si="1611"/>
        <v>103110</v>
      </c>
      <c r="B103111">
        <v>276</v>
      </c>
      <c r="C103111">
        <v>26305</v>
      </c>
      <c r="D103111">
        <v>3</v>
      </c>
      <c r="E103111" t="s">
        <v>78439</v>
      </c>
      <c r="F103111" t="s">
        <v>8</v>
      </c>
    </row>
    <row r="103112" spans="1:6" x14ac:dyDescent="0.3">
      <c r="A103112">
        <f t="shared" si="1611"/>
        <v>103111</v>
      </c>
      <c r="B103112">
        <v>276</v>
      </c>
      <c r="C103112">
        <v>26305</v>
      </c>
      <c r="D103112">
        <v>4</v>
      </c>
      <c r="E103112" t="s">
        <v>3890</v>
      </c>
      <c r="F103112" t="s">
        <v>6</v>
      </c>
    </row>
    <row r="103113" spans="1:6" x14ac:dyDescent="0.3">
      <c r="A103113">
        <f t="shared" si="1611"/>
        <v>103112</v>
      </c>
      <c r="B103113">
        <v>276</v>
      </c>
      <c r="C103113">
        <v>26306</v>
      </c>
      <c r="D103113">
        <v>1</v>
      </c>
      <c r="E103113" t="s">
        <v>79452</v>
      </c>
      <c r="F103113" t="s">
        <v>8</v>
      </c>
    </row>
    <row r="103114" spans="1:6" x14ac:dyDescent="0.3">
      <c r="A103114">
        <f t="shared" si="1611"/>
        <v>103113</v>
      </c>
      <c r="B103114">
        <v>276</v>
      </c>
      <c r="C103114">
        <v>26306</v>
      </c>
      <c r="D103114">
        <v>2</v>
      </c>
      <c r="E103114" t="s">
        <v>79453</v>
      </c>
      <c r="F103114" t="s">
        <v>6</v>
      </c>
    </row>
    <row r="103115" spans="1:6" x14ac:dyDescent="0.3">
      <c r="A103115">
        <f t="shared" si="1611"/>
        <v>103114</v>
      </c>
      <c r="B103115">
        <v>276</v>
      </c>
      <c r="C103115">
        <v>26306</v>
      </c>
      <c r="D103115">
        <v>3</v>
      </c>
      <c r="E103115" t="s">
        <v>79454</v>
      </c>
      <c r="F103115" t="s">
        <v>6</v>
      </c>
    </row>
    <row r="103116" spans="1:6" x14ac:dyDescent="0.3">
      <c r="A103116">
        <f t="shared" si="1611"/>
        <v>103115</v>
      </c>
      <c r="B103116">
        <v>276</v>
      </c>
      <c r="C103116">
        <v>26306</v>
      </c>
      <c r="D103116">
        <v>4</v>
      </c>
      <c r="E103116" t="s">
        <v>79455</v>
      </c>
      <c r="F103116" t="s">
        <v>6</v>
      </c>
    </row>
    <row r="103117" spans="1:6" x14ac:dyDescent="0.3">
      <c r="A103117">
        <f t="shared" si="1611"/>
        <v>103116</v>
      </c>
      <c r="B103117">
        <v>276</v>
      </c>
      <c r="C103117">
        <v>26307</v>
      </c>
      <c r="D103117">
        <v>1</v>
      </c>
      <c r="E103117" t="s">
        <v>79456</v>
      </c>
      <c r="F103117" t="s">
        <v>6</v>
      </c>
    </row>
    <row r="103118" spans="1:6" x14ac:dyDescent="0.3">
      <c r="A103118">
        <f t="shared" si="1611"/>
        <v>103117</v>
      </c>
      <c r="B103118">
        <v>276</v>
      </c>
      <c r="C103118">
        <v>26307</v>
      </c>
      <c r="D103118">
        <v>2</v>
      </c>
      <c r="E103118" t="s">
        <v>741</v>
      </c>
      <c r="F103118" t="s">
        <v>6</v>
      </c>
    </row>
    <row r="103119" spans="1:6" x14ac:dyDescent="0.3">
      <c r="A103119">
        <f t="shared" si="1611"/>
        <v>103118</v>
      </c>
      <c r="B103119">
        <v>276</v>
      </c>
      <c r="C103119">
        <v>26307</v>
      </c>
      <c r="D103119">
        <v>3</v>
      </c>
      <c r="E103119" t="s">
        <v>16128</v>
      </c>
      <c r="F103119" t="s">
        <v>8</v>
      </c>
    </row>
    <row r="103120" spans="1:6" x14ac:dyDescent="0.3">
      <c r="A103120">
        <f t="shared" si="1611"/>
        <v>103119</v>
      </c>
      <c r="B103120">
        <v>276</v>
      </c>
      <c r="C103120">
        <v>26307</v>
      </c>
      <c r="D103120">
        <v>4</v>
      </c>
      <c r="E103120" t="s">
        <v>79457</v>
      </c>
      <c r="F103120" t="s">
        <v>6</v>
      </c>
    </row>
    <row r="103121" spans="1:6" x14ac:dyDescent="0.3">
      <c r="A103121">
        <f t="shared" si="1611"/>
        <v>103120</v>
      </c>
      <c r="B103121">
        <v>276</v>
      </c>
      <c r="C103121">
        <v>26308</v>
      </c>
      <c r="D103121">
        <v>1</v>
      </c>
      <c r="E103121" t="s">
        <v>79458</v>
      </c>
      <c r="F103121" t="s">
        <v>6</v>
      </c>
    </row>
    <row r="103122" spans="1:6" x14ac:dyDescent="0.3">
      <c r="A103122">
        <f t="shared" si="1611"/>
        <v>103121</v>
      </c>
      <c r="B103122">
        <v>276</v>
      </c>
      <c r="C103122">
        <v>26308</v>
      </c>
      <c r="D103122">
        <v>2</v>
      </c>
      <c r="E103122" t="s">
        <v>79459</v>
      </c>
      <c r="F103122" t="s">
        <v>8</v>
      </c>
    </row>
    <row r="103123" spans="1:6" x14ac:dyDescent="0.3">
      <c r="A103123">
        <f t="shared" si="1611"/>
        <v>103122</v>
      </c>
      <c r="B103123">
        <v>276</v>
      </c>
      <c r="C103123">
        <v>26308</v>
      </c>
      <c r="D103123">
        <v>3</v>
      </c>
      <c r="E103123" t="s">
        <v>2476</v>
      </c>
      <c r="F103123" t="s">
        <v>6</v>
      </c>
    </row>
    <row r="103124" spans="1:6" x14ac:dyDescent="0.3">
      <c r="A103124">
        <f t="shared" si="1611"/>
        <v>103123</v>
      </c>
      <c r="B103124">
        <v>276</v>
      </c>
      <c r="C103124">
        <v>26308</v>
      </c>
      <c r="D103124">
        <v>4</v>
      </c>
      <c r="E103124" t="s">
        <v>79460</v>
      </c>
      <c r="F103124" t="s">
        <v>6</v>
      </c>
    </row>
    <row r="103125" spans="1:6" x14ac:dyDescent="0.3">
      <c r="A103125">
        <f t="shared" si="1611"/>
        <v>103124</v>
      </c>
      <c r="B103125">
        <v>276</v>
      </c>
      <c r="C103125">
        <v>26309</v>
      </c>
      <c r="D103125">
        <v>1</v>
      </c>
      <c r="E103125" t="s">
        <v>79461</v>
      </c>
      <c r="F103125" t="s">
        <v>6</v>
      </c>
    </row>
    <row r="103126" spans="1:6" x14ac:dyDescent="0.3">
      <c r="A103126">
        <f t="shared" si="1611"/>
        <v>103125</v>
      </c>
      <c r="B103126">
        <v>276</v>
      </c>
      <c r="C103126">
        <v>26309</v>
      </c>
      <c r="D103126">
        <v>2</v>
      </c>
      <c r="E103126" t="s">
        <v>79462</v>
      </c>
      <c r="F103126" t="s">
        <v>6</v>
      </c>
    </row>
    <row r="103127" spans="1:6" x14ac:dyDescent="0.3">
      <c r="A103127">
        <f t="shared" si="1611"/>
        <v>103126</v>
      </c>
      <c r="B103127">
        <v>276</v>
      </c>
      <c r="C103127">
        <v>26309</v>
      </c>
      <c r="D103127">
        <v>3</v>
      </c>
      <c r="E103127" t="s">
        <v>79463</v>
      </c>
      <c r="F103127" t="s">
        <v>6</v>
      </c>
    </row>
    <row r="103128" spans="1:6" x14ac:dyDescent="0.3">
      <c r="A103128">
        <f t="shared" si="1611"/>
        <v>103127</v>
      </c>
      <c r="B103128">
        <v>276</v>
      </c>
      <c r="C103128">
        <v>26309</v>
      </c>
      <c r="D103128">
        <v>4</v>
      </c>
      <c r="E103128" t="s">
        <v>79464</v>
      </c>
      <c r="F103128" t="s">
        <v>8</v>
      </c>
    </row>
    <row r="103129" spans="1:6" x14ac:dyDescent="0.3">
      <c r="A103129">
        <f t="shared" si="1611"/>
        <v>103128</v>
      </c>
      <c r="B103129">
        <v>276</v>
      </c>
      <c r="C103129">
        <v>26310</v>
      </c>
      <c r="D103129">
        <v>1</v>
      </c>
      <c r="E103129" t="s">
        <v>62479</v>
      </c>
      <c r="F103129" t="s">
        <v>6</v>
      </c>
    </row>
    <row r="103130" spans="1:6" x14ac:dyDescent="0.3">
      <c r="A103130">
        <f t="shared" si="1611"/>
        <v>103129</v>
      </c>
      <c r="B103130">
        <v>276</v>
      </c>
      <c r="C103130">
        <v>26310</v>
      </c>
      <c r="D103130">
        <v>2</v>
      </c>
      <c r="E103130" t="s">
        <v>79465</v>
      </c>
      <c r="F103130" t="s">
        <v>6</v>
      </c>
    </row>
    <row r="103131" spans="1:6" x14ac:dyDescent="0.3">
      <c r="A103131">
        <f t="shared" si="1611"/>
        <v>103130</v>
      </c>
      <c r="B103131">
        <v>276</v>
      </c>
      <c r="C103131">
        <v>26310</v>
      </c>
      <c r="D103131">
        <v>3</v>
      </c>
      <c r="E103131" t="s">
        <v>14159</v>
      </c>
      <c r="F103131" t="s">
        <v>6</v>
      </c>
    </row>
    <row r="103132" spans="1:6" x14ac:dyDescent="0.3">
      <c r="A103132">
        <f t="shared" si="1611"/>
        <v>103131</v>
      </c>
      <c r="B103132">
        <v>276</v>
      </c>
      <c r="C103132">
        <v>26310</v>
      </c>
      <c r="D103132">
        <v>4</v>
      </c>
      <c r="E103132" t="s">
        <v>79466</v>
      </c>
      <c r="F103132" t="s">
        <v>8</v>
      </c>
    </row>
    <row r="103133" spans="1:6" x14ac:dyDescent="0.3">
      <c r="A103133">
        <f t="shared" si="1611"/>
        <v>103132</v>
      </c>
      <c r="B103133">
        <v>276</v>
      </c>
      <c r="C103133">
        <v>26311</v>
      </c>
      <c r="D103133">
        <v>1</v>
      </c>
      <c r="E103133" t="s">
        <v>4589</v>
      </c>
      <c r="F103133" t="s">
        <v>8</v>
      </c>
    </row>
    <row r="103134" spans="1:6" x14ac:dyDescent="0.3">
      <c r="A103134">
        <f t="shared" si="1611"/>
        <v>103133</v>
      </c>
      <c r="B103134">
        <v>276</v>
      </c>
      <c r="C103134">
        <v>26311</v>
      </c>
      <c r="D103134">
        <v>2</v>
      </c>
      <c r="E103134" t="s">
        <v>79467</v>
      </c>
      <c r="F103134" t="s">
        <v>6</v>
      </c>
    </row>
    <row r="103135" spans="1:6" x14ac:dyDescent="0.3">
      <c r="A103135">
        <f t="shared" si="1611"/>
        <v>103134</v>
      </c>
      <c r="B103135">
        <v>276</v>
      </c>
      <c r="C103135">
        <v>26311</v>
      </c>
      <c r="D103135">
        <v>3</v>
      </c>
      <c r="E103135" t="s">
        <v>64533</v>
      </c>
      <c r="F103135" t="s">
        <v>6</v>
      </c>
    </row>
    <row r="103136" spans="1:6" x14ac:dyDescent="0.3">
      <c r="A103136">
        <f t="shared" si="1611"/>
        <v>103135</v>
      </c>
      <c r="B103136">
        <v>276</v>
      </c>
      <c r="C103136">
        <v>26311</v>
      </c>
      <c r="D103136">
        <v>4</v>
      </c>
      <c r="E103136" t="s">
        <v>56812</v>
      </c>
      <c r="F103136" t="s">
        <v>6</v>
      </c>
    </row>
    <row r="103137" spans="1:6" x14ac:dyDescent="0.3">
      <c r="A103137">
        <f t="shared" si="1611"/>
        <v>103136</v>
      </c>
      <c r="B103137">
        <v>276</v>
      </c>
      <c r="C103137">
        <v>26313</v>
      </c>
      <c r="D103137">
        <v>1</v>
      </c>
      <c r="E103137" t="s">
        <v>79468</v>
      </c>
      <c r="F103137" t="s">
        <v>6</v>
      </c>
    </row>
    <row r="103138" spans="1:6" x14ac:dyDescent="0.3">
      <c r="A103138">
        <f t="shared" si="1611"/>
        <v>103137</v>
      </c>
      <c r="B103138">
        <v>276</v>
      </c>
      <c r="C103138">
        <v>26313</v>
      </c>
      <c r="D103138">
        <v>2</v>
      </c>
      <c r="E103138" t="s">
        <v>79469</v>
      </c>
      <c r="F103138" t="s">
        <v>6</v>
      </c>
    </row>
    <row r="103139" spans="1:6" x14ac:dyDescent="0.3">
      <c r="A103139">
        <f t="shared" si="1611"/>
        <v>103138</v>
      </c>
      <c r="B103139">
        <v>276</v>
      </c>
      <c r="C103139">
        <v>26313</v>
      </c>
      <c r="D103139">
        <v>3</v>
      </c>
      <c r="E103139" t="s">
        <v>79470</v>
      </c>
      <c r="F103139" t="s">
        <v>6</v>
      </c>
    </row>
    <row r="103140" spans="1:6" x14ac:dyDescent="0.3">
      <c r="A103140">
        <f t="shared" si="1611"/>
        <v>103139</v>
      </c>
      <c r="B103140">
        <v>276</v>
      </c>
      <c r="C103140">
        <v>26313</v>
      </c>
      <c r="D103140">
        <v>4</v>
      </c>
      <c r="E103140" t="s">
        <v>79471</v>
      </c>
      <c r="F103140" t="s">
        <v>8</v>
      </c>
    </row>
    <row r="103141" spans="1:6" x14ac:dyDescent="0.3">
      <c r="A103141">
        <f t="shared" si="1611"/>
        <v>103140</v>
      </c>
      <c r="B103141">
        <v>276</v>
      </c>
      <c r="C103141">
        <v>26314</v>
      </c>
      <c r="D103141">
        <v>1</v>
      </c>
      <c r="E103141" t="s">
        <v>2683</v>
      </c>
      <c r="F103141" t="s">
        <v>6</v>
      </c>
    </row>
    <row r="103142" spans="1:6" x14ac:dyDescent="0.3">
      <c r="A103142">
        <f t="shared" si="1611"/>
        <v>103141</v>
      </c>
      <c r="B103142">
        <v>276</v>
      </c>
      <c r="C103142">
        <v>26314</v>
      </c>
      <c r="D103142">
        <v>2</v>
      </c>
      <c r="E103142" t="s">
        <v>998</v>
      </c>
      <c r="F103142" t="s">
        <v>6</v>
      </c>
    </row>
    <row r="103143" spans="1:6" x14ac:dyDescent="0.3">
      <c r="A103143">
        <f t="shared" si="1611"/>
        <v>103142</v>
      </c>
      <c r="B103143">
        <v>276</v>
      </c>
      <c r="C103143">
        <v>26314</v>
      </c>
      <c r="D103143">
        <v>3</v>
      </c>
      <c r="E103143" t="s">
        <v>997</v>
      </c>
      <c r="F103143" t="s">
        <v>6</v>
      </c>
    </row>
    <row r="103144" spans="1:6" x14ac:dyDescent="0.3">
      <c r="A103144">
        <f t="shared" si="1611"/>
        <v>103143</v>
      </c>
      <c r="B103144">
        <v>276</v>
      </c>
      <c r="C103144">
        <v>26314</v>
      </c>
      <c r="D103144">
        <v>4</v>
      </c>
      <c r="E103144" t="s">
        <v>996</v>
      </c>
      <c r="F103144" t="s">
        <v>8</v>
      </c>
    </row>
    <row r="103145" spans="1:6" x14ac:dyDescent="0.3">
      <c r="A103145">
        <f t="shared" si="1611"/>
        <v>103144</v>
      </c>
      <c r="B103145">
        <v>276</v>
      </c>
      <c r="C103145">
        <v>26316</v>
      </c>
      <c r="D103145">
        <v>1</v>
      </c>
      <c r="E103145" t="s">
        <v>79472</v>
      </c>
      <c r="F103145" t="s">
        <v>8</v>
      </c>
    </row>
    <row r="103146" spans="1:6" x14ac:dyDescent="0.3">
      <c r="A103146">
        <f t="shared" si="1611"/>
        <v>103145</v>
      </c>
      <c r="B103146">
        <v>276</v>
      </c>
      <c r="C103146">
        <v>26316</v>
      </c>
      <c r="D103146">
        <v>2</v>
      </c>
      <c r="E103146" t="s">
        <v>79473</v>
      </c>
      <c r="F103146" t="s">
        <v>6</v>
      </c>
    </row>
    <row r="103147" spans="1:6" x14ac:dyDescent="0.3">
      <c r="A103147">
        <f t="shared" si="1611"/>
        <v>103146</v>
      </c>
      <c r="B103147">
        <v>276</v>
      </c>
      <c r="C103147">
        <v>26316</v>
      </c>
      <c r="D103147">
        <v>3</v>
      </c>
      <c r="E103147" t="s">
        <v>79474</v>
      </c>
      <c r="F103147" t="s">
        <v>6</v>
      </c>
    </row>
    <row r="103148" spans="1:6" x14ac:dyDescent="0.3">
      <c r="A103148">
        <f t="shared" si="1611"/>
        <v>103147</v>
      </c>
      <c r="B103148">
        <v>276</v>
      </c>
      <c r="C103148">
        <v>26316</v>
      </c>
      <c r="D103148">
        <v>4</v>
      </c>
      <c r="E103148" t="s">
        <v>38898</v>
      </c>
      <c r="F103148" t="s">
        <v>6</v>
      </c>
    </row>
    <row r="103149" spans="1:6" x14ac:dyDescent="0.3">
      <c r="A103149">
        <f t="shared" si="1611"/>
        <v>103148</v>
      </c>
      <c r="B103149">
        <v>276</v>
      </c>
      <c r="C103149">
        <v>26317</v>
      </c>
      <c r="D103149">
        <v>1</v>
      </c>
      <c r="E103149" t="s">
        <v>3920</v>
      </c>
      <c r="F103149" t="s">
        <v>8</v>
      </c>
    </row>
    <row r="103150" spans="1:6" x14ac:dyDescent="0.3">
      <c r="A103150">
        <f t="shared" si="1611"/>
        <v>103149</v>
      </c>
      <c r="B103150">
        <v>276</v>
      </c>
      <c r="C103150">
        <v>26317</v>
      </c>
      <c r="D103150">
        <v>2</v>
      </c>
      <c r="E103150" t="s">
        <v>4457</v>
      </c>
      <c r="F103150" t="s">
        <v>6</v>
      </c>
    </row>
    <row r="103151" spans="1:6" x14ac:dyDescent="0.3">
      <c r="A103151">
        <f t="shared" si="1611"/>
        <v>103150</v>
      </c>
      <c r="B103151">
        <v>276</v>
      </c>
      <c r="C103151">
        <v>26317</v>
      </c>
      <c r="D103151">
        <v>3</v>
      </c>
      <c r="E103151" t="s">
        <v>79475</v>
      </c>
      <c r="F103151" t="s">
        <v>6</v>
      </c>
    </row>
    <row r="103152" spans="1:6" x14ac:dyDescent="0.3">
      <c r="A103152">
        <f t="shared" si="1611"/>
        <v>103151</v>
      </c>
      <c r="B103152">
        <v>276</v>
      </c>
      <c r="C103152">
        <v>26317</v>
      </c>
      <c r="D103152">
        <v>4</v>
      </c>
      <c r="E103152" t="s">
        <v>445</v>
      </c>
      <c r="F103152" t="s">
        <v>6</v>
      </c>
    </row>
    <row r="103153" spans="1:6" x14ac:dyDescent="0.3">
      <c r="A103153">
        <f t="shared" si="1611"/>
        <v>103152</v>
      </c>
      <c r="B103153">
        <v>276</v>
      </c>
      <c r="C103153">
        <v>26318</v>
      </c>
      <c r="D103153">
        <v>1</v>
      </c>
      <c r="E103153" t="s">
        <v>79476</v>
      </c>
      <c r="F103153" t="s">
        <v>6</v>
      </c>
    </row>
    <row r="103154" spans="1:6" x14ac:dyDescent="0.3">
      <c r="A103154">
        <f t="shared" si="1611"/>
        <v>103153</v>
      </c>
      <c r="B103154">
        <v>276</v>
      </c>
      <c r="C103154">
        <v>26318</v>
      </c>
      <c r="D103154">
        <v>2</v>
      </c>
      <c r="E103154" t="s">
        <v>79477</v>
      </c>
      <c r="F103154" t="s">
        <v>8</v>
      </c>
    </row>
    <row r="103155" spans="1:6" x14ac:dyDescent="0.3">
      <c r="A103155">
        <f t="shared" si="1611"/>
        <v>103154</v>
      </c>
      <c r="B103155">
        <v>276</v>
      </c>
      <c r="C103155">
        <v>26318</v>
      </c>
      <c r="D103155">
        <v>3</v>
      </c>
      <c r="E103155" t="s">
        <v>79478</v>
      </c>
      <c r="F103155" t="s">
        <v>6</v>
      </c>
    </row>
    <row r="103156" spans="1:6" x14ac:dyDescent="0.3">
      <c r="A103156">
        <f t="shared" si="1611"/>
        <v>103155</v>
      </c>
      <c r="B103156">
        <v>276</v>
      </c>
      <c r="C103156">
        <v>26318</v>
      </c>
      <c r="D103156">
        <v>4</v>
      </c>
      <c r="E103156" t="s">
        <v>79479</v>
      </c>
      <c r="F103156" t="s">
        <v>6</v>
      </c>
    </row>
    <row r="103157" spans="1:6" x14ac:dyDescent="0.3">
      <c r="A103157">
        <f t="shared" si="1611"/>
        <v>103156</v>
      </c>
      <c r="B103157">
        <v>276</v>
      </c>
      <c r="C103157">
        <v>26319</v>
      </c>
      <c r="D103157">
        <v>1</v>
      </c>
      <c r="E103157" t="s">
        <v>882</v>
      </c>
      <c r="F103157" t="s">
        <v>6</v>
      </c>
    </row>
    <row r="103158" spans="1:6" x14ac:dyDescent="0.3">
      <c r="A103158">
        <f t="shared" si="1611"/>
        <v>103157</v>
      </c>
      <c r="B103158">
        <v>276</v>
      </c>
      <c r="C103158">
        <v>26319</v>
      </c>
      <c r="D103158">
        <v>2</v>
      </c>
      <c r="E103158" t="s">
        <v>30516</v>
      </c>
      <c r="F103158" t="s">
        <v>8</v>
      </c>
    </row>
    <row r="103159" spans="1:6" x14ac:dyDescent="0.3">
      <c r="A103159">
        <f t="shared" si="1611"/>
        <v>103158</v>
      </c>
      <c r="B103159">
        <v>276</v>
      </c>
      <c r="C103159">
        <v>26319</v>
      </c>
      <c r="D103159">
        <v>3</v>
      </c>
      <c r="E103159" t="s">
        <v>1731</v>
      </c>
      <c r="F103159" t="s">
        <v>6</v>
      </c>
    </row>
    <row r="103160" spans="1:6" x14ac:dyDescent="0.3">
      <c r="A103160">
        <f t="shared" si="1611"/>
        <v>103159</v>
      </c>
      <c r="B103160">
        <v>276</v>
      </c>
      <c r="C103160">
        <v>26319</v>
      </c>
      <c r="D103160">
        <v>4</v>
      </c>
      <c r="E103160" t="s">
        <v>4843</v>
      </c>
      <c r="F103160" t="s">
        <v>6</v>
      </c>
    </row>
    <row r="103161" spans="1:6" x14ac:dyDescent="0.3">
      <c r="A103161">
        <f t="shared" si="1611"/>
        <v>103160</v>
      </c>
      <c r="B103161">
        <v>276</v>
      </c>
      <c r="C103161">
        <v>26320</v>
      </c>
      <c r="D103161">
        <v>1</v>
      </c>
      <c r="E103161" t="s">
        <v>79480</v>
      </c>
      <c r="F103161" t="s">
        <v>8</v>
      </c>
    </row>
    <row r="103162" spans="1:6" x14ac:dyDescent="0.3">
      <c r="A103162">
        <f t="shared" si="1611"/>
        <v>103161</v>
      </c>
      <c r="B103162">
        <v>276</v>
      </c>
      <c r="C103162">
        <v>26320</v>
      </c>
      <c r="D103162">
        <v>2</v>
      </c>
      <c r="E103162" t="s">
        <v>79481</v>
      </c>
      <c r="F103162" t="s">
        <v>6</v>
      </c>
    </row>
    <row r="103163" spans="1:6" x14ac:dyDescent="0.3">
      <c r="A103163">
        <f t="shared" si="1611"/>
        <v>103162</v>
      </c>
      <c r="B103163">
        <v>276</v>
      </c>
      <c r="C103163">
        <v>26320</v>
      </c>
      <c r="D103163">
        <v>3</v>
      </c>
      <c r="E103163" t="s">
        <v>3671</v>
      </c>
      <c r="F103163" t="s">
        <v>6</v>
      </c>
    </row>
    <row r="103164" spans="1:6" x14ac:dyDescent="0.3">
      <c r="A103164">
        <f t="shared" si="1611"/>
        <v>103163</v>
      </c>
      <c r="B103164">
        <v>276</v>
      </c>
      <c r="C103164">
        <v>26320</v>
      </c>
      <c r="D103164">
        <v>4</v>
      </c>
      <c r="E103164" t="s">
        <v>79482</v>
      </c>
      <c r="F103164" t="s">
        <v>6</v>
      </c>
    </row>
    <row r="103165" spans="1:6" x14ac:dyDescent="0.3">
      <c r="A103165">
        <f t="shared" si="1611"/>
        <v>103164</v>
      </c>
      <c r="B103165">
        <v>276</v>
      </c>
      <c r="C103165">
        <v>26321</v>
      </c>
      <c r="D103165">
        <v>1</v>
      </c>
      <c r="E103165" t="s">
        <v>714</v>
      </c>
      <c r="F103165" t="s">
        <v>6</v>
      </c>
    </row>
    <row r="103166" spans="1:6" x14ac:dyDescent="0.3">
      <c r="A103166">
        <f t="shared" si="1611"/>
        <v>103165</v>
      </c>
      <c r="B103166">
        <v>276</v>
      </c>
      <c r="C103166">
        <v>26321</v>
      </c>
      <c r="D103166">
        <v>2</v>
      </c>
      <c r="E103166" t="s">
        <v>55241</v>
      </c>
      <c r="F103166" t="s">
        <v>6</v>
      </c>
    </row>
    <row r="103167" spans="1:6" x14ac:dyDescent="0.3">
      <c r="A103167">
        <f t="shared" si="1611"/>
        <v>103166</v>
      </c>
      <c r="B103167">
        <v>276</v>
      </c>
      <c r="C103167">
        <v>26321</v>
      </c>
      <c r="D103167">
        <v>3</v>
      </c>
      <c r="E103167" t="s">
        <v>79483</v>
      </c>
      <c r="F103167" t="s">
        <v>6</v>
      </c>
    </row>
    <row r="103168" spans="1:6" x14ac:dyDescent="0.3">
      <c r="A103168">
        <f t="shared" si="1611"/>
        <v>103167</v>
      </c>
      <c r="B103168">
        <v>276</v>
      </c>
      <c r="C103168">
        <v>26321</v>
      </c>
      <c r="D103168">
        <v>4</v>
      </c>
      <c r="E103168" t="s">
        <v>79484</v>
      </c>
      <c r="F103168" t="s">
        <v>8</v>
      </c>
    </row>
    <row r="103169" spans="1:6" x14ac:dyDescent="0.3">
      <c r="A103169">
        <f t="shared" si="1611"/>
        <v>103168</v>
      </c>
      <c r="B103169">
        <v>276</v>
      </c>
      <c r="C103169">
        <v>26322</v>
      </c>
      <c r="D103169">
        <v>1</v>
      </c>
      <c r="E103169" t="s">
        <v>79485</v>
      </c>
      <c r="F103169" t="s">
        <v>6</v>
      </c>
    </row>
    <row r="103170" spans="1:6" x14ac:dyDescent="0.3">
      <c r="A103170">
        <f t="shared" si="1611"/>
        <v>103169</v>
      </c>
      <c r="B103170">
        <v>276</v>
      </c>
      <c r="C103170">
        <v>26322</v>
      </c>
      <c r="D103170">
        <v>2</v>
      </c>
      <c r="E103170" t="s">
        <v>79486</v>
      </c>
      <c r="F103170" t="s">
        <v>6</v>
      </c>
    </row>
    <row r="103171" spans="1:6" x14ac:dyDescent="0.3">
      <c r="A103171">
        <f t="shared" ref="A103171:A103234" si="1612">ROW()-1</f>
        <v>103170</v>
      </c>
      <c r="B103171">
        <v>276</v>
      </c>
      <c r="C103171">
        <v>26322</v>
      </c>
      <c r="D103171">
        <v>3</v>
      </c>
      <c r="E103171" t="s">
        <v>79487</v>
      </c>
      <c r="F103171" t="s">
        <v>8</v>
      </c>
    </row>
    <row r="103172" spans="1:6" x14ac:dyDescent="0.3">
      <c r="A103172">
        <f t="shared" si="1612"/>
        <v>103171</v>
      </c>
      <c r="B103172">
        <v>276</v>
      </c>
      <c r="C103172">
        <v>26322</v>
      </c>
      <c r="D103172">
        <v>4</v>
      </c>
      <c r="E103172" t="s">
        <v>79488</v>
      </c>
      <c r="F103172" t="s">
        <v>6</v>
      </c>
    </row>
    <row r="103173" spans="1:6" x14ac:dyDescent="0.3">
      <c r="A103173">
        <f t="shared" si="1612"/>
        <v>103172</v>
      </c>
      <c r="B103173">
        <v>276</v>
      </c>
      <c r="C103173">
        <v>26323</v>
      </c>
      <c r="D103173">
        <v>1</v>
      </c>
      <c r="E103173" t="s">
        <v>79489</v>
      </c>
      <c r="F103173" t="s">
        <v>6</v>
      </c>
    </row>
    <row r="103174" spans="1:6" x14ac:dyDescent="0.3">
      <c r="A103174">
        <f t="shared" si="1612"/>
        <v>103173</v>
      </c>
      <c r="B103174">
        <v>276</v>
      </c>
      <c r="C103174">
        <v>26323</v>
      </c>
      <c r="D103174">
        <v>2</v>
      </c>
      <c r="E103174" t="s">
        <v>79490</v>
      </c>
      <c r="F103174" t="s">
        <v>8</v>
      </c>
    </row>
    <row r="103175" spans="1:6" x14ac:dyDescent="0.3">
      <c r="A103175">
        <f t="shared" si="1612"/>
        <v>103174</v>
      </c>
      <c r="B103175">
        <v>276</v>
      </c>
      <c r="C103175">
        <v>26323</v>
      </c>
      <c r="D103175">
        <v>3</v>
      </c>
      <c r="E103175" t="s">
        <v>79491</v>
      </c>
      <c r="F103175" t="s">
        <v>6</v>
      </c>
    </row>
    <row r="103176" spans="1:6" x14ac:dyDescent="0.3">
      <c r="A103176">
        <f t="shared" si="1612"/>
        <v>103175</v>
      </c>
      <c r="B103176">
        <v>276</v>
      </c>
      <c r="C103176">
        <v>26323</v>
      </c>
      <c r="D103176">
        <v>4</v>
      </c>
      <c r="E103176" t="s">
        <v>79492</v>
      </c>
      <c r="F103176" t="s">
        <v>6</v>
      </c>
    </row>
    <row r="103177" spans="1:6" x14ac:dyDescent="0.3">
      <c r="A103177">
        <f t="shared" si="1612"/>
        <v>103176</v>
      </c>
      <c r="B103177">
        <v>276</v>
      </c>
      <c r="C103177">
        <v>26324</v>
      </c>
      <c r="D103177">
        <v>1</v>
      </c>
      <c r="E103177" t="s">
        <v>79493</v>
      </c>
      <c r="F103177" t="s">
        <v>6</v>
      </c>
    </row>
    <row r="103178" spans="1:6" x14ac:dyDescent="0.3">
      <c r="A103178">
        <f t="shared" si="1612"/>
        <v>103177</v>
      </c>
      <c r="B103178">
        <v>276</v>
      </c>
      <c r="C103178">
        <v>26324</v>
      </c>
      <c r="D103178">
        <v>2</v>
      </c>
      <c r="E103178" t="s">
        <v>79494</v>
      </c>
      <c r="F103178" t="s">
        <v>6</v>
      </c>
    </row>
    <row r="103179" spans="1:6" x14ac:dyDescent="0.3">
      <c r="A103179">
        <f t="shared" si="1612"/>
        <v>103178</v>
      </c>
      <c r="B103179">
        <v>276</v>
      </c>
      <c r="C103179">
        <v>26324</v>
      </c>
      <c r="D103179">
        <v>3</v>
      </c>
      <c r="E103179" t="s">
        <v>79495</v>
      </c>
      <c r="F103179" t="s">
        <v>6</v>
      </c>
    </row>
    <row r="103180" spans="1:6" x14ac:dyDescent="0.3">
      <c r="A103180">
        <f t="shared" si="1612"/>
        <v>103179</v>
      </c>
      <c r="B103180">
        <v>276</v>
      </c>
      <c r="C103180">
        <v>26324</v>
      </c>
      <c r="D103180">
        <v>4</v>
      </c>
      <c r="E103180" t="s">
        <v>79496</v>
      </c>
      <c r="F103180" t="s">
        <v>8</v>
      </c>
    </row>
    <row r="103181" spans="1:6" x14ac:dyDescent="0.3">
      <c r="A103181">
        <f t="shared" si="1612"/>
        <v>103180</v>
      </c>
      <c r="B103181">
        <v>276</v>
      </c>
      <c r="C103181">
        <v>26325</v>
      </c>
      <c r="D103181">
        <v>1</v>
      </c>
      <c r="E103181" t="s">
        <v>79497</v>
      </c>
      <c r="F103181" t="s">
        <v>6</v>
      </c>
    </row>
    <row r="103182" spans="1:6" x14ac:dyDescent="0.3">
      <c r="A103182">
        <f t="shared" si="1612"/>
        <v>103181</v>
      </c>
      <c r="B103182">
        <v>276</v>
      </c>
      <c r="C103182">
        <v>26325</v>
      </c>
      <c r="D103182">
        <v>2</v>
      </c>
      <c r="E103182" t="s">
        <v>79498</v>
      </c>
      <c r="F103182" t="s">
        <v>8</v>
      </c>
    </row>
    <row r="103183" spans="1:6" x14ac:dyDescent="0.3">
      <c r="A103183">
        <f t="shared" si="1612"/>
        <v>103182</v>
      </c>
      <c r="B103183">
        <v>276</v>
      </c>
      <c r="C103183">
        <v>26325</v>
      </c>
      <c r="D103183">
        <v>3</v>
      </c>
      <c r="E103183" t="s">
        <v>79499</v>
      </c>
      <c r="F103183" t="s">
        <v>6</v>
      </c>
    </row>
    <row r="103184" spans="1:6" x14ac:dyDescent="0.3">
      <c r="A103184">
        <f t="shared" si="1612"/>
        <v>103183</v>
      </c>
      <c r="B103184">
        <v>276</v>
      </c>
      <c r="C103184">
        <v>26325</v>
      </c>
      <c r="D103184">
        <v>4</v>
      </c>
      <c r="E103184" t="s">
        <v>79500</v>
      </c>
      <c r="F103184" t="s">
        <v>6</v>
      </c>
    </row>
    <row r="103185" spans="1:6" x14ac:dyDescent="0.3">
      <c r="A103185">
        <f t="shared" si="1612"/>
        <v>103184</v>
      </c>
      <c r="B103185">
        <v>276</v>
      </c>
      <c r="C103185">
        <v>26326</v>
      </c>
      <c r="D103185">
        <v>1</v>
      </c>
      <c r="E103185" t="s">
        <v>79501</v>
      </c>
      <c r="F103185" t="s">
        <v>6</v>
      </c>
    </row>
    <row r="103186" spans="1:6" x14ac:dyDescent="0.3">
      <c r="A103186">
        <f t="shared" si="1612"/>
        <v>103185</v>
      </c>
      <c r="B103186">
        <v>276</v>
      </c>
      <c r="C103186">
        <v>26326</v>
      </c>
      <c r="D103186">
        <v>2</v>
      </c>
      <c r="E103186" t="s">
        <v>79502</v>
      </c>
      <c r="F103186" t="s">
        <v>6</v>
      </c>
    </row>
    <row r="103187" spans="1:6" x14ac:dyDescent="0.3">
      <c r="A103187">
        <f t="shared" si="1612"/>
        <v>103186</v>
      </c>
      <c r="B103187">
        <v>276</v>
      </c>
      <c r="C103187">
        <v>26326</v>
      </c>
      <c r="D103187">
        <v>3</v>
      </c>
      <c r="E103187" t="s">
        <v>79503</v>
      </c>
      <c r="F103187" t="s">
        <v>6</v>
      </c>
    </row>
    <row r="103188" spans="1:6" x14ac:dyDescent="0.3">
      <c r="A103188">
        <f t="shared" si="1612"/>
        <v>103187</v>
      </c>
      <c r="B103188">
        <v>276</v>
      </c>
      <c r="C103188">
        <v>26326</v>
      </c>
      <c r="D103188">
        <v>4</v>
      </c>
      <c r="E103188" t="s">
        <v>1752</v>
      </c>
      <c r="F103188" t="s">
        <v>8</v>
      </c>
    </row>
    <row r="103189" spans="1:6" x14ac:dyDescent="0.3">
      <c r="A103189">
        <f t="shared" si="1612"/>
        <v>103188</v>
      </c>
      <c r="B103189">
        <v>276</v>
      </c>
      <c r="C103189">
        <v>26327</v>
      </c>
      <c r="D103189">
        <v>1</v>
      </c>
      <c r="E103189" t="s">
        <v>79504</v>
      </c>
      <c r="F103189" t="s">
        <v>6</v>
      </c>
    </row>
    <row r="103190" spans="1:6" x14ac:dyDescent="0.3">
      <c r="A103190">
        <f t="shared" si="1612"/>
        <v>103189</v>
      </c>
      <c r="B103190">
        <v>276</v>
      </c>
      <c r="C103190">
        <v>26327</v>
      </c>
      <c r="D103190">
        <v>2</v>
      </c>
      <c r="E103190" t="s">
        <v>38751</v>
      </c>
      <c r="F103190" t="s">
        <v>8</v>
      </c>
    </row>
    <row r="103191" spans="1:6" x14ac:dyDescent="0.3">
      <c r="A103191">
        <f t="shared" si="1612"/>
        <v>103190</v>
      </c>
      <c r="B103191">
        <v>276</v>
      </c>
      <c r="C103191">
        <v>26327</v>
      </c>
      <c r="D103191">
        <v>3</v>
      </c>
      <c r="E103191" t="s">
        <v>79505</v>
      </c>
      <c r="F103191" t="s">
        <v>6</v>
      </c>
    </row>
    <row r="103192" spans="1:6" x14ac:dyDescent="0.3">
      <c r="A103192">
        <f t="shared" si="1612"/>
        <v>103191</v>
      </c>
      <c r="B103192">
        <v>276</v>
      </c>
      <c r="C103192">
        <v>26327</v>
      </c>
      <c r="D103192">
        <v>4</v>
      </c>
      <c r="E103192" t="s">
        <v>79506</v>
      </c>
      <c r="F103192" t="s">
        <v>6</v>
      </c>
    </row>
    <row r="103193" spans="1:6" x14ac:dyDescent="0.3">
      <c r="A103193">
        <f t="shared" si="1612"/>
        <v>103192</v>
      </c>
      <c r="B103193">
        <v>276</v>
      </c>
      <c r="C103193">
        <v>26328</v>
      </c>
      <c r="D103193">
        <v>1</v>
      </c>
      <c r="E103193" t="s">
        <v>1010</v>
      </c>
      <c r="F103193" t="s">
        <v>6</v>
      </c>
    </row>
    <row r="103194" spans="1:6" x14ac:dyDescent="0.3">
      <c r="A103194">
        <f t="shared" si="1612"/>
        <v>103193</v>
      </c>
      <c r="B103194">
        <v>276</v>
      </c>
      <c r="C103194">
        <v>26328</v>
      </c>
      <c r="D103194">
        <v>2</v>
      </c>
      <c r="E103194" t="s">
        <v>745</v>
      </c>
      <c r="F103194" t="s">
        <v>6</v>
      </c>
    </row>
    <row r="103195" spans="1:6" x14ac:dyDescent="0.3">
      <c r="A103195">
        <f t="shared" si="1612"/>
        <v>103194</v>
      </c>
      <c r="B103195">
        <v>276</v>
      </c>
      <c r="C103195">
        <v>26328</v>
      </c>
      <c r="D103195">
        <v>3</v>
      </c>
      <c r="E103195" t="s">
        <v>509</v>
      </c>
      <c r="F103195" t="s">
        <v>8</v>
      </c>
    </row>
    <row r="103196" spans="1:6" x14ac:dyDescent="0.3">
      <c r="A103196">
        <f t="shared" si="1612"/>
        <v>103195</v>
      </c>
      <c r="B103196">
        <v>276</v>
      </c>
      <c r="C103196">
        <v>26328</v>
      </c>
      <c r="D103196">
        <v>4</v>
      </c>
      <c r="E103196" t="s">
        <v>576</v>
      </c>
      <c r="F103196" t="s">
        <v>6</v>
      </c>
    </row>
    <row r="103197" spans="1:6" x14ac:dyDescent="0.3">
      <c r="A103197">
        <f t="shared" si="1612"/>
        <v>103196</v>
      </c>
      <c r="B103197">
        <v>276</v>
      </c>
      <c r="C103197">
        <v>26329</v>
      </c>
      <c r="D103197">
        <v>1</v>
      </c>
      <c r="E103197" t="s">
        <v>79507</v>
      </c>
      <c r="F103197" t="s">
        <v>8</v>
      </c>
    </row>
    <row r="103198" spans="1:6" x14ac:dyDescent="0.3">
      <c r="A103198">
        <f t="shared" si="1612"/>
        <v>103197</v>
      </c>
      <c r="B103198">
        <v>276</v>
      </c>
      <c r="C103198">
        <v>26329</v>
      </c>
      <c r="D103198">
        <v>2</v>
      </c>
      <c r="E103198" t="s">
        <v>10237</v>
      </c>
      <c r="F103198" t="s">
        <v>6</v>
      </c>
    </row>
    <row r="103199" spans="1:6" x14ac:dyDescent="0.3">
      <c r="A103199">
        <f t="shared" si="1612"/>
        <v>103198</v>
      </c>
      <c r="B103199">
        <v>276</v>
      </c>
      <c r="C103199">
        <v>26329</v>
      </c>
      <c r="D103199">
        <v>3</v>
      </c>
      <c r="E103199" t="s">
        <v>79508</v>
      </c>
      <c r="F103199" t="s">
        <v>6</v>
      </c>
    </row>
    <row r="103200" spans="1:6" x14ac:dyDescent="0.3">
      <c r="A103200">
        <f t="shared" si="1612"/>
        <v>103199</v>
      </c>
      <c r="B103200">
        <v>276</v>
      </c>
      <c r="C103200">
        <v>26329</v>
      </c>
      <c r="D103200">
        <v>4</v>
      </c>
      <c r="E103200" t="s">
        <v>1936</v>
      </c>
      <c r="F103200" t="s">
        <v>6</v>
      </c>
    </row>
    <row r="103201" spans="1:6" x14ac:dyDescent="0.3">
      <c r="A103201">
        <f t="shared" si="1612"/>
        <v>103200</v>
      </c>
      <c r="B103201">
        <v>276</v>
      </c>
      <c r="C103201">
        <v>26330</v>
      </c>
      <c r="D103201">
        <v>1</v>
      </c>
      <c r="E103201" t="s">
        <v>79509</v>
      </c>
      <c r="F103201" t="s">
        <v>6</v>
      </c>
    </row>
    <row r="103202" spans="1:6" x14ac:dyDescent="0.3">
      <c r="A103202">
        <f t="shared" si="1612"/>
        <v>103201</v>
      </c>
      <c r="B103202">
        <v>276</v>
      </c>
      <c r="C103202">
        <v>26330</v>
      </c>
      <c r="D103202">
        <v>2</v>
      </c>
      <c r="E103202" t="s">
        <v>79510</v>
      </c>
      <c r="F103202" t="s">
        <v>6</v>
      </c>
    </row>
    <row r="103203" spans="1:6" x14ac:dyDescent="0.3">
      <c r="A103203">
        <f t="shared" si="1612"/>
        <v>103202</v>
      </c>
      <c r="B103203">
        <v>276</v>
      </c>
      <c r="C103203">
        <v>26330</v>
      </c>
      <c r="D103203">
        <v>3</v>
      </c>
      <c r="E103203" t="s">
        <v>374</v>
      </c>
      <c r="F103203" t="s">
        <v>6</v>
      </c>
    </row>
    <row r="103204" spans="1:6" x14ac:dyDescent="0.3">
      <c r="A103204">
        <f t="shared" si="1612"/>
        <v>103203</v>
      </c>
      <c r="B103204">
        <v>276</v>
      </c>
      <c r="C103204">
        <v>26330</v>
      </c>
      <c r="D103204">
        <v>4</v>
      </c>
      <c r="E103204" t="s">
        <v>79511</v>
      </c>
      <c r="F103204" t="s">
        <v>8</v>
      </c>
    </row>
    <row r="103205" spans="1:6" x14ac:dyDescent="0.3">
      <c r="A103205">
        <f t="shared" si="1612"/>
        <v>103204</v>
      </c>
      <c r="B103205">
        <v>276</v>
      </c>
      <c r="C103205">
        <v>26331</v>
      </c>
      <c r="D103205">
        <v>1</v>
      </c>
      <c r="E103205" t="s">
        <v>1419</v>
      </c>
      <c r="F103205" t="s">
        <v>6</v>
      </c>
    </row>
    <row r="103206" spans="1:6" x14ac:dyDescent="0.3">
      <c r="A103206">
        <f t="shared" si="1612"/>
        <v>103205</v>
      </c>
      <c r="B103206">
        <v>276</v>
      </c>
      <c r="C103206">
        <v>26331</v>
      </c>
      <c r="D103206">
        <v>2</v>
      </c>
      <c r="E103206" t="s">
        <v>1420</v>
      </c>
      <c r="F103206" t="s">
        <v>6</v>
      </c>
    </row>
    <row r="103207" spans="1:6" x14ac:dyDescent="0.3">
      <c r="A103207">
        <f t="shared" si="1612"/>
        <v>103206</v>
      </c>
      <c r="B103207">
        <v>276</v>
      </c>
      <c r="C103207">
        <v>26331</v>
      </c>
      <c r="D103207">
        <v>3</v>
      </c>
      <c r="E103207" t="s">
        <v>1421</v>
      </c>
      <c r="F103207" t="s">
        <v>8</v>
      </c>
    </row>
    <row r="103208" spans="1:6" x14ac:dyDescent="0.3">
      <c r="A103208">
        <f t="shared" si="1612"/>
        <v>103207</v>
      </c>
      <c r="B103208">
        <v>276</v>
      </c>
      <c r="C103208">
        <v>26331</v>
      </c>
      <c r="D103208">
        <v>4</v>
      </c>
      <c r="E103208" t="s">
        <v>1422</v>
      </c>
      <c r="F103208" t="s">
        <v>6</v>
      </c>
    </row>
    <row r="103209" spans="1:6" x14ac:dyDescent="0.3">
      <c r="A103209">
        <f t="shared" si="1612"/>
        <v>103208</v>
      </c>
      <c r="B103209">
        <v>276</v>
      </c>
      <c r="C103209">
        <v>26332</v>
      </c>
      <c r="D103209">
        <v>1</v>
      </c>
      <c r="E103209" t="s">
        <v>79512</v>
      </c>
      <c r="F103209" t="s">
        <v>6</v>
      </c>
    </row>
    <row r="103210" spans="1:6" x14ac:dyDescent="0.3">
      <c r="A103210">
        <f t="shared" si="1612"/>
        <v>103209</v>
      </c>
      <c r="B103210">
        <v>276</v>
      </c>
      <c r="C103210">
        <v>26332</v>
      </c>
      <c r="D103210">
        <v>2</v>
      </c>
      <c r="E103210" t="s">
        <v>79513</v>
      </c>
      <c r="F103210" t="s">
        <v>8</v>
      </c>
    </row>
    <row r="103211" spans="1:6" x14ac:dyDescent="0.3">
      <c r="A103211">
        <f t="shared" si="1612"/>
        <v>103210</v>
      </c>
      <c r="B103211">
        <v>276</v>
      </c>
      <c r="C103211">
        <v>26332</v>
      </c>
      <c r="D103211">
        <v>3</v>
      </c>
      <c r="E103211" t="s">
        <v>79514</v>
      </c>
      <c r="F103211" t="s">
        <v>6</v>
      </c>
    </row>
    <row r="103212" spans="1:6" x14ac:dyDescent="0.3">
      <c r="A103212">
        <f t="shared" si="1612"/>
        <v>103211</v>
      </c>
      <c r="B103212">
        <v>276</v>
      </c>
      <c r="C103212">
        <v>26332</v>
      </c>
      <c r="D103212">
        <v>4</v>
      </c>
      <c r="E103212" t="s">
        <v>79515</v>
      </c>
      <c r="F103212" t="s">
        <v>6</v>
      </c>
    </row>
    <row r="103213" spans="1:6" x14ac:dyDescent="0.3">
      <c r="A103213">
        <f t="shared" si="1612"/>
        <v>103212</v>
      </c>
      <c r="B103213">
        <v>276</v>
      </c>
      <c r="C103213">
        <v>26333</v>
      </c>
      <c r="D103213">
        <v>1</v>
      </c>
      <c r="E103213" t="s">
        <v>79516</v>
      </c>
      <c r="F103213" t="s">
        <v>6</v>
      </c>
    </row>
    <row r="103214" spans="1:6" x14ac:dyDescent="0.3">
      <c r="A103214">
        <f t="shared" si="1612"/>
        <v>103213</v>
      </c>
      <c r="B103214">
        <v>276</v>
      </c>
      <c r="C103214">
        <v>26333</v>
      </c>
      <c r="D103214">
        <v>2</v>
      </c>
      <c r="E103214" t="s">
        <v>79517</v>
      </c>
      <c r="F103214" t="s">
        <v>6</v>
      </c>
    </row>
    <row r="103215" spans="1:6" x14ac:dyDescent="0.3">
      <c r="A103215">
        <f t="shared" si="1612"/>
        <v>103214</v>
      </c>
      <c r="B103215">
        <v>276</v>
      </c>
      <c r="C103215">
        <v>26333</v>
      </c>
      <c r="D103215">
        <v>3</v>
      </c>
      <c r="E103215" t="s">
        <v>79518</v>
      </c>
      <c r="F103215" t="s">
        <v>8</v>
      </c>
    </row>
    <row r="103216" spans="1:6" x14ac:dyDescent="0.3">
      <c r="A103216">
        <f t="shared" si="1612"/>
        <v>103215</v>
      </c>
      <c r="B103216">
        <v>276</v>
      </c>
      <c r="C103216">
        <v>26333</v>
      </c>
      <c r="D103216">
        <v>4</v>
      </c>
      <c r="E103216" t="s">
        <v>79519</v>
      </c>
      <c r="F103216" t="s">
        <v>6</v>
      </c>
    </row>
    <row r="103217" spans="1:6" x14ac:dyDescent="0.3">
      <c r="A103217">
        <f t="shared" si="1612"/>
        <v>103216</v>
      </c>
      <c r="B103217">
        <v>276</v>
      </c>
      <c r="C103217">
        <v>26334</v>
      </c>
      <c r="D103217">
        <v>1</v>
      </c>
      <c r="E103217" t="s">
        <v>79520</v>
      </c>
      <c r="F103217" t="s">
        <v>8</v>
      </c>
    </row>
    <row r="103218" spans="1:6" x14ac:dyDescent="0.3">
      <c r="A103218">
        <f t="shared" si="1612"/>
        <v>103217</v>
      </c>
      <c r="B103218">
        <v>276</v>
      </c>
      <c r="C103218">
        <v>26334</v>
      </c>
      <c r="D103218">
        <v>2</v>
      </c>
      <c r="E103218" t="s">
        <v>79521</v>
      </c>
      <c r="F103218" t="s">
        <v>6</v>
      </c>
    </row>
    <row r="103219" spans="1:6" x14ac:dyDescent="0.3">
      <c r="A103219">
        <f t="shared" si="1612"/>
        <v>103218</v>
      </c>
      <c r="B103219">
        <v>276</v>
      </c>
      <c r="C103219">
        <v>26334</v>
      </c>
      <c r="D103219">
        <v>3</v>
      </c>
      <c r="E103219" t="s">
        <v>79522</v>
      </c>
      <c r="F103219" t="s">
        <v>6</v>
      </c>
    </row>
    <row r="103220" spans="1:6" x14ac:dyDescent="0.3">
      <c r="A103220">
        <f t="shared" si="1612"/>
        <v>103219</v>
      </c>
      <c r="B103220">
        <v>276</v>
      </c>
      <c r="C103220">
        <v>26334</v>
      </c>
      <c r="D103220">
        <v>4</v>
      </c>
      <c r="E103220" t="s">
        <v>79523</v>
      </c>
      <c r="F103220" t="s">
        <v>6</v>
      </c>
    </row>
    <row r="103221" spans="1:6" x14ac:dyDescent="0.3">
      <c r="A103221">
        <f t="shared" si="1612"/>
        <v>103220</v>
      </c>
      <c r="B103221">
        <v>276</v>
      </c>
      <c r="C103221">
        <v>26335</v>
      </c>
      <c r="D103221">
        <v>1</v>
      </c>
      <c r="E103221" t="s">
        <v>36</v>
      </c>
      <c r="F103221" t="s">
        <v>6</v>
      </c>
    </row>
    <row r="103222" spans="1:6" x14ac:dyDescent="0.3">
      <c r="A103222">
        <f t="shared" si="1612"/>
        <v>103221</v>
      </c>
      <c r="B103222">
        <v>276</v>
      </c>
      <c r="C103222">
        <v>26335</v>
      </c>
      <c r="D103222">
        <v>2</v>
      </c>
      <c r="E103222" t="s">
        <v>2406</v>
      </c>
      <c r="F103222" t="s">
        <v>8</v>
      </c>
    </row>
    <row r="103223" spans="1:6" x14ac:dyDescent="0.3">
      <c r="A103223">
        <f t="shared" si="1612"/>
        <v>103222</v>
      </c>
      <c r="B103223">
        <v>276</v>
      </c>
      <c r="C103223">
        <v>26335</v>
      </c>
      <c r="D103223">
        <v>3</v>
      </c>
      <c r="E103223" t="s">
        <v>2419</v>
      </c>
      <c r="F103223" t="s">
        <v>6</v>
      </c>
    </row>
    <row r="103224" spans="1:6" x14ac:dyDescent="0.3">
      <c r="A103224">
        <f t="shared" si="1612"/>
        <v>103223</v>
      </c>
      <c r="B103224">
        <v>276</v>
      </c>
      <c r="C103224">
        <v>26335</v>
      </c>
      <c r="D103224">
        <v>4</v>
      </c>
      <c r="E103224" t="s">
        <v>79524</v>
      </c>
      <c r="F103224" t="s">
        <v>6</v>
      </c>
    </row>
    <row r="103225" spans="1:6" x14ac:dyDescent="0.3">
      <c r="A103225">
        <f t="shared" si="1612"/>
        <v>103224</v>
      </c>
      <c r="B103225">
        <v>276</v>
      </c>
      <c r="C103225">
        <v>26336</v>
      </c>
      <c r="D103225">
        <v>1</v>
      </c>
      <c r="E103225" t="s">
        <v>79525</v>
      </c>
      <c r="F103225" t="s">
        <v>6</v>
      </c>
    </row>
    <row r="103226" spans="1:6" x14ac:dyDescent="0.3">
      <c r="A103226">
        <f t="shared" si="1612"/>
        <v>103225</v>
      </c>
      <c r="B103226">
        <v>276</v>
      </c>
      <c r="C103226">
        <v>26336</v>
      </c>
      <c r="D103226">
        <v>2</v>
      </c>
      <c r="E103226" t="s">
        <v>79526</v>
      </c>
      <c r="F103226" t="s">
        <v>6</v>
      </c>
    </row>
    <row r="103227" spans="1:6" x14ac:dyDescent="0.3">
      <c r="A103227">
        <f t="shared" si="1612"/>
        <v>103226</v>
      </c>
      <c r="B103227">
        <v>276</v>
      </c>
      <c r="C103227">
        <v>26336</v>
      </c>
      <c r="D103227">
        <v>3</v>
      </c>
      <c r="E103227" t="s">
        <v>79527</v>
      </c>
      <c r="F103227" t="s">
        <v>8</v>
      </c>
    </row>
    <row r="103228" spans="1:6" x14ac:dyDescent="0.3">
      <c r="A103228">
        <f t="shared" si="1612"/>
        <v>103227</v>
      </c>
      <c r="B103228">
        <v>276</v>
      </c>
      <c r="C103228">
        <v>26336</v>
      </c>
      <c r="D103228">
        <v>4</v>
      </c>
      <c r="E103228" t="s">
        <v>79528</v>
      </c>
      <c r="F103228" t="s">
        <v>6</v>
      </c>
    </row>
    <row r="103229" spans="1:6" x14ac:dyDescent="0.3">
      <c r="A103229">
        <f t="shared" si="1612"/>
        <v>103228</v>
      </c>
      <c r="B103229">
        <v>276</v>
      </c>
      <c r="C103229">
        <v>26337</v>
      </c>
      <c r="D103229">
        <v>1</v>
      </c>
      <c r="E103229" t="s">
        <v>79529</v>
      </c>
      <c r="F103229" t="s">
        <v>6</v>
      </c>
    </row>
    <row r="103230" spans="1:6" x14ac:dyDescent="0.3">
      <c r="A103230">
        <f t="shared" si="1612"/>
        <v>103229</v>
      </c>
      <c r="B103230">
        <v>276</v>
      </c>
      <c r="C103230">
        <v>26337</v>
      </c>
      <c r="D103230">
        <v>2</v>
      </c>
      <c r="E103230" t="s">
        <v>79530</v>
      </c>
      <c r="F103230" t="s">
        <v>8</v>
      </c>
    </row>
    <row r="103231" spans="1:6" x14ac:dyDescent="0.3">
      <c r="A103231">
        <f t="shared" si="1612"/>
        <v>103230</v>
      </c>
      <c r="B103231">
        <v>276</v>
      </c>
      <c r="C103231">
        <v>26337</v>
      </c>
      <c r="D103231">
        <v>3</v>
      </c>
      <c r="E103231" t="s">
        <v>79531</v>
      </c>
      <c r="F103231" t="s">
        <v>6</v>
      </c>
    </row>
    <row r="103232" spans="1:6" x14ac:dyDescent="0.3">
      <c r="A103232">
        <f t="shared" si="1612"/>
        <v>103231</v>
      </c>
      <c r="B103232">
        <v>276</v>
      </c>
      <c r="C103232">
        <v>26337</v>
      </c>
      <c r="D103232">
        <v>4</v>
      </c>
      <c r="E103232" t="s">
        <v>79532</v>
      </c>
      <c r="F103232" t="s">
        <v>6</v>
      </c>
    </row>
    <row r="103233" spans="1:6" x14ac:dyDescent="0.3">
      <c r="A103233">
        <f t="shared" si="1612"/>
        <v>103232</v>
      </c>
      <c r="B103233">
        <v>276</v>
      </c>
      <c r="C103233">
        <v>26338</v>
      </c>
      <c r="D103233">
        <v>1</v>
      </c>
      <c r="E103233" t="s">
        <v>79533</v>
      </c>
      <c r="F103233" t="s">
        <v>8</v>
      </c>
    </row>
    <row r="103234" spans="1:6" x14ac:dyDescent="0.3">
      <c r="A103234">
        <f t="shared" si="1612"/>
        <v>103233</v>
      </c>
      <c r="B103234">
        <v>276</v>
      </c>
      <c r="C103234">
        <v>26338</v>
      </c>
      <c r="D103234">
        <v>2</v>
      </c>
      <c r="E103234" t="s">
        <v>79534</v>
      </c>
      <c r="F103234" t="s">
        <v>6</v>
      </c>
    </row>
    <row r="103235" spans="1:6" x14ac:dyDescent="0.3">
      <c r="A103235">
        <f t="shared" ref="A103235:A103298" si="1613">ROW()-1</f>
        <v>103234</v>
      </c>
      <c r="B103235">
        <v>276</v>
      </c>
      <c r="C103235">
        <v>26338</v>
      </c>
      <c r="D103235">
        <v>3</v>
      </c>
      <c r="E103235" t="s">
        <v>79535</v>
      </c>
      <c r="F103235" t="s">
        <v>6</v>
      </c>
    </row>
    <row r="103236" spans="1:6" x14ac:dyDescent="0.3">
      <c r="A103236">
        <f t="shared" si="1613"/>
        <v>103235</v>
      </c>
      <c r="B103236">
        <v>276</v>
      </c>
      <c r="C103236">
        <v>26338</v>
      </c>
      <c r="D103236">
        <v>4</v>
      </c>
      <c r="E103236" t="s">
        <v>5039</v>
      </c>
      <c r="F103236" t="s">
        <v>6</v>
      </c>
    </row>
    <row r="103237" spans="1:6" x14ac:dyDescent="0.3">
      <c r="A103237">
        <f t="shared" si="1613"/>
        <v>103236</v>
      </c>
      <c r="B103237">
        <v>276</v>
      </c>
      <c r="C103237">
        <v>26339</v>
      </c>
      <c r="D103237">
        <v>1</v>
      </c>
      <c r="E103237" t="s">
        <v>79536</v>
      </c>
      <c r="F103237" t="s">
        <v>6</v>
      </c>
    </row>
    <row r="103238" spans="1:6" x14ac:dyDescent="0.3">
      <c r="A103238">
        <f t="shared" si="1613"/>
        <v>103237</v>
      </c>
      <c r="B103238">
        <v>276</v>
      </c>
      <c r="C103238">
        <v>26339</v>
      </c>
      <c r="D103238">
        <v>2</v>
      </c>
      <c r="E103238" t="s">
        <v>79537</v>
      </c>
      <c r="F103238" t="s">
        <v>6</v>
      </c>
    </row>
    <row r="103239" spans="1:6" x14ac:dyDescent="0.3">
      <c r="A103239">
        <f t="shared" si="1613"/>
        <v>103238</v>
      </c>
      <c r="B103239">
        <v>276</v>
      </c>
      <c r="C103239">
        <v>26339</v>
      </c>
      <c r="D103239">
        <v>3</v>
      </c>
      <c r="E103239" t="s">
        <v>1138</v>
      </c>
      <c r="F103239" t="s">
        <v>8</v>
      </c>
    </row>
    <row r="103240" spans="1:6" x14ac:dyDescent="0.3">
      <c r="A103240">
        <f t="shared" si="1613"/>
        <v>103239</v>
      </c>
      <c r="B103240">
        <v>276</v>
      </c>
      <c r="C103240">
        <v>26339</v>
      </c>
      <c r="D103240">
        <v>4</v>
      </c>
      <c r="E103240" t="s">
        <v>79538</v>
      </c>
      <c r="F103240" t="s">
        <v>6</v>
      </c>
    </row>
    <row r="103241" spans="1:6" x14ac:dyDescent="0.3">
      <c r="A103241">
        <f t="shared" si="1613"/>
        <v>103240</v>
      </c>
      <c r="B103241">
        <v>276</v>
      </c>
      <c r="C103241">
        <v>26340</v>
      </c>
      <c r="D103241">
        <v>1</v>
      </c>
      <c r="E103241" t="s">
        <v>328</v>
      </c>
      <c r="F103241" t="s">
        <v>8</v>
      </c>
    </row>
    <row r="103242" spans="1:6" x14ac:dyDescent="0.3">
      <c r="A103242">
        <f t="shared" si="1613"/>
        <v>103241</v>
      </c>
      <c r="B103242">
        <v>276</v>
      </c>
      <c r="C103242">
        <v>26340</v>
      </c>
      <c r="D103242">
        <v>2</v>
      </c>
      <c r="E103242" t="s">
        <v>79539</v>
      </c>
      <c r="F103242" t="s">
        <v>6</v>
      </c>
    </row>
    <row r="103243" spans="1:6" x14ac:dyDescent="0.3">
      <c r="A103243">
        <f t="shared" si="1613"/>
        <v>103242</v>
      </c>
      <c r="B103243">
        <v>276</v>
      </c>
      <c r="C103243">
        <v>26340</v>
      </c>
      <c r="D103243">
        <v>3</v>
      </c>
      <c r="E103243" t="s">
        <v>327</v>
      </c>
      <c r="F103243" t="s">
        <v>6</v>
      </c>
    </row>
    <row r="103244" spans="1:6" x14ac:dyDescent="0.3">
      <c r="A103244">
        <f t="shared" si="1613"/>
        <v>103243</v>
      </c>
      <c r="B103244">
        <v>276</v>
      </c>
      <c r="C103244">
        <v>26340</v>
      </c>
      <c r="D103244">
        <v>4</v>
      </c>
      <c r="E103244" t="s">
        <v>325</v>
      </c>
      <c r="F103244" t="s">
        <v>6</v>
      </c>
    </row>
    <row r="103245" spans="1:6" x14ac:dyDescent="0.3">
      <c r="A103245">
        <f t="shared" si="1613"/>
        <v>103244</v>
      </c>
      <c r="B103245">
        <v>276</v>
      </c>
      <c r="C103245">
        <v>26341</v>
      </c>
      <c r="D103245">
        <v>1</v>
      </c>
      <c r="E103245" t="s">
        <v>55400</v>
      </c>
      <c r="F103245" t="s">
        <v>6</v>
      </c>
    </row>
    <row r="103246" spans="1:6" x14ac:dyDescent="0.3">
      <c r="A103246">
        <f t="shared" si="1613"/>
        <v>103245</v>
      </c>
      <c r="B103246">
        <v>276</v>
      </c>
      <c r="C103246">
        <v>26341</v>
      </c>
      <c r="D103246">
        <v>2</v>
      </c>
      <c r="E103246" t="s">
        <v>79540</v>
      </c>
      <c r="F103246" t="s">
        <v>6</v>
      </c>
    </row>
    <row r="103247" spans="1:6" x14ac:dyDescent="0.3">
      <c r="A103247">
        <f t="shared" si="1613"/>
        <v>103246</v>
      </c>
      <c r="B103247">
        <v>276</v>
      </c>
      <c r="C103247">
        <v>26341</v>
      </c>
      <c r="D103247">
        <v>3</v>
      </c>
      <c r="E103247" t="s">
        <v>78812</v>
      </c>
      <c r="F103247" t="s">
        <v>8</v>
      </c>
    </row>
    <row r="103248" spans="1:6" x14ac:dyDescent="0.3">
      <c r="A103248">
        <f t="shared" si="1613"/>
        <v>103247</v>
      </c>
      <c r="B103248">
        <v>276</v>
      </c>
      <c r="C103248">
        <v>26341</v>
      </c>
      <c r="D103248">
        <v>4</v>
      </c>
      <c r="E103248" t="s">
        <v>79541</v>
      </c>
      <c r="F103248" t="s">
        <v>6</v>
      </c>
    </row>
    <row r="103249" spans="1:6" x14ac:dyDescent="0.3">
      <c r="A103249">
        <f t="shared" si="1613"/>
        <v>103248</v>
      </c>
      <c r="B103249">
        <v>276</v>
      </c>
      <c r="C103249">
        <v>26342</v>
      </c>
      <c r="D103249">
        <v>1</v>
      </c>
      <c r="E103249" t="s">
        <v>79542</v>
      </c>
      <c r="F103249" t="s">
        <v>6</v>
      </c>
    </row>
    <row r="103250" spans="1:6" x14ac:dyDescent="0.3">
      <c r="A103250">
        <f t="shared" si="1613"/>
        <v>103249</v>
      </c>
      <c r="B103250">
        <v>276</v>
      </c>
      <c r="C103250">
        <v>26342</v>
      </c>
      <c r="D103250">
        <v>2</v>
      </c>
      <c r="E103250" t="s">
        <v>79543</v>
      </c>
      <c r="F103250" t="s">
        <v>6</v>
      </c>
    </row>
    <row r="103251" spans="1:6" x14ac:dyDescent="0.3">
      <c r="A103251">
        <f t="shared" si="1613"/>
        <v>103250</v>
      </c>
      <c r="B103251">
        <v>276</v>
      </c>
      <c r="C103251">
        <v>26342</v>
      </c>
      <c r="D103251">
        <v>3</v>
      </c>
      <c r="E103251" t="s">
        <v>79544</v>
      </c>
      <c r="F103251" t="s">
        <v>6</v>
      </c>
    </row>
    <row r="103252" spans="1:6" x14ac:dyDescent="0.3">
      <c r="A103252">
        <f t="shared" si="1613"/>
        <v>103251</v>
      </c>
      <c r="B103252">
        <v>276</v>
      </c>
      <c r="C103252">
        <v>26342</v>
      </c>
      <c r="D103252">
        <v>4</v>
      </c>
      <c r="E103252" t="s">
        <v>79545</v>
      </c>
      <c r="F103252" t="s">
        <v>8</v>
      </c>
    </row>
    <row r="103253" spans="1:6" x14ac:dyDescent="0.3">
      <c r="A103253">
        <f t="shared" si="1613"/>
        <v>103252</v>
      </c>
      <c r="B103253">
        <v>276</v>
      </c>
      <c r="C103253">
        <v>26343</v>
      </c>
      <c r="D103253">
        <v>1</v>
      </c>
      <c r="E103253" t="s">
        <v>79546</v>
      </c>
      <c r="F103253" t="s">
        <v>8</v>
      </c>
    </row>
    <row r="103254" spans="1:6" x14ac:dyDescent="0.3">
      <c r="A103254">
        <f t="shared" si="1613"/>
        <v>103253</v>
      </c>
      <c r="B103254">
        <v>276</v>
      </c>
      <c r="C103254">
        <v>26343</v>
      </c>
      <c r="D103254">
        <v>2</v>
      </c>
      <c r="E103254" t="s">
        <v>79547</v>
      </c>
      <c r="F103254" t="s">
        <v>6</v>
      </c>
    </row>
    <row r="103255" spans="1:6" x14ac:dyDescent="0.3">
      <c r="A103255">
        <f t="shared" si="1613"/>
        <v>103254</v>
      </c>
      <c r="B103255">
        <v>276</v>
      </c>
      <c r="C103255">
        <v>26343</v>
      </c>
      <c r="D103255">
        <v>3</v>
      </c>
      <c r="E103255" t="s">
        <v>79548</v>
      </c>
      <c r="F103255" t="s">
        <v>6</v>
      </c>
    </row>
    <row r="103256" spans="1:6" x14ac:dyDescent="0.3">
      <c r="A103256">
        <f t="shared" si="1613"/>
        <v>103255</v>
      </c>
      <c r="B103256">
        <v>276</v>
      </c>
      <c r="C103256">
        <v>26343</v>
      </c>
      <c r="D103256">
        <v>4</v>
      </c>
      <c r="E103256" t="s">
        <v>79549</v>
      </c>
      <c r="F103256" t="s">
        <v>6</v>
      </c>
    </row>
    <row r="103257" spans="1:6" x14ac:dyDescent="0.3">
      <c r="A103257">
        <f t="shared" si="1613"/>
        <v>103256</v>
      </c>
      <c r="B103257">
        <v>276</v>
      </c>
      <c r="C103257">
        <v>26344</v>
      </c>
      <c r="D103257">
        <v>1</v>
      </c>
      <c r="E103257" t="s">
        <v>79550</v>
      </c>
      <c r="F103257" t="s">
        <v>6</v>
      </c>
    </row>
    <row r="103258" spans="1:6" x14ac:dyDescent="0.3">
      <c r="A103258">
        <f t="shared" si="1613"/>
        <v>103257</v>
      </c>
      <c r="B103258">
        <v>276</v>
      </c>
      <c r="C103258">
        <v>26344</v>
      </c>
      <c r="D103258">
        <v>2</v>
      </c>
      <c r="E103258" t="s">
        <v>79551</v>
      </c>
      <c r="F103258" t="s">
        <v>8</v>
      </c>
    </row>
    <row r="103259" spans="1:6" x14ac:dyDescent="0.3">
      <c r="A103259">
        <f t="shared" si="1613"/>
        <v>103258</v>
      </c>
      <c r="B103259">
        <v>276</v>
      </c>
      <c r="C103259">
        <v>26344</v>
      </c>
      <c r="D103259">
        <v>3</v>
      </c>
      <c r="E103259" t="s">
        <v>79552</v>
      </c>
      <c r="F103259" t="s">
        <v>6</v>
      </c>
    </row>
    <row r="103260" spans="1:6" x14ac:dyDescent="0.3">
      <c r="A103260">
        <f t="shared" si="1613"/>
        <v>103259</v>
      </c>
      <c r="B103260">
        <v>276</v>
      </c>
      <c r="C103260">
        <v>26344</v>
      </c>
      <c r="D103260">
        <v>4</v>
      </c>
      <c r="E103260" t="s">
        <v>79553</v>
      </c>
      <c r="F103260" t="s">
        <v>6</v>
      </c>
    </row>
    <row r="103261" spans="1:6" x14ac:dyDescent="0.3">
      <c r="A103261">
        <f t="shared" si="1613"/>
        <v>103260</v>
      </c>
      <c r="B103261">
        <v>276</v>
      </c>
      <c r="C103261">
        <v>26345</v>
      </c>
      <c r="D103261">
        <v>1</v>
      </c>
      <c r="E103261" t="s">
        <v>78786</v>
      </c>
      <c r="F103261" t="s">
        <v>6</v>
      </c>
    </row>
    <row r="103262" spans="1:6" x14ac:dyDescent="0.3">
      <c r="A103262">
        <f t="shared" si="1613"/>
        <v>103261</v>
      </c>
      <c r="B103262">
        <v>276</v>
      </c>
      <c r="C103262">
        <v>26345</v>
      </c>
      <c r="D103262">
        <v>2</v>
      </c>
      <c r="E103262" t="s">
        <v>78787</v>
      </c>
      <c r="F103262" t="s">
        <v>8</v>
      </c>
    </row>
    <row r="103263" spans="1:6" x14ac:dyDescent="0.3">
      <c r="A103263">
        <f t="shared" si="1613"/>
        <v>103262</v>
      </c>
      <c r="B103263">
        <v>276</v>
      </c>
      <c r="C103263">
        <v>26345</v>
      </c>
      <c r="D103263">
        <v>3</v>
      </c>
      <c r="E103263" t="s">
        <v>78785</v>
      </c>
      <c r="F103263" t="s">
        <v>6</v>
      </c>
    </row>
    <row r="103264" spans="1:6" x14ac:dyDescent="0.3">
      <c r="A103264">
        <f t="shared" si="1613"/>
        <v>103263</v>
      </c>
      <c r="B103264">
        <v>276</v>
      </c>
      <c r="C103264">
        <v>26345</v>
      </c>
      <c r="D103264">
        <v>4</v>
      </c>
      <c r="E103264" t="s">
        <v>79554</v>
      </c>
      <c r="F103264" t="s">
        <v>6</v>
      </c>
    </row>
    <row r="103265" spans="1:6" x14ac:dyDescent="0.3">
      <c r="A103265">
        <f t="shared" si="1613"/>
        <v>103264</v>
      </c>
      <c r="B103265">
        <v>276</v>
      </c>
      <c r="C103265">
        <v>26346</v>
      </c>
      <c r="D103265">
        <v>1</v>
      </c>
      <c r="E103265" t="s">
        <v>79320</v>
      </c>
      <c r="F103265" t="s">
        <v>6</v>
      </c>
    </row>
    <row r="103266" spans="1:6" x14ac:dyDescent="0.3">
      <c r="A103266">
        <f t="shared" si="1613"/>
        <v>103265</v>
      </c>
      <c r="B103266">
        <v>276</v>
      </c>
      <c r="C103266">
        <v>26346</v>
      </c>
      <c r="D103266">
        <v>2</v>
      </c>
      <c r="E103266" t="s">
        <v>79318</v>
      </c>
      <c r="F103266" t="s">
        <v>6</v>
      </c>
    </row>
    <row r="103267" spans="1:6" x14ac:dyDescent="0.3">
      <c r="A103267">
        <f t="shared" si="1613"/>
        <v>103266</v>
      </c>
      <c r="B103267">
        <v>276</v>
      </c>
      <c r="C103267">
        <v>26346</v>
      </c>
      <c r="D103267">
        <v>3</v>
      </c>
      <c r="E103267" t="s">
        <v>79555</v>
      </c>
      <c r="F103267" t="s">
        <v>6</v>
      </c>
    </row>
    <row r="103268" spans="1:6" x14ac:dyDescent="0.3">
      <c r="A103268">
        <f t="shared" si="1613"/>
        <v>103267</v>
      </c>
      <c r="B103268">
        <v>276</v>
      </c>
      <c r="C103268">
        <v>26346</v>
      </c>
      <c r="D103268">
        <v>4</v>
      </c>
      <c r="E103268" t="s">
        <v>78557</v>
      </c>
      <c r="F103268" t="s">
        <v>8</v>
      </c>
    </row>
    <row r="103269" spans="1:6" x14ac:dyDescent="0.3">
      <c r="A103269">
        <f t="shared" si="1613"/>
        <v>103268</v>
      </c>
      <c r="B103269">
        <v>276</v>
      </c>
      <c r="C103269">
        <v>26347</v>
      </c>
      <c r="D103269">
        <v>1</v>
      </c>
      <c r="E103269" t="s">
        <v>79556</v>
      </c>
      <c r="F103269" t="s">
        <v>6</v>
      </c>
    </row>
    <row r="103270" spans="1:6" x14ac:dyDescent="0.3">
      <c r="A103270">
        <f t="shared" si="1613"/>
        <v>103269</v>
      </c>
      <c r="B103270">
        <v>276</v>
      </c>
      <c r="C103270">
        <v>26347</v>
      </c>
      <c r="D103270">
        <v>2</v>
      </c>
      <c r="E103270" t="s">
        <v>79557</v>
      </c>
      <c r="F103270" t="s">
        <v>6</v>
      </c>
    </row>
    <row r="103271" spans="1:6" x14ac:dyDescent="0.3">
      <c r="A103271">
        <f t="shared" si="1613"/>
        <v>103270</v>
      </c>
      <c r="B103271">
        <v>276</v>
      </c>
      <c r="C103271">
        <v>26347</v>
      </c>
      <c r="D103271">
        <v>3</v>
      </c>
      <c r="E103271" t="s">
        <v>79558</v>
      </c>
      <c r="F103271" t="s">
        <v>8</v>
      </c>
    </row>
    <row r="103272" spans="1:6" x14ac:dyDescent="0.3">
      <c r="A103272">
        <f t="shared" si="1613"/>
        <v>103271</v>
      </c>
      <c r="B103272">
        <v>276</v>
      </c>
      <c r="C103272">
        <v>26347</v>
      </c>
      <c r="D103272">
        <v>4</v>
      </c>
      <c r="E103272" t="s">
        <v>79559</v>
      </c>
      <c r="F103272" t="s">
        <v>6</v>
      </c>
    </row>
    <row r="103273" spans="1:6" x14ac:dyDescent="0.3">
      <c r="A103273">
        <f t="shared" si="1613"/>
        <v>103272</v>
      </c>
      <c r="B103273">
        <v>276</v>
      </c>
      <c r="C103273">
        <v>26348</v>
      </c>
      <c r="D103273">
        <v>1</v>
      </c>
      <c r="E103273" t="s">
        <v>79560</v>
      </c>
      <c r="F103273" t="s">
        <v>6</v>
      </c>
    </row>
    <row r="103274" spans="1:6" x14ac:dyDescent="0.3">
      <c r="A103274">
        <f t="shared" si="1613"/>
        <v>103273</v>
      </c>
      <c r="B103274">
        <v>276</v>
      </c>
      <c r="C103274">
        <v>26348</v>
      </c>
      <c r="D103274">
        <v>2</v>
      </c>
      <c r="E103274" t="s">
        <v>79561</v>
      </c>
      <c r="F103274" t="s">
        <v>6</v>
      </c>
    </row>
    <row r="103275" spans="1:6" x14ac:dyDescent="0.3">
      <c r="A103275">
        <f t="shared" si="1613"/>
        <v>103274</v>
      </c>
      <c r="B103275">
        <v>276</v>
      </c>
      <c r="C103275">
        <v>26348</v>
      </c>
      <c r="D103275">
        <v>3</v>
      </c>
      <c r="E103275" t="s">
        <v>79562</v>
      </c>
      <c r="F103275" t="s">
        <v>8</v>
      </c>
    </row>
    <row r="103276" spans="1:6" x14ac:dyDescent="0.3">
      <c r="A103276">
        <f t="shared" si="1613"/>
        <v>103275</v>
      </c>
      <c r="B103276">
        <v>276</v>
      </c>
      <c r="C103276">
        <v>26348</v>
      </c>
      <c r="D103276">
        <v>4</v>
      </c>
      <c r="E103276" t="s">
        <v>79563</v>
      </c>
      <c r="F103276" t="s">
        <v>6</v>
      </c>
    </row>
    <row r="103277" spans="1:6" x14ac:dyDescent="0.3">
      <c r="A103277">
        <f t="shared" si="1613"/>
        <v>103276</v>
      </c>
      <c r="B103277">
        <v>276</v>
      </c>
      <c r="C103277">
        <v>26349</v>
      </c>
      <c r="D103277">
        <v>1</v>
      </c>
      <c r="E103277" t="s">
        <v>79564</v>
      </c>
      <c r="F103277" t="s">
        <v>6</v>
      </c>
    </row>
    <row r="103278" spans="1:6" x14ac:dyDescent="0.3">
      <c r="A103278">
        <f t="shared" si="1613"/>
        <v>103277</v>
      </c>
      <c r="B103278">
        <v>276</v>
      </c>
      <c r="C103278">
        <v>26349</v>
      </c>
      <c r="D103278">
        <v>2</v>
      </c>
      <c r="E103278" t="s">
        <v>79565</v>
      </c>
      <c r="F103278" t="s">
        <v>6</v>
      </c>
    </row>
    <row r="103279" spans="1:6" x14ac:dyDescent="0.3">
      <c r="A103279">
        <f t="shared" si="1613"/>
        <v>103278</v>
      </c>
      <c r="B103279">
        <v>276</v>
      </c>
      <c r="C103279">
        <v>26349</v>
      </c>
      <c r="D103279">
        <v>3</v>
      </c>
      <c r="E103279" t="s">
        <v>79566</v>
      </c>
      <c r="F103279" t="s">
        <v>8</v>
      </c>
    </row>
    <row r="103280" spans="1:6" x14ac:dyDescent="0.3">
      <c r="A103280">
        <f t="shared" si="1613"/>
        <v>103279</v>
      </c>
      <c r="B103280">
        <v>276</v>
      </c>
      <c r="C103280">
        <v>26349</v>
      </c>
      <c r="D103280">
        <v>4</v>
      </c>
      <c r="E103280" t="s">
        <v>79567</v>
      </c>
      <c r="F103280" t="s">
        <v>6</v>
      </c>
    </row>
    <row r="103281" spans="1:6" x14ac:dyDescent="0.3">
      <c r="A103281">
        <f t="shared" si="1613"/>
        <v>103280</v>
      </c>
      <c r="B103281">
        <v>276</v>
      </c>
      <c r="C103281">
        <v>26350</v>
      </c>
      <c r="D103281">
        <v>1</v>
      </c>
      <c r="E103281" t="s">
        <v>79568</v>
      </c>
      <c r="F103281" t="s">
        <v>8</v>
      </c>
    </row>
    <row r="103282" spans="1:6" x14ac:dyDescent="0.3">
      <c r="A103282">
        <f t="shared" si="1613"/>
        <v>103281</v>
      </c>
      <c r="B103282">
        <v>276</v>
      </c>
      <c r="C103282">
        <v>26350</v>
      </c>
      <c r="D103282">
        <v>2</v>
      </c>
      <c r="E103282" t="s">
        <v>79569</v>
      </c>
      <c r="F103282" t="s">
        <v>6</v>
      </c>
    </row>
    <row r="103283" spans="1:6" x14ac:dyDescent="0.3">
      <c r="A103283">
        <f t="shared" si="1613"/>
        <v>103282</v>
      </c>
      <c r="B103283">
        <v>276</v>
      </c>
      <c r="C103283">
        <v>26350</v>
      </c>
      <c r="D103283">
        <v>3</v>
      </c>
      <c r="E103283" t="s">
        <v>79570</v>
      </c>
      <c r="F103283" t="s">
        <v>6</v>
      </c>
    </row>
    <row r="103284" spans="1:6" x14ac:dyDescent="0.3">
      <c r="A103284">
        <f t="shared" si="1613"/>
        <v>103283</v>
      </c>
      <c r="B103284">
        <v>276</v>
      </c>
      <c r="C103284">
        <v>26350</v>
      </c>
      <c r="D103284">
        <v>4</v>
      </c>
      <c r="E103284" t="s">
        <v>79571</v>
      </c>
      <c r="F103284" t="s">
        <v>6</v>
      </c>
    </row>
    <row r="103285" spans="1:6" x14ac:dyDescent="0.3">
      <c r="A103285">
        <f t="shared" si="1613"/>
        <v>103284</v>
      </c>
      <c r="B103285">
        <v>276</v>
      </c>
      <c r="C103285">
        <v>26351</v>
      </c>
      <c r="D103285">
        <v>1</v>
      </c>
      <c r="E103285" t="s">
        <v>79572</v>
      </c>
      <c r="F103285" t="s">
        <v>8</v>
      </c>
    </row>
    <row r="103286" spans="1:6" x14ac:dyDescent="0.3">
      <c r="A103286">
        <f t="shared" si="1613"/>
        <v>103285</v>
      </c>
      <c r="B103286">
        <v>276</v>
      </c>
      <c r="C103286">
        <v>26351</v>
      </c>
      <c r="D103286">
        <v>2</v>
      </c>
      <c r="E103286" t="s">
        <v>79573</v>
      </c>
      <c r="F103286" t="s">
        <v>6</v>
      </c>
    </row>
    <row r="103287" spans="1:6" x14ac:dyDescent="0.3">
      <c r="A103287">
        <f t="shared" si="1613"/>
        <v>103286</v>
      </c>
      <c r="B103287">
        <v>276</v>
      </c>
      <c r="C103287">
        <v>26351</v>
      </c>
      <c r="D103287">
        <v>3</v>
      </c>
      <c r="E103287" t="s">
        <v>79574</v>
      </c>
      <c r="F103287" t="s">
        <v>6</v>
      </c>
    </row>
    <row r="103288" spans="1:6" x14ac:dyDescent="0.3">
      <c r="A103288">
        <f t="shared" si="1613"/>
        <v>103287</v>
      </c>
      <c r="B103288">
        <v>276</v>
      </c>
      <c r="C103288">
        <v>26351</v>
      </c>
      <c r="D103288">
        <v>4</v>
      </c>
      <c r="E103288" t="s">
        <v>79575</v>
      </c>
      <c r="F103288" t="s">
        <v>6</v>
      </c>
    </row>
    <row r="103289" spans="1:6" x14ac:dyDescent="0.3">
      <c r="A103289">
        <f t="shared" si="1613"/>
        <v>103288</v>
      </c>
      <c r="B103289">
        <v>276</v>
      </c>
      <c r="C103289">
        <v>26352</v>
      </c>
      <c r="D103289">
        <v>1</v>
      </c>
      <c r="E103289" t="s">
        <v>5203</v>
      </c>
      <c r="F103289" t="s">
        <v>6</v>
      </c>
    </row>
    <row r="103290" spans="1:6" x14ac:dyDescent="0.3">
      <c r="A103290">
        <f t="shared" si="1613"/>
        <v>103289</v>
      </c>
      <c r="B103290">
        <v>276</v>
      </c>
      <c r="C103290">
        <v>26352</v>
      </c>
      <c r="D103290">
        <v>2</v>
      </c>
      <c r="E103290" t="s">
        <v>79576</v>
      </c>
      <c r="F103290" t="s">
        <v>6</v>
      </c>
    </row>
    <row r="103291" spans="1:6" x14ac:dyDescent="0.3">
      <c r="A103291">
        <f t="shared" si="1613"/>
        <v>103290</v>
      </c>
      <c r="B103291">
        <v>276</v>
      </c>
      <c r="C103291">
        <v>26352</v>
      </c>
      <c r="D103291">
        <v>3</v>
      </c>
      <c r="E103291" t="s">
        <v>79577</v>
      </c>
      <c r="F103291" t="s">
        <v>6</v>
      </c>
    </row>
    <row r="103292" spans="1:6" x14ac:dyDescent="0.3">
      <c r="A103292">
        <f t="shared" si="1613"/>
        <v>103291</v>
      </c>
      <c r="B103292">
        <v>276</v>
      </c>
      <c r="C103292">
        <v>26352</v>
      </c>
      <c r="D103292">
        <v>4</v>
      </c>
      <c r="E103292" t="s">
        <v>5205</v>
      </c>
      <c r="F103292" t="s">
        <v>8</v>
      </c>
    </row>
    <row r="103293" spans="1:6" x14ac:dyDescent="0.3">
      <c r="A103293">
        <f t="shared" si="1613"/>
        <v>103292</v>
      </c>
      <c r="B103293">
        <v>276</v>
      </c>
      <c r="C103293">
        <v>26353</v>
      </c>
      <c r="D103293">
        <v>1</v>
      </c>
      <c r="E103293" t="s">
        <v>79578</v>
      </c>
      <c r="F103293" t="s">
        <v>8</v>
      </c>
    </row>
    <row r="103294" spans="1:6" x14ac:dyDescent="0.3">
      <c r="A103294">
        <f t="shared" si="1613"/>
        <v>103293</v>
      </c>
      <c r="B103294">
        <v>276</v>
      </c>
      <c r="C103294">
        <v>26353</v>
      </c>
      <c r="D103294">
        <v>2</v>
      </c>
      <c r="E103294" t="s">
        <v>79579</v>
      </c>
      <c r="F103294" t="s">
        <v>6</v>
      </c>
    </row>
    <row r="103295" spans="1:6" x14ac:dyDescent="0.3">
      <c r="A103295">
        <f t="shared" si="1613"/>
        <v>103294</v>
      </c>
      <c r="B103295">
        <v>276</v>
      </c>
      <c r="C103295">
        <v>26353</v>
      </c>
      <c r="D103295">
        <v>3</v>
      </c>
      <c r="E103295" t="s">
        <v>79580</v>
      </c>
      <c r="F103295" t="s">
        <v>6</v>
      </c>
    </row>
    <row r="103296" spans="1:6" x14ac:dyDescent="0.3">
      <c r="A103296">
        <f t="shared" si="1613"/>
        <v>103295</v>
      </c>
      <c r="B103296">
        <v>276</v>
      </c>
      <c r="C103296">
        <v>26353</v>
      </c>
      <c r="D103296">
        <v>4</v>
      </c>
      <c r="E103296" t="s">
        <v>79581</v>
      </c>
      <c r="F103296" t="s">
        <v>6</v>
      </c>
    </row>
    <row r="103297" spans="1:6" x14ac:dyDescent="0.3">
      <c r="A103297">
        <f t="shared" si="1613"/>
        <v>103296</v>
      </c>
      <c r="B103297">
        <v>276</v>
      </c>
      <c r="C103297">
        <v>26354</v>
      </c>
      <c r="D103297">
        <v>1</v>
      </c>
      <c r="E103297" t="s">
        <v>78564</v>
      </c>
      <c r="F103297" t="s">
        <v>6</v>
      </c>
    </row>
    <row r="103298" spans="1:6" x14ac:dyDescent="0.3">
      <c r="A103298">
        <f t="shared" si="1613"/>
        <v>103297</v>
      </c>
      <c r="B103298">
        <v>276</v>
      </c>
      <c r="C103298">
        <v>26354</v>
      </c>
      <c r="D103298">
        <v>2</v>
      </c>
      <c r="E103298" t="s">
        <v>79582</v>
      </c>
      <c r="F103298" t="s">
        <v>6</v>
      </c>
    </row>
    <row r="103299" spans="1:6" x14ac:dyDescent="0.3">
      <c r="A103299">
        <f t="shared" ref="A103299:A103362" si="1614">ROW()-1</f>
        <v>103298</v>
      </c>
      <c r="B103299">
        <v>276</v>
      </c>
      <c r="C103299">
        <v>26354</v>
      </c>
      <c r="D103299">
        <v>3</v>
      </c>
      <c r="E103299" t="s">
        <v>79583</v>
      </c>
      <c r="F103299" t="s">
        <v>6</v>
      </c>
    </row>
    <row r="103300" spans="1:6" x14ac:dyDescent="0.3">
      <c r="A103300">
        <f t="shared" si="1614"/>
        <v>103299</v>
      </c>
      <c r="B103300">
        <v>276</v>
      </c>
      <c r="C103300">
        <v>26354</v>
      </c>
      <c r="D103300">
        <v>4</v>
      </c>
      <c r="E103300" t="s">
        <v>79584</v>
      </c>
      <c r="F103300" t="s">
        <v>8</v>
      </c>
    </row>
    <row r="103301" spans="1:6" x14ac:dyDescent="0.3">
      <c r="A103301">
        <f t="shared" si="1614"/>
        <v>103300</v>
      </c>
      <c r="B103301">
        <v>276</v>
      </c>
      <c r="C103301">
        <v>26355</v>
      </c>
      <c r="D103301">
        <v>1</v>
      </c>
      <c r="E103301" t="s">
        <v>5404</v>
      </c>
      <c r="F103301" t="s">
        <v>6</v>
      </c>
    </row>
    <row r="103302" spans="1:6" x14ac:dyDescent="0.3">
      <c r="A103302">
        <f t="shared" si="1614"/>
        <v>103301</v>
      </c>
      <c r="B103302">
        <v>276</v>
      </c>
      <c r="C103302">
        <v>26355</v>
      </c>
      <c r="D103302">
        <v>2</v>
      </c>
      <c r="E103302" t="s">
        <v>5405</v>
      </c>
      <c r="F103302" t="s">
        <v>6</v>
      </c>
    </row>
    <row r="103303" spans="1:6" x14ac:dyDescent="0.3">
      <c r="A103303">
        <f t="shared" si="1614"/>
        <v>103302</v>
      </c>
      <c r="B103303">
        <v>276</v>
      </c>
      <c r="C103303">
        <v>26355</v>
      </c>
      <c r="D103303">
        <v>3</v>
      </c>
      <c r="E103303" t="s">
        <v>5406</v>
      </c>
      <c r="F103303" t="s">
        <v>6</v>
      </c>
    </row>
    <row r="103304" spans="1:6" x14ac:dyDescent="0.3">
      <c r="A103304">
        <f t="shared" si="1614"/>
        <v>103303</v>
      </c>
      <c r="B103304">
        <v>276</v>
      </c>
      <c r="C103304">
        <v>26355</v>
      </c>
      <c r="D103304">
        <v>4</v>
      </c>
      <c r="E103304" t="s">
        <v>48354</v>
      </c>
      <c r="F103304" t="s">
        <v>8</v>
      </c>
    </row>
    <row r="103305" spans="1:6" x14ac:dyDescent="0.3">
      <c r="A103305">
        <f t="shared" si="1614"/>
        <v>103304</v>
      </c>
      <c r="B103305">
        <v>276</v>
      </c>
      <c r="C103305">
        <v>26356</v>
      </c>
      <c r="D103305">
        <v>1</v>
      </c>
      <c r="E103305" t="s">
        <v>79585</v>
      </c>
      <c r="F103305" t="s">
        <v>8</v>
      </c>
    </row>
    <row r="103306" spans="1:6" x14ac:dyDescent="0.3">
      <c r="A103306">
        <f t="shared" si="1614"/>
        <v>103305</v>
      </c>
      <c r="B103306">
        <v>276</v>
      </c>
      <c r="C103306">
        <v>26356</v>
      </c>
      <c r="D103306">
        <v>2</v>
      </c>
      <c r="E103306" t="s">
        <v>79586</v>
      </c>
      <c r="F103306" t="s">
        <v>6</v>
      </c>
    </row>
    <row r="103307" spans="1:6" x14ac:dyDescent="0.3">
      <c r="A103307">
        <f t="shared" si="1614"/>
        <v>103306</v>
      </c>
      <c r="B103307">
        <v>276</v>
      </c>
      <c r="C103307">
        <v>26356</v>
      </c>
      <c r="D103307">
        <v>3</v>
      </c>
      <c r="E103307" t="s">
        <v>79587</v>
      </c>
      <c r="F103307" t="s">
        <v>6</v>
      </c>
    </row>
    <row r="103308" spans="1:6" x14ac:dyDescent="0.3">
      <c r="A103308">
        <f t="shared" si="1614"/>
        <v>103307</v>
      </c>
      <c r="B103308">
        <v>276</v>
      </c>
      <c r="C103308">
        <v>26356</v>
      </c>
      <c r="D103308">
        <v>4</v>
      </c>
      <c r="E103308" t="s">
        <v>79588</v>
      </c>
      <c r="F103308" t="s">
        <v>6</v>
      </c>
    </row>
    <row r="103309" spans="1:6" x14ac:dyDescent="0.3">
      <c r="A103309">
        <f t="shared" si="1614"/>
        <v>103308</v>
      </c>
      <c r="B103309">
        <v>276</v>
      </c>
      <c r="C103309">
        <v>26357</v>
      </c>
      <c r="D103309">
        <v>1</v>
      </c>
      <c r="E103309" t="s">
        <v>79589</v>
      </c>
      <c r="F103309" t="s">
        <v>8</v>
      </c>
    </row>
    <row r="103310" spans="1:6" x14ac:dyDescent="0.3">
      <c r="A103310">
        <f t="shared" si="1614"/>
        <v>103309</v>
      </c>
      <c r="B103310">
        <v>276</v>
      </c>
      <c r="C103310">
        <v>26357</v>
      </c>
      <c r="D103310">
        <v>2</v>
      </c>
      <c r="E103310" t="s">
        <v>18432</v>
      </c>
      <c r="F103310" t="s">
        <v>6</v>
      </c>
    </row>
    <row r="103311" spans="1:6" x14ac:dyDescent="0.3">
      <c r="A103311">
        <f t="shared" si="1614"/>
        <v>103310</v>
      </c>
      <c r="B103311">
        <v>276</v>
      </c>
      <c r="C103311">
        <v>26357</v>
      </c>
      <c r="D103311">
        <v>3</v>
      </c>
      <c r="E103311" t="s">
        <v>79590</v>
      </c>
      <c r="F103311" t="s">
        <v>6</v>
      </c>
    </row>
    <row r="103312" spans="1:6" x14ac:dyDescent="0.3">
      <c r="A103312">
        <f t="shared" si="1614"/>
        <v>103311</v>
      </c>
      <c r="B103312">
        <v>276</v>
      </c>
      <c r="C103312">
        <v>26357</v>
      </c>
      <c r="D103312">
        <v>4</v>
      </c>
      <c r="E103312" t="s">
        <v>1353</v>
      </c>
      <c r="F103312" t="s">
        <v>6</v>
      </c>
    </row>
    <row r="103313" spans="1:6" x14ac:dyDescent="0.3">
      <c r="A103313">
        <f t="shared" si="1614"/>
        <v>103312</v>
      </c>
      <c r="B103313">
        <v>276</v>
      </c>
      <c r="C103313">
        <v>26358</v>
      </c>
      <c r="D103313">
        <v>1</v>
      </c>
      <c r="E103313" t="s">
        <v>79591</v>
      </c>
      <c r="F103313" t="s">
        <v>8</v>
      </c>
    </row>
    <row r="103314" spans="1:6" x14ac:dyDescent="0.3">
      <c r="A103314">
        <f t="shared" si="1614"/>
        <v>103313</v>
      </c>
      <c r="B103314">
        <v>276</v>
      </c>
      <c r="C103314">
        <v>26358</v>
      </c>
      <c r="D103314">
        <v>2</v>
      </c>
      <c r="E103314" t="s">
        <v>79592</v>
      </c>
      <c r="F103314" t="s">
        <v>6</v>
      </c>
    </row>
    <row r="103315" spans="1:6" x14ac:dyDescent="0.3">
      <c r="A103315">
        <f t="shared" si="1614"/>
        <v>103314</v>
      </c>
      <c r="B103315">
        <v>276</v>
      </c>
      <c r="C103315">
        <v>26358</v>
      </c>
      <c r="D103315">
        <v>3</v>
      </c>
      <c r="E103315" t="s">
        <v>79593</v>
      </c>
      <c r="F103315" t="s">
        <v>6</v>
      </c>
    </row>
    <row r="103316" spans="1:6" x14ac:dyDescent="0.3">
      <c r="A103316">
        <f t="shared" si="1614"/>
        <v>103315</v>
      </c>
      <c r="B103316">
        <v>276</v>
      </c>
      <c r="C103316">
        <v>26358</v>
      </c>
      <c r="D103316">
        <v>4</v>
      </c>
      <c r="E103316" t="s">
        <v>79594</v>
      </c>
      <c r="F103316" t="s">
        <v>6</v>
      </c>
    </row>
    <row r="103317" spans="1:6" x14ac:dyDescent="0.3">
      <c r="A103317">
        <f t="shared" si="1614"/>
        <v>103316</v>
      </c>
      <c r="B103317">
        <v>276</v>
      </c>
      <c r="C103317">
        <v>26359</v>
      </c>
      <c r="D103317">
        <v>1</v>
      </c>
      <c r="E103317" t="s">
        <v>79595</v>
      </c>
      <c r="F103317" t="s">
        <v>6</v>
      </c>
    </row>
    <row r="103318" spans="1:6" x14ac:dyDescent="0.3">
      <c r="A103318">
        <f t="shared" si="1614"/>
        <v>103317</v>
      </c>
      <c r="B103318">
        <v>276</v>
      </c>
      <c r="C103318">
        <v>26359</v>
      </c>
      <c r="D103318">
        <v>2</v>
      </c>
      <c r="E103318" t="s">
        <v>79596</v>
      </c>
      <c r="F103318" t="s">
        <v>8</v>
      </c>
    </row>
    <row r="103319" spans="1:6" x14ac:dyDescent="0.3">
      <c r="A103319">
        <f t="shared" si="1614"/>
        <v>103318</v>
      </c>
      <c r="B103319">
        <v>276</v>
      </c>
      <c r="C103319">
        <v>26359</v>
      </c>
      <c r="D103319">
        <v>3</v>
      </c>
      <c r="E103319" t="s">
        <v>79597</v>
      </c>
      <c r="F103319" t="s">
        <v>6</v>
      </c>
    </row>
    <row r="103320" spans="1:6" x14ac:dyDescent="0.3">
      <c r="A103320">
        <f t="shared" si="1614"/>
        <v>103319</v>
      </c>
      <c r="B103320">
        <v>276</v>
      </c>
      <c r="C103320">
        <v>26359</v>
      </c>
      <c r="D103320">
        <v>4</v>
      </c>
      <c r="E103320" t="s">
        <v>79598</v>
      </c>
      <c r="F103320" t="s">
        <v>6</v>
      </c>
    </row>
    <row r="103321" spans="1:6" x14ac:dyDescent="0.3">
      <c r="A103321">
        <f t="shared" si="1614"/>
        <v>103320</v>
      </c>
      <c r="B103321">
        <v>276</v>
      </c>
      <c r="C103321">
        <v>26360</v>
      </c>
      <c r="D103321">
        <v>1</v>
      </c>
      <c r="E103321" t="s">
        <v>61690</v>
      </c>
      <c r="F103321" t="s">
        <v>6</v>
      </c>
    </row>
    <row r="103322" spans="1:6" x14ac:dyDescent="0.3">
      <c r="A103322">
        <f t="shared" si="1614"/>
        <v>103321</v>
      </c>
      <c r="B103322">
        <v>276</v>
      </c>
      <c r="C103322">
        <v>26360</v>
      </c>
      <c r="D103322">
        <v>2</v>
      </c>
      <c r="E103322" t="s">
        <v>31092</v>
      </c>
      <c r="F103322" t="s">
        <v>8</v>
      </c>
    </row>
    <row r="103323" spans="1:6" x14ac:dyDescent="0.3">
      <c r="A103323">
        <f t="shared" si="1614"/>
        <v>103322</v>
      </c>
      <c r="B103323">
        <v>276</v>
      </c>
      <c r="C103323">
        <v>26360</v>
      </c>
      <c r="D103323">
        <v>3</v>
      </c>
      <c r="E103323" t="s">
        <v>56871</v>
      </c>
      <c r="F103323" t="s">
        <v>6</v>
      </c>
    </row>
    <row r="103324" spans="1:6" x14ac:dyDescent="0.3">
      <c r="A103324">
        <f t="shared" si="1614"/>
        <v>103323</v>
      </c>
      <c r="B103324">
        <v>276</v>
      </c>
      <c r="C103324">
        <v>26360</v>
      </c>
      <c r="D103324">
        <v>4</v>
      </c>
      <c r="E103324" t="s">
        <v>79599</v>
      </c>
      <c r="F103324" t="s">
        <v>6</v>
      </c>
    </row>
    <row r="103325" spans="1:6" x14ac:dyDescent="0.3">
      <c r="A103325">
        <f t="shared" si="1614"/>
        <v>103324</v>
      </c>
      <c r="B103325">
        <v>276</v>
      </c>
      <c r="C103325">
        <v>26361</v>
      </c>
      <c r="D103325">
        <v>1</v>
      </c>
      <c r="E103325" t="s">
        <v>79600</v>
      </c>
      <c r="F103325" t="s">
        <v>6</v>
      </c>
    </row>
    <row r="103326" spans="1:6" x14ac:dyDescent="0.3">
      <c r="A103326">
        <f t="shared" si="1614"/>
        <v>103325</v>
      </c>
      <c r="B103326">
        <v>276</v>
      </c>
      <c r="C103326">
        <v>26361</v>
      </c>
      <c r="D103326">
        <v>2</v>
      </c>
      <c r="E103326" t="s">
        <v>79601</v>
      </c>
      <c r="F103326" t="s">
        <v>6</v>
      </c>
    </row>
    <row r="103327" spans="1:6" x14ac:dyDescent="0.3">
      <c r="A103327">
        <f t="shared" si="1614"/>
        <v>103326</v>
      </c>
      <c r="B103327">
        <v>276</v>
      </c>
      <c r="C103327">
        <v>26361</v>
      </c>
      <c r="D103327">
        <v>3</v>
      </c>
      <c r="E103327" t="s">
        <v>79602</v>
      </c>
      <c r="F103327" t="s">
        <v>6</v>
      </c>
    </row>
    <row r="103328" spans="1:6" x14ac:dyDescent="0.3">
      <c r="A103328">
        <f t="shared" si="1614"/>
        <v>103327</v>
      </c>
      <c r="B103328">
        <v>276</v>
      </c>
      <c r="C103328">
        <v>26361</v>
      </c>
      <c r="D103328">
        <v>4</v>
      </c>
      <c r="E103328" t="s">
        <v>79603</v>
      </c>
      <c r="F103328" t="s">
        <v>8</v>
      </c>
    </row>
    <row r="103329" spans="1:6" x14ac:dyDescent="0.3">
      <c r="A103329">
        <f t="shared" si="1614"/>
        <v>103328</v>
      </c>
      <c r="B103329">
        <v>276</v>
      </c>
      <c r="C103329">
        <v>26362</v>
      </c>
      <c r="D103329">
        <v>1</v>
      </c>
      <c r="E103329" t="s">
        <v>79604</v>
      </c>
      <c r="F103329" t="s">
        <v>6</v>
      </c>
    </row>
    <row r="103330" spans="1:6" x14ac:dyDescent="0.3">
      <c r="A103330">
        <f t="shared" si="1614"/>
        <v>103329</v>
      </c>
      <c r="B103330">
        <v>276</v>
      </c>
      <c r="C103330">
        <v>26362</v>
      </c>
      <c r="D103330">
        <v>2</v>
      </c>
      <c r="E103330" t="s">
        <v>79605</v>
      </c>
      <c r="F103330" t="s">
        <v>8</v>
      </c>
    </row>
    <row r="103331" spans="1:6" x14ac:dyDescent="0.3">
      <c r="A103331">
        <f t="shared" si="1614"/>
        <v>103330</v>
      </c>
      <c r="B103331">
        <v>276</v>
      </c>
      <c r="C103331">
        <v>26362</v>
      </c>
      <c r="D103331">
        <v>3</v>
      </c>
      <c r="E103331" t="s">
        <v>79606</v>
      </c>
      <c r="F103331" t="s">
        <v>6</v>
      </c>
    </row>
    <row r="103332" spans="1:6" x14ac:dyDescent="0.3">
      <c r="A103332">
        <f t="shared" si="1614"/>
        <v>103331</v>
      </c>
      <c r="B103332">
        <v>276</v>
      </c>
      <c r="C103332">
        <v>26362</v>
      </c>
      <c r="D103332">
        <v>4</v>
      </c>
      <c r="E103332" t="s">
        <v>79607</v>
      </c>
      <c r="F103332" t="s">
        <v>6</v>
      </c>
    </row>
    <row r="103333" spans="1:6" x14ac:dyDescent="0.3">
      <c r="A103333">
        <f t="shared" si="1614"/>
        <v>103332</v>
      </c>
      <c r="B103333">
        <v>276</v>
      </c>
      <c r="C103333">
        <v>26363</v>
      </c>
      <c r="D103333">
        <v>1</v>
      </c>
      <c r="E103333" t="s">
        <v>79608</v>
      </c>
      <c r="F103333" t="s">
        <v>6</v>
      </c>
    </row>
    <row r="103334" spans="1:6" x14ac:dyDescent="0.3">
      <c r="A103334">
        <f t="shared" si="1614"/>
        <v>103333</v>
      </c>
      <c r="B103334">
        <v>276</v>
      </c>
      <c r="C103334">
        <v>26363</v>
      </c>
      <c r="D103334">
        <v>2</v>
      </c>
      <c r="E103334" t="s">
        <v>3011</v>
      </c>
      <c r="F103334" t="s">
        <v>6</v>
      </c>
    </row>
    <row r="103335" spans="1:6" x14ac:dyDescent="0.3">
      <c r="A103335">
        <f t="shared" si="1614"/>
        <v>103334</v>
      </c>
      <c r="B103335">
        <v>276</v>
      </c>
      <c r="C103335">
        <v>26363</v>
      </c>
      <c r="D103335">
        <v>3</v>
      </c>
      <c r="E103335" t="s">
        <v>79609</v>
      </c>
      <c r="F103335" t="s">
        <v>8</v>
      </c>
    </row>
    <row r="103336" spans="1:6" x14ac:dyDescent="0.3">
      <c r="A103336">
        <f t="shared" si="1614"/>
        <v>103335</v>
      </c>
      <c r="B103336">
        <v>276</v>
      </c>
      <c r="C103336">
        <v>26363</v>
      </c>
      <c r="D103336">
        <v>4</v>
      </c>
      <c r="E103336" t="s">
        <v>1588</v>
      </c>
      <c r="F103336" t="s">
        <v>6</v>
      </c>
    </row>
    <row r="103337" spans="1:6" x14ac:dyDescent="0.3">
      <c r="A103337">
        <f t="shared" si="1614"/>
        <v>103336</v>
      </c>
      <c r="B103337">
        <v>276</v>
      </c>
      <c r="C103337">
        <v>26364</v>
      </c>
      <c r="D103337">
        <v>1</v>
      </c>
      <c r="E103337" t="s">
        <v>79610</v>
      </c>
      <c r="F103337" t="s">
        <v>6</v>
      </c>
    </row>
    <row r="103338" spans="1:6" x14ac:dyDescent="0.3">
      <c r="A103338">
        <f t="shared" si="1614"/>
        <v>103337</v>
      </c>
      <c r="B103338">
        <v>276</v>
      </c>
      <c r="C103338">
        <v>26364</v>
      </c>
      <c r="D103338">
        <v>2</v>
      </c>
      <c r="E103338" t="s">
        <v>79611</v>
      </c>
      <c r="F103338" t="s">
        <v>8</v>
      </c>
    </row>
    <row r="103339" spans="1:6" x14ac:dyDescent="0.3">
      <c r="A103339">
        <f t="shared" si="1614"/>
        <v>103338</v>
      </c>
      <c r="B103339">
        <v>276</v>
      </c>
      <c r="C103339">
        <v>26364</v>
      </c>
      <c r="D103339">
        <v>3</v>
      </c>
      <c r="E103339" t="s">
        <v>79612</v>
      </c>
      <c r="F103339" t="s">
        <v>6</v>
      </c>
    </row>
    <row r="103340" spans="1:6" x14ac:dyDescent="0.3">
      <c r="A103340">
        <f t="shared" si="1614"/>
        <v>103339</v>
      </c>
      <c r="B103340">
        <v>276</v>
      </c>
      <c r="C103340">
        <v>26364</v>
      </c>
      <c r="D103340">
        <v>4</v>
      </c>
      <c r="E103340" t="s">
        <v>79613</v>
      </c>
      <c r="F103340" t="s">
        <v>6</v>
      </c>
    </row>
    <row r="103341" spans="1:6" x14ac:dyDescent="0.3">
      <c r="A103341">
        <f t="shared" si="1614"/>
        <v>103340</v>
      </c>
      <c r="B103341">
        <v>276</v>
      </c>
      <c r="C103341">
        <v>26365</v>
      </c>
      <c r="D103341">
        <v>1</v>
      </c>
      <c r="E103341" t="s">
        <v>119</v>
      </c>
      <c r="F103341" t="s">
        <v>6</v>
      </c>
    </row>
    <row r="103342" spans="1:6" x14ac:dyDescent="0.3">
      <c r="A103342">
        <f t="shared" si="1614"/>
        <v>103341</v>
      </c>
      <c r="B103342">
        <v>276</v>
      </c>
      <c r="C103342">
        <v>26365</v>
      </c>
      <c r="D103342">
        <v>2</v>
      </c>
      <c r="E103342" t="s">
        <v>121</v>
      </c>
      <c r="F103342" t="s">
        <v>6</v>
      </c>
    </row>
    <row r="103343" spans="1:6" x14ac:dyDescent="0.3">
      <c r="A103343">
        <f t="shared" si="1614"/>
        <v>103342</v>
      </c>
      <c r="B103343">
        <v>276</v>
      </c>
      <c r="C103343">
        <v>26365</v>
      </c>
      <c r="D103343">
        <v>3</v>
      </c>
      <c r="E103343" t="s">
        <v>882</v>
      </c>
      <c r="F103343" t="s">
        <v>6</v>
      </c>
    </row>
    <row r="103344" spans="1:6" x14ac:dyDescent="0.3">
      <c r="A103344">
        <f t="shared" si="1614"/>
        <v>103343</v>
      </c>
      <c r="B103344">
        <v>276</v>
      </c>
      <c r="C103344">
        <v>26365</v>
      </c>
      <c r="D103344">
        <v>4</v>
      </c>
      <c r="E103344" t="s">
        <v>323</v>
      </c>
      <c r="F103344" t="s">
        <v>8</v>
      </c>
    </row>
    <row r="103345" spans="1:6" x14ac:dyDescent="0.3">
      <c r="A103345">
        <f t="shared" si="1614"/>
        <v>103344</v>
      </c>
      <c r="B103345">
        <v>276</v>
      </c>
      <c r="C103345">
        <v>26366</v>
      </c>
      <c r="D103345">
        <v>1</v>
      </c>
      <c r="E103345" t="s">
        <v>79614</v>
      </c>
      <c r="F103345" t="s">
        <v>6</v>
      </c>
    </row>
    <row r="103346" spans="1:6" x14ac:dyDescent="0.3">
      <c r="A103346">
        <f t="shared" si="1614"/>
        <v>103345</v>
      </c>
      <c r="B103346">
        <v>276</v>
      </c>
      <c r="C103346">
        <v>26366</v>
      </c>
      <c r="D103346">
        <v>2</v>
      </c>
      <c r="E103346" t="s">
        <v>79615</v>
      </c>
      <c r="F103346" t="s">
        <v>6</v>
      </c>
    </row>
    <row r="103347" spans="1:6" x14ac:dyDescent="0.3">
      <c r="A103347">
        <f t="shared" si="1614"/>
        <v>103346</v>
      </c>
      <c r="B103347">
        <v>276</v>
      </c>
      <c r="C103347">
        <v>26366</v>
      </c>
      <c r="D103347">
        <v>3</v>
      </c>
      <c r="E103347" t="s">
        <v>79616</v>
      </c>
      <c r="F103347" t="s">
        <v>8</v>
      </c>
    </row>
    <row r="103348" spans="1:6" x14ac:dyDescent="0.3">
      <c r="A103348">
        <f t="shared" si="1614"/>
        <v>103347</v>
      </c>
      <c r="B103348">
        <v>276</v>
      </c>
      <c r="C103348">
        <v>26366</v>
      </c>
      <c r="D103348">
        <v>4</v>
      </c>
      <c r="E103348" t="s">
        <v>79617</v>
      </c>
      <c r="F103348" t="s">
        <v>6</v>
      </c>
    </row>
    <row r="103349" spans="1:6" x14ac:dyDescent="0.3">
      <c r="A103349">
        <f t="shared" si="1614"/>
        <v>103348</v>
      </c>
      <c r="B103349">
        <v>276</v>
      </c>
      <c r="C103349">
        <v>26367</v>
      </c>
      <c r="D103349">
        <v>1</v>
      </c>
      <c r="E103349" t="s">
        <v>10477</v>
      </c>
      <c r="F103349" t="s">
        <v>6</v>
      </c>
    </row>
    <row r="103350" spans="1:6" x14ac:dyDescent="0.3">
      <c r="A103350">
        <f t="shared" si="1614"/>
        <v>103349</v>
      </c>
      <c r="B103350">
        <v>276</v>
      </c>
      <c r="C103350">
        <v>26367</v>
      </c>
      <c r="D103350">
        <v>2</v>
      </c>
      <c r="E103350" t="s">
        <v>28590</v>
      </c>
      <c r="F103350" t="s">
        <v>6</v>
      </c>
    </row>
    <row r="103351" spans="1:6" x14ac:dyDescent="0.3">
      <c r="A103351">
        <f t="shared" si="1614"/>
        <v>103350</v>
      </c>
      <c r="B103351">
        <v>276</v>
      </c>
      <c r="C103351">
        <v>26367</v>
      </c>
      <c r="D103351">
        <v>3</v>
      </c>
      <c r="E103351" t="s">
        <v>1957</v>
      </c>
      <c r="F103351" t="s">
        <v>8</v>
      </c>
    </row>
    <row r="103352" spans="1:6" x14ac:dyDescent="0.3">
      <c r="A103352">
        <f t="shared" si="1614"/>
        <v>103351</v>
      </c>
      <c r="B103352">
        <v>276</v>
      </c>
      <c r="C103352">
        <v>26367</v>
      </c>
      <c r="D103352">
        <v>4</v>
      </c>
      <c r="E103352" t="s">
        <v>2523</v>
      </c>
      <c r="F103352" t="s">
        <v>6</v>
      </c>
    </row>
    <row r="103353" spans="1:6" x14ac:dyDescent="0.3">
      <c r="A103353">
        <f t="shared" si="1614"/>
        <v>103352</v>
      </c>
      <c r="B103353">
        <v>276</v>
      </c>
      <c r="C103353">
        <v>26368</v>
      </c>
      <c r="D103353">
        <v>1</v>
      </c>
      <c r="E103353" t="s">
        <v>720</v>
      </c>
      <c r="F103353" t="s">
        <v>8</v>
      </c>
    </row>
    <row r="103354" spans="1:6" x14ac:dyDescent="0.3">
      <c r="A103354">
        <f t="shared" si="1614"/>
        <v>103353</v>
      </c>
      <c r="B103354">
        <v>276</v>
      </c>
      <c r="C103354">
        <v>26368</v>
      </c>
      <c r="D103354">
        <v>2</v>
      </c>
      <c r="E103354" t="s">
        <v>29612</v>
      </c>
      <c r="F103354" t="s">
        <v>6</v>
      </c>
    </row>
    <row r="103355" spans="1:6" x14ac:dyDescent="0.3">
      <c r="A103355">
        <f t="shared" si="1614"/>
        <v>103354</v>
      </c>
      <c r="B103355">
        <v>276</v>
      </c>
      <c r="C103355">
        <v>26368</v>
      </c>
      <c r="D103355">
        <v>3</v>
      </c>
      <c r="E103355" t="s">
        <v>28498</v>
      </c>
      <c r="F103355" t="s">
        <v>6</v>
      </c>
    </row>
    <row r="103356" spans="1:6" x14ac:dyDescent="0.3">
      <c r="A103356">
        <f t="shared" si="1614"/>
        <v>103355</v>
      </c>
      <c r="B103356">
        <v>276</v>
      </c>
      <c r="C103356">
        <v>26368</v>
      </c>
      <c r="D103356">
        <v>4</v>
      </c>
      <c r="E103356" t="s">
        <v>718</v>
      </c>
      <c r="F103356" t="s">
        <v>6</v>
      </c>
    </row>
    <row r="103357" spans="1:6" x14ac:dyDescent="0.3">
      <c r="A103357">
        <f t="shared" si="1614"/>
        <v>103356</v>
      </c>
      <c r="B103357">
        <v>276</v>
      </c>
      <c r="C103357">
        <v>26369</v>
      </c>
      <c r="D103357">
        <v>1</v>
      </c>
      <c r="E103357" t="s">
        <v>79618</v>
      </c>
      <c r="F103357" t="s">
        <v>6</v>
      </c>
    </row>
    <row r="103358" spans="1:6" x14ac:dyDescent="0.3">
      <c r="A103358">
        <f t="shared" si="1614"/>
        <v>103357</v>
      </c>
      <c r="B103358">
        <v>276</v>
      </c>
      <c r="C103358">
        <v>26369</v>
      </c>
      <c r="D103358">
        <v>2</v>
      </c>
      <c r="E103358" t="s">
        <v>79619</v>
      </c>
      <c r="F103358" t="s">
        <v>6</v>
      </c>
    </row>
    <row r="103359" spans="1:6" x14ac:dyDescent="0.3">
      <c r="A103359">
        <f t="shared" si="1614"/>
        <v>103358</v>
      </c>
      <c r="B103359">
        <v>276</v>
      </c>
      <c r="C103359">
        <v>26369</v>
      </c>
      <c r="D103359">
        <v>3</v>
      </c>
      <c r="E103359" t="s">
        <v>79620</v>
      </c>
      <c r="F103359" t="s">
        <v>8</v>
      </c>
    </row>
    <row r="103360" spans="1:6" x14ac:dyDescent="0.3">
      <c r="A103360">
        <f t="shared" si="1614"/>
        <v>103359</v>
      </c>
      <c r="B103360">
        <v>276</v>
      </c>
      <c r="C103360">
        <v>26369</v>
      </c>
      <c r="D103360">
        <v>4</v>
      </c>
      <c r="E103360" t="s">
        <v>79621</v>
      </c>
      <c r="F103360" t="s">
        <v>6</v>
      </c>
    </row>
    <row r="103361" spans="1:6" x14ac:dyDescent="0.3">
      <c r="A103361">
        <f t="shared" si="1614"/>
        <v>103360</v>
      </c>
      <c r="B103361">
        <v>276</v>
      </c>
      <c r="C103361">
        <v>26370</v>
      </c>
      <c r="D103361">
        <v>1</v>
      </c>
      <c r="E103361" t="s">
        <v>79622</v>
      </c>
      <c r="F103361" t="s">
        <v>8</v>
      </c>
    </row>
    <row r="103362" spans="1:6" x14ac:dyDescent="0.3">
      <c r="A103362">
        <f t="shared" si="1614"/>
        <v>103361</v>
      </c>
      <c r="B103362">
        <v>276</v>
      </c>
      <c r="C103362">
        <v>26370</v>
      </c>
      <c r="D103362">
        <v>2</v>
      </c>
      <c r="E103362" t="s">
        <v>79623</v>
      </c>
      <c r="F103362" t="s">
        <v>6</v>
      </c>
    </row>
    <row r="103363" spans="1:6" x14ac:dyDescent="0.3">
      <c r="A103363">
        <f t="shared" ref="A103363:A103426" si="1615">ROW()-1</f>
        <v>103362</v>
      </c>
      <c r="B103363">
        <v>276</v>
      </c>
      <c r="C103363">
        <v>26370</v>
      </c>
      <c r="D103363">
        <v>3</v>
      </c>
      <c r="E103363" t="s">
        <v>79624</v>
      </c>
      <c r="F103363" t="s">
        <v>6</v>
      </c>
    </row>
    <row r="103364" spans="1:6" x14ac:dyDescent="0.3">
      <c r="A103364">
        <f t="shared" si="1615"/>
        <v>103363</v>
      </c>
      <c r="B103364">
        <v>276</v>
      </c>
      <c r="C103364">
        <v>26370</v>
      </c>
      <c r="D103364">
        <v>4</v>
      </c>
      <c r="E103364" t="s">
        <v>79625</v>
      </c>
      <c r="F103364" t="s">
        <v>6</v>
      </c>
    </row>
    <row r="103365" spans="1:6" x14ac:dyDescent="0.3">
      <c r="A103365">
        <f t="shared" si="1615"/>
        <v>103364</v>
      </c>
      <c r="B103365">
        <v>276</v>
      </c>
      <c r="C103365">
        <v>26371</v>
      </c>
      <c r="D103365">
        <v>1</v>
      </c>
      <c r="E103365" t="s">
        <v>79626</v>
      </c>
      <c r="F103365" t="s">
        <v>6</v>
      </c>
    </row>
    <row r="103366" spans="1:6" x14ac:dyDescent="0.3">
      <c r="A103366">
        <f t="shared" si="1615"/>
        <v>103365</v>
      </c>
      <c r="B103366">
        <v>276</v>
      </c>
      <c r="C103366">
        <v>26371</v>
      </c>
      <c r="D103366">
        <v>2</v>
      </c>
      <c r="E103366" t="s">
        <v>79627</v>
      </c>
      <c r="F103366" t="s">
        <v>8</v>
      </c>
    </row>
    <row r="103367" spans="1:6" x14ac:dyDescent="0.3">
      <c r="A103367">
        <f t="shared" si="1615"/>
        <v>103366</v>
      </c>
      <c r="B103367">
        <v>276</v>
      </c>
      <c r="C103367">
        <v>26371</v>
      </c>
      <c r="D103367">
        <v>3</v>
      </c>
      <c r="E103367" t="s">
        <v>79628</v>
      </c>
      <c r="F103367" t="s">
        <v>6</v>
      </c>
    </row>
    <row r="103368" spans="1:6" x14ac:dyDescent="0.3">
      <c r="A103368">
        <f t="shared" si="1615"/>
        <v>103367</v>
      </c>
      <c r="B103368">
        <v>276</v>
      </c>
      <c r="C103368">
        <v>26371</v>
      </c>
      <c r="D103368">
        <v>4</v>
      </c>
      <c r="E103368" t="s">
        <v>79629</v>
      </c>
      <c r="F103368" t="s">
        <v>6</v>
      </c>
    </row>
    <row r="103369" spans="1:6" x14ac:dyDescent="0.3">
      <c r="A103369">
        <f t="shared" si="1615"/>
        <v>103368</v>
      </c>
      <c r="B103369">
        <v>276</v>
      </c>
      <c r="C103369">
        <v>26372</v>
      </c>
      <c r="D103369">
        <v>1</v>
      </c>
      <c r="E103369" t="s">
        <v>79630</v>
      </c>
      <c r="F103369" t="s">
        <v>6</v>
      </c>
    </row>
    <row r="103370" spans="1:6" x14ac:dyDescent="0.3">
      <c r="A103370">
        <f t="shared" si="1615"/>
        <v>103369</v>
      </c>
      <c r="B103370">
        <v>276</v>
      </c>
      <c r="C103370">
        <v>26372</v>
      </c>
      <c r="D103370">
        <v>2</v>
      </c>
      <c r="E103370" t="s">
        <v>4512</v>
      </c>
      <c r="F103370" t="s">
        <v>6</v>
      </c>
    </row>
    <row r="103371" spans="1:6" x14ac:dyDescent="0.3">
      <c r="A103371">
        <f t="shared" si="1615"/>
        <v>103370</v>
      </c>
      <c r="B103371">
        <v>276</v>
      </c>
      <c r="C103371">
        <v>26372</v>
      </c>
      <c r="D103371">
        <v>3</v>
      </c>
      <c r="E103371" t="s">
        <v>79631</v>
      </c>
      <c r="F103371" t="s">
        <v>8</v>
      </c>
    </row>
    <row r="103372" spans="1:6" x14ac:dyDescent="0.3">
      <c r="A103372">
        <f t="shared" si="1615"/>
        <v>103371</v>
      </c>
      <c r="B103372">
        <v>276</v>
      </c>
      <c r="C103372">
        <v>26372</v>
      </c>
      <c r="D103372">
        <v>4</v>
      </c>
      <c r="E103372" t="s">
        <v>79632</v>
      </c>
      <c r="F103372" t="s">
        <v>6</v>
      </c>
    </row>
    <row r="103373" spans="1:6" x14ac:dyDescent="0.3">
      <c r="A103373">
        <f t="shared" si="1615"/>
        <v>103372</v>
      </c>
      <c r="B103373">
        <v>276</v>
      </c>
      <c r="C103373">
        <v>26374</v>
      </c>
      <c r="D103373">
        <v>1</v>
      </c>
      <c r="E103373" t="s">
        <v>235</v>
      </c>
      <c r="F103373" t="s">
        <v>6</v>
      </c>
    </row>
    <row r="103374" spans="1:6" x14ac:dyDescent="0.3">
      <c r="A103374">
        <f t="shared" si="1615"/>
        <v>103373</v>
      </c>
      <c r="B103374">
        <v>276</v>
      </c>
      <c r="C103374">
        <v>26374</v>
      </c>
      <c r="D103374">
        <v>2</v>
      </c>
      <c r="E103374" t="s">
        <v>401</v>
      </c>
      <c r="F103374" t="s">
        <v>8</v>
      </c>
    </row>
    <row r="103375" spans="1:6" x14ac:dyDescent="0.3">
      <c r="A103375">
        <f t="shared" si="1615"/>
        <v>103374</v>
      </c>
      <c r="B103375">
        <v>276</v>
      </c>
      <c r="C103375">
        <v>26374</v>
      </c>
      <c r="D103375">
        <v>3</v>
      </c>
      <c r="E103375" t="s">
        <v>443</v>
      </c>
      <c r="F103375" t="s">
        <v>6</v>
      </c>
    </row>
    <row r="103376" spans="1:6" x14ac:dyDescent="0.3">
      <c r="A103376">
        <f t="shared" si="1615"/>
        <v>103375</v>
      </c>
      <c r="B103376">
        <v>276</v>
      </c>
      <c r="C103376">
        <v>26374</v>
      </c>
      <c r="D103376">
        <v>4</v>
      </c>
      <c r="E103376" t="s">
        <v>322</v>
      </c>
      <c r="F103376" t="s">
        <v>6</v>
      </c>
    </row>
    <row r="103377" spans="1:6" x14ac:dyDescent="0.3">
      <c r="A103377">
        <f t="shared" si="1615"/>
        <v>103376</v>
      </c>
      <c r="B103377">
        <v>276</v>
      </c>
      <c r="C103377">
        <v>26375</v>
      </c>
      <c r="D103377">
        <v>1</v>
      </c>
      <c r="E103377" t="s">
        <v>79633</v>
      </c>
      <c r="F103377" t="s">
        <v>6</v>
      </c>
    </row>
    <row r="103378" spans="1:6" x14ac:dyDescent="0.3">
      <c r="A103378">
        <f t="shared" si="1615"/>
        <v>103377</v>
      </c>
      <c r="B103378">
        <v>276</v>
      </c>
      <c r="C103378">
        <v>26375</v>
      </c>
      <c r="D103378">
        <v>2</v>
      </c>
      <c r="E103378" t="s">
        <v>79634</v>
      </c>
      <c r="F103378" t="s">
        <v>6</v>
      </c>
    </row>
    <row r="103379" spans="1:6" x14ac:dyDescent="0.3">
      <c r="A103379">
        <f t="shared" si="1615"/>
        <v>103378</v>
      </c>
      <c r="B103379">
        <v>276</v>
      </c>
      <c r="C103379">
        <v>26375</v>
      </c>
      <c r="D103379">
        <v>3</v>
      </c>
      <c r="E103379" t="s">
        <v>79635</v>
      </c>
      <c r="F103379" t="s">
        <v>6</v>
      </c>
    </row>
    <row r="103380" spans="1:6" x14ac:dyDescent="0.3">
      <c r="A103380">
        <f t="shared" si="1615"/>
        <v>103379</v>
      </c>
      <c r="B103380">
        <v>276</v>
      </c>
      <c r="C103380">
        <v>26375</v>
      </c>
      <c r="D103380">
        <v>4</v>
      </c>
      <c r="E103380" t="s">
        <v>79636</v>
      </c>
      <c r="F103380" t="s">
        <v>8</v>
      </c>
    </row>
    <row r="103381" spans="1:6" x14ac:dyDescent="0.3">
      <c r="A103381">
        <f t="shared" si="1615"/>
        <v>103380</v>
      </c>
      <c r="B103381">
        <v>276</v>
      </c>
      <c r="C103381">
        <v>26376</v>
      </c>
      <c r="D103381">
        <v>1</v>
      </c>
      <c r="E103381" t="s">
        <v>79637</v>
      </c>
      <c r="F103381" t="s">
        <v>6</v>
      </c>
    </row>
    <row r="103382" spans="1:6" x14ac:dyDescent="0.3">
      <c r="A103382">
        <f t="shared" si="1615"/>
        <v>103381</v>
      </c>
      <c r="B103382">
        <v>276</v>
      </c>
      <c r="C103382">
        <v>26376</v>
      </c>
      <c r="D103382">
        <v>2</v>
      </c>
      <c r="E103382" t="s">
        <v>79638</v>
      </c>
      <c r="F103382" t="s">
        <v>8</v>
      </c>
    </row>
    <row r="103383" spans="1:6" x14ac:dyDescent="0.3">
      <c r="A103383">
        <f t="shared" si="1615"/>
        <v>103382</v>
      </c>
      <c r="B103383">
        <v>276</v>
      </c>
      <c r="C103383">
        <v>26376</v>
      </c>
      <c r="D103383">
        <v>3</v>
      </c>
      <c r="E103383" t="s">
        <v>79639</v>
      </c>
      <c r="F103383" t="s">
        <v>6</v>
      </c>
    </row>
    <row r="103384" spans="1:6" x14ac:dyDescent="0.3">
      <c r="A103384">
        <f t="shared" si="1615"/>
        <v>103383</v>
      </c>
      <c r="B103384">
        <v>276</v>
      </c>
      <c r="C103384">
        <v>26376</v>
      </c>
      <c r="D103384">
        <v>4</v>
      </c>
      <c r="E103384" t="s">
        <v>79640</v>
      </c>
      <c r="F103384" t="s">
        <v>6</v>
      </c>
    </row>
    <row r="103385" spans="1:6" x14ac:dyDescent="0.3">
      <c r="A103385">
        <f t="shared" si="1615"/>
        <v>103384</v>
      </c>
      <c r="B103385">
        <v>276</v>
      </c>
      <c r="C103385">
        <v>26377</v>
      </c>
      <c r="D103385">
        <v>1</v>
      </c>
      <c r="E103385" t="s">
        <v>79641</v>
      </c>
      <c r="F103385" t="s">
        <v>6</v>
      </c>
    </row>
    <row r="103386" spans="1:6" x14ac:dyDescent="0.3">
      <c r="A103386">
        <f t="shared" si="1615"/>
        <v>103385</v>
      </c>
      <c r="B103386">
        <v>276</v>
      </c>
      <c r="C103386">
        <v>26377</v>
      </c>
      <c r="D103386">
        <v>2</v>
      </c>
      <c r="E103386" t="s">
        <v>79642</v>
      </c>
      <c r="F103386" t="s">
        <v>8</v>
      </c>
    </row>
    <row r="103387" spans="1:6" x14ac:dyDescent="0.3">
      <c r="A103387">
        <f t="shared" si="1615"/>
        <v>103386</v>
      </c>
      <c r="B103387">
        <v>276</v>
      </c>
      <c r="C103387">
        <v>26377</v>
      </c>
      <c r="D103387">
        <v>3</v>
      </c>
      <c r="E103387" t="s">
        <v>2507</v>
      </c>
      <c r="F103387" t="s">
        <v>6</v>
      </c>
    </row>
    <row r="103388" spans="1:6" x14ac:dyDescent="0.3">
      <c r="A103388">
        <f t="shared" si="1615"/>
        <v>103387</v>
      </c>
      <c r="B103388">
        <v>276</v>
      </c>
      <c r="C103388">
        <v>26377</v>
      </c>
      <c r="D103388">
        <v>4</v>
      </c>
      <c r="E103388" t="s">
        <v>79643</v>
      </c>
      <c r="F103388" t="s">
        <v>6</v>
      </c>
    </row>
    <row r="103389" spans="1:6" x14ac:dyDescent="0.3">
      <c r="A103389">
        <f t="shared" si="1615"/>
        <v>103388</v>
      </c>
      <c r="B103389">
        <v>276</v>
      </c>
      <c r="C103389">
        <v>26378</v>
      </c>
      <c r="D103389">
        <v>1</v>
      </c>
      <c r="E103389" t="s">
        <v>79644</v>
      </c>
      <c r="F103389" t="s">
        <v>8</v>
      </c>
    </row>
    <row r="103390" spans="1:6" x14ac:dyDescent="0.3">
      <c r="A103390">
        <f t="shared" si="1615"/>
        <v>103389</v>
      </c>
      <c r="B103390">
        <v>276</v>
      </c>
      <c r="C103390">
        <v>26378</v>
      </c>
      <c r="D103390">
        <v>2</v>
      </c>
      <c r="E103390" t="s">
        <v>79645</v>
      </c>
      <c r="F103390" t="s">
        <v>6</v>
      </c>
    </row>
    <row r="103391" spans="1:6" x14ac:dyDescent="0.3">
      <c r="A103391">
        <f t="shared" si="1615"/>
        <v>103390</v>
      </c>
      <c r="B103391">
        <v>276</v>
      </c>
      <c r="C103391">
        <v>26378</v>
      </c>
      <c r="D103391">
        <v>3</v>
      </c>
      <c r="E103391" t="s">
        <v>79646</v>
      </c>
      <c r="F103391" t="s">
        <v>6</v>
      </c>
    </row>
    <row r="103392" spans="1:6" x14ac:dyDescent="0.3">
      <c r="A103392">
        <f t="shared" si="1615"/>
        <v>103391</v>
      </c>
      <c r="B103392">
        <v>276</v>
      </c>
      <c r="C103392">
        <v>26378</v>
      </c>
      <c r="D103392">
        <v>4</v>
      </c>
      <c r="E103392" t="s">
        <v>79647</v>
      </c>
      <c r="F103392" t="s">
        <v>6</v>
      </c>
    </row>
    <row r="103393" spans="1:6" x14ac:dyDescent="0.3">
      <c r="A103393">
        <f t="shared" si="1615"/>
        <v>103392</v>
      </c>
      <c r="B103393">
        <v>276</v>
      </c>
      <c r="C103393">
        <v>26379</v>
      </c>
      <c r="D103393">
        <v>1</v>
      </c>
      <c r="E103393" t="s">
        <v>29634</v>
      </c>
      <c r="F103393" t="s">
        <v>6</v>
      </c>
    </row>
    <row r="103394" spans="1:6" x14ac:dyDescent="0.3">
      <c r="A103394">
        <f t="shared" si="1615"/>
        <v>103393</v>
      </c>
      <c r="B103394">
        <v>276</v>
      </c>
      <c r="C103394">
        <v>26379</v>
      </c>
      <c r="D103394">
        <v>2</v>
      </c>
      <c r="E103394" t="s">
        <v>79648</v>
      </c>
      <c r="F103394" t="s">
        <v>6</v>
      </c>
    </row>
    <row r="103395" spans="1:6" x14ac:dyDescent="0.3">
      <c r="A103395">
        <f t="shared" si="1615"/>
        <v>103394</v>
      </c>
      <c r="B103395">
        <v>276</v>
      </c>
      <c r="C103395">
        <v>26379</v>
      </c>
      <c r="D103395">
        <v>3</v>
      </c>
      <c r="E103395" t="s">
        <v>79649</v>
      </c>
      <c r="F103395" t="s">
        <v>6</v>
      </c>
    </row>
    <row r="103396" spans="1:6" x14ac:dyDescent="0.3">
      <c r="A103396">
        <f t="shared" si="1615"/>
        <v>103395</v>
      </c>
      <c r="B103396">
        <v>276</v>
      </c>
      <c r="C103396">
        <v>26379</v>
      </c>
      <c r="D103396">
        <v>4</v>
      </c>
      <c r="E103396" t="s">
        <v>79650</v>
      </c>
      <c r="F103396" t="s">
        <v>8</v>
      </c>
    </row>
    <row r="103397" spans="1:6" x14ac:dyDescent="0.3">
      <c r="A103397">
        <f t="shared" si="1615"/>
        <v>103396</v>
      </c>
      <c r="B103397">
        <v>276</v>
      </c>
      <c r="C103397">
        <v>26380</v>
      </c>
      <c r="D103397">
        <v>1</v>
      </c>
      <c r="E103397" t="s">
        <v>45379</v>
      </c>
      <c r="F103397" t="s">
        <v>6</v>
      </c>
    </row>
    <row r="103398" spans="1:6" x14ac:dyDescent="0.3">
      <c r="A103398">
        <f t="shared" si="1615"/>
        <v>103397</v>
      </c>
      <c r="B103398">
        <v>276</v>
      </c>
      <c r="C103398">
        <v>26380</v>
      </c>
      <c r="D103398">
        <v>2</v>
      </c>
      <c r="E103398" t="s">
        <v>2017</v>
      </c>
      <c r="F103398" t="s">
        <v>8</v>
      </c>
    </row>
    <row r="103399" spans="1:6" x14ac:dyDescent="0.3">
      <c r="A103399">
        <f t="shared" si="1615"/>
        <v>103398</v>
      </c>
      <c r="B103399">
        <v>276</v>
      </c>
      <c r="C103399">
        <v>26380</v>
      </c>
      <c r="D103399">
        <v>3</v>
      </c>
      <c r="E103399" t="s">
        <v>2018</v>
      </c>
      <c r="F103399" t="s">
        <v>6</v>
      </c>
    </row>
    <row r="103400" spans="1:6" x14ac:dyDescent="0.3">
      <c r="A103400">
        <f t="shared" si="1615"/>
        <v>103399</v>
      </c>
      <c r="B103400">
        <v>276</v>
      </c>
      <c r="C103400">
        <v>26380</v>
      </c>
      <c r="D103400">
        <v>4</v>
      </c>
      <c r="E103400" t="s">
        <v>79651</v>
      </c>
      <c r="F103400" t="s">
        <v>6</v>
      </c>
    </row>
    <row r="103401" spans="1:6" x14ac:dyDescent="0.3">
      <c r="A103401">
        <f t="shared" si="1615"/>
        <v>103400</v>
      </c>
      <c r="B103401">
        <v>277</v>
      </c>
      <c r="C103401">
        <v>26381</v>
      </c>
      <c r="D103401">
        <v>1</v>
      </c>
      <c r="E103401" t="s">
        <v>28881</v>
      </c>
      <c r="F103401" t="s">
        <v>6</v>
      </c>
    </row>
    <row r="103402" spans="1:6" x14ac:dyDescent="0.3">
      <c r="A103402">
        <f t="shared" si="1615"/>
        <v>103401</v>
      </c>
      <c r="B103402">
        <v>277</v>
      </c>
      <c r="C103402">
        <v>26381</v>
      </c>
      <c r="D103402">
        <v>2</v>
      </c>
      <c r="E103402" t="s">
        <v>79652</v>
      </c>
      <c r="F103402" t="s">
        <v>6</v>
      </c>
    </row>
    <row r="103403" spans="1:6" x14ac:dyDescent="0.3">
      <c r="A103403">
        <f t="shared" si="1615"/>
        <v>103402</v>
      </c>
      <c r="B103403">
        <v>277</v>
      </c>
      <c r="C103403">
        <v>26381</v>
      </c>
      <c r="D103403">
        <v>3</v>
      </c>
      <c r="E103403" t="s">
        <v>79653</v>
      </c>
      <c r="F103403" t="s">
        <v>6</v>
      </c>
    </row>
    <row r="103404" spans="1:6" x14ac:dyDescent="0.3">
      <c r="A103404">
        <f t="shared" si="1615"/>
        <v>103403</v>
      </c>
      <c r="B103404">
        <v>277</v>
      </c>
      <c r="C103404">
        <v>26381</v>
      </c>
      <c r="D103404">
        <v>4</v>
      </c>
      <c r="E103404" t="s">
        <v>79654</v>
      </c>
      <c r="F103404" t="s">
        <v>8</v>
      </c>
    </row>
    <row r="103405" spans="1:6" x14ac:dyDescent="0.3">
      <c r="A103405">
        <f t="shared" si="1615"/>
        <v>103404</v>
      </c>
      <c r="B103405">
        <v>277</v>
      </c>
      <c r="C103405">
        <v>26382</v>
      </c>
      <c r="D103405">
        <v>1</v>
      </c>
      <c r="E103405" t="s">
        <v>39904</v>
      </c>
      <c r="F103405" t="s">
        <v>8</v>
      </c>
    </row>
    <row r="103406" spans="1:6" x14ac:dyDescent="0.3">
      <c r="A103406">
        <f t="shared" si="1615"/>
        <v>103405</v>
      </c>
      <c r="B103406">
        <v>277</v>
      </c>
      <c r="C103406">
        <v>26382</v>
      </c>
      <c r="D103406">
        <v>2</v>
      </c>
      <c r="E103406" t="s">
        <v>79655</v>
      </c>
      <c r="F103406" t="s">
        <v>6</v>
      </c>
    </row>
    <row r="103407" spans="1:6" x14ac:dyDescent="0.3">
      <c r="A103407">
        <f t="shared" si="1615"/>
        <v>103406</v>
      </c>
      <c r="B103407">
        <v>277</v>
      </c>
      <c r="C103407">
        <v>26382</v>
      </c>
      <c r="D103407">
        <v>3</v>
      </c>
      <c r="E103407" t="s">
        <v>30147</v>
      </c>
      <c r="F103407" t="s">
        <v>6</v>
      </c>
    </row>
    <row r="103408" spans="1:6" x14ac:dyDescent="0.3">
      <c r="A103408">
        <f t="shared" si="1615"/>
        <v>103407</v>
      </c>
      <c r="B103408">
        <v>277</v>
      </c>
      <c r="C103408">
        <v>26382</v>
      </c>
      <c r="D103408">
        <v>4</v>
      </c>
      <c r="E103408" t="s">
        <v>79656</v>
      </c>
      <c r="F103408" t="s">
        <v>6</v>
      </c>
    </row>
    <row r="103409" spans="1:6" x14ac:dyDescent="0.3">
      <c r="A103409">
        <f t="shared" si="1615"/>
        <v>103408</v>
      </c>
      <c r="B103409">
        <v>277</v>
      </c>
      <c r="C103409">
        <v>26383</v>
      </c>
      <c r="D103409">
        <v>1</v>
      </c>
      <c r="E103409" t="s">
        <v>79657</v>
      </c>
      <c r="F103409" t="s">
        <v>8</v>
      </c>
    </row>
    <row r="103410" spans="1:6" x14ac:dyDescent="0.3">
      <c r="A103410">
        <f t="shared" si="1615"/>
        <v>103409</v>
      </c>
      <c r="B103410">
        <v>277</v>
      </c>
      <c r="C103410">
        <v>26383</v>
      </c>
      <c r="D103410">
        <v>2</v>
      </c>
      <c r="E103410" t="s">
        <v>63715</v>
      </c>
      <c r="F103410" t="s">
        <v>6</v>
      </c>
    </row>
    <row r="103411" spans="1:6" x14ac:dyDescent="0.3">
      <c r="A103411">
        <f t="shared" si="1615"/>
        <v>103410</v>
      </c>
      <c r="B103411">
        <v>277</v>
      </c>
      <c r="C103411">
        <v>26383</v>
      </c>
      <c r="D103411">
        <v>3</v>
      </c>
      <c r="E103411" t="s">
        <v>79658</v>
      </c>
      <c r="F103411" t="s">
        <v>6</v>
      </c>
    </row>
    <row r="103412" spans="1:6" x14ac:dyDescent="0.3">
      <c r="A103412">
        <f t="shared" si="1615"/>
        <v>103411</v>
      </c>
      <c r="B103412">
        <v>277</v>
      </c>
      <c r="C103412">
        <v>26383</v>
      </c>
      <c r="D103412">
        <v>4</v>
      </c>
      <c r="E103412" t="s">
        <v>9</v>
      </c>
      <c r="F103412" t="s">
        <v>6</v>
      </c>
    </row>
    <row r="103413" spans="1:6" x14ac:dyDescent="0.3">
      <c r="A103413">
        <f t="shared" si="1615"/>
        <v>103412</v>
      </c>
      <c r="B103413">
        <v>277</v>
      </c>
      <c r="C103413">
        <v>26384</v>
      </c>
      <c r="D103413">
        <v>1</v>
      </c>
      <c r="E103413" t="s">
        <v>539</v>
      </c>
      <c r="F103413" t="s">
        <v>6</v>
      </c>
    </row>
    <row r="103414" spans="1:6" x14ac:dyDescent="0.3">
      <c r="A103414">
        <f t="shared" si="1615"/>
        <v>103413</v>
      </c>
      <c r="B103414">
        <v>277</v>
      </c>
      <c r="C103414">
        <v>26384</v>
      </c>
      <c r="D103414">
        <v>2</v>
      </c>
      <c r="E103414" t="s">
        <v>79659</v>
      </c>
      <c r="F103414" t="s">
        <v>6</v>
      </c>
    </row>
    <row r="103415" spans="1:6" x14ac:dyDescent="0.3">
      <c r="A103415">
        <f t="shared" si="1615"/>
        <v>103414</v>
      </c>
      <c r="B103415">
        <v>277</v>
      </c>
      <c r="C103415">
        <v>26384</v>
      </c>
      <c r="D103415">
        <v>3</v>
      </c>
      <c r="E103415" t="s">
        <v>79081</v>
      </c>
      <c r="F103415" t="s">
        <v>6</v>
      </c>
    </row>
    <row r="103416" spans="1:6" x14ac:dyDescent="0.3">
      <c r="A103416">
        <f t="shared" si="1615"/>
        <v>103415</v>
      </c>
      <c r="B103416">
        <v>277</v>
      </c>
      <c r="C103416">
        <v>26384</v>
      </c>
      <c r="D103416">
        <v>4</v>
      </c>
      <c r="E103416" t="s">
        <v>79660</v>
      </c>
      <c r="F103416" t="s">
        <v>8</v>
      </c>
    </row>
    <row r="103417" spans="1:6" x14ac:dyDescent="0.3">
      <c r="A103417">
        <f t="shared" si="1615"/>
        <v>103416</v>
      </c>
      <c r="B103417">
        <v>277</v>
      </c>
      <c r="C103417">
        <v>26385</v>
      </c>
      <c r="D103417">
        <v>1</v>
      </c>
      <c r="E103417" t="s">
        <v>79661</v>
      </c>
      <c r="F103417" t="s">
        <v>8</v>
      </c>
    </row>
    <row r="103418" spans="1:6" x14ac:dyDescent="0.3">
      <c r="A103418">
        <f t="shared" si="1615"/>
        <v>103417</v>
      </c>
      <c r="B103418">
        <v>277</v>
      </c>
      <c r="C103418">
        <v>26385</v>
      </c>
      <c r="D103418">
        <v>2</v>
      </c>
      <c r="E103418" t="s">
        <v>79662</v>
      </c>
      <c r="F103418" t="s">
        <v>6</v>
      </c>
    </row>
    <row r="103419" spans="1:6" x14ac:dyDescent="0.3">
      <c r="A103419">
        <f t="shared" si="1615"/>
        <v>103418</v>
      </c>
      <c r="B103419">
        <v>277</v>
      </c>
      <c r="C103419">
        <v>26385</v>
      </c>
      <c r="D103419">
        <v>3</v>
      </c>
      <c r="E103419" t="s">
        <v>79663</v>
      </c>
      <c r="F103419" t="s">
        <v>6</v>
      </c>
    </row>
    <row r="103420" spans="1:6" x14ac:dyDescent="0.3">
      <c r="A103420">
        <f t="shared" si="1615"/>
        <v>103419</v>
      </c>
      <c r="B103420">
        <v>277</v>
      </c>
      <c r="C103420">
        <v>26385</v>
      </c>
      <c r="D103420">
        <v>4</v>
      </c>
      <c r="E103420" t="s">
        <v>79664</v>
      </c>
      <c r="F103420" t="s">
        <v>6</v>
      </c>
    </row>
    <row r="103421" spans="1:6" x14ac:dyDescent="0.3">
      <c r="A103421">
        <f t="shared" si="1615"/>
        <v>103420</v>
      </c>
      <c r="B103421">
        <v>277</v>
      </c>
      <c r="C103421">
        <v>26386</v>
      </c>
      <c r="D103421">
        <v>1</v>
      </c>
      <c r="E103421" t="s">
        <v>79665</v>
      </c>
      <c r="F103421" t="s">
        <v>6</v>
      </c>
    </row>
    <row r="103422" spans="1:6" x14ac:dyDescent="0.3">
      <c r="A103422">
        <f t="shared" si="1615"/>
        <v>103421</v>
      </c>
      <c r="B103422">
        <v>277</v>
      </c>
      <c r="C103422">
        <v>26386</v>
      </c>
      <c r="D103422">
        <v>2</v>
      </c>
      <c r="E103422" t="s">
        <v>79666</v>
      </c>
      <c r="F103422" t="s">
        <v>6</v>
      </c>
    </row>
    <row r="103423" spans="1:6" x14ac:dyDescent="0.3">
      <c r="A103423">
        <f t="shared" si="1615"/>
        <v>103422</v>
      </c>
      <c r="B103423">
        <v>277</v>
      </c>
      <c r="C103423">
        <v>26386</v>
      </c>
      <c r="D103423">
        <v>3</v>
      </c>
      <c r="E103423" t="s">
        <v>79667</v>
      </c>
      <c r="F103423" t="s">
        <v>6</v>
      </c>
    </row>
    <row r="103424" spans="1:6" x14ac:dyDescent="0.3">
      <c r="A103424">
        <f t="shared" si="1615"/>
        <v>103423</v>
      </c>
      <c r="B103424">
        <v>277</v>
      </c>
      <c r="C103424">
        <v>26386</v>
      </c>
      <c r="D103424">
        <v>4</v>
      </c>
      <c r="E103424" t="s">
        <v>79668</v>
      </c>
      <c r="F103424" t="s">
        <v>8</v>
      </c>
    </row>
    <row r="103425" spans="1:6" x14ac:dyDescent="0.3">
      <c r="A103425">
        <f t="shared" si="1615"/>
        <v>103424</v>
      </c>
      <c r="B103425">
        <v>277</v>
      </c>
      <c r="C103425">
        <v>26387</v>
      </c>
      <c r="D103425">
        <v>1</v>
      </c>
      <c r="E103425" t="s">
        <v>79669</v>
      </c>
      <c r="F103425" t="s">
        <v>6</v>
      </c>
    </row>
    <row r="103426" spans="1:6" x14ac:dyDescent="0.3">
      <c r="A103426">
        <f t="shared" si="1615"/>
        <v>103425</v>
      </c>
      <c r="B103426">
        <v>277</v>
      </c>
      <c r="C103426">
        <v>26387</v>
      </c>
      <c r="D103426">
        <v>2</v>
      </c>
      <c r="E103426" t="s">
        <v>78113</v>
      </c>
      <c r="F103426" t="s">
        <v>6</v>
      </c>
    </row>
    <row r="103427" spans="1:6" x14ac:dyDescent="0.3">
      <c r="A103427">
        <f t="shared" ref="A103427:A103490" si="1616">ROW()-1</f>
        <v>103426</v>
      </c>
      <c r="B103427">
        <v>277</v>
      </c>
      <c r="C103427">
        <v>26387</v>
      </c>
      <c r="D103427">
        <v>3</v>
      </c>
      <c r="E103427" t="s">
        <v>79670</v>
      </c>
      <c r="F103427" t="s">
        <v>6</v>
      </c>
    </row>
    <row r="103428" spans="1:6" x14ac:dyDescent="0.3">
      <c r="A103428">
        <f t="shared" si="1616"/>
        <v>103427</v>
      </c>
      <c r="B103428">
        <v>277</v>
      </c>
      <c r="C103428">
        <v>26387</v>
      </c>
      <c r="D103428">
        <v>4</v>
      </c>
      <c r="E103428" t="s">
        <v>30182</v>
      </c>
      <c r="F103428" t="s">
        <v>8</v>
      </c>
    </row>
    <row r="103429" spans="1:6" x14ac:dyDescent="0.3">
      <c r="A103429">
        <f t="shared" si="1616"/>
        <v>103428</v>
      </c>
      <c r="B103429">
        <v>277</v>
      </c>
      <c r="C103429">
        <v>26388</v>
      </c>
      <c r="D103429">
        <v>1</v>
      </c>
      <c r="E103429" t="s">
        <v>79671</v>
      </c>
      <c r="F103429" t="s">
        <v>6</v>
      </c>
    </row>
    <row r="103430" spans="1:6" x14ac:dyDescent="0.3">
      <c r="A103430">
        <f t="shared" si="1616"/>
        <v>103429</v>
      </c>
      <c r="B103430">
        <v>277</v>
      </c>
      <c r="C103430">
        <v>26388</v>
      </c>
      <c r="D103430">
        <v>2</v>
      </c>
      <c r="E103430" t="s">
        <v>79672</v>
      </c>
      <c r="F103430" t="s">
        <v>6</v>
      </c>
    </row>
    <row r="103431" spans="1:6" x14ac:dyDescent="0.3">
      <c r="A103431">
        <f t="shared" si="1616"/>
        <v>103430</v>
      </c>
      <c r="B103431">
        <v>277</v>
      </c>
      <c r="C103431">
        <v>26388</v>
      </c>
      <c r="D103431">
        <v>3</v>
      </c>
      <c r="E103431" t="s">
        <v>79673</v>
      </c>
      <c r="F103431" t="s">
        <v>8</v>
      </c>
    </row>
    <row r="103432" spans="1:6" x14ac:dyDescent="0.3">
      <c r="A103432">
        <f t="shared" si="1616"/>
        <v>103431</v>
      </c>
      <c r="B103432">
        <v>277</v>
      </c>
      <c r="C103432">
        <v>26388</v>
      </c>
      <c r="D103432">
        <v>4</v>
      </c>
      <c r="E103432" t="s">
        <v>79674</v>
      </c>
      <c r="F103432" t="s">
        <v>6</v>
      </c>
    </row>
    <row r="103433" spans="1:6" x14ac:dyDescent="0.3">
      <c r="A103433">
        <f t="shared" si="1616"/>
        <v>103432</v>
      </c>
      <c r="B103433">
        <v>277</v>
      </c>
      <c r="C103433">
        <v>26390</v>
      </c>
      <c r="D103433">
        <v>1</v>
      </c>
      <c r="E103433" t="s">
        <v>3064</v>
      </c>
      <c r="F103433" t="s">
        <v>6</v>
      </c>
    </row>
    <row r="103434" spans="1:6" x14ac:dyDescent="0.3">
      <c r="A103434">
        <f t="shared" si="1616"/>
        <v>103433</v>
      </c>
      <c r="B103434">
        <v>277</v>
      </c>
      <c r="C103434">
        <v>26390</v>
      </c>
      <c r="D103434">
        <v>2</v>
      </c>
      <c r="E103434" t="s">
        <v>13942</v>
      </c>
      <c r="F103434" t="s">
        <v>6</v>
      </c>
    </row>
    <row r="103435" spans="1:6" x14ac:dyDescent="0.3">
      <c r="A103435">
        <f t="shared" si="1616"/>
        <v>103434</v>
      </c>
      <c r="B103435">
        <v>277</v>
      </c>
      <c r="C103435">
        <v>26390</v>
      </c>
      <c r="D103435">
        <v>3</v>
      </c>
      <c r="E103435" t="s">
        <v>781</v>
      </c>
      <c r="F103435" t="s">
        <v>8</v>
      </c>
    </row>
    <row r="103436" spans="1:6" x14ac:dyDescent="0.3">
      <c r="A103436">
        <f t="shared" si="1616"/>
        <v>103435</v>
      </c>
      <c r="B103436">
        <v>277</v>
      </c>
      <c r="C103436">
        <v>26390</v>
      </c>
      <c r="D103436">
        <v>4</v>
      </c>
      <c r="E103436" t="s">
        <v>3851</v>
      </c>
      <c r="F103436" t="s">
        <v>6</v>
      </c>
    </row>
    <row r="103437" spans="1:6" x14ac:dyDescent="0.3">
      <c r="A103437">
        <f t="shared" si="1616"/>
        <v>103436</v>
      </c>
      <c r="B103437">
        <v>277</v>
      </c>
      <c r="C103437">
        <v>26391</v>
      </c>
      <c r="D103437">
        <v>1</v>
      </c>
      <c r="E103437" t="s">
        <v>20043</v>
      </c>
      <c r="F103437" t="s">
        <v>6</v>
      </c>
    </row>
    <row r="103438" spans="1:6" x14ac:dyDescent="0.3">
      <c r="A103438">
        <f t="shared" si="1616"/>
        <v>103437</v>
      </c>
      <c r="B103438">
        <v>277</v>
      </c>
      <c r="C103438">
        <v>26391</v>
      </c>
      <c r="D103438">
        <v>2</v>
      </c>
      <c r="E103438" t="s">
        <v>2818</v>
      </c>
      <c r="F103438" t="s">
        <v>6</v>
      </c>
    </row>
    <row r="103439" spans="1:6" x14ac:dyDescent="0.3">
      <c r="A103439">
        <f t="shared" si="1616"/>
        <v>103438</v>
      </c>
      <c r="B103439">
        <v>277</v>
      </c>
      <c r="C103439">
        <v>26391</v>
      </c>
      <c r="D103439">
        <v>3</v>
      </c>
      <c r="E103439" t="s">
        <v>52608</v>
      </c>
      <c r="F103439" t="s">
        <v>8</v>
      </c>
    </row>
    <row r="103440" spans="1:6" x14ac:dyDescent="0.3">
      <c r="A103440">
        <f t="shared" si="1616"/>
        <v>103439</v>
      </c>
      <c r="B103440">
        <v>277</v>
      </c>
      <c r="C103440">
        <v>26391</v>
      </c>
      <c r="D103440">
        <v>4</v>
      </c>
      <c r="E103440" t="s">
        <v>1128</v>
      </c>
      <c r="F103440" t="s">
        <v>6</v>
      </c>
    </row>
    <row r="103441" spans="1:6" x14ac:dyDescent="0.3">
      <c r="A103441">
        <f t="shared" si="1616"/>
        <v>103440</v>
      </c>
      <c r="B103441">
        <v>277</v>
      </c>
      <c r="C103441">
        <v>26392</v>
      </c>
      <c r="D103441">
        <v>1</v>
      </c>
      <c r="E103441" t="s">
        <v>2397</v>
      </c>
      <c r="F103441" t="s">
        <v>6</v>
      </c>
    </row>
    <row r="103442" spans="1:6" x14ac:dyDescent="0.3">
      <c r="A103442">
        <f t="shared" si="1616"/>
        <v>103441</v>
      </c>
      <c r="B103442">
        <v>277</v>
      </c>
      <c r="C103442">
        <v>26392</v>
      </c>
      <c r="D103442">
        <v>2</v>
      </c>
      <c r="E103442" t="s">
        <v>818</v>
      </c>
      <c r="F103442" t="s">
        <v>6</v>
      </c>
    </row>
    <row r="103443" spans="1:6" x14ac:dyDescent="0.3">
      <c r="A103443">
        <f t="shared" si="1616"/>
        <v>103442</v>
      </c>
      <c r="B103443">
        <v>277</v>
      </c>
      <c r="C103443">
        <v>26392</v>
      </c>
      <c r="D103443">
        <v>3</v>
      </c>
      <c r="E103443" t="s">
        <v>79675</v>
      </c>
      <c r="F103443" t="s">
        <v>8</v>
      </c>
    </row>
    <row r="103444" spans="1:6" x14ac:dyDescent="0.3">
      <c r="A103444">
        <f t="shared" si="1616"/>
        <v>103443</v>
      </c>
      <c r="B103444">
        <v>277</v>
      </c>
      <c r="C103444">
        <v>26392</v>
      </c>
      <c r="D103444">
        <v>4</v>
      </c>
      <c r="E103444" t="s">
        <v>79676</v>
      </c>
      <c r="F103444" t="s">
        <v>6</v>
      </c>
    </row>
    <row r="103445" spans="1:6" x14ac:dyDescent="0.3">
      <c r="A103445">
        <f t="shared" si="1616"/>
        <v>103444</v>
      </c>
      <c r="B103445">
        <v>277</v>
      </c>
      <c r="C103445">
        <v>26393</v>
      </c>
      <c r="D103445">
        <v>1</v>
      </c>
      <c r="E103445" t="s">
        <v>972</v>
      </c>
      <c r="F103445" t="s">
        <v>6</v>
      </c>
    </row>
    <row r="103446" spans="1:6" x14ac:dyDescent="0.3">
      <c r="A103446">
        <f t="shared" si="1616"/>
        <v>103445</v>
      </c>
      <c r="B103446">
        <v>277</v>
      </c>
      <c r="C103446">
        <v>26393</v>
      </c>
      <c r="D103446">
        <v>2</v>
      </c>
      <c r="E103446" t="s">
        <v>50585</v>
      </c>
      <c r="F103446" t="s">
        <v>8</v>
      </c>
    </row>
    <row r="103447" spans="1:6" x14ac:dyDescent="0.3">
      <c r="A103447">
        <f t="shared" si="1616"/>
        <v>103446</v>
      </c>
      <c r="B103447">
        <v>277</v>
      </c>
      <c r="C103447">
        <v>26393</v>
      </c>
      <c r="D103447">
        <v>3</v>
      </c>
      <c r="E103447" t="s">
        <v>15698</v>
      </c>
      <c r="F103447" t="s">
        <v>6</v>
      </c>
    </row>
    <row r="103448" spans="1:6" x14ac:dyDescent="0.3">
      <c r="A103448">
        <f t="shared" si="1616"/>
        <v>103447</v>
      </c>
      <c r="B103448">
        <v>277</v>
      </c>
      <c r="C103448">
        <v>26393</v>
      </c>
      <c r="D103448">
        <v>4</v>
      </c>
      <c r="E103448" t="s">
        <v>1512</v>
      </c>
      <c r="F103448" t="s">
        <v>6</v>
      </c>
    </row>
    <row r="103449" spans="1:6" x14ac:dyDescent="0.3">
      <c r="A103449">
        <f t="shared" si="1616"/>
        <v>103448</v>
      </c>
      <c r="B103449">
        <v>277</v>
      </c>
      <c r="C103449">
        <v>26394</v>
      </c>
      <c r="D103449">
        <v>1</v>
      </c>
      <c r="E103449" t="s">
        <v>79677</v>
      </c>
      <c r="F103449" t="s">
        <v>6</v>
      </c>
    </row>
    <row r="103450" spans="1:6" x14ac:dyDescent="0.3">
      <c r="A103450">
        <f t="shared" si="1616"/>
        <v>103449</v>
      </c>
      <c r="B103450">
        <v>277</v>
      </c>
      <c r="C103450">
        <v>26394</v>
      </c>
      <c r="D103450">
        <v>2</v>
      </c>
      <c r="E103450" t="s">
        <v>79678</v>
      </c>
      <c r="F103450" t="s">
        <v>6</v>
      </c>
    </row>
    <row r="103451" spans="1:6" x14ac:dyDescent="0.3">
      <c r="A103451">
        <f t="shared" si="1616"/>
        <v>103450</v>
      </c>
      <c r="B103451">
        <v>277</v>
      </c>
      <c r="C103451">
        <v>26394</v>
      </c>
      <c r="D103451">
        <v>3</v>
      </c>
      <c r="E103451" t="s">
        <v>79679</v>
      </c>
      <c r="F103451" t="s">
        <v>6</v>
      </c>
    </row>
    <row r="103452" spans="1:6" x14ac:dyDescent="0.3">
      <c r="A103452">
        <f t="shared" si="1616"/>
        <v>103451</v>
      </c>
      <c r="B103452">
        <v>277</v>
      </c>
      <c r="C103452">
        <v>26394</v>
      </c>
      <c r="D103452">
        <v>4</v>
      </c>
      <c r="E103452" t="s">
        <v>79680</v>
      </c>
      <c r="F103452" t="s">
        <v>8</v>
      </c>
    </row>
    <row r="103453" spans="1:6" x14ac:dyDescent="0.3">
      <c r="A103453">
        <f t="shared" si="1616"/>
        <v>103452</v>
      </c>
      <c r="B103453">
        <v>277</v>
      </c>
      <c r="C103453">
        <v>26395</v>
      </c>
      <c r="D103453">
        <v>1</v>
      </c>
      <c r="E103453" t="s">
        <v>79681</v>
      </c>
      <c r="F103453" t="s">
        <v>6</v>
      </c>
    </row>
    <row r="103454" spans="1:6" x14ac:dyDescent="0.3">
      <c r="A103454">
        <f t="shared" si="1616"/>
        <v>103453</v>
      </c>
      <c r="B103454">
        <v>277</v>
      </c>
      <c r="C103454">
        <v>26395</v>
      </c>
      <c r="D103454">
        <v>2</v>
      </c>
      <c r="E103454" t="s">
        <v>79682</v>
      </c>
      <c r="F103454" t="s">
        <v>6</v>
      </c>
    </row>
    <row r="103455" spans="1:6" x14ac:dyDescent="0.3">
      <c r="A103455">
        <f t="shared" si="1616"/>
        <v>103454</v>
      </c>
      <c r="B103455">
        <v>277</v>
      </c>
      <c r="C103455">
        <v>26395</v>
      </c>
      <c r="D103455">
        <v>3</v>
      </c>
      <c r="E103455" t="s">
        <v>79683</v>
      </c>
      <c r="F103455" t="s">
        <v>6</v>
      </c>
    </row>
    <row r="103456" spans="1:6" x14ac:dyDescent="0.3">
      <c r="A103456">
        <f t="shared" si="1616"/>
        <v>103455</v>
      </c>
      <c r="B103456">
        <v>277</v>
      </c>
      <c r="C103456">
        <v>26395</v>
      </c>
      <c r="D103456">
        <v>4</v>
      </c>
      <c r="E103456" t="s">
        <v>79684</v>
      </c>
      <c r="F103456" t="s">
        <v>8</v>
      </c>
    </row>
    <row r="103457" spans="1:6" x14ac:dyDescent="0.3">
      <c r="A103457">
        <f t="shared" si="1616"/>
        <v>103456</v>
      </c>
      <c r="B103457">
        <v>277</v>
      </c>
      <c r="C103457">
        <v>26396</v>
      </c>
      <c r="D103457">
        <v>1</v>
      </c>
      <c r="E103457" t="s">
        <v>3071</v>
      </c>
      <c r="F103457" t="s">
        <v>6</v>
      </c>
    </row>
    <row r="103458" spans="1:6" x14ac:dyDescent="0.3">
      <c r="A103458">
        <f t="shared" si="1616"/>
        <v>103457</v>
      </c>
      <c r="B103458">
        <v>277</v>
      </c>
      <c r="C103458">
        <v>26396</v>
      </c>
      <c r="D103458">
        <v>2</v>
      </c>
      <c r="E103458" t="s">
        <v>39589</v>
      </c>
      <c r="F103458" t="s">
        <v>6</v>
      </c>
    </row>
    <row r="103459" spans="1:6" x14ac:dyDescent="0.3">
      <c r="A103459">
        <f t="shared" si="1616"/>
        <v>103458</v>
      </c>
      <c r="B103459">
        <v>277</v>
      </c>
      <c r="C103459">
        <v>26396</v>
      </c>
      <c r="D103459">
        <v>3</v>
      </c>
      <c r="E103459" t="s">
        <v>25692</v>
      </c>
      <c r="F103459" t="s">
        <v>8</v>
      </c>
    </row>
    <row r="103460" spans="1:6" x14ac:dyDescent="0.3">
      <c r="A103460">
        <f t="shared" si="1616"/>
        <v>103459</v>
      </c>
      <c r="B103460">
        <v>277</v>
      </c>
      <c r="C103460">
        <v>26396</v>
      </c>
      <c r="D103460">
        <v>4</v>
      </c>
      <c r="E103460" t="s">
        <v>25693</v>
      </c>
      <c r="F103460" t="s">
        <v>6</v>
      </c>
    </row>
    <row r="103461" spans="1:6" x14ac:dyDescent="0.3">
      <c r="A103461">
        <f t="shared" si="1616"/>
        <v>103460</v>
      </c>
      <c r="B103461">
        <v>277</v>
      </c>
      <c r="C103461">
        <v>26397</v>
      </c>
      <c r="D103461">
        <v>1</v>
      </c>
      <c r="E103461" t="s">
        <v>79685</v>
      </c>
      <c r="F103461" t="s">
        <v>8</v>
      </c>
    </row>
    <row r="103462" spans="1:6" x14ac:dyDescent="0.3">
      <c r="A103462">
        <f t="shared" si="1616"/>
        <v>103461</v>
      </c>
      <c r="B103462">
        <v>277</v>
      </c>
      <c r="C103462">
        <v>26397</v>
      </c>
      <c r="D103462">
        <v>2</v>
      </c>
      <c r="E103462" t="s">
        <v>79686</v>
      </c>
      <c r="F103462" t="s">
        <v>6</v>
      </c>
    </row>
    <row r="103463" spans="1:6" x14ac:dyDescent="0.3">
      <c r="A103463">
        <f t="shared" si="1616"/>
        <v>103462</v>
      </c>
      <c r="B103463">
        <v>277</v>
      </c>
      <c r="C103463">
        <v>26397</v>
      </c>
      <c r="D103463">
        <v>3</v>
      </c>
      <c r="E103463" t="s">
        <v>79687</v>
      </c>
      <c r="F103463" t="s">
        <v>6</v>
      </c>
    </row>
    <row r="103464" spans="1:6" x14ac:dyDescent="0.3">
      <c r="A103464">
        <f t="shared" si="1616"/>
        <v>103463</v>
      </c>
      <c r="B103464">
        <v>277</v>
      </c>
      <c r="C103464">
        <v>26397</v>
      </c>
      <c r="D103464">
        <v>4</v>
      </c>
      <c r="E103464" t="s">
        <v>79688</v>
      </c>
      <c r="F103464" t="s">
        <v>6</v>
      </c>
    </row>
    <row r="103465" spans="1:6" x14ac:dyDescent="0.3">
      <c r="A103465">
        <f t="shared" si="1616"/>
        <v>103464</v>
      </c>
      <c r="B103465">
        <v>277</v>
      </c>
      <c r="C103465">
        <v>26398</v>
      </c>
      <c r="D103465">
        <v>1</v>
      </c>
      <c r="E103465" t="s">
        <v>79689</v>
      </c>
      <c r="F103465" t="s">
        <v>8</v>
      </c>
    </row>
    <row r="103466" spans="1:6" x14ac:dyDescent="0.3">
      <c r="A103466">
        <f t="shared" si="1616"/>
        <v>103465</v>
      </c>
      <c r="B103466">
        <v>277</v>
      </c>
      <c r="C103466">
        <v>26398</v>
      </c>
      <c r="D103466">
        <v>2</v>
      </c>
      <c r="E103466" t="s">
        <v>79690</v>
      </c>
      <c r="F103466" t="s">
        <v>6</v>
      </c>
    </row>
    <row r="103467" spans="1:6" x14ac:dyDescent="0.3">
      <c r="A103467">
        <f t="shared" si="1616"/>
        <v>103466</v>
      </c>
      <c r="B103467">
        <v>277</v>
      </c>
      <c r="C103467">
        <v>26398</v>
      </c>
      <c r="D103467">
        <v>3</v>
      </c>
      <c r="E103467" t="s">
        <v>79691</v>
      </c>
      <c r="F103467" t="s">
        <v>6</v>
      </c>
    </row>
    <row r="103468" spans="1:6" x14ac:dyDescent="0.3">
      <c r="A103468">
        <f t="shared" si="1616"/>
        <v>103467</v>
      </c>
      <c r="B103468">
        <v>277</v>
      </c>
      <c r="C103468">
        <v>26398</v>
      </c>
      <c r="D103468">
        <v>4</v>
      </c>
      <c r="E103468" t="s">
        <v>79692</v>
      </c>
      <c r="F103468" t="s">
        <v>6</v>
      </c>
    </row>
    <row r="103469" spans="1:6" x14ac:dyDescent="0.3">
      <c r="A103469">
        <f t="shared" si="1616"/>
        <v>103468</v>
      </c>
      <c r="B103469">
        <v>277</v>
      </c>
      <c r="C103469">
        <v>26399</v>
      </c>
      <c r="D103469">
        <v>1</v>
      </c>
      <c r="E103469" t="s">
        <v>79693</v>
      </c>
      <c r="F103469" t="s">
        <v>8</v>
      </c>
    </row>
    <row r="103470" spans="1:6" x14ac:dyDescent="0.3">
      <c r="A103470">
        <f t="shared" si="1616"/>
        <v>103469</v>
      </c>
      <c r="B103470">
        <v>277</v>
      </c>
      <c r="C103470">
        <v>26399</v>
      </c>
      <c r="D103470">
        <v>2</v>
      </c>
      <c r="E103470" t="s">
        <v>79694</v>
      </c>
      <c r="F103470" t="s">
        <v>6</v>
      </c>
    </row>
    <row r="103471" spans="1:6" x14ac:dyDescent="0.3">
      <c r="A103471">
        <f t="shared" si="1616"/>
        <v>103470</v>
      </c>
      <c r="B103471">
        <v>277</v>
      </c>
      <c r="C103471">
        <v>26399</v>
      </c>
      <c r="D103471">
        <v>3</v>
      </c>
      <c r="E103471" t="s">
        <v>79695</v>
      </c>
      <c r="F103471" t="s">
        <v>6</v>
      </c>
    </row>
    <row r="103472" spans="1:6" x14ac:dyDescent="0.3">
      <c r="A103472">
        <f t="shared" si="1616"/>
        <v>103471</v>
      </c>
      <c r="B103472">
        <v>277</v>
      </c>
      <c r="C103472">
        <v>26399</v>
      </c>
      <c r="D103472">
        <v>4</v>
      </c>
      <c r="E103472" t="s">
        <v>79696</v>
      </c>
      <c r="F103472" t="s">
        <v>6</v>
      </c>
    </row>
    <row r="103473" spans="1:6" x14ac:dyDescent="0.3">
      <c r="A103473">
        <f t="shared" si="1616"/>
        <v>103472</v>
      </c>
      <c r="B103473">
        <v>277</v>
      </c>
      <c r="C103473">
        <v>26400</v>
      </c>
      <c r="D103473">
        <v>1</v>
      </c>
      <c r="E103473" t="s">
        <v>745</v>
      </c>
      <c r="F103473" t="s">
        <v>6</v>
      </c>
    </row>
    <row r="103474" spans="1:6" x14ac:dyDescent="0.3">
      <c r="A103474">
        <f t="shared" si="1616"/>
        <v>103473</v>
      </c>
      <c r="B103474">
        <v>277</v>
      </c>
      <c r="C103474">
        <v>26400</v>
      </c>
      <c r="D103474">
        <v>2</v>
      </c>
      <c r="E103474" t="s">
        <v>509</v>
      </c>
      <c r="F103474" t="s">
        <v>8</v>
      </c>
    </row>
    <row r="103475" spans="1:6" x14ac:dyDescent="0.3">
      <c r="A103475">
        <f t="shared" si="1616"/>
        <v>103474</v>
      </c>
      <c r="B103475">
        <v>277</v>
      </c>
      <c r="C103475">
        <v>26400</v>
      </c>
      <c r="D103475">
        <v>3</v>
      </c>
      <c r="E103475" t="s">
        <v>746</v>
      </c>
      <c r="F103475" t="s">
        <v>6</v>
      </c>
    </row>
    <row r="103476" spans="1:6" x14ac:dyDescent="0.3">
      <c r="A103476">
        <f t="shared" si="1616"/>
        <v>103475</v>
      </c>
      <c r="B103476">
        <v>277</v>
      </c>
      <c r="C103476">
        <v>26400</v>
      </c>
      <c r="D103476">
        <v>4</v>
      </c>
      <c r="E103476" t="s">
        <v>635</v>
      </c>
      <c r="F103476" t="s">
        <v>6</v>
      </c>
    </row>
    <row r="103477" spans="1:6" x14ac:dyDescent="0.3">
      <c r="A103477">
        <f t="shared" si="1616"/>
        <v>103476</v>
      </c>
      <c r="B103477">
        <v>277</v>
      </c>
      <c r="C103477">
        <v>26401</v>
      </c>
      <c r="D103477">
        <v>1</v>
      </c>
      <c r="E103477" t="s">
        <v>79697</v>
      </c>
      <c r="F103477" t="s">
        <v>6</v>
      </c>
    </row>
    <row r="103478" spans="1:6" x14ac:dyDescent="0.3">
      <c r="A103478">
        <f t="shared" si="1616"/>
        <v>103477</v>
      </c>
      <c r="B103478">
        <v>277</v>
      </c>
      <c r="C103478">
        <v>26401</v>
      </c>
      <c r="D103478">
        <v>2</v>
      </c>
      <c r="E103478" t="s">
        <v>79698</v>
      </c>
      <c r="F103478" t="s">
        <v>8</v>
      </c>
    </row>
    <row r="103479" spans="1:6" x14ac:dyDescent="0.3">
      <c r="A103479">
        <f t="shared" si="1616"/>
        <v>103478</v>
      </c>
      <c r="B103479">
        <v>277</v>
      </c>
      <c r="C103479">
        <v>26401</v>
      </c>
      <c r="D103479">
        <v>3</v>
      </c>
      <c r="E103479" t="s">
        <v>3343</v>
      </c>
      <c r="F103479" t="s">
        <v>6</v>
      </c>
    </row>
    <row r="103480" spans="1:6" x14ac:dyDescent="0.3">
      <c r="A103480">
        <f t="shared" si="1616"/>
        <v>103479</v>
      </c>
      <c r="B103480">
        <v>277</v>
      </c>
      <c r="C103480">
        <v>26401</v>
      </c>
      <c r="D103480">
        <v>4</v>
      </c>
      <c r="E103480" t="s">
        <v>79699</v>
      </c>
      <c r="F103480" t="s">
        <v>6</v>
      </c>
    </row>
    <row r="103481" spans="1:6" x14ac:dyDescent="0.3">
      <c r="A103481">
        <f t="shared" si="1616"/>
        <v>103480</v>
      </c>
      <c r="B103481">
        <v>277</v>
      </c>
      <c r="C103481">
        <v>26402</v>
      </c>
      <c r="D103481">
        <v>1</v>
      </c>
      <c r="E103481" t="s">
        <v>28877</v>
      </c>
      <c r="F103481" t="s">
        <v>6</v>
      </c>
    </row>
    <row r="103482" spans="1:6" x14ac:dyDescent="0.3">
      <c r="A103482">
        <f t="shared" si="1616"/>
        <v>103481</v>
      </c>
      <c r="B103482">
        <v>277</v>
      </c>
      <c r="C103482">
        <v>26402</v>
      </c>
      <c r="D103482">
        <v>2</v>
      </c>
      <c r="E103482" t="s">
        <v>79700</v>
      </c>
      <c r="F103482" t="s">
        <v>6</v>
      </c>
    </row>
    <row r="103483" spans="1:6" x14ac:dyDescent="0.3">
      <c r="A103483">
        <f t="shared" si="1616"/>
        <v>103482</v>
      </c>
      <c r="B103483">
        <v>277</v>
      </c>
      <c r="C103483">
        <v>26402</v>
      </c>
      <c r="D103483">
        <v>3</v>
      </c>
      <c r="E103483" t="s">
        <v>79701</v>
      </c>
      <c r="F103483" t="s">
        <v>8</v>
      </c>
    </row>
    <row r="103484" spans="1:6" x14ac:dyDescent="0.3">
      <c r="A103484">
        <f t="shared" si="1616"/>
        <v>103483</v>
      </c>
      <c r="B103484">
        <v>277</v>
      </c>
      <c r="C103484">
        <v>26402</v>
      </c>
      <c r="D103484">
        <v>4</v>
      </c>
      <c r="E103484" t="s">
        <v>79702</v>
      </c>
      <c r="F103484" t="s">
        <v>6</v>
      </c>
    </row>
    <row r="103485" spans="1:6" x14ac:dyDescent="0.3">
      <c r="A103485">
        <f t="shared" si="1616"/>
        <v>103484</v>
      </c>
      <c r="B103485">
        <v>277</v>
      </c>
      <c r="C103485">
        <v>26403</v>
      </c>
      <c r="D103485">
        <v>1</v>
      </c>
      <c r="E103485" t="s">
        <v>79703</v>
      </c>
      <c r="F103485" t="s">
        <v>6</v>
      </c>
    </row>
    <row r="103486" spans="1:6" x14ac:dyDescent="0.3">
      <c r="A103486">
        <f t="shared" si="1616"/>
        <v>103485</v>
      </c>
      <c r="B103486">
        <v>277</v>
      </c>
      <c r="C103486">
        <v>26403</v>
      </c>
      <c r="D103486">
        <v>2</v>
      </c>
      <c r="E103486" t="s">
        <v>79704</v>
      </c>
      <c r="F103486" t="s">
        <v>8</v>
      </c>
    </row>
    <row r="103487" spans="1:6" x14ac:dyDescent="0.3">
      <c r="A103487">
        <f t="shared" si="1616"/>
        <v>103486</v>
      </c>
      <c r="B103487">
        <v>277</v>
      </c>
      <c r="C103487">
        <v>26403</v>
      </c>
      <c r="D103487">
        <v>3</v>
      </c>
      <c r="E103487" t="s">
        <v>79705</v>
      </c>
      <c r="F103487" t="s">
        <v>6</v>
      </c>
    </row>
    <row r="103488" spans="1:6" x14ac:dyDescent="0.3">
      <c r="A103488">
        <f t="shared" si="1616"/>
        <v>103487</v>
      </c>
      <c r="B103488">
        <v>277</v>
      </c>
      <c r="C103488">
        <v>26403</v>
      </c>
      <c r="D103488">
        <v>4</v>
      </c>
      <c r="E103488" t="s">
        <v>79706</v>
      </c>
      <c r="F103488" t="s">
        <v>6</v>
      </c>
    </row>
    <row r="103489" spans="1:6" x14ac:dyDescent="0.3">
      <c r="A103489">
        <f t="shared" si="1616"/>
        <v>103488</v>
      </c>
      <c r="B103489">
        <v>277</v>
      </c>
      <c r="C103489">
        <v>26404</v>
      </c>
      <c r="D103489">
        <v>1</v>
      </c>
      <c r="E103489" t="s">
        <v>79707</v>
      </c>
      <c r="F103489" t="s">
        <v>6</v>
      </c>
    </row>
    <row r="103490" spans="1:6" x14ac:dyDescent="0.3">
      <c r="A103490">
        <f t="shared" si="1616"/>
        <v>103489</v>
      </c>
      <c r="B103490">
        <v>277</v>
      </c>
      <c r="C103490">
        <v>26404</v>
      </c>
      <c r="D103490">
        <v>2</v>
      </c>
      <c r="E103490" t="s">
        <v>79708</v>
      </c>
      <c r="F103490" t="s">
        <v>6</v>
      </c>
    </row>
    <row r="103491" spans="1:6" x14ac:dyDescent="0.3">
      <c r="A103491">
        <f t="shared" ref="A103491:A103554" si="1617">ROW()-1</f>
        <v>103490</v>
      </c>
      <c r="B103491">
        <v>277</v>
      </c>
      <c r="C103491">
        <v>26404</v>
      </c>
      <c r="D103491">
        <v>3</v>
      </c>
      <c r="E103491" t="s">
        <v>79709</v>
      </c>
      <c r="F103491" t="s">
        <v>8</v>
      </c>
    </row>
    <row r="103492" spans="1:6" x14ac:dyDescent="0.3">
      <c r="A103492">
        <f t="shared" si="1617"/>
        <v>103491</v>
      </c>
      <c r="B103492">
        <v>277</v>
      </c>
      <c r="C103492">
        <v>26404</v>
      </c>
      <c r="D103492">
        <v>4</v>
      </c>
      <c r="E103492" t="s">
        <v>79710</v>
      </c>
      <c r="F103492" t="s">
        <v>6</v>
      </c>
    </row>
    <row r="103493" spans="1:6" x14ac:dyDescent="0.3">
      <c r="A103493">
        <f t="shared" si="1617"/>
        <v>103492</v>
      </c>
      <c r="B103493">
        <v>277</v>
      </c>
      <c r="C103493">
        <v>26405</v>
      </c>
      <c r="D103493">
        <v>1</v>
      </c>
      <c r="E103493" t="s">
        <v>18779</v>
      </c>
      <c r="F103493" t="s">
        <v>8</v>
      </c>
    </row>
    <row r="103494" spans="1:6" x14ac:dyDescent="0.3">
      <c r="A103494">
        <f t="shared" si="1617"/>
        <v>103493</v>
      </c>
      <c r="B103494">
        <v>277</v>
      </c>
      <c r="C103494">
        <v>26405</v>
      </c>
      <c r="D103494">
        <v>2</v>
      </c>
      <c r="E103494" t="s">
        <v>19648</v>
      </c>
      <c r="F103494" t="s">
        <v>6</v>
      </c>
    </row>
    <row r="103495" spans="1:6" x14ac:dyDescent="0.3">
      <c r="A103495">
        <f t="shared" si="1617"/>
        <v>103494</v>
      </c>
      <c r="B103495">
        <v>277</v>
      </c>
      <c r="C103495">
        <v>26405</v>
      </c>
      <c r="D103495">
        <v>3</v>
      </c>
      <c r="E103495" t="s">
        <v>2479</v>
      </c>
      <c r="F103495" t="s">
        <v>6</v>
      </c>
    </row>
    <row r="103496" spans="1:6" x14ac:dyDescent="0.3">
      <c r="A103496">
        <f t="shared" si="1617"/>
        <v>103495</v>
      </c>
      <c r="B103496">
        <v>277</v>
      </c>
      <c r="C103496">
        <v>26405</v>
      </c>
      <c r="D103496">
        <v>4</v>
      </c>
      <c r="E103496" t="s">
        <v>79711</v>
      </c>
      <c r="F103496" t="s">
        <v>6</v>
      </c>
    </row>
    <row r="103497" spans="1:6" x14ac:dyDescent="0.3">
      <c r="A103497">
        <f t="shared" si="1617"/>
        <v>103496</v>
      </c>
      <c r="B103497">
        <v>277</v>
      </c>
      <c r="C103497">
        <v>26406</v>
      </c>
      <c r="D103497">
        <v>1</v>
      </c>
      <c r="E103497" t="s">
        <v>62467</v>
      </c>
      <c r="F103497" t="s">
        <v>6</v>
      </c>
    </row>
    <row r="103498" spans="1:6" x14ac:dyDescent="0.3">
      <c r="A103498">
        <f t="shared" si="1617"/>
        <v>103497</v>
      </c>
      <c r="B103498">
        <v>277</v>
      </c>
      <c r="C103498">
        <v>26406</v>
      </c>
      <c r="D103498">
        <v>2</v>
      </c>
      <c r="E103498" t="s">
        <v>79712</v>
      </c>
      <c r="F103498" t="s">
        <v>6</v>
      </c>
    </row>
    <row r="103499" spans="1:6" x14ac:dyDescent="0.3">
      <c r="A103499">
        <f t="shared" si="1617"/>
        <v>103498</v>
      </c>
      <c r="B103499">
        <v>277</v>
      </c>
      <c r="C103499">
        <v>26406</v>
      </c>
      <c r="D103499">
        <v>3</v>
      </c>
      <c r="E103499" t="s">
        <v>39591</v>
      </c>
      <c r="F103499" t="s">
        <v>8</v>
      </c>
    </row>
    <row r="103500" spans="1:6" x14ac:dyDescent="0.3">
      <c r="A103500">
        <f t="shared" si="1617"/>
        <v>103499</v>
      </c>
      <c r="B103500">
        <v>277</v>
      </c>
      <c r="C103500">
        <v>26406</v>
      </c>
      <c r="D103500">
        <v>4</v>
      </c>
      <c r="E103500" t="s">
        <v>79713</v>
      </c>
      <c r="F103500" t="s">
        <v>6</v>
      </c>
    </row>
    <row r="103501" spans="1:6" x14ac:dyDescent="0.3">
      <c r="A103501">
        <f t="shared" si="1617"/>
        <v>103500</v>
      </c>
      <c r="B103501">
        <v>277</v>
      </c>
      <c r="C103501">
        <v>26408</v>
      </c>
      <c r="D103501">
        <v>1</v>
      </c>
      <c r="E103501" t="s">
        <v>79714</v>
      </c>
      <c r="F103501" t="s">
        <v>6</v>
      </c>
    </row>
    <row r="103502" spans="1:6" x14ac:dyDescent="0.3">
      <c r="A103502">
        <f t="shared" si="1617"/>
        <v>103501</v>
      </c>
      <c r="B103502">
        <v>277</v>
      </c>
      <c r="C103502">
        <v>26408</v>
      </c>
      <c r="D103502">
        <v>2</v>
      </c>
      <c r="E103502" t="s">
        <v>79715</v>
      </c>
      <c r="F103502" t="s">
        <v>6</v>
      </c>
    </row>
    <row r="103503" spans="1:6" x14ac:dyDescent="0.3">
      <c r="A103503">
        <f t="shared" si="1617"/>
        <v>103502</v>
      </c>
      <c r="B103503">
        <v>277</v>
      </c>
      <c r="C103503">
        <v>26408</v>
      </c>
      <c r="D103503">
        <v>3</v>
      </c>
      <c r="E103503" t="s">
        <v>79716</v>
      </c>
      <c r="F103503" t="s">
        <v>6</v>
      </c>
    </row>
    <row r="103504" spans="1:6" x14ac:dyDescent="0.3">
      <c r="A103504">
        <f t="shared" si="1617"/>
        <v>103503</v>
      </c>
      <c r="B103504">
        <v>277</v>
      </c>
      <c r="C103504">
        <v>26408</v>
      </c>
      <c r="D103504">
        <v>4</v>
      </c>
      <c r="E103504" t="s">
        <v>79717</v>
      </c>
      <c r="F103504" t="s">
        <v>8</v>
      </c>
    </row>
    <row r="103505" spans="1:6" x14ac:dyDescent="0.3">
      <c r="A103505">
        <f t="shared" si="1617"/>
        <v>103504</v>
      </c>
      <c r="B103505">
        <v>277</v>
      </c>
      <c r="C103505">
        <v>26409</v>
      </c>
      <c r="D103505">
        <v>1</v>
      </c>
      <c r="E103505" t="s">
        <v>79718</v>
      </c>
      <c r="F103505" t="s">
        <v>8</v>
      </c>
    </row>
    <row r="103506" spans="1:6" x14ac:dyDescent="0.3">
      <c r="A103506">
        <f t="shared" si="1617"/>
        <v>103505</v>
      </c>
      <c r="B103506">
        <v>277</v>
      </c>
      <c r="C103506">
        <v>26409</v>
      </c>
      <c r="D103506">
        <v>2</v>
      </c>
      <c r="E103506" t="s">
        <v>79719</v>
      </c>
      <c r="F103506" t="s">
        <v>6</v>
      </c>
    </row>
    <row r="103507" spans="1:6" x14ac:dyDescent="0.3">
      <c r="A103507">
        <f t="shared" si="1617"/>
        <v>103506</v>
      </c>
      <c r="B103507">
        <v>277</v>
      </c>
      <c r="C103507">
        <v>26409</v>
      </c>
      <c r="D103507">
        <v>3</v>
      </c>
      <c r="E103507" t="s">
        <v>79720</v>
      </c>
      <c r="F103507" t="s">
        <v>6</v>
      </c>
    </row>
    <row r="103508" spans="1:6" x14ac:dyDescent="0.3">
      <c r="A103508">
        <f t="shared" si="1617"/>
        <v>103507</v>
      </c>
      <c r="B103508">
        <v>277</v>
      </c>
      <c r="C103508">
        <v>26409</v>
      </c>
      <c r="D103508">
        <v>4</v>
      </c>
      <c r="E103508" t="s">
        <v>79721</v>
      </c>
      <c r="F103508" t="s">
        <v>6</v>
      </c>
    </row>
    <row r="103509" spans="1:6" x14ac:dyDescent="0.3">
      <c r="A103509">
        <f t="shared" si="1617"/>
        <v>103508</v>
      </c>
      <c r="B103509">
        <v>277</v>
      </c>
      <c r="C103509">
        <v>26410</v>
      </c>
      <c r="D103509">
        <v>1</v>
      </c>
      <c r="E103509" t="s">
        <v>79722</v>
      </c>
      <c r="F103509" t="s">
        <v>6</v>
      </c>
    </row>
    <row r="103510" spans="1:6" x14ac:dyDescent="0.3">
      <c r="A103510">
        <f t="shared" si="1617"/>
        <v>103509</v>
      </c>
      <c r="B103510">
        <v>277</v>
      </c>
      <c r="C103510">
        <v>26410</v>
      </c>
      <c r="D103510">
        <v>2</v>
      </c>
      <c r="E103510" t="s">
        <v>79723</v>
      </c>
      <c r="F103510" t="s">
        <v>8</v>
      </c>
    </row>
    <row r="103511" spans="1:6" x14ac:dyDescent="0.3">
      <c r="A103511">
        <f t="shared" si="1617"/>
        <v>103510</v>
      </c>
      <c r="B103511">
        <v>277</v>
      </c>
      <c r="C103511">
        <v>26410</v>
      </c>
      <c r="D103511">
        <v>3</v>
      </c>
      <c r="E103511" t="s">
        <v>79724</v>
      </c>
      <c r="F103511" t="s">
        <v>6</v>
      </c>
    </row>
    <row r="103512" spans="1:6" x14ac:dyDescent="0.3">
      <c r="A103512">
        <f t="shared" si="1617"/>
        <v>103511</v>
      </c>
      <c r="B103512">
        <v>277</v>
      </c>
      <c r="C103512">
        <v>26410</v>
      </c>
      <c r="D103512">
        <v>4</v>
      </c>
      <c r="E103512" t="s">
        <v>79725</v>
      </c>
      <c r="F103512" t="s">
        <v>6</v>
      </c>
    </row>
    <row r="103513" spans="1:6" x14ac:dyDescent="0.3">
      <c r="A103513">
        <f t="shared" si="1617"/>
        <v>103512</v>
      </c>
      <c r="B103513">
        <v>277</v>
      </c>
      <c r="C103513">
        <v>26411</v>
      </c>
      <c r="D103513">
        <v>1</v>
      </c>
      <c r="E103513" t="s">
        <v>4519</v>
      </c>
      <c r="F103513" t="s">
        <v>6</v>
      </c>
    </row>
    <row r="103514" spans="1:6" x14ac:dyDescent="0.3">
      <c r="A103514">
        <f t="shared" si="1617"/>
        <v>103513</v>
      </c>
      <c r="B103514">
        <v>277</v>
      </c>
      <c r="C103514">
        <v>26411</v>
      </c>
      <c r="D103514">
        <v>2</v>
      </c>
      <c r="E103514" t="s">
        <v>79726</v>
      </c>
      <c r="F103514" t="s">
        <v>8</v>
      </c>
    </row>
    <row r="103515" spans="1:6" x14ac:dyDescent="0.3">
      <c r="A103515">
        <f t="shared" si="1617"/>
        <v>103514</v>
      </c>
      <c r="B103515">
        <v>277</v>
      </c>
      <c r="C103515">
        <v>26411</v>
      </c>
      <c r="D103515">
        <v>3</v>
      </c>
      <c r="E103515" t="s">
        <v>4521</v>
      </c>
      <c r="F103515" t="s">
        <v>6</v>
      </c>
    </row>
    <row r="103516" spans="1:6" x14ac:dyDescent="0.3">
      <c r="A103516">
        <f t="shared" si="1617"/>
        <v>103515</v>
      </c>
      <c r="B103516">
        <v>277</v>
      </c>
      <c r="C103516">
        <v>26411</v>
      </c>
      <c r="D103516">
        <v>4</v>
      </c>
      <c r="E103516" t="s">
        <v>20316</v>
      </c>
      <c r="F103516" t="s">
        <v>6</v>
      </c>
    </row>
    <row r="103517" spans="1:6" x14ac:dyDescent="0.3">
      <c r="A103517">
        <f t="shared" si="1617"/>
        <v>103516</v>
      </c>
      <c r="B103517">
        <v>277</v>
      </c>
      <c r="C103517">
        <v>26412</v>
      </c>
      <c r="D103517">
        <v>1</v>
      </c>
      <c r="E103517" t="s">
        <v>79727</v>
      </c>
      <c r="F103517" t="s">
        <v>8</v>
      </c>
    </row>
    <row r="103518" spans="1:6" x14ac:dyDescent="0.3">
      <c r="A103518">
        <f t="shared" si="1617"/>
        <v>103517</v>
      </c>
      <c r="B103518">
        <v>277</v>
      </c>
      <c r="C103518">
        <v>26412</v>
      </c>
      <c r="D103518">
        <v>2</v>
      </c>
      <c r="E103518" t="s">
        <v>79728</v>
      </c>
      <c r="F103518" t="s">
        <v>6</v>
      </c>
    </row>
    <row r="103519" spans="1:6" x14ac:dyDescent="0.3">
      <c r="A103519">
        <f t="shared" si="1617"/>
        <v>103518</v>
      </c>
      <c r="B103519">
        <v>277</v>
      </c>
      <c r="C103519">
        <v>26412</v>
      </c>
      <c r="D103519">
        <v>3</v>
      </c>
      <c r="E103519" t="s">
        <v>79729</v>
      </c>
      <c r="F103519" t="s">
        <v>6</v>
      </c>
    </row>
    <row r="103520" spans="1:6" x14ac:dyDescent="0.3">
      <c r="A103520">
        <f t="shared" si="1617"/>
        <v>103519</v>
      </c>
      <c r="B103520">
        <v>277</v>
      </c>
      <c r="C103520">
        <v>26412</v>
      </c>
      <c r="D103520">
        <v>4</v>
      </c>
      <c r="E103520" t="s">
        <v>79730</v>
      </c>
      <c r="F103520" t="s">
        <v>6</v>
      </c>
    </row>
    <row r="103521" spans="1:6" x14ac:dyDescent="0.3">
      <c r="A103521">
        <f t="shared" si="1617"/>
        <v>103520</v>
      </c>
      <c r="B103521">
        <v>277</v>
      </c>
      <c r="C103521">
        <v>26414</v>
      </c>
      <c r="D103521">
        <v>1</v>
      </c>
      <c r="E103521" t="s">
        <v>79731</v>
      </c>
      <c r="F103521" t="s">
        <v>6</v>
      </c>
    </row>
    <row r="103522" spans="1:6" x14ac:dyDescent="0.3">
      <c r="A103522">
        <f t="shared" si="1617"/>
        <v>103521</v>
      </c>
      <c r="B103522">
        <v>277</v>
      </c>
      <c r="C103522">
        <v>26414</v>
      </c>
      <c r="D103522">
        <v>2</v>
      </c>
      <c r="E103522" t="s">
        <v>79732</v>
      </c>
      <c r="F103522" t="s">
        <v>6</v>
      </c>
    </row>
    <row r="103523" spans="1:6" x14ac:dyDescent="0.3">
      <c r="A103523">
        <f t="shared" si="1617"/>
        <v>103522</v>
      </c>
      <c r="B103523">
        <v>277</v>
      </c>
      <c r="C103523">
        <v>26414</v>
      </c>
      <c r="D103523">
        <v>3</v>
      </c>
      <c r="E103523" t="s">
        <v>79733</v>
      </c>
      <c r="F103523" t="s">
        <v>6</v>
      </c>
    </row>
    <row r="103524" spans="1:6" x14ac:dyDescent="0.3">
      <c r="A103524">
        <f t="shared" si="1617"/>
        <v>103523</v>
      </c>
      <c r="B103524">
        <v>277</v>
      </c>
      <c r="C103524">
        <v>26414</v>
      </c>
      <c r="D103524">
        <v>4</v>
      </c>
      <c r="E103524" t="s">
        <v>79734</v>
      </c>
      <c r="F103524" t="s">
        <v>8</v>
      </c>
    </row>
    <row r="103525" spans="1:6" x14ac:dyDescent="0.3">
      <c r="A103525">
        <f t="shared" si="1617"/>
        <v>103524</v>
      </c>
      <c r="B103525">
        <v>277</v>
      </c>
      <c r="C103525">
        <v>26415</v>
      </c>
      <c r="D103525">
        <v>1</v>
      </c>
      <c r="E103525" t="s">
        <v>4017</v>
      </c>
      <c r="F103525" t="s">
        <v>6</v>
      </c>
    </row>
    <row r="103526" spans="1:6" x14ac:dyDescent="0.3">
      <c r="A103526">
        <f t="shared" si="1617"/>
        <v>103525</v>
      </c>
      <c r="B103526">
        <v>277</v>
      </c>
      <c r="C103526">
        <v>26415</v>
      </c>
      <c r="D103526">
        <v>2</v>
      </c>
      <c r="E103526" t="s">
        <v>4019</v>
      </c>
      <c r="F103526" t="s">
        <v>6</v>
      </c>
    </row>
    <row r="103527" spans="1:6" x14ac:dyDescent="0.3">
      <c r="A103527">
        <f t="shared" si="1617"/>
        <v>103526</v>
      </c>
      <c r="B103527">
        <v>277</v>
      </c>
      <c r="C103527">
        <v>26415</v>
      </c>
      <c r="D103527">
        <v>3</v>
      </c>
      <c r="E103527" t="s">
        <v>4018</v>
      </c>
      <c r="F103527" t="s">
        <v>6</v>
      </c>
    </row>
    <row r="103528" spans="1:6" x14ac:dyDescent="0.3">
      <c r="A103528">
        <f t="shared" si="1617"/>
        <v>103527</v>
      </c>
      <c r="B103528">
        <v>277</v>
      </c>
      <c r="C103528">
        <v>26415</v>
      </c>
      <c r="D103528">
        <v>4</v>
      </c>
      <c r="E103528" t="s">
        <v>4020</v>
      </c>
      <c r="F103528" t="s">
        <v>8</v>
      </c>
    </row>
    <row r="103529" spans="1:6" x14ac:dyDescent="0.3">
      <c r="A103529">
        <f t="shared" si="1617"/>
        <v>103528</v>
      </c>
      <c r="B103529">
        <v>277</v>
      </c>
      <c r="C103529">
        <v>26416</v>
      </c>
      <c r="D103529">
        <v>1</v>
      </c>
      <c r="E103529" t="s">
        <v>27495</v>
      </c>
      <c r="F103529" t="s">
        <v>6</v>
      </c>
    </row>
    <row r="103530" spans="1:6" x14ac:dyDescent="0.3">
      <c r="A103530">
        <f t="shared" si="1617"/>
        <v>103529</v>
      </c>
      <c r="B103530">
        <v>277</v>
      </c>
      <c r="C103530">
        <v>26416</v>
      </c>
      <c r="D103530">
        <v>2</v>
      </c>
      <c r="E103530" t="s">
        <v>27489</v>
      </c>
      <c r="F103530" t="s">
        <v>6</v>
      </c>
    </row>
    <row r="103531" spans="1:6" x14ac:dyDescent="0.3">
      <c r="A103531">
        <f t="shared" si="1617"/>
        <v>103530</v>
      </c>
      <c r="B103531">
        <v>277</v>
      </c>
      <c r="C103531">
        <v>26416</v>
      </c>
      <c r="D103531">
        <v>3</v>
      </c>
      <c r="E103531" t="s">
        <v>20356</v>
      </c>
      <c r="F103531" t="s">
        <v>6</v>
      </c>
    </row>
    <row r="103532" spans="1:6" x14ac:dyDescent="0.3">
      <c r="A103532">
        <f t="shared" si="1617"/>
        <v>103531</v>
      </c>
      <c r="B103532">
        <v>277</v>
      </c>
      <c r="C103532">
        <v>26416</v>
      </c>
      <c r="D103532">
        <v>4</v>
      </c>
      <c r="E103532" t="s">
        <v>29144</v>
      </c>
      <c r="F103532" t="s">
        <v>8</v>
      </c>
    </row>
    <row r="103533" spans="1:6" x14ac:dyDescent="0.3">
      <c r="A103533">
        <f t="shared" si="1617"/>
        <v>103532</v>
      </c>
      <c r="B103533">
        <v>277</v>
      </c>
      <c r="C103533">
        <v>26417</v>
      </c>
      <c r="D103533">
        <v>1</v>
      </c>
      <c r="E103533" t="s">
        <v>1240</v>
      </c>
      <c r="F103533" t="s">
        <v>6</v>
      </c>
    </row>
    <row r="103534" spans="1:6" x14ac:dyDescent="0.3">
      <c r="A103534">
        <f t="shared" si="1617"/>
        <v>103533</v>
      </c>
      <c r="B103534">
        <v>277</v>
      </c>
      <c r="C103534">
        <v>26417</v>
      </c>
      <c r="D103534">
        <v>2</v>
      </c>
      <c r="E103534" t="s">
        <v>3072</v>
      </c>
      <c r="F103534" t="s">
        <v>8</v>
      </c>
    </row>
    <row r="103535" spans="1:6" x14ac:dyDescent="0.3">
      <c r="A103535">
        <f t="shared" si="1617"/>
        <v>103534</v>
      </c>
      <c r="B103535">
        <v>277</v>
      </c>
      <c r="C103535">
        <v>26417</v>
      </c>
      <c r="D103535">
        <v>3</v>
      </c>
      <c r="E103535" t="s">
        <v>781</v>
      </c>
      <c r="F103535" t="s">
        <v>6</v>
      </c>
    </row>
    <row r="103536" spans="1:6" x14ac:dyDescent="0.3">
      <c r="A103536">
        <f t="shared" si="1617"/>
        <v>103535</v>
      </c>
      <c r="B103536">
        <v>277</v>
      </c>
      <c r="C103536">
        <v>26417</v>
      </c>
      <c r="D103536">
        <v>4</v>
      </c>
      <c r="E103536" t="s">
        <v>31006</v>
      </c>
      <c r="F103536" t="s">
        <v>6</v>
      </c>
    </row>
    <row r="103537" spans="1:6" x14ac:dyDescent="0.3">
      <c r="A103537">
        <f t="shared" si="1617"/>
        <v>103536</v>
      </c>
      <c r="B103537">
        <v>277</v>
      </c>
      <c r="C103537">
        <v>26418</v>
      </c>
      <c r="D103537">
        <v>1</v>
      </c>
      <c r="E103537" t="s">
        <v>129</v>
      </c>
      <c r="F103537" t="s">
        <v>6</v>
      </c>
    </row>
    <row r="103538" spans="1:6" x14ac:dyDescent="0.3">
      <c r="A103538">
        <f t="shared" si="1617"/>
        <v>103537</v>
      </c>
      <c r="B103538">
        <v>277</v>
      </c>
      <c r="C103538">
        <v>26418</v>
      </c>
      <c r="D103538">
        <v>2</v>
      </c>
      <c r="E103538" t="s">
        <v>1247</v>
      </c>
      <c r="F103538" t="s">
        <v>8</v>
      </c>
    </row>
    <row r="103539" spans="1:6" x14ac:dyDescent="0.3">
      <c r="A103539">
        <f t="shared" si="1617"/>
        <v>103538</v>
      </c>
      <c r="B103539">
        <v>277</v>
      </c>
      <c r="C103539">
        <v>26418</v>
      </c>
      <c r="D103539">
        <v>3</v>
      </c>
      <c r="E103539" t="s">
        <v>119</v>
      </c>
      <c r="F103539" t="s">
        <v>6</v>
      </c>
    </row>
    <row r="103540" spans="1:6" x14ac:dyDescent="0.3">
      <c r="A103540">
        <f t="shared" si="1617"/>
        <v>103539</v>
      </c>
      <c r="B103540">
        <v>277</v>
      </c>
      <c r="C103540">
        <v>26418</v>
      </c>
      <c r="D103540">
        <v>4</v>
      </c>
      <c r="E103540" t="s">
        <v>402</v>
      </c>
      <c r="F103540" t="s">
        <v>6</v>
      </c>
    </row>
    <row r="103541" spans="1:6" x14ac:dyDescent="0.3">
      <c r="A103541">
        <f t="shared" si="1617"/>
        <v>103540</v>
      </c>
      <c r="B103541">
        <v>277</v>
      </c>
      <c r="C103541">
        <v>26419</v>
      </c>
      <c r="D103541">
        <v>1</v>
      </c>
      <c r="E103541" t="s">
        <v>78167</v>
      </c>
      <c r="F103541" t="s">
        <v>6</v>
      </c>
    </row>
    <row r="103542" spans="1:6" x14ac:dyDescent="0.3">
      <c r="A103542">
        <f t="shared" si="1617"/>
        <v>103541</v>
      </c>
      <c r="B103542">
        <v>277</v>
      </c>
      <c r="C103542">
        <v>26419</v>
      </c>
      <c r="D103542">
        <v>2</v>
      </c>
      <c r="E103542" t="s">
        <v>79735</v>
      </c>
      <c r="F103542" t="s">
        <v>6</v>
      </c>
    </row>
    <row r="103543" spans="1:6" x14ac:dyDescent="0.3">
      <c r="A103543">
        <f t="shared" si="1617"/>
        <v>103542</v>
      </c>
      <c r="B103543">
        <v>277</v>
      </c>
      <c r="C103543">
        <v>26419</v>
      </c>
      <c r="D103543">
        <v>3</v>
      </c>
      <c r="E103543" t="s">
        <v>541</v>
      </c>
      <c r="F103543" t="s">
        <v>8</v>
      </c>
    </row>
    <row r="103544" spans="1:6" x14ac:dyDescent="0.3">
      <c r="A103544">
        <f t="shared" si="1617"/>
        <v>103543</v>
      </c>
      <c r="B103544">
        <v>277</v>
      </c>
      <c r="C103544">
        <v>26419</v>
      </c>
      <c r="D103544">
        <v>4</v>
      </c>
      <c r="E103544" t="s">
        <v>544</v>
      </c>
      <c r="F103544" t="s">
        <v>6</v>
      </c>
    </row>
    <row r="103545" spans="1:6" x14ac:dyDescent="0.3">
      <c r="A103545">
        <f t="shared" si="1617"/>
        <v>103544</v>
      </c>
      <c r="B103545">
        <v>277</v>
      </c>
      <c r="C103545">
        <v>26420</v>
      </c>
      <c r="D103545">
        <v>1</v>
      </c>
      <c r="E103545" t="s">
        <v>79736</v>
      </c>
      <c r="F103545" t="s">
        <v>6</v>
      </c>
    </row>
    <row r="103546" spans="1:6" x14ac:dyDescent="0.3">
      <c r="A103546">
        <f t="shared" si="1617"/>
        <v>103545</v>
      </c>
      <c r="B103546">
        <v>277</v>
      </c>
      <c r="C103546">
        <v>26420</v>
      </c>
      <c r="D103546">
        <v>2</v>
      </c>
      <c r="E103546" t="s">
        <v>79737</v>
      </c>
      <c r="F103546" t="s">
        <v>8</v>
      </c>
    </row>
    <row r="103547" spans="1:6" x14ac:dyDescent="0.3">
      <c r="A103547">
        <f t="shared" si="1617"/>
        <v>103546</v>
      </c>
      <c r="B103547">
        <v>277</v>
      </c>
      <c r="C103547">
        <v>26420</v>
      </c>
      <c r="D103547">
        <v>3</v>
      </c>
      <c r="E103547" t="s">
        <v>79738</v>
      </c>
      <c r="F103547" t="s">
        <v>6</v>
      </c>
    </row>
    <row r="103548" spans="1:6" x14ac:dyDescent="0.3">
      <c r="A103548">
        <f t="shared" si="1617"/>
        <v>103547</v>
      </c>
      <c r="B103548">
        <v>277</v>
      </c>
      <c r="C103548">
        <v>26420</v>
      </c>
      <c r="D103548">
        <v>4</v>
      </c>
      <c r="E103548" t="s">
        <v>79739</v>
      </c>
      <c r="F103548" t="s">
        <v>6</v>
      </c>
    </row>
    <row r="103549" spans="1:6" x14ac:dyDescent="0.3">
      <c r="A103549">
        <f t="shared" si="1617"/>
        <v>103548</v>
      </c>
      <c r="B103549">
        <v>277</v>
      </c>
      <c r="C103549">
        <v>26421</v>
      </c>
      <c r="D103549">
        <v>1</v>
      </c>
      <c r="E103549" t="s">
        <v>1437</v>
      </c>
      <c r="F103549" t="s">
        <v>8</v>
      </c>
    </row>
    <row r="103550" spans="1:6" x14ac:dyDescent="0.3">
      <c r="A103550">
        <f t="shared" si="1617"/>
        <v>103549</v>
      </c>
      <c r="B103550">
        <v>277</v>
      </c>
      <c r="C103550">
        <v>26421</v>
      </c>
      <c r="D103550">
        <v>2</v>
      </c>
      <c r="E103550" t="s">
        <v>1451</v>
      </c>
      <c r="F103550" t="s">
        <v>6</v>
      </c>
    </row>
    <row r="103551" spans="1:6" x14ac:dyDescent="0.3">
      <c r="A103551">
        <f t="shared" si="1617"/>
        <v>103550</v>
      </c>
      <c r="B103551">
        <v>277</v>
      </c>
      <c r="C103551">
        <v>26421</v>
      </c>
      <c r="D103551">
        <v>3</v>
      </c>
      <c r="E103551" t="s">
        <v>79740</v>
      </c>
      <c r="F103551" t="s">
        <v>6</v>
      </c>
    </row>
    <row r="103552" spans="1:6" x14ac:dyDescent="0.3">
      <c r="A103552">
        <f t="shared" si="1617"/>
        <v>103551</v>
      </c>
      <c r="B103552">
        <v>277</v>
      </c>
      <c r="C103552">
        <v>26421</v>
      </c>
      <c r="D103552">
        <v>4</v>
      </c>
      <c r="E103552" t="s">
        <v>79741</v>
      </c>
      <c r="F103552" t="s">
        <v>6</v>
      </c>
    </row>
    <row r="103553" spans="1:6" x14ac:dyDescent="0.3">
      <c r="A103553">
        <f t="shared" si="1617"/>
        <v>103552</v>
      </c>
      <c r="B103553">
        <v>277</v>
      </c>
      <c r="C103553">
        <v>26422</v>
      </c>
      <c r="D103553">
        <v>1</v>
      </c>
      <c r="E103553" t="s">
        <v>3903</v>
      </c>
      <c r="F103553" t="s">
        <v>6</v>
      </c>
    </row>
    <row r="103554" spans="1:6" x14ac:dyDescent="0.3">
      <c r="A103554">
        <f t="shared" si="1617"/>
        <v>103553</v>
      </c>
      <c r="B103554">
        <v>277</v>
      </c>
      <c r="C103554">
        <v>26422</v>
      </c>
      <c r="D103554">
        <v>2</v>
      </c>
      <c r="E103554" t="s">
        <v>8387</v>
      </c>
      <c r="F103554" t="s">
        <v>6</v>
      </c>
    </row>
    <row r="103555" spans="1:6" x14ac:dyDescent="0.3">
      <c r="A103555">
        <f t="shared" ref="A103555:A103618" si="1618">ROW()-1</f>
        <v>103554</v>
      </c>
      <c r="B103555">
        <v>277</v>
      </c>
      <c r="C103555">
        <v>26422</v>
      </c>
      <c r="D103555">
        <v>3</v>
      </c>
      <c r="E103555" t="s">
        <v>79742</v>
      </c>
      <c r="F103555" t="s">
        <v>8</v>
      </c>
    </row>
    <row r="103556" spans="1:6" x14ac:dyDescent="0.3">
      <c r="A103556">
        <f t="shared" si="1618"/>
        <v>103555</v>
      </c>
      <c r="B103556">
        <v>277</v>
      </c>
      <c r="C103556">
        <v>26422</v>
      </c>
      <c r="D103556">
        <v>4</v>
      </c>
      <c r="E103556" t="s">
        <v>50838</v>
      </c>
      <c r="F103556" t="s">
        <v>6</v>
      </c>
    </row>
    <row r="103557" spans="1:6" x14ac:dyDescent="0.3">
      <c r="A103557">
        <f t="shared" si="1618"/>
        <v>103556</v>
      </c>
      <c r="B103557">
        <v>277</v>
      </c>
      <c r="C103557">
        <v>26423</v>
      </c>
      <c r="D103557">
        <v>1</v>
      </c>
      <c r="E103557" t="s">
        <v>79743</v>
      </c>
      <c r="F103557" t="s">
        <v>6</v>
      </c>
    </row>
    <row r="103558" spans="1:6" x14ac:dyDescent="0.3">
      <c r="A103558">
        <f t="shared" si="1618"/>
        <v>103557</v>
      </c>
      <c r="B103558">
        <v>277</v>
      </c>
      <c r="C103558">
        <v>26423</v>
      </c>
      <c r="D103558">
        <v>2</v>
      </c>
      <c r="E103558" t="s">
        <v>56065</v>
      </c>
      <c r="F103558" t="s">
        <v>6</v>
      </c>
    </row>
    <row r="103559" spans="1:6" x14ac:dyDescent="0.3">
      <c r="A103559">
        <f t="shared" si="1618"/>
        <v>103558</v>
      </c>
      <c r="B103559">
        <v>277</v>
      </c>
      <c r="C103559">
        <v>26423</v>
      </c>
      <c r="D103559">
        <v>3</v>
      </c>
      <c r="E103559" t="s">
        <v>79744</v>
      </c>
      <c r="F103559" t="s">
        <v>8</v>
      </c>
    </row>
    <row r="103560" spans="1:6" x14ac:dyDescent="0.3">
      <c r="A103560">
        <f t="shared" si="1618"/>
        <v>103559</v>
      </c>
      <c r="B103560">
        <v>277</v>
      </c>
      <c r="C103560">
        <v>26423</v>
      </c>
      <c r="D103560">
        <v>4</v>
      </c>
      <c r="E103560" t="s">
        <v>56068</v>
      </c>
      <c r="F103560" t="s">
        <v>6</v>
      </c>
    </row>
    <row r="103561" spans="1:6" x14ac:dyDescent="0.3">
      <c r="A103561">
        <f t="shared" si="1618"/>
        <v>103560</v>
      </c>
      <c r="B103561">
        <v>277</v>
      </c>
      <c r="C103561">
        <v>26424</v>
      </c>
      <c r="D103561">
        <v>1</v>
      </c>
      <c r="E103561" t="s">
        <v>79745</v>
      </c>
      <c r="F103561" t="s">
        <v>6</v>
      </c>
    </row>
    <row r="103562" spans="1:6" x14ac:dyDescent="0.3">
      <c r="A103562">
        <f t="shared" si="1618"/>
        <v>103561</v>
      </c>
      <c r="B103562">
        <v>277</v>
      </c>
      <c r="C103562">
        <v>26424</v>
      </c>
      <c r="D103562">
        <v>2</v>
      </c>
      <c r="E103562" t="s">
        <v>79746</v>
      </c>
      <c r="F103562" t="s">
        <v>6</v>
      </c>
    </row>
    <row r="103563" spans="1:6" x14ac:dyDescent="0.3">
      <c r="A103563">
        <f t="shared" si="1618"/>
        <v>103562</v>
      </c>
      <c r="B103563">
        <v>277</v>
      </c>
      <c r="C103563">
        <v>26424</v>
      </c>
      <c r="D103563">
        <v>3</v>
      </c>
      <c r="E103563" t="s">
        <v>79747</v>
      </c>
      <c r="F103563" t="s">
        <v>6</v>
      </c>
    </row>
    <row r="103564" spans="1:6" x14ac:dyDescent="0.3">
      <c r="A103564">
        <f t="shared" si="1618"/>
        <v>103563</v>
      </c>
      <c r="B103564">
        <v>277</v>
      </c>
      <c r="C103564">
        <v>26424</v>
      </c>
      <c r="D103564">
        <v>4</v>
      </c>
      <c r="E103564" t="s">
        <v>79748</v>
      </c>
      <c r="F103564" t="s">
        <v>8</v>
      </c>
    </row>
    <row r="103565" spans="1:6" x14ac:dyDescent="0.3">
      <c r="A103565">
        <f t="shared" si="1618"/>
        <v>103564</v>
      </c>
      <c r="B103565">
        <v>277</v>
      </c>
      <c r="C103565">
        <v>26425</v>
      </c>
      <c r="D103565">
        <v>1</v>
      </c>
      <c r="E103565" t="s">
        <v>1422</v>
      </c>
      <c r="F103565" t="s">
        <v>6</v>
      </c>
    </row>
    <row r="103566" spans="1:6" x14ac:dyDescent="0.3">
      <c r="A103566">
        <f t="shared" si="1618"/>
        <v>103565</v>
      </c>
      <c r="B103566">
        <v>277</v>
      </c>
      <c r="C103566">
        <v>26425</v>
      </c>
      <c r="D103566">
        <v>2</v>
      </c>
      <c r="E103566" t="s">
        <v>1421</v>
      </c>
      <c r="F103566" t="s">
        <v>6</v>
      </c>
    </row>
    <row r="103567" spans="1:6" x14ac:dyDescent="0.3">
      <c r="A103567">
        <f t="shared" si="1618"/>
        <v>103566</v>
      </c>
      <c r="B103567">
        <v>277</v>
      </c>
      <c r="C103567">
        <v>26425</v>
      </c>
      <c r="D103567">
        <v>3</v>
      </c>
      <c r="E103567" t="s">
        <v>1420</v>
      </c>
      <c r="F103567" t="s">
        <v>6</v>
      </c>
    </row>
    <row r="103568" spans="1:6" x14ac:dyDescent="0.3">
      <c r="A103568">
        <f t="shared" si="1618"/>
        <v>103567</v>
      </c>
      <c r="B103568">
        <v>277</v>
      </c>
      <c r="C103568">
        <v>26425</v>
      </c>
      <c r="D103568">
        <v>4</v>
      </c>
      <c r="E103568" t="s">
        <v>1419</v>
      </c>
      <c r="F103568" t="s">
        <v>8</v>
      </c>
    </row>
    <row r="103569" spans="1:6" x14ac:dyDescent="0.3">
      <c r="A103569">
        <f t="shared" si="1618"/>
        <v>103568</v>
      </c>
      <c r="B103569">
        <v>277</v>
      </c>
      <c r="C103569">
        <v>26426</v>
      </c>
      <c r="D103569">
        <v>1</v>
      </c>
      <c r="E103569" t="s">
        <v>79010</v>
      </c>
      <c r="F103569" t="s">
        <v>8</v>
      </c>
    </row>
    <row r="103570" spans="1:6" x14ac:dyDescent="0.3">
      <c r="A103570">
        <f t="shared" si="1618"/>
        <v>103569</v>
      </c>
      <c r="B103570">
        <v>277</v>
      </c>
      <c r="C103570">
        <v>26426</v>
      </c>
      <c r="D103570">
        <v>2</v>
      </c>
      <c r="E103570" t="s">
        <v>79011</v>
      </c>
      <c r="F103570" t="s">
        <v>6</v>
      </c>
    </row>
    <row r="103571" spans="1:6" x14ac:dyDescent="0.3">
      <c r="A103571">
        <f t="shared" si="1618"/>
        <v>103570</v>
      </c>
      <c r="B103571">
        <v>277</v>
      </c>
      <c r="C103571">
        <v>26426</v>
      </c>
      <c r="D103571">
        <v>3</v>
      </c>
      <c r="E103571" t="s">
        <v>79749</v>
      </c>
      <c r="F103571" t="s">
        <v>6</v>
      </c>
    </row>
    <row r="103572" spans="1:6" x14ac:dyDescent="0.3">
      <c r="A103572">
        <f t="shared" si="1618"/>
        <v>103571</v>
      </c>
      <c r="B103572">
        <v>277</v>
      </c>
      <c r="C103572">
        <v>26426</v>
      </c>
      <c r="D103572">
        <v>4</v>
      </c>
      <c r="E103572" t="s">
        <v>16166</v>
      </c>
      <c r="F103572" t="s">
        <v>6</v>
      </c>
    </row>
    <row r="103573" spans="1:6" x14ac:dyDescent="0.3">
      <c r="A103573">
        <f t="shared" si="1618"/>
        <v>103572</v>
      </c>
      <c r="B103573">
        <v>277</v>
      </c>
      <c r="C103573">
        <v>26427</v>
      </c>
      <c r="D103573">
        <v>1</v>
      </c>
      <c r="E103573" t="s">
        <v>79750</v>
      </c>
      <c r="F103573" t="s">
        <v>8</v>
      </c>
    </row>
    <row r="103574" spans="1:6" x14ac:dyDescent="0.3">
      <c r="A103574">
        <f t="shared" si="1618"/>
        <v>103573</v>
      </c>
      <c r="B103574">
        <v>277</v>
      </c>
      <c r="C103574">
        <v>26427</v>
      </c>
      <c r="D103574">
        <v>2</v>
      </c>
      <c r="E103574" t="s">
        <v>79751</v>
      </c>
      <c r="F103574" t="s">
        <v>6</v>
      </c>
    </row>
    <row r="103575" spans="1:6" x14ac:dyDescent="0.3">
      <c r="A103575">
        <f t="shared" si="1618"/>
        <v>103574</v>
      </c>
      <c r="B103575">
        <v>277</v>
      </c>
      <c r="C103575">
        <v>26427</v>
      </c>
      <c r="D103575">
        <v>3</v>
      </c>
      <c r="E103575" t="s">
        <v>79752</v>
      </c>
      <c r="F103575" t="s">
        <v>6</v>
      </c>
    </row>
    <row r="103576" spans="1:6" x14ac:dyDescent="0.3">
      <c r="A103576">
        <f t="shared" si="1618"/>
        <v>103575</v>
      </c>
      <c r="B103576">
        <v>277</v>
      </c>
      <c r="C103576">
        <v>26427</v>
      </c>
      <c r="D103576">
        <v>4</v>
      </c>
      <c r="E103576" t="s">
        <v>79753</v>
      </c>
      <c r="F103576" t="s">
        <v>6</v>
      </c>
    </row>
    <row r="103577" spans="1:6" x14ac:dyDescent="0.3">
      <c r="A103577">
        <f t="shared" si="1618"/>
        <v>103576</v>
      </c>
      <c r="B103577">
        <v>277</v>
      </c>
      <c r="C103577">
        <v>26428</v>
      </c>
      <c r="D103577">
        <v>1</v>
      </c>
      <c r="E103577" t="s">
        <v>743</v>
      </c>
      <c r="F103577" t="s">
        <v>8</v>
      </c>
    </row>
    <row r="103578" spans="1:6" x14ac:dyDescent="0.3">
      <c r="A103578">
        <f t="shared" si="1618"/>
        <v>103577</v>
      </c>
      <c r="B103578">
        <v>277</v>
      </c>
      <c r="C103578">
        <v>26428</v>
      </c>
      <c r="D103578">
        <v>2</v>
      </c>
      <c r="E103578" t="s">
        <v>79754</v>
      </c>
      <c r="F103578" t="s">
        <v>6</v>
      </c>
    </row>
    <row r="103579" spans="1:6" x14ac:dyDescent="0.3">
      <c r="A103579">
        <f t="shared" si="1618"/>
        <v>103578</v>
      </c>
      <c r="B103579">
        <v>277</v>
      </c>
      <c r="C103579">
        <v>26428</v>
      </c>
      <c r="D103579">
        <v>3</v>
      </c>
      <c r="E103579" t="s">
        <v>744</v>
      </c>
      <c r="F103579" t="s">
        <v>6</v>
      </c>
    </row>
    <row r="103580" spans="1:6" x14ac:dyDescent="0.3">
      <c r="A103580">
        <f t="shared" si="1618"/>
        <v>103579</v>
      </c>
      <c r="B103580">
        <v>277</v>
      </c>
      <c r="C103580">
        <v>26428</v>
      </c>
      <c r="D103580">
        <v>4</v>
      </c>
      <c r="E103580" t="s">
        <v>53886</v>
      </c>
      <c r="F103580" t="s">
        <v>6</v>
      </c>
    </row>
    <row r="103581" spans="1:6" x14ac:dyDescent="0.3">
      <c r="A103581">
        <f t="shared" si="1618"/>
        <v>103580</v>
      </c>
      <c r="B103581">
        <v>277</v>
      </c>
      <c r="C103581">
        <v>26429</v>
      </c>
      <c r="D103581">
        <v>1</v>
      </c>
      <c r="E103581" t="s">
        <v>79755</v>
      </c>
      <c r="F103581" t="s">
        <v>6</v>
      </c>
    </row>
    <row r="103582" spans="1:6" x14ac:dyDescent="0.3">
      <c r="A103582">
        <f t="shared" si="1618"/>
        <v>103581</v>
      </c>
      <c r="B103582">
        <v>277</v>
      </c>
      <c r="C103582">
        <v>26429</v>
      </c>
      <c r="D103582">
        <v>2</v>
      </c>
      <c r="E103582" t="s">
        <v>79756</v>
      </c>
      <c r="F103582" t="s">
        <v>6</v>
      </c>
    </row>
    <row r="103583" spans="1:6" x14ac:dyDescent="0.3">
      <c r="A103583">
        <f t="shared" si="1618"/>
        <v>103582</v>
      </c>
      <c r="B103583">
        <v>277</v>
      </c>
      <c r="C103583">
        <v>26429</v>
      </c>
      <c r="D103583">
        <v>3</v>
      </c>
      <c r="E103583" t="s">
        <v>79757</v>
      </c>
      <c r="F103583" t="s">
        <v>8</v>
      </c>
    </row>
    <row r="103584" spans="1:6" x14ac:dyDescent="0.3">
      <c r="A103584">
        <f t="shared" si="1618"/>
        <v>103583</v>
      </c>
      <c r="B103584">
        <v>277</v>
      </c>
      <c r="C103584">
        <v>26429</v>
      </c>
      <c r="D103584">
        <v>4</v>
      </c>
      <c r="E103584" t="s">
        <v>79758</v>
      </c>
      <c r="F103584" t="s">
        <v>6</v>
      </c>
    </row>
    <row r="103585" spans="1:6" x14ac:dyDescent="0.3">
      <c r="A103585">
        <f t="shared" si="1618"/>
        <v>103584</v>
      </c>
      <c r="B103585">
        <v>277</v>
      </c>
      <c r="C103585">
        <v>26430</v>
      </c>
      <c r="D103585">
        <v>1</v>
      </c>
      <c r="E103585" t="s">
        <v>79759</v>
      </c>
      <c r="F103585" t="s">
        <v>6</v>
      </c>
    </row>
    <row r="103586" spans="1:6" x14ac:dyDescent="0.3">
      <c r="A103586">
        <f t="shared" si="1618"/>
        <v>103585</v>
      </c>
      <c r="B103586">
        <v>277</v>
      </c>
      <c r="C103586">
        <v>26430</v>
      </c>
      <c r="D103586">
        <v>2</v>
      </c>
      <c r="E103586" t="s">
        <v>79760</v>
      </c>
      <c r="F103586" t="s">
        <v>6</v>
      </c>
    </row>
    <row r="103587" spans="1:6" x14ac:dyDescent="0.3">
      <c r="A103587">
        <f t="shared" si="1618"/>
        <v>103586</v>
      </c>
      <c r="B103587">
        <v>277</v>
      </c>
      <c r="C103587">
        <v>26430</v>
      </c>
      <c r="D103587">
        <v>3</v>
      </c>
      <c r="E103587" t="s">
        <v>79761</v>
      </c>
      <c r="F103587" t="s">
        <v>8</v>
      </c>
    </row>
    <row r="103588" spans="1:6" x14ac:dyDescent="0.3">
      <c r="A103588">
        <f t="shared" si="1618"/>
        <v>103587</v>
      </c>
      <c r="B103588">
        <v>277</v>
      </c>
      <c r="C103588">
        <v>26430</v>
      </c>
      <c r="D103588">
        <v>4</v>
      </c>
      <c r="E103588" t="s">
        <v>79762</v>
      </c>
      <c r="F103588" t="s">
        <v>6</v>
      </c>
    </row>
    <row r="103589" spans="1:6" x14ac:dyDescent="0.3">
      <c r="A103589">
        <f t="shared" si="1618"/>
        <v>103588</v>
      </c>
      <c r="B103589">
        <v>277</v>
      </c>
      <c r="C103589">
        <v>26431</v>
      </c>
      <c r="D103589">
        <v>1</v>
      </c>
      <c r="E103589" t="s">
        <v>79763</v>
      </c>
      <c r="F103589" t="s">
        <v>8</v>
      </c>
    </row>
    <row r="103590" spans="1:6" x14ac:dyDescent="0.3">
      <c r="A103590">
        <f t="shared" si="1618"/>
        <v>103589</v>
      </c>
      <c r="B103590">
        <v>277</v>
      </c>
      <c r="C103590">
        <v>26431</v>
      </c>
      <c r="D103590">
        <v>2</v>
      </c>
      <c r="E103590" t="s">
        <v>79764</v>
      </c>
      <c r="F103590" t="s">
        <v>6</v>
      </c>
    </row>
    <row r="103591" spans="1:6" x14ac:dyDescent="0.3">
      <c r="A103591">
        <f t="shared" si="1618"/>
        <v>103590</v>
      </c>
      <c r="B103591">
        <v>277</v>
      </c>
      <c r="C103591">
        <v>26431</v>
      </c>
      <c r="D103591">
        <v>3</v>
      </c>
      <c r="E103591" t="s">
        <v>79765</v>
      </c>
      <c r="F103591" t="s">
        <v>6</v>
      </c>
    </row>
    <row r="103592" spans="1:6" x14ac:dyDescent="0.3">
      <c r="A103592">
        <f t="shared" si="1618"/>
        <v>103591</v>
      </c>
      <c r="B103592">
        <v>277</v>
      </c>
      <c r="C103592">
        <v>26431</v>
      </c>
      <c r="D103592">
        <v>4</v>
      </c>
      <c r="E103592" t="s">
        <v>79766</v>
      </c>
      <c r="F103592" t="s">
        <v>6</v>
      </c>
    </row>
    <row r="103593" spans="1:6" x14ac:dyDescent="0.3">
      <c r="A103593">
        <f t="shared" si="1618"/>
        <v>103592</v>
      </c>
      <c r="B103593">
        <v>277</v>
      </c>
      <c r="C103593">
        <v>26432</v>
      </c>
      <c r="D103593">
        <v>1</v>
      </c>
      <c r="E103593" t="s">
        <v>1396</v>
      </c>
      <c r="F103593" t="s">
        <v>6</v>
      </c>
    </row>
    <row r="103594" spans="1:6" x14ac:dyDescent="0.3">
      <c r="A103594">
        <f t="shared" si="1618"/>
        <v>103593</v>
      </c>
      <c r="B103594">
        <v>277</v>
      </c>
      <c r="C103594">
        <v>26432</v>
      </c>
      <c r="D103594">
        <v>2</v>
      </c>
      <c r="E103594" t="s">
        <v>24690</v>
      </c>
      <c r="F103594" t="s">
        <v>6</v>
      </c>
    </row>
    <row r="103595" spans="1:6" x14ac:dyDescent="0.3">
      <c r="A103595">
        <f t="shared" si="1618"/>
        <v>103594</v>
      </c>
      <c r="B103595">
        <v>277</v>
      </c>
      <c r="C103595">
        <v>26432</v>
      </c>
      <c r="D103595">
        <v>3</v>
      </c>
      <c r="E103595" t="s">
        <v>24705</v>
      </c>
      <c r="F103595" t="s">
        <v>6</v>
      </c>
    </row>
    <row r="103596" spans="1:6" x14ac:dyDescent="0.3">
      <c r="A103596">
        <f t="shared" si="1618"/>
        <v>103595</v>
      </c>
      <c r="B103596">
        <v>277</v>
      </c>
      <c r="C103596">
        <v>26432</v>
      </c>
      <c r="D103596">
        <v>4</v>
      </c>
      <c r="E103596" t="s">
        <v>15829</v>
      </c>
      <c r="F103596" t="s">
        <v>8</v>
      </c>
    </row>
    <row r="103597" spans="1:6" x14ac:dyDescent="0.3">
      <c r="A103597">
        <f t="shared" si="1618"/>
        <v>103596</v>
      </c>
      <c r="B103597">
        <v>277</v>
      </c>
      <c r="C103597">
        <v>26433</v>
      </c>
      <c r="D103597">
        <v>1</v>
      </c>
      <c r="E103597" t="s">
        <v>79767</v>
      </c>
      <c r="F103597" t="s">
        <v>6</v>
      </c>
    </row>
    <row r="103598" spans="1:6" x14ac:dyDescent="0.3">
      <c r="A103598">
        <f t="shared" si="1618"/>
        <v>103597</v>
      </c>
      <c r="B103598">
        <v>277</v>
      </c>
      <c r="C103598">
        <v>26433</v>
      </c>
      <c r="D103598">
        <v>2</v>
      </c>
      <c r="E103598" t="s">
        <v>79768</v>
      </c>
      <c r="F103598" t="s">
        <v>8</v>
      </c>
    </row>
    <row r="103599" spans="1:6" x14ac:dyDescent="0.3">
      <c r="A103599">
        <f t="shared" si="1618"/>
        <v>103598</v>
      </c>
      <c r="B103599">
        <v>277</v>
      </c>
      <c r="C103599">
        <v>26433</v>
      </c>
      <c r="D103599">
        <v>3</v>
      </c>
      <c r="E103599" t="s">
        <v>1072</v>
      </c>
      <c r="F103599" t="s">
        <v>6</v>
      </c>
    </row>
    <row r="103600" spans="1:6" x14ac:dyDescent="0.3">
      <c r="A103600">
        <f t="shared" si="1618"/>
        <v>103599</v>
      </c>
      <c r="B103600">
        <v>277</v>
      </c>
      <c r="C103600">
        <v>26433</v>
      </c>
      <c r="D103600">
        <v>4</v>
      </c>
      <c r="E103600" t="s">
        <v>79769</v>
      </c>
      <c r="F103600" t="s">
        <v>6</v>
      </c>
    </row>
    <row r="103601" spans="1:6" x14ac:dyDescent="0.3">
      <c r="A103601">
        <f t="shared" si="1618"/>
        <v>103600</v>
      </c>
      <c r="B103601">
        <v>277</v>
      </c>
      <c r="C103601">
        <v>26434</v>
      </c>
      <c r="D103601">
        <v>1</v>
      </c>
      <c r="E103601" t="s">
        <v>79770</v>
      </c>
      <c r="F103601" t="s">
        <v>6</v>
      </c>
    </row>
    <row r="103602" spans="1:6" x14ac:dyDescent="0.3">
      <c r="A103602">
        <f t="shared" si="1618"/>
        <v>103601</v>
      </c>
      <c r="B103602">
        <v>277</v>
      </c>
      <c r="C103602">
        <v>26434</v>
      </c>
      <c r="D103602">
        <v>2</v>
      </c>
      <c r="E103602" t="s">
        <v>79771</v>
      </c>
      <c r="F103602" t="s">
        <v>8</v>
      </c>
    </row>
    <row r="103603" spans="1:6" x14ac:dyDescent="0.3">
      <c r="A103603">
        <f t="shared" si="1618"/>
        <v>103602</v>
      </c>
      <c r="B103603">
        <v>277</v>
      </c>
      <c r="C103603">
        <v>26434</v>
      </c>
      <c r="D103603">
        <v>3</v>
      </c>
      <c r="E103603" t="s">
        <v>79772</v>
      </c>
      <c r="F103603" t="s">
        <v>6</v>
      </c>
    </row>
    <row r="103604" spans="1:6" x14ac:dyDescent="0.3">
      <c r="A103604">
        <f t="shared" si="1618"/>
        <v>103603</v>
      </c>
      <c r="B103604">
        <v>277</v>
      </c>
      <c r="C103604">
        <v>26434</v>
      </c>
      <c r="D103604">
        <v>4</v>
      </c>
      <c r="E103604" t="s">
        <v>79773</v>
      </c>
      <c r="F103604" t="s">
        <v>6</v>
      </c>
    </row>
    <row r="103605" spans="1:6" x14ac:dyDescent="0.3">
      <c r="A103605">
        <f t="shared" si="1618"/>
        <v>103604</v>
      </c>
      <c r="B103605">
        <v>277</v>
      </c>
      <c r="C103605">
        <v>26435</v>
      </c>
      <c r="D103605">
        <v>1</v>
      </c>
      <c r="E103605" t="s">
        <v>54213</v>
      </c>
      <c r="F103605" t="s">
        <v>6</v>
      </c>
    </row>
    <row r="103606" spans="1:6" x14ac:dyDescent="0.3">
      <c r="A103606">
        <f t="shared" si="1618"/>
        <v>103605</v>
      </c>
      <c r="B103606">
        <v>277</v>
      </c>
      <c r="C103606">
        <v>26435</v>
      </c>
      <c r="D103606">
        <v>2</v>
      </c>
      <c r="E103606" t="s">
        <v>79774</v>
      </c>
      <c r="F103606" t="s">
        <v>6</v>
      </c>
    </row>
    <row r="103607" spans="1:6" x14ac:dyDescent="0.3">
      <c r="A103607">
        <f t="shared" si="1618"/>
        <v>103606</v>
      </c>
      <c r="B103607">
        <v>277</v>
      </c>
      <c r="C103607">
        <v>26435</v>
      </c>
      <c r="D103607">
        <v>3</v>
      </c>
      <c r="E103607" t="s">
        <v>79775</v>
      </c>
      <c r="F103607" t="s">
        <v>6</v>
      </c>
    </row>
    <row r="103608" spans="1:6" x14ac:dyDescent="0.3">
      <c r="A103608">
        <f t="shared" si="1618"/>
        <v>103607</v>
      </c>
      <c r="B103608">
        <v>277</v>
      </c>
      <c r="C103608">
        <v>26435</v>
      </c>
      <c r="D103608">
        <v>4</v>
      </c>
      <c r="E103608" t="s">
        <v>28805</v>
      </c>
      <c r="F103608" t="s">
        <v>8</v>
      </c>
    </row>
    <row r="103609" spans="1:6" x14ac:dyDescent="0.3">
      <c r="A103609">
        <f t="shared" si="1618"/>
        <v>103608</v>
      </c>
      <c r="B103609">
        <v>277</v>
      </c>
      <c r="C103609">
        <v>26436</v>
      </c>
      <c r="D103609">
        <v>1</v>
      </c>
      <c r="E103609" t="s">
        <v>79776</v>
      </c>
      <c r="F103609" t="s">
        <v>6</v>
      </c>
    </row>
    <row r="103610" spans="1:6" x14ac:dyDescent="0.3">
      <c r="A103610">
        <f t="shared" si="1618"/>
        <v>103609</v>
      </c>
      <c r="B103610">
        <v>277</v>
      </c>
      <c r="C103610">
        <v>26436</v>
      </c>
      <c r="D103610">
        <v>2</v>
      </c>
      <c r="E103610" t="s">
        <v>79777</v>
      </c>
      <c r="F103610" t="s">
        <v>6</v>
      </c>
    </row>
    <row r="103611" spans="1:6" x14ac:dyDescent="0.3">
      <c r="A103611">
        <f t="shared" si="1618"/>
        <v>103610</v>
      </c>
      <c r="B103611">
        <v>277</v>
      </c>
      <c r="C103611">
        <v>26436</v>
      </c>
      <c r="D103611">
        <v>3</v>
      </c>
      <c r="E103611" t="s">
        <v>79778</v>
      </c>
      <c r="F103611" t="s">
        <v>8</v>
      </c>
    </row>
    <row r="103612" spans="1:6" x14ac:dyDescent="0.3">
      <c r="A103612">
        <f t="shared" si="1618"/>
        <v>103611</v>
      </c>
      <c r="B103612">
        <v>277</v>
      </c>
      <c r="C103612">
        <v>26436</v>
      </c>
      <c r="D103612">
        <v>4</v>
      </c>
      <c r="E103612" t="s">
        <v>79779</v>
      </c>
      <c r="F103612" t="s">
        <v>6</v>
      </c>
    </row>
    <row r="103613" spans="1:6" x14ac:dyDescent="0.3">
      <c r="A103613">
        <f t="shared" si="1618"/>
        <v>103612</v>
      </c>
      <c r="B103613">
        <v>277</v>
      </c>
      <c r="C103613">
        <v>26437</v>
      </c>
      <c r="D103613">
        <v>1</v>
      </c>
      <c r="E103613" t="s">
        <v>79780</v>
      </c>
      <c r="F103613" t="s">
        <v>6</v>
      </c>
    </row>
    <row r="103614" spans="1:6" x14ac:dyDescent="0.3">
      <c r="A103614">
        <f t="shared" si="1618"/>
        <v>103613</v>
      </c>
      <c r="B103614">
        <v>277</v>
      </c>
      <c r="C103614">
        <v>26437</v>
      </c>
      <c r="D103614">
        <v>2</v>
      </c>
      <c r="E103614" t="s">
        <v>79781</v>
      </c>
      <c r="F103614" t="s">
        <v>8</v>
      </c>
    </row>
    <row r="103615" spans="1:6" x14ac:dyDescent="0.3">
      <c r="A103615">
        <f t="shared" si="1618"/>
        <v>103614</v>
      </c>
      <c r="B103615">
        <v>277</v>
      </c>
      <c r="C103615">
        <v>26437</v>
      </c>
      <c r="D103615">
        <v>3</v>
      </c>
      <c r="E103615" t="s">
        <v>79539</v>
      </c>
      <c r="F103615" t="s">
        <v>6</v>
      </c>
    </row>
    <row r="103616" spans="1:6" x14ac:dyDescent="0.3">
      <c r="A103616">
        <f t="shared" si="1618"/>
        <v>103615</v>
      </c>
      <c r="B103616">
        <v>277</v>
      </c>
      <c r="C103616">
        <v>26437</v>
      </c>
      <c r="D103616">
        <v>4</v>
      </c>
      <c r="E103616" t="s">
        <v>328</v>
      </c>
      <c r="F103616" t="s">
        <v>6</v>
      </c>
    </row>
    <row r="103617" spans="1:6" x14ac:dyDescent="0.3">
      <c r="A103617">
        <f t="shared" si="1618"/>
        <v>103616</v>
      </c>
      <c r="B103617">
        <v>277</v>
      </c>
      <c r="C103617">
        <v>26438</v>
      </c>
      <c r="D103617">
        <v>1</v>
      </c>
      <c r="E103617" t="s">
        <v>2421</v>
      </c>
      <c r="F103617" t="s">
        <v>6</v>
      </c>
    </row>
    <row r="103618" spans="1:6" x14ac:dyDescent="0.3">
      <c r="A103618">
        <f t="shared" si="1618"/>
        <v>103617</v>
      </c>
      <c r="B103618">
        <v>277</v>
      </c>
      <c r="C103618">
        <v>26438</v>
      </c>
      <c r="D103618">
        <v>2</v>
      </c>
      <c r="E103618" t="s">
        <v>2422</v>
      </c>
      <c r="F103618" t="s">
        <v>6</v>
      </c>
    </row>
    <row r="103619" spans="1:6" x14ac:dyDescent="0.3">
      <c r="A103619">
        <f t="shared" ref="A103619:A103682" si="1619">ROW()-1</f>
        <v>103618</v>
      </c>
      <c r="B103619">
        <v>277</v>
      </c>
      <c r="C103619">
        <v>26438</v>
      </c>
      <c r="D103619">
        <v>3</v>
      </c>
      <c r="E103619" t="s">
        <v>2423</v>
      </c>
      <c r="F103619" t="s">
        <v>6</v>
      </c>
    </row>
    <row r="103620" spans="1:6" x14ac:dyDescent="0.3">
      <c r="A103620">
        <f t="shared" si="1619"/>
        <v>103619</v>
      </c>
      <c r="B103620">
        <v>277</v>
      </c>
      <c r="C103620">
        <v>26438</v>
      </c>
      <c r="D103620">
        <v>4</v>
      </c>
      <c r="E103620" t="s">
        <v>2420</v>
      </c>
      <c r="F103620" t="s">
        <v>8</v>
      </c>
    </row>
    <row r="103621" spans="1:6" x14ac:dyDescent="0.3">
      <c r="A103621">
        <f t="shared" si="1619"/>
        <v>103620</v>
      </c>
      <c r="B103621">
        <v>277</v>
      </c>
      <c r="C103621">
        <v>26439</v>
      </c>
      <c r="D103621">
        <v>1</v>
      </c>
      <c r="E103621" t="s">
        <v>79782</v>
      </c>
      <c r="F103621" t="s">
        <v>6</v>
      </c>
    </row>
    <row r="103622" spans="1:6" x14ac:dyDescent="0.3">
      <c r="A103622">
        <f t="shared" si="1619"/>
        <v>103621</v>
      </c>
      <c r="B103622">
        <v>277</v>
      </c>
      <c r="C103622">
        <v>26439</v>
      </c>
      <c r="D103622">
        <v>2</v>
      </c>
      <c r="E103622" t="s">
        <v>79783</v>
      </c>
      <c r="F103622" t="s">
        <v>8</v>
      </c>
    </row>
    <row r="103623" spans="1:6" x14ac:dyDescent="0.3">
      <c r="A103623">
        <f t="shared" si="1619"/>
        <v>103622</v>
      </c>
      <c r="B103623">
        <v>277</v>
      </c>
      <c r="C103623">
        <v>26439</v>
      </c>
      <c r="D103623">
        <v>3</v>
      </c>
      <c r="E103623" t="s">
        <v>79784</v>
      </c>
      <c r="F103623" t="s">
        <v>6</v>
      </c>
    </row>
    <row r="103624" spans="1:6" x14ac:dyDescent="0.3">
      <c r="A103624">
        <f t="shared" si="1619"/>
        <v>103623</v>
      </c>
      <c r="B103624">
        <v>277</v>
      </c>
      <c r="C103624">
        <v>26439</v>
      </c>
      <c r="D103624">
        <v>4</v>
      </c>
      <c r="E103624" t="s">
        <v>79785</v>
      </c>
      <c r="F103624" t="s">
        <v>6</v>
      </c>
    </row>
    <row r="103625" spans="1:6" x14ac:dyDescent="0.3">
      <c r="A103625">
        <f t="shared" si="1619"/>
        <v>103624</v>
      </c>
      <c r="B103625">
        <v>277</v>
      </c>
      <c r="C103625">
        <v>26440</v>
      </c>
      <c r="D103625">
        <v>1</v>
      </c>
      <c r="E103625" t="s">
        <v>33830</v>
      </c>
      <c r="F103625" t="s">
        <v>6</v>
      </c>
    </row>
    <row r="103626" spans="1:6" x14ac:dyDescent="0.3">
      <c r="A103626">
        <f t="shared" si="1619"/>
        <v>103625</v>
      </c>
      <c r="B103626">
        <v>277</v>
      </c>
      <c r="C103626">
        <v>26440</v>
      </c>
      <c r="D103626">
        <v>2</v>
      </c>
      <c r="E103626" t="s">
        <v>1762</v>
      </c>
      <c r="F103626" t="s">
        <v>6</v>
      </c>
    </row>
    <row r="103627" spans="1:6" x14ac:dyDescent="0.3">
      <c r="A103627">
        <f t="shared" si="1619"/>
        <v>103626</v>
      </c>
      <c r="B103627">
        <v>277</v>
      </c>
      <c r="C103627">
        <v>26440</v>
      </c>
      <c r="D103627">
        <v>3</v>
      </c>
      <c r="E103627" t="s">
        <v>1763</v>
      </c>
      <c r="F103627" t="s">
        <v>8</v>
      </c>
    </row>
    <row r="103628" spans="1:6" x14ac:dyDescent="0.3">
      <c r="A103628">
        <f t="shared" si="1619"/>
        <v>103627</v>
      </c>
      <c r="B103628">
        <v>277</v>
      </c>
      <c r="C103628">
        <v>26440</v>
      </c>
      <c r="D103628">
        <v>4</v>
      </c>
      <c r="E103628" t="s">
        <v>79786</v>
      </c>
      <c r="F103628" t="s">
        <v>6</v>
      </c>
    </row>
    <row r="103629" spans="1:6" x14ac:dyDescent="0.3">
      <c r="A103629">
        <f t="shared" si="1619"/>
        <v>103628</v>
      </c>
      <c r="B103629">
        <v>277</v>
      </c>
      <c r="C103629">
        <v>26441</v>
      </c>
      <c r="D103629">
        <v>1</v>
      </c>
      <c r="E103629" t="s">
        <v>79787</v>
      </c>
      <c r="F103629" t="s">
        <v>6</v>
      </c>
    </row>
    <row r="103630" spans="1:6" x14ac:dyDescent="0.3">
      <c r="A103630">
        <f t="shared" si="1619"/>
        <v>103629</v>
      </c>
      <c r="B103630">
        <v>277</v>
      </c>
      <c r="C103630">
        <v>26441</v>
      </c>
      <c r="D103630">
        <v>2</v>
      </c>
      <c r="E103630" t="s">
        <v>79788</v>
      </c>
      <c r="F103630" t="s">
        <v>8</v>
      </c>
    </row>
    <row r="103631" spans="1:6" x14ac:dyDescent="0.3">
      <c r="A103631">
        <f t="shared" si="1619"/>
        <v>103630</v>
      </c>
      <c r="B103631">
        <v>277</v>
      </c>
      <c r="C103631">
        <v>26441</v>
      </c>
      <c r="D103631">
        <v>3</v>
      </c>
      <c r="E103631" t="s">
        <v>79789</v>
      </c>
      <c r="F103631" t="s">
        <v>6</v>
      </c>
    </row>
    <row r="103632" spans="1:6" x14ac:dyDescent="0.3">
      <c r="A103632">
        <f t="shared" si="1619"/>
        <v>103631</v>
      </c>
      <c r="B103632">
        <v>277</v>
      </c>
      <c r="C103632">
        <v>26441</v>
      </c>
      <c r="D103632">
        <v>4</v>
      </c>
      <c r="E103632" t="s">
        <v>79790</v>
      </c>
      <c r="F103632" t="s">
        <v>6</v>
      </c>
    </row>
    <row r="103633" spans="1:6" x14ac:dyDescent="0.3">
      <c r="A103633">
        <f t="shared" si="1619"/>
        <v>103632</v>
      </c>
      <c r="B103633">
        <v>277</v>
      </c>
      <c r="C103633">
        <v>26442</v>
      </c>
      <c r="D103633">
        <v>1</v>
      </c>
      <c r="E103633" t="s">
        <v>79312</v>
      </c>
      <c r="F103633" t="s">
        <v>6</v>
      </c>
    </row>
    <row r="103634" spans="1:6" x14ac:dyDescent="0.3">
      <c r="A103634">
        <f t="shared" si="1619"/>
        <v>103633</v>
      </c>
      <c r="B103634">
        <v>277</v>
      </c>
      <c r="C103634">
        <v>26442</v>
      </c>
      <c r="D103634">
        <v>2</v>
      </c>
      <c r="E103634" t="s">
        <v>79791</v>
      </c>
      <c r="F103634" t="s">
        <v>8</v>
      </c>
    </row>
    <row r="103635" spans="1:6" x14ac:dyDescent="0.3">
      <c r="A103635">
        <f t="shared" si="1619"/>
        <v>103634</v>
      </c>
      <c r="B103635">
        <v>277</v>
      </c>
      <c r="C103635">
        <v>26442</v>
      </c>
      <c r="D103635">
        <v>3</v>
      </c>
      <c r="E103635" t="s">
        <v>78785</v>
      </c>
      <c r="F103635" t="s">
        <v>6</v>
      </c>
    </row>
    <row r="103636" spans="1:6" x14ac:dyDescent="0.3">
      <c r="A103636">
        <f t="shared" si="1619"/>
        <v>103635</v>
      </c>
      <c r="B103636">
        <v>277</v>
      </c>
      <c r="C103636">
        <v>26442</v>
      </c>
      <c r="D103636">
        <v>4</v>
      </c>
      <c r="E103636" t="s">
        <v>79792</v>
      </c>
      <c r="F103636" t="s">
        <v>6</v>
      </c>
    </row>
    <row r="103637" spans="1:6" x14ac:dyDescent="0.3">
      <c r="A103637">
        <f t="shared" si="1619"/>
        <v>103636</v>
      </c>
      <c r="B103637">
        <v>277</v>
      </c>
      <c r="C103637">
        <v>26443</v>
      </c>
      <c r="D103637">
        <v>1</v>
      </c>
      <c r="E103637" t="s">
        <v>79793</v>
      </c>
      <c r="F103637" t="s">
        <v>6</v>
      </c>
    </row>
    <row r="103638" spans="1:6" x14ac:dyDescent="0.3">
      <c r="A103638">
        <f t="shared" si="1619"/>
        <v>103637</v>
      </c>
      <c r="B103638">
        <v>277</v>
      </c>
      <c r="C103638">
        <v>26443</v>
      </c>
      <c r="D103638">
        <v>2</v>
      </c>
      <c r="E103638" t="s">
        <v>78280</v>
      </c>
      <c r="F103638" t="s">
        <v>6</v>
      </c>
    </row>
    <row r="103639" spans="1:6" x14ac:dyDescent="0.3">
      <c r="A103639">
        <f t="shared" si="1619"/>
        <v>103638</v>
      </c>
      <c r="B103639">
        <v>277</v>
      </c>
      <c r="C103639">
        <v>26443</v>
      </c>
      <c r="D103639">
        <v>3</v>
      </c>
      <c r="E103639" t="s">
        <v>79794</v>
      </c>
      <c r="F103639" t="s">
        <v>6</v>
      </c>
    </row>
    <row r="103640" spans="1:6" x14ac:dyDescent="0.3">
      <c r="A103640">
        <f t="shared" si="1619"/>
        <v>103639</v>
      </c>
      <c r="B103640">
        <v>277</v>
      </c>
      <c r="C103640">
        <v>26443</v>
      </c>
      <c r="D103640">
        <v>4</v>
      </c>
      <c r="E103640" t="s">
        <v>79795</v>
      </c>
      <c r="F103640" t="s">
        <v>8</v>
      </c>
    </row>
    <row r="103641" spans="1:6" x14ac:dyDescent="0.3">
      <c r="A103641">
        <f t="shared" si="1619"/>
        <v>103640</v>
      </c>
      <c r="B103641">
        <v>277</v>
      </c>
      <c r="C103641">
        <v>26444</v>
      </c>
      <c r="D103641">
        <v>1</v>
      </c>
      <c r="E103641" t="s">
        <v>79796</v>
      </c>
      <c r="F103641" t="s">
        <v>6</v>
      </c>
    </row>
    <row r="103642" spans="1:6" x14ac:dyDescent="0.3">
      <c r="A103642">
        <f t="shared" si="1619"/>
        <v>103641</v>
      </c>
      <c r="B103642">
        <v>277</v>
      </c>
      <c r="C103642">
        <v>26444</v>
      </c>
      <c r="D103642">
        <v>2</v>
      </c>
      <c r="E103642" t="s">
        <v>79797</v>
      </c>
      <c r="F103642" t="s">
        <v>6</v>
      </c>
    </row>
    <row r="103643" spans="1:6" x14ac:dyDescent="0.3">
      <c r="A103643">
        <f t="shared" si="1619"/>
        <v>103642</v>
      </c>
      <c r="B103643">
        <v>277</v>
      </c>
      <c r="C103643">
        <v>26444</v>
      </c>
      <c r="D103643">
        <v>3</v>
      </c>
      <c r="E103643" t="s">
        <v>79798</v>
      </c>
      <c r="F103643" t="s">
        <v>8</v>
      </c>
    </row>
    <row r="103644" spans="1:6" x14ac:dyDescent="0.3">
      <c r="A103644">
        <f t="shared" si="1619"/>
        <v>103643</v>
      </c>
      <c r="B103644">
        <v>277</v>
      </c>
      <c r="C103644">
        <v>26444</v>
      </c>
      <c r="D103644">
        <v>4</v>
      </c>
      <c r="E103644" t="s">
        <v>79799</v>
      </c>
      <c r="F103644" t="s">
        <v>6</v>
      </c>
    </row>
    <row r="103645" spans="1:6" x14ac:dyDescent="0.3">
      <c r="A103645">
        <f t="shared" si="1619"/>
        <v>103644</v>
      </c>
      <c r="B103645">
        <v>277</v>
      </c>
      <c r="C103645">
        <v>26445</v>
      </c>
      <c r="D103645">
        <v>1</v>
      </c>
      <c r="E103645" t="s">
        <v>5403</v>
      </c>
      <c r="F103645" t="s">
        <v>6</v>
      </c>
    </row>
    <row r="103646" spans="1:6" x14ac:dyDescent="0.3">
      <c r="A103646">
        <f t="shared" si="1619"/>
        <v>103645</v>
      </c>
      <c r="B103646">
        <v>277</v>
      </c>
      <c r="C103646">
        <v>26445</v>
      </c>
      <c r="D103646">
        <v>2</v>
      </c>
      <c r="E103646" t="s">
        <v>7043</v>
      </c>
      <c r="F103646" t="s">
        <v>6</v>
      </c>
    </row>
    <row r="103647" spans="1:6" x14ac:dyDescent="0.3">
      <c r="A103647">
        <f t="shared" si="1619"/>
        <v>103646</v>
      </c>
      <c r="B103647">
        <v>277</v>
      </c>
      <c r="C103647">
        <v>26445</v>
      </c>
      <c r="D103647">
        <v>3</v>
      </c>
      <c r="E103647" t="s">
        <v>7044</v>
      </c>
      <c r="F103647" t="s">
        <v>6</v>
      </c>
    </row>
    <row r="103648" spans="1:6" x14ac:dyDescent="0.3">
      <c r="A103648">
        <f t="shared" si="1619"/>
        <v>103647</v>
      </c>
      <c r="B103648">
        <v>277</v>
      </c>
      <c r="C103648">
        <v>26445</v>
      </c>
      <c r="D103648">
        <v>4</v>
      </c>
      <c r="E103648" t="s">
        <v>5405</v>
      </c>
      <c r="F103648" t="s">
        <v>8</v>
      </c>
    </row>
    <row r="103649" spans="1:6" x14ac:dyDescent="0.3">
      <c r="A103649">
        <f t="shared" si="1619"/>
        <v>103648</v>
      </c>
      <c r="B103649">
        <v>277</v>
      </c>
      <c r="C103649">
        <v>26446</v>
      </c>
      <c r="D103649">
        <v>1</v>
      </c>
      <c r="E103649" t="s">
        <v>79800</v>
      </c>
      <c r="F103649" t="s">
        <v>6</v>
      </c>
    </row>
    <row r="103650" spans="1:6" x14ac:dyDescent="0.3">
      <c r="A103650">
        <f t="shared" si="1619"/>
        <v>103649</v>
      </c>
      <c r="B103650">
        <v>277</v>
      </c>
      <c r="C103650">
        <v>26446</v>
      </c>
      <c r="D103650">
        <v>2</v>
      </c>
      <c r="E103650" t="s">
        <v>7665</v>
      </c>
      <c r="F103650" t="s">
        <v>6</v>
      </c>
    </row>
    <row r="103651" spans="1:6" x14ac:dyDescent="0.3">
      <c r="A103651">
        <f t="shared" si="1619"/>
        <v>103650</v>
      </c>
      <c r="B103651">
        <v>277</v>
      </c>
      <c r="C103651">
        <v>26446</v>
      </c>
      <c r="D103651">
        <v>3</v>
      </c>
      <c r="E103651" t="s">
        <v>19271</v>
      </c>
      <c r="F103651" t="s">
        <v>6</v>
      </c>
    </row>
    <row r="103652" spans="1:6" x14ac:dyDescent="0.3">
      <c r="A103652">
        <f t="shared" si="1619"/>
        <v>103651</v>
      </c>
      <c r="B103652">
        <v>277</v>
      </c>
      <c r="C103652">
        <v>26446</v>
      </c>
      <c r="D103652">
        <v>4</v>
      </c>
      <c r="E103652" t="s">
        <v>19269</v>
      </c>
      <c r="F103652" t="s">
        <v>8</v>
      </c>
    </row>
    <row r="103653" spans="1:6" x14ac:dyDescent="0.3">
      <c r="A103653">
        <f t="shared" si="1619"/>
        <v>103652</v>
      </c>
      <c r="B103653">
        <v>277</v>
      </c>
      <c r="C103653">
        <v>26447</v>
      </c>
      <c r="D103653">
        <v>1</v>
      </c>
      <c r="E103653" t="s">
        <v>79801</v>
      </c>
      <c r="F103653" t="s">
        <v>6</v>
      </c>
    </row>
    <row r="103654" spans="1:6" x14ac:dyDescent="0.3">
      <c r="A103654">
        <f t="shared" si="1619"/>
        <v>103653</v>
      </c>
      <c r="B103654">
        <v>277</v>
      </c>
      <c r="C103654">
        <v>26447</v>
      </c>
      <c r="D103654">
        <v>2</v>
      </c>
      <c r="E103654" t="s">
        <v>79802</v>
      </c>
      <c r="F103654" t="s">
        <v>6</v>
      </c>
    </row>
    <row r="103655" spans="1:6" x14ac:dyDescent="0.3">
      <c r="A103655">
        <f t="shared" si="1619"/>
        <v>103654</v>
      </c>
      <c r="B103655">
        <v>277</v>
      </c>
      <c r="C103655">
        <v>26447</v>
      </c>
      <c r="D103655">
        <v>3</v>
      </c>
      <c r="E103655" t="s">
        <v>79803</v>
      </c>
      <c r="F103655" t="s">
        <v>8</v>
      </c>
    </row>
    <row r="103656" spans="1:6" x14ac:dyDescent="0.3">
      <c r="A103656">
        <f t="shared" si="1619"/>
        <v>103655</v>
      </c>
      <c r="B103656">
        <v>277</v>
      </c>
      <c r="C103656">
        <v>26447</v>
      </c>
      <c r="D103656">
        <v>4</v>
      </c>
      <c r="E103656" t="s">
        <v>79804</v>
      </c>
      <c r="F103656" t="s">
        <v>6</v>
      </c>
    </row>
    <row r="103657" spans="1:6" x14ac:dyDescent="0.3">
      <c r="A103657">
        <f t="shared" si="1619"/>
        <v>103656</v>
      </c>
      <c r="B103657">
        <v>277</v>
      </c>
      <c r="C103657">
        <v>26448</v>
      </c>
      <c r="D103657">
        <v>1</v>
      </c>
      <c r="E103657" t="s">
        <v>79805</v>
      </c>
      <c r="F103657" t="s">
        <v>6</v>
      </c>
    </row>
    <row r="103658" spans="1:6" x14ac:dyDescent="0.3">
      <c r="A103658">
        <f t="shared" si="1619"/>
        <v>103657</v>
      </c>
      <c r="B103658">
        <v>277</v>
      </c>
      <c r="C103658">
        <v>26448</v>
      </c>
      <c r="D103658">
        <v>2</v>
      </c>
      <c r="E103658" t="s">
        <v>15049</v>
      </c>
      <c r="F103658" t="s">
        <v>6</v>
      </c>
    </row>
    <row r="103659" spans="1:6" x14ac:dyDescent="0.3">
      <c r="A103659">
        <f t="shared" si="1619"/>
        <v>103658</v>
      </c>
      <c r="B103659">
        <v>277</v>
      </c>
      <c r="C103659">
        <v>26448</v>
      </c>
      <c r="D103659">
        <v>3</v>
      </c>
      <c r="E103659" t="s">
        <v>79806</v>
      </c>
      <c r="F103659" t="s">
        <v>8</v>
      </c>
    </row>
    <row r="103660" spans="1:6" x14ac:dyDescent="0.3">
      <c r="A103660">
        <f t="shared" si="1619"/>
        <v>103659</v>
      </c>
      <c r="B103660">
        <v>277</v>
      </c>
      <c r="C103660">
        <v>26448</v>
      </c>
      <c r="D103660">
        <v>4</v>
      </c>
      <c r="E103660" t="s">
        <v>79807</v>
      </c>
      <c r="F103660" t="s">
        <v>6</v>
      </c>
    </row>
    <row r="103661" spans="1:6" x14ac:dyDescent="0.3">
      <c r="A103661">
        <f t="shared" si="1619"/>
        <v>103660</v>
      </c>
      <c r="B103661">
        <v>277</v>
      </c>
      <c r="C103661">
        <v>26449</v>
      </c>
      <c r="D103661">
        <v>1</v>
      </c>
      <c r="E103661" t="s">
        <v>52126</v>
      </c>
      <c r="F103661" t="s">
        <v>6</v>
      </c>
    </row>
    <row r="103662" spans="1:6" x14ac:dyDescent="0.3">
      <c r="A103662">
        <f t="shared" si="1619"/>
        <v>103661</v>
      </c>
      <c r="B103662">
        <v>277</v>
      </c>
      <c r="C103662">
        <v>26449</v>
      </c>
      <c r="D103662">
        <v>2</v>
      </c>
      <c r="E103662" t="s">
        <v>20245</v>
      </c>
      <c r="F103662" t="s">
        <v>6</v>
      </c>
    </row>
    <row r="103663" spans="1:6" x14ac:dyDescent="0.3">
      <c r="A103663">
        <f t="shared" si="1619"/>
        <v>103662</v>
      </c>
      <c r="B103663">
        <v>277</v>
      </c>
      <c r="C103663">
        <v>26449</v>
      </c>
      <c r="D103663">
        <v>3</v>
      </c>
      <c r="E103663" t="s">
        <v>79808</v>
      </c>
      <c r="F103663" t="s">
        <v>8</v>
      </c>
    </row>
    <row r="103664" spans="1:6" x14ac:dyDescent="0.3">
      <c r="A103664">
        <f t="shared" si="1619"/>
        <v>103663</v>
      </c>
      <c r="B103664">
        <v>277</v>
      </c>
      <c r="C103664">
        <v>26449</v>
      </c>
      <c r="D103664">
        <v>4</v>
      </c>
      <c r="E103664" t="s">
        <v>4777</v>
      </c>
      <c r="F103664" t="s">
        <v>6</v>
      </c>
    </row>
    <row r="103665" spans="1:6" x14ac:dyDescent="0.3">
      <c r="A103665">
        <f t="shared" si="1619"/>
        <v>103664</v>
      </c>
      <c r="B103665">
        <v>277</v>
      </c>
      <c r="C103665">
        <v>26450</v>
      </c>
      <c r="D103665">
        <v>1</v>
      </c>
      <c r="E103665" t="s">
        <v>79809</v>
      </c>
      <c r="F103665" t="s">
        <v>8</v>
      </c>
    </row>
    <row r="103666" spans="1:6" x14ac:dyDescent="0.3">
      <c r="A103666">
        <f t="shared" si="1619"/>
        <v>103665</v>
      </c>
      <c r="B103666">
        <v>277</v>
      </c>
      <c r="C103666">
        <v>26450</v>
      </c>
      <c r="D103666">
        <v>2</v>
      </c>
      <c r="E103666" t="s">
        <v>79810</v>
      </c>
      <c r="F103666" t="s">
        <v>6</v>
      </c>
    </row>
    <row r="103667" spans="1:6" x14ac:dyDescent="0.3">
      <c r="A103667">
        <f t="shared" si="1619"/>
        <v>103666</v>
      </c>
      <c r="B103667">
        <v>277</v>
      </c>
      <c r="C103667">
        <v>26450</v>
      </c>
      <c r="D103667">
        <v>3</v>
      </c>
      <c r="E103667" t="s">
        <v>79811</v>
      </c>
      <c r="F103667" t="s">
        <v>6</v>
      </c>
    </row>
    <row r="103668" spans="1:6" x14ac:dyDescent="0.3">
      <c r="A103668">
        <f t="shared" si="1619"/>
        <v>103667</v>
      </c>
      <c r="B103668">
        <v>277</v>
      </c>
      <c r="C103668">
        <v>26450</v>
      </c>
      <c r="D103668">
        <v>4</v>
      </c>
      <c r="E103668" t="s">
        <v>79812</v>
      </c>
      <c r="F103668" t="s">
        <v>6</v>
      </c>
    </row>
    <row r="103669" spans="1:6" x14ac:dyDescent="0.3">
      <c r="A103669">
        <f t="shared" si="1619"/>
        <v>103668</v>
      </c>
      <c r="B103669">
        <v>277</v>
      </c>
      <c r="C103669">
        <v>26451</v>
      </c>
      <c r="D103669">
        <v>1</v>
      </c>
      <c r="E103669" t="s">
        <v>79813</v>
      </c>
      <c r="F103669" t="s">
        <v>6</v>
      </c>
    </row>
    <row r="103670" spans="1:6" x14ac:dyDescent="0.3">
      <c r="A103670">
        <f t="shared" si="1619"/>
        <v>103669</v>
      </c>
      <c r="B103670">
        <v>277</v>
      </c>
      <c r="C103670">
        <v>26451</v>
      </c>
      <c r="D103670">
        <v>2</v>
      </c>
      <c r="E103670" t="s">
        <v>79814</v>
      </c>
      <c r="F103670" t="s">
        <v>6</v>
      </c>
    </row>
    <row r="103671" spans="1:6" x14ac:dyDescent="0.3">
      <c r="A103671">
        <f t="shared" si="1619"/>
        <v>103670</v>
      </c>
      <c r="B103671">
        <v>277</v>
      </c>
      <c r="C103671">
        <v>26451</v>
      </c>
      <c r="D103671">
        <v>3</v>
      </c>
      <c r="E103671" t="s">
        <v>79815</v>
      </c>
      <c r="F103671" t="s">
        <v>6</v>
      </c>
    </row>
    <row r="103672" spans="1:6" x14ac:dyDescent="0.3">
      <c r="A103672">
        <f t="shared" si="1619"/>
        <v>103671</v>
      </c>
      <c r="B103672">
        <v>277</v>
      </c>
      <c r="C103672">
        <v>26451</v>
      </c>
      <c r="D103672">
        <v>4</v>
      </c>
      <c r="E103672" t="s">
        <v>79816</v>
      </c>
      <c r="F103672" t="s">
        <v>8</v>
      </c>
    </row>
    <row r="103673" spans="1:6" x14ac:dyDescent="0.3">
      <c r="A103673">
        <f t="shared" si="1619"/>
        <v>103672</v>
      </c>
      <c r="B103673">
        <v>277</v>
      </c>
      <c r="C103673">
        <v>26452</v>
      </c>
      <c r="D103673">
        <v>1</v>
      </c>
      <c r="E103673" t="s">
        <v>37542</v>
      </c>
      <c r="F103673" t="s">
        <v>6</v>
      </c>
    </row>
    <row r="103674" spans="1:6" x14ac:dyDescent="0.3">
      <c r="A103674">
        <f t="shared" si="1619"/>
        <v>103673</v>
      </c>
      <c r="B103674">
        <v>277</v>
      </c>
      <c r="C103674">
        <v>26452</v>
      </c>
      <c r="D103674">
        <v>2</v>
      </c>
      <c r="E103674" t="s">
        <v>42056</v>
      </c>
      <c r="F103674" t="s">
        <v>8</v>
      </c>
    </row>
    <row r="103675" spans="1:6" x14ac:dyDescent="0.3">
      <c r="A103675">
        <f t="shared" si="1619"/>
        <v>103674</v>
      </c>
      <c r="B103675">
        <v>277</v>
      </c>
      <c r="C103675">
        <v>26452</v>
      </c>
      <c r="D103675">
        <v>3</v>
      </c>
      <c r="E103675" t="s">
        <v>28404</v>
      </c>
      <c r="F103675" t="s">
        <v>6</v>
      </c>
    </row>
    <row r="103676" spans="1:6" x14ac:dyDescent="0.3">
      <c r="A103676">
        <f t="shared" si="1619"/>
        <v>103675</v>
      </c>
      <c r="B103676">
        <v>277</v>
      </c>
      <c r="C103676">
        <v>26452</v>
      </c>
      <c r="D103676">
        <v>4</v>
      </c>
      <c r="E103676" t="s">
        <v>79817</v>
      </c>
      <c r="F103676" t="s">
        <v>6</v>
      </c>
    </row>
    <row r="103677" spans="1:6" x14ac:dyDescent="0.3">
      <c r="A103677">
        <f t="shared" si="1619"/>
        <v>103676</v>
      </c>
      <c r="B103677">
        <v>277</v>
      </c>
      <c r="C103677">
        <v>26453</v>
      </c>
      <c r="D103677">
        <v>1</v>
      </c>
      <c r="E103677" t="s">
        <v>79582</v>
      </c>
      <c r="F103677" t="s">
        <v>6</v>
      </c>
    </row>
    <row r="103678" spans="1:6" x14ac:dyDescent="0.3">
      <c r="A103678">
        <f t="shared" si="1619"/>
        <v>103677</v>
      </c>
      <c r="B103678">
        <v>277</v>
      </c>
      <c r="C103678">
        <v>26453</v>
      </c>
      <c r="D103678">
        <v>2</v>
      </c>
      <c r="E103678" t="s">
        <v>79583</v>
      </c>
      <c r="F103678" t="s">
        <v>6</v>
      </c>
    </row>
    <row r="103679" spans="1:6" x14ac:dyDescent="0.3">
      <c r="A103679">
        <f t="shared" si="1619"/>
        <v>103678</v>
      </c>
      <c r="B103679">
        <v>277</v>
      </c>
      <c r="C103679">
        <v>26453</v>
      </c>
      <c r="D103679">
        <v>3</v>
      </c>
      <c r="E103679" t="s">
        <v>78564</v>
      </c>
      <c r="F103679" t="s">
        <v>6</v>
      </c>
    </row>
    <row r="103680" spans="1:6" x14ac:dyDescent="0.3">
      <c r="A103680">
        <f t="shared" si="1619"/>
        <v>103679</v>
      </c>
      <c r="B103680">
        <v>277</v>
      </c>
      <c r="C103680">
        <v>26453</v>
      </c>
      <c r="D103680">
        <v>4</v>
      </c>
      <c r="E103680" t="s">
        <v>79818</v>
      </c>
      <c r="F103680" t="s">
        <v>8</v>
      </c>
    </row>
    <row r="103681" spans="1:6" x14ac:dyDescent="0.3">
      <c r="A103681">
        <f t="shared" si="1619"/>
        <v>103680</v>
      </c>
      <c r="B103681">
        <v>277</v>
      </c>
      <c r="C103681">
        <v>26454</v>
      </c>
      <c r="D103681">
        <v>1</v>
      </c>
      <c r="E103681" t="s">
        <v>79819</v>
      </c>
      <c r="F103681" t="s">
        <v>6</v>
      </c>
    </row>
    <row r="103682" spans="1:6" x14ac:dyDescent="0.3">
      <c r="A103682">
        <f t="shared" si="1619"/>
        <v>103681</v>
      </c>
      <c r="B103682">
        <v>277</v>
      </c>
      <c r="C103682">
        <v>26454</v>
      </c>
      <c r="D103682">
        <v>2</v>
      </c>
      <c r="E103682" t="s">
        <v>79820</v>
      </c>
      <c r="F103682" t="s">
        <v>8</v>
      </c>
    </row>
    <row r="103683" spans="1:6" x14ac:dyDescent="0.3">
      <c r="A103683">
        <f t="shared" ref="A103683:A103746" si="1620">ROW()-1</f>
        <v>103682</v>
      </c>
      <c r="B103683">
        <v>277</v>
      </c>
      <c r="C103683">
        <v>26454</v>
      </c>
      <c r="D103683">
        <v>3</v>
      </c>
      <c r="E103683" t="s">
        <v>79821</v>
      </c>
      <c r="F103683" t="s">
        <v>6</v>
      </c>
    </row>
    <row r="103684" spans="1:6" x14ac:dyDescent="0.3">
      <c r="A103684">
        <f t="shared" si="1620"/>
        <v>103683</v>
      </c>
      <c r="B103684">
        <v>277</v>
      </c>
      <c r="C103684">
        <v>26454</v>
      </c>
      <c r="D103684">
        <v>4</v>
      </c>
      <c r="E103684" t="s">
        <v>79822</v>
      </c>
      <c r="F103684" t="s">
        <v>6</v>
      </c>
    </row>
    <row r="103685" spans="1:6" x14ac:dyDescent="0.3">
      <c r="A103685">
        <f t="shared" si="1620"/>
        <v>103684</v>
      </c>
      <c r="B103685">
        <v>277</v>
      </c>
      <c r="C103685">
        <v>26455</v>
      </c>
      <c r="D103685">
        <v>1</v>
      </c>
      <c r="E103685" t="s">
        <v>79823</v>
      </c>
      <c r="F103685" t="s">
        <v>8</v>
      </c>
    </row>
    <row r="103686" spans="1:6" x14ac:dyDescent="0.3">
      <c r="A103686">
        <f t="shared" si="1620"/>
        <v>103685</v>
      </c>
      <c r="B103686">
        <v>277</v>
      </c>
      <c r="C103686">
        <v>26455</v>
      </c>
      <c r="D103686">
        <v>2</v>
      </c>
      <c r="E103686" t="s">
        <v>79824</v>
      </c>
      <c r="F103686" t="s">
        <v>6</v>
      </c>
    </row>
    <row r="103687" spans="1:6" x14ac:dyDescent="0.3">
      <c r="A103687">
        <f t="shared" si="1620"/>
        <v>103686</v>
      </c>
      <c r="B103687">
        <v>277</v>
      </c>
      <c r="C103687">
        <v>26455</v>
      </c>
      <c r="D103687">
        <v>3</v>
      </c>
      <c r="E103687" t="s">
        <v>79825</v>
      </c>
      <c r="F103687" t="s">
        <v>6</v>
      </c>
    </row>
    <row r="103688" spans="1:6" x14ac:dyDescent="0.3">
      <c r="A103688">
        <f t="shared" si="1620"/>
        <v>103687</v>
      </c>
      <c r="B103688">
        <v>277</v>
      </c>
      <c r="C103688">
        <v>26455</v>
      </c>
      <c r="D103688">
        <v>4</v>
      </c>
      <c r="E103688" t="s">
        <v>79826</v>
      </c>
      <c r="F103688" t="s">
        <v>6</v>
      </c>
    </row>
    <row r="103689" spans="1:6" x14ac:dyDescent="0.3">
      <c r="A103689">
        <f t="shared" si="1620"/>
        <v>103688</v>
      </c>
      <c r="B103689">
        <v>277</v>
      </c>
      <c r="C103689">
        <v>26456</v>
      </c>
      <c r="D103689">
        <v>1</v>
      </c>
      <c r="E103689" t="s">
        <v>26996</v>
      </c>
      <c r="F103689" t="s">
        <v>6</v>
      </c>
    </row>
    <row r="103690" spans="1:6" x14ac:dyDescent="0.3">
      <c r="A103690">
        <f t="shared" si="1620"/>
        <v>103689</v>
      </c>
      <c r="B103690">
        <v>277</v>
      </c>
      <c r="C103690">
        <v>26456</v>
      </c>
      <c r="D103690">
        <v>2</v>
      </c>
      <c r="E103690" t="s">
        <v>78681</v>
      </c>
      <c r="F103690" t="s">
        <v>6</v>
      </c>
    </row>
    <row r="103691" spans="1:6" x14ac:dyDescent="0.3">
      <c r="A103691">
        <f t="shared" si="1620"/>
        <v>103690</v>
      </c>
      <c r="B103691">
        <v>277</v>
      </c>
      <c r="C103691">
        <v>26456</v>
      </c>
      <c r="D103691">
        <v>3</v>
      </c>
      <c r="E103691" t="s">
        <v>79827</v>
      </c>
      <c r="F103691" t="s">
        <v>8</v>
      </c>
    </row>
    <row r="103692" spans="1:6" x14ac:dyDescent="0.3">
      <c r="A103692">
        <f t="shared" si="1620"/>
        <v>103691</v>
      </c>
      <c r="B103692">
        <v>277</v>
      </c>
      <c r="C103692">
        <v>26456</v>
      </c>
      <c r="D103692">
        <v>4</v>
      </c>
      <c r="E103692" t="s">
        <v>79828</v>
      </c>
      <c r="F103692" t="s">
        <v>6</v>
      </c>
    </row>
    <row r="103693" spans="1:6" x14ac:dyDescent="0.3">
      <c r="A103693">
        <f t="shared" si="1620"/>
        <v>103692</v>
      </c>
      <c r="B103693">
        <v>277</v>
      </c>
      <c r="C103693">
        <v>26457</v>
      </c>
      <c r="D103693">
        <v>1</v>
      </c>
      <c r="E103693" t="s">
        <v>79829</v>
      </c>
      <c r="F103693" t="s">
        <v>6</v>
      </c>
    </row>
    <row r="103694" spans="1:6" x14ac:dyDescent="0.3">
      <c r="A103694">
        <f t="shared" si="1620"/>
        <v>103693</v>
      </c>
      <c r="B103694">
        <v>277</v>
      </c>
      <c r="C103694">
        <v>26457</v>
      </c>
      <c r="D103694">
        <v>2</v>
      </c>
      <c r="E103694" t="s">
        <v>79830</v>
      </c>
      <c r="F103694" t="s">
        <v>6</v>
      </c>
    </row>
    <row r="103695" spans="1:6" x14ac:dyDescent="0.3">
      <c r="A103695">
        <f t="shared" si="1620"/>
        <v>103694</v>
      </c>
      <c r="B103695">
        <v>277</v>
      </c>
      <c r="C103695">
        <v>26457</v>
      </c>
      <c r="D103695">
        <v>3</v>
      </c>
      <c r="E103695" t="s">
        <v>79831</v>
      </c>
      <c r="F103695" t="s">
        <v>6</v>
      </c>
    </row>
    <row r="103696" spans="1:6" x14ac:dyDescent="0.3">
      <c r="A103696">
        <f t="shared" si="1620"/>
        <v>103695</v>
      </c>
      <c r="B103696">
        <v>277</v>
      </c>
      <c r="C103696">
        <v>26457</v>
      </c>
      <c r="D103696">
        <v>4</v>
      </c>
      <c r="E103696" t="s">
        <v>29241</v>
      </c>
      <c r="F103696" t="s">
        <v>8</v>
      </c>
    </row>
    <row r="103697" spans="1:6" x14ac:dyDescent="0.3">
      <c r="A103697">
        <f t="shared" si="1620"/>
        <v>103696</v>
      </c>
      <c r="B103697">
        <v>277</v>
      </c>
      <c r="C103697">
        <v>26458</v>
      </c>
      <c r="D103697">
        <v>1</v>
      </c>
      <c r="E103697" t="s">
        <v>79832</v>
      </c>
      <c r="F103697" t="s">
        <v>6</v>
      </c>
    </row>
    <row r="103698" spans="1:6" x14ac:dyDescent="0.3">
      <c r="A103698">
        <f t="shared" si="1620"/>
        <v>103697</v>
      </c>
      <c r="B103698">
        <v>277</v>
      </c>
      <c r="C103698">
        <v>26458</v>
      </c>
      <c r="D103698">
        <v>2</v>
      </c>
      <c r="E103698" t="s">
        <v>79306</v>
      </c>
      <c r="F103698" t="s">
        <v>6</v>
      </c>
    </row>
    <row r="103699" spans="1:6" x14ac:dyDescent="0.3">
      <c r="A103699">
        <f t="shared" si="1620"/>
        <v>103698</v>
      </c>
      <c r="B103699">
        <v>277</v>
      </c>
      <c r="C103699">
        <v>26458</v>
      </c>
      <c r="D103699">
        <v>3</v>
      </c>
      <c r="E103699" t="s">
        <v>79833</v>
      </c>
      <c r="F103699" t="s">
        <v>8</v>
      </c>
    </row>
    <row r="103700" spans="1:6" x14ac:dyDescent="0.3">
      <c r="A103700">
        <f t="shared" si="1620"/>
        <v>103699</v>
      </c>
      <c r="B103700">
        <v>277</v>
      </c>
      <c r="C103700">
        <v>26458</v>
      </c>
      <c r="D103700">
        <v>4</v>
      </c>
      <c r="E103700" t="s">
        <v>79834</v>
      </c>
      <c r="F103700" t="s">
        <v>6</v>
      </c>
    </row>
    <row r="103701" spans="1:6" x14ac:dyDescent="0.3">
      <c r="A103701">
        <f t="shared" si="1620"/>
        <v>103700</v>
      </c>
      <c r="B103701">
        <v>277</v>
      </c>
      <c r="C103701">
        <v>26459</v>
      </c>
      <c r="D103701">
        <v>1</v>
      </c>
      <c r="E103701" t="s">
        <v>443</v>
      </c>
      <c r="F103701" t="s">
        <v>6</v>
      </c>
    </row>
    <row r="103702" spans="1:6" x14ac:dyDescent="0.3">
      <c r="A103702">
        <f t="shared" si="1620"/>
        <v>103701</v>
      </c>
      <c r="B103702">
        <v>277</v>
      </c>
      <c r="C103702">
        <v>26459</v>
      </c>
      <c r="D103702">
        <v>2</v>
      </c>
      <c r="E103702" t="s">
        <v>444</v>
      </c>
      <c r="F103702" t="s">
        <v>6</v>
      </c>
    </row>
    <row r="103703" spans="1:6" x14ac:dyDescent="0.3">
      <c r="A103703">
        <f t="shared" si="1620"/>
        <v>103702</v>
      </c>
      <c r="B103703">
        <v>277</v>
      </c>
      <c r="C103703">
        <v>26459</v>
      </c>
      <c r="D103703">
        <v>3</v>
      </c>
      <c r="E103703" t="s">
        <v>322</v>
      </c>
      <c r="F103703" t="s">
        <v>8</v>
      </c>
    </row>
    <row r="103704" spans="1:6" x14ac:dyDescent="0.3">
      <c r="A103704">
        <f t="shared" si="1620"/>
        <v>103703</v>
      </c>
      <c r="B103704">
        <v>277</v>
      </c>
      <c r="C103704">
        <v>26459</v>
      </c>
      <c r="D103704">
        <v>4</v>
      </c>
      <c r="E103704" t="s">
        <v>1112</v>
      </c>
      <c r="F103704" t="s">
        <v>6</v>
      </c>
    </row>
    <row r="103705" spans="1:6" x14ac:dyDescent="0.3">
      <c r="A103705">
        <f t="shared" si="1620"/>
        <v>103704</v>
      </c>
      <c r="B103705">
        <v>277</v>
      </c>
      <c r="C103705">
        <v>26460</v>
      </c>
      <c r="D103705">
        <v>1</v>
      </c>
      <c r="E103705" t="s">
        <v>79835</v>
      </c>
      <c r="F103705" t="s">
        <v>6</v>
      </c>
    </row>
    <row r="103706" spans="1:6" x14ac:dyDescent="0.3">
      <c r="A103706">
        <f t="shared" si="1620"/>
        <v>103705</v>
      </c>
      <c r="B103706">
        <v>277</v>
      </c>
      <c r="C103706">
        <v>26460</v>
      </c>
      <c r="D103706">
        <v>2</v>
      </c>
      <c r="E103706" t="s">
        <v>79836</v>
      </c>
      <c r="F103706" t="s">
        <v>8</v>
      </c>
    </row>
    <row r="103707" spans="1:6" x14ac:dyDescent="0.3">
      <c r="A103707">
        <f t="shared" si="1620"/>
        <v>103706</v>
      </c>
      <c r="B103707">
        <v>277</v>
      </c>
      <c r="C103707">
        <v>26460</v>
      </c>
      <c r="D103707">
        <v>3</v>
      </c>
      <c r="E103707" t="s">
        <v>79837</v>
      </c>
      <c r="F103707" t="s">
        <v>6</v>
      </c>
    </row>
    <row r="103708" spans="1:6" x14ac:dyDescent="0.3">
      <c r="A103708">
        <f t="shared" si="1620"/>
        <v>103707</v>
      </c>
      <c r="B103708">
        <v>277</v>
      </c>
      <c r="C103708">
        <v>26460</v>
      </c>
      <c r="D103708">
        <v>4</v>
      </c>
      <c r="E103708" t="s">
        <v>79838</v>
      </c>
      <c r="F103708" t="s">
        <v>6</v>
      </c>
    </row>
    <row r="103709" spans="1:6" x14ac:dyDescent="0.3">
      <c r="A103709">
        <f t="shared" si="1620"/>
        <v>103708</v>
      </c>
      <c r="B103709">
        <v>277</v>
      </c>
      <c r="C103709">
        <v>26461</v>
      </c>
      <c r="D103709">
        <v>1</v>
      </c>
      <c r="E103709" t="s">
        <v>79839</v>
      </c>
      <c r="F103709" t="s">
        <v>6</v>
      </c>
    </row>
    <row r="103710" spans="1:6" x14ac:dyDescent="0.3">
      <c r="A103710">
        <f t="shared" si="1620"/>
        <v>103709</v>
      </c>
      <c r="B103710">
        <v>277</v>
      </c>
      <c r="C103710">
        <v>26461</v>
      </c>
      <c r="D103710">
        <v>2</v>
      </c>
      <c r="E103710" t="s">
        <v>79840</v>
      </c>
      <c r="F103710" t="s">
        <v>6</v>
      </c>
    </row>
    <row r="103711" spans="1:6" x14ac:dyDescent="0.3">
      <c r="A103711">
        <f t="shared" si="1620"/>
        <v>103710</v>
      </c>
      <c r="B103711">
        <v>277</v>
      </c>
      <c r="C103711">
        <v>26461</v>
      </c>
      <c r="D103711">
        <v>3</v>
      </c>
      <c r="E103711" t="s">
        <v>79841</v>
      </c>
      <c r="F103711" t="s">
        <v>8</v>
      </c>
    </row>
    <row r="103712" spans="1:6" x14ac:dyDescent="0.3">
      <c r="A103712">
        <f t="shared" si="1620"/>
        <v>103711</v>
      </c>
      <c r="B103712">
        <v>277</v>
      </c>
      <c r="C103712">
        <v>26461</v>
      </c>
      <c r="D103712">
        <v>4</v>
      </c>
      <c r="E103712" t="s">
        <v>79842</v>
      </c>
      <c r="F103712" t="s">
        <v>6</v>
      </c>
    </row>
    <row r="103713" spans="1:6" x14ac:dyDescent="0.3">
      <c r="A103713">
        <f t="shared" si="1620"/>
        <v>103712</v>
      </c>
      <c r="B103713">
        <v>277</v>
      </c>
      <c r="C103713">
        <v>26462</v>
      </c>
      <c r="D103713">
        <v>1</v>
      </c>
      <c r="E103713" t="s">
        <v>79843</v>
      </c>
      <c r="F103713" t="s">
        <v>6</v>
      </c>
    </row>
    <row r="103714" spans="1:6" x14ac:dyDescent="0.3">
      <c r="A103714">
        <f t="shared" si="1620"/>
        <v>103713</v>
      </c>
      <c r="B103714">
        <v>277</v>
      </c>
      <c r="C103714">
        <v>26462</v>
      </c>
      <c r="D103714">
        <v>2</v>
      </c>
      <c r="E103714" t="s">
        <v>79844</v>
      </c>
      <c r="F103714" t="s">
        <v>8</v>
      </c>
    </row>
    <row r="103715" spans="1:6" x14ac:dyDescent="0.3">
      <c r="A103715">
        <f t="shared" si="1620"/>
        <v>103714</v>
      </c>
      <c r="B103715">
        <v>277</v>
      </c>
      <c r="C103715">
        <v>26462</v>
      </c>
      <c r="D103715">
        <v>3</v>
      </c>
      <c r="E103715" t="s">
        <v>79845</v>
      </c>
      <c r="F103715" t="s">
        <v>6</v>
      </c>
    </row>
    <row r="103716" spans="1:6" x14ac:dyDescent="0.3">
      <c r="A103716">
        <f t="shared" si="1620"/>
        <v>103715</v>
      </c>
      <c r="B103716">
        <v>277</v>
      </c>
      <c r="C103716">
        <v>26462</v>
      </c>
      <c r="D103716">
        <v>4</v>
      </c>
      <c r="E103716" t="s">
        <v>79846</v>
      </c>
      <c r="F103716" t="s">
        <v>6</v>
      </c>
    </row>
    <row r="103717" spans="1:6" x14ac:dyDescent="0.3">
      <c r="A103717">
        <f t="shared" si="1620"/>
        <v>103716</v>
      </c>
      <c r="B103717">
        <v>277</v>
      </c>
      <c r="C103717">
        <v>26463</v>
      </c>
      <c r="D103717">
        <v>1</v>
      </c>
      <c r="E103717" t="s">
        <v>79847</v>
      </c>
      <c r="F103717" t="s">
        <v>6</v>
      </c>
    </row>
    <row r="103718" spans="1:6" x14ac:dyDescent="0.3">
      <c r="A103718">
        <f t="shared" si="1620"/>
        <v>103717</v>
      </c>
      <c r="B103718">
        <v>277</v>
      </c>
      <c r="C103718">
        <v>26463</v>
      </c>
      <c r="D103718">
        <v>2</v>
      </c>
      <c r="E103718" t="s">
        <v>79848</v>
      </c>
      <c r="F103718" t="s">
        <v>8</v>
      </c>
    </row>
    <row r="103719" spans="1:6" x14ac:dyDescent="0.3">
      <c r="A103719">
        <f t="shared" si="1620"/>
        <v>103718</v>
      </c>
      <c r="B103719">
        <v>277</v>
      </c>
      <c r="C103719">
        <v>26463</v>
      </c>
      <c r="D103719">
        <v>3</v>
      </c>
      <c r="E103719" t="s">
        <v>79849</v>
      </c>
      <c r="F103719" t="s">
        <v>6</v>
      </c>
    </row>
    <row r="103720" spans="1:6" x14ac:dyDescent="0.3">
      <c r="A103720">
        <f t="shared" si="1620"/>
        <v>103719</v>
      </c>
      <c r="B103720">
        <v>277</v>
      </c>
      <c r="C103720">
        <v>26463</v>
      </c>
      <c r="D103720">
        <v>4</v>
      </c>
      <c r="E103720" t="s">
        <v>79850</v>
      </c>
      <c r="F103720" t="s">
        <v>6</v>
      </c>
    </row>
    <row r="103721" spans="1:6" x14ac:dyDescent="0.3">
      <c r="A103721">
        <f t="shared" si="1620"/>
        <v>103720</v>
      </c>
      <c r="B103721">
        <v>277</v>
      </c>
      <c r="C103721">
        <v>26464</v>
      </c>
      <c r="D103721">
        <v>1</v>
      </c>
      <c r="E103721" t="s">
        <v>1806</v>
      </c>
      <c r="F103721" t="s">
        <v>8</v>
      </c>
    </row>
    <row r="103722" spans="1:6" x14ac:dyDescent="0.3">
      <c r="A103722">
        <f t="shared" si="1620"/>
        <v>103721</v>
      </c>
      <c r="B103722">
        <v>277</v>
      </c>
      <c r="C103722">
        <v>26464</v>
      </c>
      <c r="D103722">
        <v>2</v>
      </c>
      <c r="E103722" t="s">
        <v>69999</v>
      </c>
      <c r="F103722" t="s">
        <v>6</v>
      </c>
    </row>
    <row r="103723" spans="1:6" x14ac:dyDescent="0.3">
      <c r="A103723">
        <f t="shared" si="1620"/>
        <v>103722</v>
      </c>
      <c r="B103723">
        <v>277</v>
      </c>
      <c r="C103723">
        <v>26464</v>
      </c>
      <c r="D103723">
        <v>3</v>
      </c>
      <c r="E103723" t="s">
        <v>79851</v>
      </c>
      <c r="F103723" t="s">
        <v>6</v>
      </c>
    </row>
    <row r="103724" spans="1:6" x14ac:dyDescent="0.3">
      <c r="A103724">
        <f t="shared" si="1620"/>
        <v>103723</v>
      </c>
      <c r="B103724">
        <v>277</v>
      </c>
      <c r="C103724">
        <v>26464</v>
      </c>
      <c r="D103724">
        <v>4</v>
      </c>
      <c r="E103724" t="s">
        <v>38748</v>
      </c>
      <c r="F103724" t="s">
        <v>6</v>
      </c>
    </row>
    <row r="103725" spans="1:6" x14ac:dyDescent="0.3">
      <c r="A103725">
        <f t="shared" si="1620"/>
        <v>103724</v>
      </c>
      <c r="B103725">
        <v>277</v>
      </c>
      <c r="C103725">
        <v>26465</v>
      </c>
      <c r="D103725">
        <v>1</v>
      </c>
      <c r="E103725" t="s">
        <v>1028</v>
      </c>
      <c r="F103725" t="s">
        <v>6</v>
      </c>
    </row>
    <row r="103726" spans="1:6" x14ac:dyDescent="0.3">
      <c r="A103726">
        <f t="shared" si="1620"/>
        <v>103725</v>
      </c>
      <c r="B103726">
        <v>277</v>
      </c>
      <c r="C103726">
        <v>26465</v>
      </c>
      <c r="D103726">
        <v>2</v>
      </c>
      <c r="E103726" t="s">
        <v>932</v>
      </c>
      <c r="F103726" t="s">
        <v>6</v>
      </c>
    </row>
    <row r="103727" spans="1:6" x14ac:dyDescent="0.3">
      <c r="A103727">
        <f t="shared" si="1620"/>
        <v>103726</v>
      </c>
      <c r="B103727">
        <v>277</v>
      </c>
      <c r="C103727">
        <v>26465</v>
      </c>
      <c r="D103727">
        <v>3</v>
      </c>
      <c r="E103727" t="s">
        <v>8954</v>
      </c>
      <c r="F103727" t="s">
        <v>8</v>
      </c>
    </row>
    <row r="103728" spans="1:6" x14ac:dyDescent="0.3">
      <c r="A103728">
        <f t="shared" si="1620"/>
        <v>103727</v>
      </c>
      <c r="B103728">
        <v>277</v>
      </c>
      <c r="C103728">
        <v>26465</v>
      </c>
      <c r="D103728">
        <v>4</v>
      </c>
      <c r="E103728" t="s">
        <v>8955</v>
      </c>
      <c r="F103728" t="s">
        <v>6</v>
      </c>
    </row>
    <row r="103729" spans="1:6" x14ac:dyDescent="0.3">
      <c r="A103729">
        <f t="shared" si="1620"/>
        <v>103728</v>
      </c>
      <c r="B103729">
        <v>277</v>
      </c>
      <c r="C103729">
        <v>26466</v>
      </c>
      <c r="D103729">
        <v>1</v>
      </c>
      <c r="E103729" t="s">
        <v>79852</v>
      </c>
      <c r="F103729" t="s">
        <v>8</v>
      </c>
    </row>
    <row r="103730" spans="1:6" x14ac:dyDescent="0.3">
      <c r="A103730">
        <f t="shared" si="1620"/>
        <v>103729</v>
      </c>
      <c r="B103730">
        <v>277</v>
      </c>
      <c r="C103730">
        <v>26466</v>
      </c>
      <c r="D103730">
        <v>2</v>
      </c>
      <c r="E103730" t="s">
        <v>79853</v>
      </c>
      <c r="F103730" t="s">
        <v>6</v>
      </c>
    </row>
    <row r="103731" spans="1:6" x14ac:dyDescent="0.3">
      <c r="A103731">
        <f t="shared" si="1620"/>
        <v>103730</v>
      </c>
      <c r="B103731">
        <v>277</v>
      </c>
      <c r="C103731">
        <v>26466</v>
      </c>
      <c r="D103731">
        <v>3</v>
      </c>
      <c r="E103731" t="s">
        <v>79854</v>
      </c>
      <c r="F103731" t="s">
        <v>6</v>
      </c>
    </row>
    <row r="103732" spans="1:6" x14ac:dyDescent="0.3">
      <c r="A103732">
        <f t="shared" si="1620"/>
        <v>103731</v>
      </c>
      <c r="B103732">
        <v>277</v>
      </c>
      <c r="C103732">
        <v>26466</v>
      </c>
      <c r="D103732">
        <v>4</v>
      </c>
      <c r="E103732" t="s">
        <v>79855</v>
      </c>
      <c r="F103732" t="s">
        <v>6</v>
      </c>
    </row>
    <row r="103733" spans="1:6" x14ac:dyDescent="0.3">
      <c r="A103733">
        <f t="shared" si="1620"/>
        <v>103732</v>
      </c>
      <c r="B103733">
        <v>277</v>
      </c>
      <c r="C103733">
        <v>26468</v>
      </c>
      <c r="D103733">
        <v>1</v>
      </c>
      <c r="E103733" t="s">
        <v>79856</v>
      </c>
      <c r="F103733" t="s">
        <v>8</v>
      </c>
    </row>
    <row r="103734" spans="1:6" x14ac:dyDescent="0.3">
      <c r="A103734">
        <f t="shared" si="1620"/>
        <v>103733</v>
      </c>
      <c r="B103734">
        <v>277</v>
      </c>
      <c r="C103734">
        <v>26468</v>
      </c>
      <c r="D103734">
        <v>2</v>
      </c>
      <c r="E103734" t="s">
        <v>79857</v>
      </c>
      <c r="F103734" t="s">
        <v>6</v>
      </c>
    </row>
    <row r="103735" spans="1:6" x14ac:dyDescent="0.3">
      <c r="A103735">
        <f t="shared" si="1620"/>
        <v>103734</v>
      </c>
      <c r="B103735">
        <v>277</v>
      </c>
      <c r="C103735">
        <v>26468</v>
      </c>
      <c r="D103735">
        <v>3</v>
      </c>
      <c r="E103735" t="s">
        <v>79858</v>
      </c>
      <c r="F103735" t="s">
        <v>6</v>
      </c>
    </row>
    <row r="103736" spans="1:6" x14ac:dyDescent="0.3">
      <c r="A103736">
        <f t="shared" si="1620"/>
        <v>103735</v>
      </c>
      <c r="B103736">
        <v>277</v>
      </c>
      <c r="C103736">
        <v>26468</v>
      </c>
      <c r="D103736">
        <v>4</v>
      </c>
      <c r="E103736" t="s">
        <v>79859</v>
      </c>
      <c r="F103736" t="s">
        <v>6</v>
      </c>
    </row>
    <row r="103737" spans="1:6" x14ac:dyDescent="0.3">
      <c r="A103737">
        <f t="shared" si="1620"/>
        <v>103736</v>
      </c>
      <c r="B103737">
        <v>277</v>
      </c>
      <c r="C103737">
        <v>26469</v>
      </c>
      <c r="D103737">
        <v>1</v>
      </c>
      <c r="E103737" t="s">
        <v>79860</v>
      </c>
      <c r="F103737" t="s">
        <v>6</v>
      </c>
    </row>
    <row r="103738" spans="1:6" x14ac:dyDescent="0.3">
      <c r="A103738">
        <f t="shared" si="1620"/>
        <v>103737</v>
      </c>
      <c r="B103738">
        <v>277</v>
      </c>
      <c r="C103738">
        <v>26469</v>
      </c>
      <c r="D103738">
        <v>2</v>
      </c>
      <c r="E103738" t="s">
        <v>79861</v>
      </c>
      <c r="F103738" t="s">
        <v>8</v>
      </c>
    </row>
    <row r="103739" spans="1:6" x14ac:dyDescent="0.3">
      <c r="A103739">
        <f t="shared" si="1620"/>
        <v>103738</v>
      </c>
      <c r="B103739">
        <v>277</v>
      </c>
      <c r="C103739">
        <v>26469</v>
      </c>
      <c r="D103739">
        <v>3</v>
      </c>
      <c r="E103739" t="s">
        <v>79862</v>
      </c>
      <c r="F103739" t="s">
        <v>6</v>
      </c>
    </row>
    <row r="103740" spans="1:6" x14ac:dyDescent="0.3">
      <c r="A103740">
        <f t="shared" si="1620"/>
        <v>103739</v>
      </c>
      <c r="B103740">
        <v>277</v>
      </c>
      <c r="C103740">
        <v>26469</v>
      </c>
      <c r="D103740">
        <v>4</v>
      </c>
      <c r="E103740" t="s">
        <v>79863</v>
      </c>
      <c r="F103740" t="s">
        <v>6</v>
      </c>
    </row>
    <row r="103741" spans="1:6" x14ac:dyDescent="0.3">
      <c r="A103741">
        <f t="shared" si="1620"/>
        <v>103740</v>
      </c>
      <c r="B103741">
        <v>277</v>
      </c>
      <c r="C103741">
        <v>26470</v>
      </c>
      <c r="D103741">
        <v>1</v>
      </c>
      <c r="E103741" t="s">
        <v>79864</v>
      </c>
      <c r="F103741" t="s">
        <v>8</v>
      </c>
    </row>
    <row r="103742" spans="1:6" x14ac:dyDescent="0.3">
      <c r="A103742">
        <f t="shared" si="1620"/>
        <v>103741</v>
      </c>
      <c r="B103742">
        <v>277</v>
      </c>
      <c r="C103742">
        <v>26470</v>
      </c>
      <c r="D103742">
        <v>2</v>
      </c>
      <c r="E103742" t="s">
        <v>79865</v>
      </c>
      <c r="F103742" t="s">
        <v>6</v>
      </c>
    </row>
    <row r="103743" spans="1:6" x14ac:dyDescent="0.3">
      <c r="A103743">
        <f t="shared" si="1620"/>
        <v>103742</v>
      </c>
      <c r="B103743">
        <v>277</v>
      </c>
      <c r="C103743">
        <v>26470</v>
      </c>
      <c r="D103743">
        <v>3</v>
      </c>
      <c r="E103743" t="s">
        <v>79866</v>
      </c>
      <c r="F103743" t="s">
        <v>6</v>
      </c>
    </row>
    <row r="103744" spans="1:6" x14ac:dyDescent="0.3">
      <c r="A103744">
        <f t="shared" si="1620"/>
        <v>103743</v>
      </c>
      <c r="B103744">
        <v>277</v>
      </c>
      <c r="C103744">
        <v>26470</v>
      </c>
      <c r="D103744">
        <v>4</v>
      </c>
      <c r="E103744" t="s">
        <v>79867</v>
      </c>
      <c r="F103744" t="s">
        <v>6</v>
      </c>
    </row>
    <row r="103745" spans="1:6" x14ac:dyDescent="0.3">
      <c r="A103745">
        <f t="shared" si="1620"/>
        <v>103744</v>
      </c>
      <c r="B103745">
        <v>277</v>
      </c>
      <c r="C103745">
        <v>26471</v>
      </c>
      <c r="D103745">
        <v>1</v>
      </c>
      <c r="E103745" t="s">
        <v>79868</v>
      </c>
      <c r="F103745" t="s">
        <v>6</v>
      </c>
    </row>
    <row r="103746" spans="1:6" x14ac:dyDescent="0.3">
      <c r="A103746">
        <f t="shared" si="1620"/>
        <v>103745</v>
      </c>
      <c r="B103746">
        <v>277</v>
      </c>
      <c r="C103746">
        <v>26471</v>
      </c>
      <c r="D103746">
        <v>2</v>
      </c>
      <c r="E103746" t="s">
        <v>79869</v>
      </c>
      <c r="F103746" t="s">
        <v>6</v>
      </c>
    </row>
    <row r="103747" spans="1:6" x14ac:dyDescent="0.3">
      <c r="A103747">
        <f t="shared" ref="A103747:A103810" si="1621">ROW()-1</f>
        <v>103746</v>
      </c>
      <c r="B103747">
        <v>277</v>
      </c>
      <c r="C103747">
        <v>26471</v>
      </c>
      <c r="D103747">
        <v>3</v>
      </c>
      <c r="E103747" t="s">
        <v>79870</v>
      </c>
      <c r="F103747" t="s">
        <v>6</v>
      </c>
    </row>
    <row r="103748" spans="1:6" x14ac:dyDescent="0.3">
      <c r="A103748">
        <f t="shared" si="1621"/>
        <v>103747</v>
      </c>
      <c r="B103748">
        <v>277</v>
      </c>
      <c r="C103748">
        <v>26471</v>
      </c>
      <c r="D103748">
        <v>4</v>
      </c>
      <c r="E103748" t="s">
        <v>79871</v>
      </c>
      <c r="F103748" t="s">
        <v>8</v>
      </c>
    </row>
    <row r="103749" spans="1:6" x14ac:dyDescent="0.3">
      <c r="A103749">
        <f t="shared" si="1621"/>
        <v>103748</v>
      </c>
      <c r="B103749">
        <v>277</v>
      </c>
      <c r="C103749">
        <v>26472</v>
      </c>
      <c r="D103749">
        <v>1</v>
      </c>
      <c r="E103749" t="s">
        <v>79872</v>
      </c>
      <c r="F103749" t="s">
        <v>8</v>
      </c>
    </row>
    <row r="103750" spans="1:6" x14ac:dyDescent="0.3">
      <c r="A103750">
        <f t="shared" si="1621"/>
        <v>103749</v>
      </c>
      <c r="B103750">
        <v>277</v>
      </c>
      <c r="C103750">
        <v>26472</v>
      </c>
      <c r="D103750">
        <v>2</v>
      </c>
      <c r="E103750" t="s">
        <v>79873</v>
      </c>
      <c r="F103750" t="s">
        <v>6</v>
      </c>
    </row>
    <row r="103751" spans="1:6" x14ac:dyDescent="0.3">
      <c r="A103751">
        <f t="shared" si="1621"/>
        <v>103750</v>
      </c>
      <c r="B103751">
        <v>277</v>
      </c>
      <c r="C103751">
        <v>26472</v>
      </c>
      <c r="D103751">
        <v>3</v>
      </c>
      <c r="E103751" t="s">
        <v>79874</v>
      </c>
      <c r="F103751" t="s">
        <v>6</v>
      </c>
    </row>
    <row r="103752" spans="1:6" x14ac:dyDescent="0.3">
      <c r="A103752">
        <f t="shared" si="1621"/>
        <v>103751</v>
      </c>
      <c r="B103752">
        <v>277</v>
      </c>
      <c r="C103752">
        <v>26472</v>
      </c>
      <c r="D103752">
        <v>4</v>
      </c>
      <c r="E103752" t="s">
        <v>74110</v>
      </c>
      <c r="F103752" t="s">
        <v>6</v>
      </c>
    </row>
    <row r="103753" spans="1:6" x14ac:dyDescent="0.3">
      <c r="A103753">
        <f t="shared" si="1621"/>
        <v>103752</v>
      </c>
      <c r="B103753">
        <v>277</v>
      </c>
      <c r="C103753">
        <v>26473</v>
      </c>
      <c r="D103753">
        <v>1</v>
      </c>
      <c r="E103753" t="s">
        <v>79875</v>
      </c>
      <c r="F103753" t="s">
        <v>6</v>
      </c>
    </row>
    <row r="103754" spans="1:6" x14ac:dyDescent="0.3">
      <c r="A103754">
        <f t="shared" si="1621"/>
        <v>103753</v>
      </c>
      <c r="B103754">
        <v>277</v>
      </c>
      <c r="C103754">
        <v>26473</v>
      </c>
      <c r="D103754">
        <v>2</v>
      </c>
      <c r="E103754" t="s">
        <v>79876</v>
      </c>
      <c r="F103754" t="s">
        <v>8</v>
      </c>
    </row>
    <row r="103755" spans="1:6" x14ac:dyDescent="0.3">
      <c r="A103755">
        <f t="shared" si="1621"/>
        <v>103754</v>
      </c>
      <c r="B103755">
        <v>277</v>
      </c>
      <c r="C103755">
        <v>26473</v>
      </c>
      <c r="D103755">
        <v>3</v>
      </c>
      <c r="E103755" t="s">
        <v>79877</v>
      </c>
      <c r="F103755" t="s">
        <v>6</v>
      </c>
    </row>
    <row r="103756" spans="1:6" x14ac:dyDescent="0.3">
      <c r="A103756">
        <f t="shared" si="1621"/>
        <v>103755</v>
      </c>
      <c r="B103756">
        <v>277</v>
      </c>
      <c r="C103756">
        <v>26473</v>
      </c>
      <c r="D103756">
        <v>4</v>
      </c>
      <c r="E103756" t="s">
        <v>50280</v>
      </c>
      <c r="F103756" t="s">
        <v>6</v>
      </c>
    </row>
    <row r="103757" spans="1:6" x14ac:dyDescent="0.3">
      <c r="A103757">
        <f t="shared" si="1621"/>
        <v>103756</v>
      </c>
      <c r="B103757">
        <v>277</v>
      </c>
      <c r="C103757">
        <v>26474</v>
      </c>
      <c r="D103757">
        <v>1</v>
      </c>
      <c r="E103757" t="s">
        <v>78830</v>
      </c>
      <c r="F103757" t="s">
        <v>8</v>
      </c>
    </row>
    <row r="103758" spans="1:6" x14ac:dyDescent="0.3">
      <c r="A103758">
        <f t="shared" si="1621"/>
        <v>103757</v>
      </c>
      <c r="B103758">
        <v>277</v>
      </c>
      <c r="C103758">
        <v>26474</v>
      </c>
      <c r="D103758">
        <v>2</v>
      </c>
      <c r="E103758" t="s">
        <v>50181</v>
      </c>
      <c r="F103758" t="s">
        <v>6</v>
      </c>
    </row>
    <row r="103759" spans="1:6" x14ac:dyDescent="0.3">
      <c r="A103759">
        <f t="shared" si="1621"/>
        <v>103758</v>
      </c>
      <c r="B103759">
        <v>277</v>
      </c>
      <c r="C103759">
        <v>26474</v>
      </c>
      <c r="D103759">
        <v>3</v>
      </c>
      <c r="E103759" t="s">
        <v>50182</v>
      </c>
      <c r="F103759" t="s">
        <v>6</v>
      </c>
    </row>
    <row r="103760" spans="1:6" x14ac:dyDescent="0.3">
      <c r="A103760">
        <f t="shared" si="1621"/>
        <v>103759</v>
      </c>
      <c r="B103760">
        <v>277</v>
      </c>
      <c r="C103760">
        <v>26474</v>
      </c>
      <c r="D103760">
        <v>4</v>
      </c>
      <c r="E103760" t="s">
        <v>50183</v>
      </c>
      <c r="F103760" t="s">
        <v>6</v>
      </c>
    </row>
    <row r="103761" spans="1:6" x14ac:dyDescent="0.3">
      <c r="A103761">
        <f t="shared" si="1621"/>
        <v>103760</v>
      </c>
      <c r="B103761">
        <v>277</v>
      </c>
      <c r="C103761">
        <v>26475</v>
      </c>
      <c r="D103761">
        <v>1</v>
      </c>
      <c r="E103761" t="s">
        <v>79878</v>
      </c>
      <c r="F103761" t="s">
        <v>6</v>
      </c>
    </row>
    <row r="103762" spans="1:6" x14ac:dyDescent="0.3">
      <c r="A103762">
        <f t="shared" si="1621"/>
        <v>103761</v>
      </c>
      <c r="B103762">
        <v>277</v>
      </c>
      <c r="C103762">
        <v>26475</v>
      </c>
      <c r="D103762">
        <v>2</v>
      </c>
      <c r="E103762" t="s">
        <v>79879</v>
      </c>
      <c r="F103762" t="s">
        <v>6</v>
      </c>
    </row>
    <row r="103763" spans="1:6" x14ac:dyDescent="0.3">
      <c r="A103763">
        <f t="shared" si="1621"/>
        <v>103762</v>
      </c>
      <c r="B103763">
        <v>277</v>
      </c>
      <c r="C103763">
        <v>26475</v>
      </c>
      <c r="D103763">
        <v>3</v>
      </c>
      <c r="E103763" t="s">
        <v>79880</v>
      </c>
      <c r="F103763" t="s">
        <v>6</v>
      </c>
    </row>
    <row r="103764" spans="1:6" x14ac:dyDescent="0.3">
      <c r="A103764">
        <f t="shared" si="1621"/>
        <v>103763</v>
      </c>
      <c r="B103764">
        <v>277</v>
      </c>
      <c r="C103764">
        <v>26475</v>
      </c>
      <c r="D103764">
        <v>4</v>
      </c>
      <c r="E103764" t="s">
        <v>79881</v>
      </c>
      <c r="F103764" t="s">
        <v>8</v>
      </c>
    </row>
    <row r="103765" spans="1:6" x14ac:dyDescent="0.3">
      <c r="A103765">
        <f t="shared" si="1621"/>
        <v>103764</v>
      </c>
      <c r="B103765">
        <v>277</v>
      </c>
      <c r="C103765">
        <v>26476</v>
      </c>
      <c r="D103765">
        <v>1</v>
      </c>
      <c r="E103765" t="s">
        <v>27418</v>
      </c>
      <c r="F103765" t="s">
        <v>6</v>
      </c>
    </row>
    <row r="103766" spans="1:6" x14ac:dyDescent="0.3">
      <c r="A103766">
        <f t="shared" si="1621"/>
        <v>103765</v>
      </c>
      <c r="B103766">
        <v>277</v>
      </c>
      <c r="C103766">
        <v>26476</v>
      </c>
      <c r="D103766">
        <v>2</v>
      </c>
      <c r="E103766" t="s">
        <v>78343</v>
      </c>
      <c r="F103766" t="s">
        <v>8</v>
      </c>
    </row>
    <row r="103767" spans="1:6" x14ac:dyDescent="0.3">
      <c r="A103767">
        <f t="shared" si="1621"/>
        <v>103766</v>
      </c>
      <c r="B103767">
        <v>277</v>
      </c>
      <c r="C103767">
        <v>26476</v>
      </c>
      <c r="D103767">
        <v>3</v>
      </c>
      <c r="E103767" t="s">
        <v>279</v>
      </c>
      <c r="F103767" t="s">
        <v>6</v>
      </c>
    </row>
    <row r="103768" spans="1:6" x14ac:dyDescent="0.3">
      <c r="A103768">
        <f t="shared" si="1621"/>
        <v>103767</v>
      </c>
      <c r="B103768">
        <v>277</v>
      </c>
      <c r="C103768">
        <v>26476</v>
      </c>
      <c r="D103768">
        <v>4</v>
      </c>
      <c r="E103768" t="s">
        <v>79882</v>
      </c>
      <c r="F103768" t="s">
        <v>6</v>
      </c>
    </row>
    <row r="103769" spans="1:6" x14ac:dyDescent="0.3">
      <c r="A103769">
        <f t="shared" si="1621"/>
        <v>103768</v>
      </c>
      <c r="B103769">
        <v>277</v>
      </c>
      <c r="C103769">
        <v>26477</v>
      </c>
      <c r="D103769">
        <v>1</v>
      </c>
      <c r="E103769" t="s">
        <v>79883</v>
      </c>
      <c r="F103769" t="s">
        <v>6</v>
      </c>
    </row>
    <row r="103770" spans="1:6" x14ac:dyDescent="0.3">
      <c r="A103770">
        <f t="shared" si="1621"/>
        <v>103769</v>
      </c>
      <c r="B103770">
        <v>277</v>
      </c>
      <c r="C103770">
        <v>26477</v>
      </c>
      <c r="D103770">
        <v>2</v>
      </c>
      <c r="E103770" t="s">
        <v>79884</v>
      </c>
      <c r="F103770" t="s">
        <v>8</v>
      </c>
    </row>
    <row r="103771" spans="1:6" x14ac:dyDescent="0.3">
      <c r="A103771">
        <f t="shared" si="1621"/>
        <v>103770</v>
      </c>
      <c r="B103771">
        <v>277</v>
      </c>
      <c r="C103771">
        <v>26477</v>
      </c>
      <c r="D103771">
        <v>3</v>
      </c>
      <c r="E103771" t="s">
        <v>79885</v>
      </c>
      <c r="F103771" t="s">
        <v>6</v>
      </c>
    </row>
    <row r="103772" spans="1:6" x14ac:dyDescent="0.3">
      <c r="A103772">
        <f t="shared" si="1621"/>
        <v>103771</v>
      </c>
      <c r="B103772">
        <v>277</v>
      </c>
      <c r="C103772">
        <v>26477</v>
      </c>
      <c r="D103772">
        <v>4</v>
      </c>
      <c r="E103772" t="s">
        <v>79886</v>
      </c>
      <c r="F103772" t="s">
        <v>6</v>
      </c>
    </row>
    <row r="103773" spans="1:6" x14ac:dyDescent="0.3">
      <c r="A103773">
        <f t="shared" si="1621"/>
        <v>103772</v>
      </c>
      <c r="B103773">
        <v>277</v>
      </c>
      <c r="C103773">
        <v>26478</v>
      </c>
      <c r="D103773">
        <v>1</v>
      </c>
      <c r="E103773" t="s">
        <v>79887</v>
      </c>
      <c r="F103773" t="s">
        <v>6</v>
      </c>
    </row>
    <row r="103774" spans="1:6" x14ac:dyDescent="0.3">
      <c r="A103774">
        <f t="shared" si="1621"/>
        <v>103773</v>
      </c>
      <c r="B103774">
        <v>277</v>
      </c>
      <c r="C103774">
        <v>26478</v>
      </c>
      <c r="D103774">
        <v>2</v>
      </c>
      <c r="E103774" t="s">
        <v>79888</v>
      </c>
      <c r="F103774" t="s">
        <v>6</v>
      </c>
    </row>
    <row r="103775" spans="1:6" x14ac:dyDescent="0.3">
      <c r="A103775">
        <f t="shared" si="1621"/>
        <v>103774</v>
      </c>
      <c r="B103775">
        <v>277</v>
      </c>
      <c r="C103775">
        <v>26478</v>
      </c>
      <c r="D103775">
        <v>3</v>
      </c>
      <c r="E103775" t="s">
        <v>79889</v>
      </c>
      <c r="F103775" t="s">
        <v>8</v>
      </c>
    </row>
    <row r="103776" spans="1:6" x14ac:dyDescent="0.3">
      <c r="A103776">
        <f t="shared" si="1621"/>
        <v>103775</v>
      </c>
      <c r="B103776">
        <v>277</v>
      </c>
      <c r="C103776">
        <v>26478</v>
      </c>
      <c r="D103776">
        <v>4</v>
      </c>
      <c r="E103776" t="s">
        <v>79890</v>
      </c>
      <c r="F103776" t="s">
        <v>6</v>
      </c>
    </row>
    <row r="103777" spans="1:6" x14ac:dyDescent="0.3">
      <c r="A103777">
        <f t="shared" si="1621"/>
        <v>103776</v>
      </c>
      <c r="B103777">
        <v>278</v>
      </c>
      <c r="C103777">
        <v>26481</v>
      </c>
      <c r="D103777">
        <v>1</v>
      </c>
      <c r="E103777" t="s">
        <v>79891</v>
      </c>
      <c r="F103777" t="s">
        <v>6</v>
      </c>
    </row>
    <row r="103778" spans="1:6" x14ac:dyDescent="0.3">
      <c r="A103778">
        <f t="shared" si="1621"/>
        <v>103777</v>
      </c>
      <c r="B103778">
        <v>278</v>
      </c>
      <c r="C103778">
        <v>26481</v>
      </c>
      <c r="D103778">
        <v>2</v>
      </c>
      <c r="E103778" t="s">
        <v>79892</v>
      </c>
      <c r="F103778" t="s">
        <v>6</v>
      </c>
    </row>
    <row r="103779" spans="1:6" x14ac:dyDescent="0.3">
      <c r="A103779">
        <f t="shared" si="1621"/>
        <v>103778</v>
      </c>
      <c r="B103779">
        <v>278</v>
      </c>
      <c r="C103779">
        <v>26481</v>
      </c>
      <c r="D103779">
        <v>3</v>
      </c>
      <c r="E103779" t="s">
        <v>79893</v>
      </c>
      <c r="F103779" t="s">
        <v>6</v>
      </c>
    </row>
    <row r="103780" spans="1:6" x14ac:dyDescent="0.3">
      <c r="A103780">
        <f t="shared" si="1621"/>
        <v>103779</v>
      </c>
      <c r="B103780">
        <v>278</v>
      </c>
      <c r="C103780">
        <v>26481</v>
      </c>
      <c r="D103780">
        <v>4</v>
      </c>
      <c r="E103780" t="s">
        <v>79894</v>
      </c>
      <c r="F103780" t="s">
        <v>8</v>
      </c>
    </row>
    <row r="103781" spans="1:6" x14ac:dyDescent="0.3">
      <c r="A103781">
        <f t="shared" si="1621"/>
        <v>103780</v>
      </c>
      <c r="B103781">
        <v>278</v>
      </c>
      <c r="C103781">
        <v>26482</v>
      </c>
      <c r="D103781">
        <v>1</v>
      </c>
      <c r="E103781" t="s">
        <v>79460</v>
      </c>
      <c r="F103781" t="s">
        <v>6</v>
      </c>
    </row>
    <row r="103782" spans="1:6" x14ac:dyDescent="0.3">
      <c r="A103782">
        <f t="shared" si="1621"/>
        <v>103781</v>
      </c>
      <c r="B103782">
        <v>278</v>
      </c>
      <c r="C103782">
        <v>26482</v>
      </c>
      <c r="D103782">
        <v>2</v>
      </c>
      <c r="E103782" t="s">
        <v>79895</v>
      </c>
      <c r="F103782" t="s">
        <v>6</v>
      </c>
    </row>
    <row r="103783" spans="1:6" x14ac:dyDescent="0.3">
      <c r="A103783">
        <f t="shared" si="1621"/>
        <v>103782</v>
      </c>
      <c r="B103783">
        <v>278</v>
      </c>
      <c r="C103783">
        <v>26482</v>
      </c>
      <c r="D103783">
        <v>3</v>
      </c>
      <c r="E103783" t="s">
        <v>92</v>
      </c>
      <c r="F103783" t="s">
        <v>8</v>
      </c>
    </row>
    <row r="103784" spans="1:6" x14ac:dyDescent="0.3">
      <c r="A103784">
        <f t="shared" si="1621"/>
        <v>103783</v>
      </c>
      <c r="B103784">
        <v>278</v>
      </c>
      <c r="C103784">
        <v>26482</v>
      </c>
      <c r="D103784">
        <v>4</v>
      </c>
      <c r="E103784" t="s">
        <v>79896</v>
      </c>
      <c r="F103784" t="s">
        <v>6</v>
      </c>
    </row>
    <row r="103785" spans="1:6" x14ac:dyDescent="0.3">
      <c r="A103785">
        <f t="shared" si="1621"/>
        <v>103784</v>
      </c>
      <c r="B103785">
        <v>278</v>
      </c>
      <c r="C103785">
        <v>26483</v>
      </c>
      <c r="D103785">
        <v>1</v>
      </c>
      <c r="E103785" t="s">
        <v>79897</v>
      </c>
      <c r="F103785" t="s">
        <v>8</v>
      </c>
    </row>
    <row r="103786" spans="1:6" x14ac:dyDescent="0.3">
      <c r="A103786">
        <f t="shared" si="1621"/>
        <v>103785</v>
      </c>
      <c r="B103786">
        <v>278</v>
      </c>
      <c r="C103786">
        <v>26483</v>
      </c>
      <c r="D103786">
        <v>2</v>
      </c>
      <c r="E103786" t="s">
        <v>4571</v>
      </c>
      <c r="F103786" t="s">
        <v>6</v>
      </c>
    </row>
    <row r="103787" spans="1:6" x14ac:dyDescent="0.3">
      <c r="A103787">
        <f t="shared" si="1621"/>
        <v>103786</v>
      </c>
      <c r="B103787">
        <v>278</v>
      </c>
      <c r="C103787">
        <v>26483</v>
      </c>
      <c r="D103787">
        <v>3</v>
      </c>
      <c r="E103787" t="s">
        <v>79898</v>
      </c>
      <c r="F103787" t="s">
        <v>6</v>
      </c>
    </row>
    <row r="103788" spans="1:6" x14ac:dyDescent="0.3">
      <c r="A103788">
        <f t="shared" si="1621"/>
        <v>103787</v>
      </c>
      <c r="B103788">
        <v>278</v>
      </c>
      <c r="C103788">
        <v>26483</v>
      </c>
      <c r="D103788">
        <v>4</v>
      </c>
      <c r="E103788" t="s">
        <v>79899</v>
      </c>
      <c r="F103788" t="s">
        <v>6</v>
      </c>
    </row>
    <row r="103789" spans="1:6" x14ac:dyDescent="0.3">
      <c r="A103789">
        <f t="shared" si="1621"/>
        <v>103788</v>
      </c>
      <c r="B103789">
        <v>278</v>
      </c>
      <c r="C103789">
        <v>26484</v>
      </c>
      <c r="D103789">
        <v>1</v>
      </c>
      <c r="E103789" t="s">
        <v>29900</v>
      </c>
      <c r="F103789" t="s">
        <v>6</v>
      </c>
    </row>
    <row r="103790" spans="1:6" x14ac:dyDescent="0.3">
      <c r="A103790">
        <f t="shared" si="1621"/>
        <v>103789</v>
      </c>
      <c r="B103790">
        <v>278</v>
      </c>
      <c r="C103790">
        <v>26484</v>
      </c>
      <c r="D103790">
        <v>2</v>
      </c>
      <c r="E103790" t="s">
        <v>79900</v>
      </c>
      <c r="F103790" t="s">
        <v>6</v>
      </c>
    </row>
    <row r="103791" spans="1:6" x14ac:dyDescent="0.3">
      <c r="A103791">
        <f t="shared" si="1621"/>
        <v>103790</v>
      </c>
      <c r="B103791">
        <v>278</v>
      </c>
      <c r="C103791">
        <v>26484</v>
      </c>
      <c r="D103791">
        <v>3</v>
      </c>
      <c r="E103791" t="s">
        <v>79901</v>
      </c>
      <c r="F103791" t="s">
        <v>8</v>
      </c>
    </row>
    <row r="103792" spans="1:6" x14ac:dyDescent="0.3">
      <c r="A103792">
        <f t="shared" si="1621"/>
        <v>103791</v>
      </c>
      <c r="B103792">
        <v>278</v>
      </c>
      <c r="C103792">
        <v>26484</v>
      </c>
      <c r="D103792">
        <v>4</v>
      </c>
      <c r="E103792" t="s">
        <v>79902</v>
      </c>
      <c r="F103792" t="s">
        <v>6</v>
      </c>
    </row>
    <row r="103793" spans="1:6" x14ac:dyDescent="0.3">
      <c r="A103793">
        <f t="shared" si="1621"/>
        <v>103792</v>
      </c>
      <c r="B103793">
        <v>278</v>
      </c>
      <c r="C103793">
        <v>26485</v>
      </c>
      <c r="D103793">
        <v>1</v>
      </c>
      <c r="E103793" t="s">
        <v>971</v>
      </c>
      <c r="F103793" t="s">
        <v>6</v>
      </c>
    </row>
    <row r="103794" spans="1:6" x14ac:dyDescent="0.3">
      <c r="A103794">
        <f t="shared" si="1621"/>
        <v>103793</v>
      </c>
      <c r="B103794">
        <v>278</v>
      </c>
      <c r="C103794">
        <v>26485</v>
      </c>
      <c r="D103794">
        <v>2</v>
      </c>
      <c r="E103794" t="s">
        <v>3675</v>
      </c>
      <c r="F103794" t="s">
        <v>6</v>
      </c>
    </row>
    <row r="103795" spans="1:6" x14ac:dyDescent="0.3">
      <c r="A103795">
        <f t="shared" si="1621"/>
        <v>103794</v>
      </c>
      <c r="B103795">
        <v>278</v>
      </c>
      <c r="C103795">
        <v>26485</v>
      </c>
      <c r="D103795">
        <v>3</v>
      </c>
      <c r="E103795" t="s">
        <v>1910</v>
      </c>
      <c r="F103795" t="s">
        <v>6</v>
      </c>
    </row>
    <row r="103796" spans="1:6" x14ac:dyDescent="0.3">
      <c r="A103796">
        <f t="shared" si="1621"/>
        <v>103795</v>
      </c>
      <c r="B103796">
        <v>278</v>
      </c>
      <c r="C103796">
        <v>26485</v>
      </c>
      <c r="D103796">
        <v>4</v>
      </c>
      <c r="E103796" t="s">
        <v>25692</v>
      </c>
      <c r="F103796" t="s">
        <v>8</v>
      </c>
    </row>
    <row r="103797" spans="1:6" x14ac:dyDescent="0.3">
      <c r="A103797">
        <f t="shared" si="1621"/>
        <v>103796</v>
      </c>
      <c r="B103797">
        <v>278</v>
      </c>
      <c r="C103797">
        <v>26486</v>
      </c>
      <c r="D103797">
        <v>1</v>
      </c>
      <c r="E103797" t="s">
        <v>2397</v>
      </c>
      <c r="F103797" t="s">
        <v>6</v>
      </c>
    </row>
    <row r="103798" spans="1:6" x14ac:dyDescent="0.3">
      <c r="A103798">
        <f t="shared" si="1621"/>
        <v>103797</v>
      </c>
      <c r="B103798">
        <v>278</v>
      </c>
      <c r="C103798">
        <v>26486</v>
      </c>
      <c r="D103798">
        <v>2</v>
      </c>
      <c r="E103798" t="s">
        <v>78380</v>
      </c>
      <c r="F103798" t="s">
        <v>6</v>
      </c>
    </row>
    <row r="103799" spans="1:6" x14ac:dyDescent="0.3">
      <c r="A103799">
        <f t="shared" si="1621"/>
        <v>103798</v>
      </c>
      <c r="B103799">
        <v>278</v>
      </c>
      <c r="C103799">
        <v>26486</v>
      </c>
      <c r="D103799">
        <v>3</v>
      </c>
      <c r="E103799" t="s">
        <v>3105</v>
      </c>
      <c r="F103799" t="s">
        <v>6</v>
      </c>
    </row>
    <row r="103800" spans="1:6" x14ac:dyDescent="0.3">
      <c r="A103800">
        <f t="shared" si="1621"/>
        <v>103799</v>
      </c>
      <c r="B103800">
        <v>278</v>
      </c>
      <c r="C103800">
        <v>26486</v>
      </c>
      <c r="D103800">
        <v>4</v>
      </c>
      <c r="E103800" t="s">
        <v>79903</v>
      </c>
      <c r="F103800" t="s">
        <v>8</v>
      </c>
    </row>
    <row r="103801" spans="1:6" x14ac:dyDescent="0.3">
      <c r="A103801">
        <f t="shared" si="1621"/>
        <v>103800</v>
      </c>
      <c r="B103801">
        <v>278</v>
      </c>
      <c r="C103801">
        <v>26487</v>
      </c>
      <c r="D103801">
        <v>1</v>
      </c>
      <c r="E103801" t="s">
        <v>1202</v>
      </c>
      <c r="F103801" t="s">
        <v>6</v>
      </c>
    </row>
    <row r="103802" spans="1:6" x14ac:dyDescent="0.3">
      <c r="A103802">
        <f t="shared" si="1621"/>
        <v>103801</v>
      </c>
      <c r="B103802">
        <v>278</v>
      </c>
      <c r="C103802">
        <v>26487</v>
      </c>
      <c r="D103802">
        <v>2</v>
      </c>
      <c r="E103802" t="s">
        <v>1203</v>
      </c>
      <c r="F103802" t="s">
        <v>6</v>
      </c>
    </row>
    <row r="103803" spans="1:6" x14ac:dyDescent="0.3">
      <c r="A103803">
        <f t="shared" si="1621"/>
        <v>103802</v>
      </c>
      <c r="B103803">
        <v>278</v>
      </c>
      <c r="C103803">
        <v>26487</v>
      </c>
      <c r="D103803">
        <v>3</v>
      </c>
      <c r="E103803" t="s">
        <v>1204</v>
      </c>
      <c r="F103803" t="s">
        <v>6</v>
      </c>
    </row>
    <row r="103804" spans="1:6" x14ac:dyDescent="0.3">
      <c r="A103804">
        <f t="shared" si="1621"/>
        <v>103803</v>
      </c>
      <c r="B103804">
        <v>278</v>
      </c>
      <c r="C103804">
        <v>26487</v>
      </c>
      <c r="D103804">
        <v>4</v>
      </c>
      <c r="E103804" t="s">
        <v>1205</v>
      </c>
      <c r="F103804" t="s">
        <v>8</v>
      </c>
    </row>
    <row r="103805" spans="1:6" x14ac:dyDescent="0.3">
      <c r="A103805">
        <f t="shared" si="1621"/>
        <v>103804</v>
      </c>
      <c r="B103805">
        <v>278</v>
      </c>
      <c r="C103805">
        <v>26488</v>
      </c>
      <c r="D103805">
        <v>1</v>
      </c>
      <c r="E103805" t="s">
        <v>79904</v>
      </c>
      <c r="F103805" t="s">
        <v>6</v>
      </c>
    </row>
    <row r="103806" spans="1:6" x14ac:dyDescent="0.3">
      <c r="A103806">
        <f t="shared" si="1621"/>
        <v>103805</v>
      </c>
      <c r="B103806">
        <v>278</v>
      </c>
      <c r="C103806">
        <v>26488</v>
      </c>
      <c r="D103806">
        <v>2</v>
      </c>
      <c r="E103806" t="s">
        <v>79905</v>
      </c>
      <c r="F103806" t="s">
        <v>8</v>
      </c>
    </row>
    <row r="103807" spans="1:6" x14ac:dyDescent="0.3">
      <c r="A103807">
        <f t="shared" si="1621"/>
        <v>103806</v>
      </c>
      <c r="B103807">
        <v>278</v>
      </c>
      <c r="C103807">
        <v>26488</v>
      </c>
      <c r="D103807">
        <v>3</v>
      </c>
      <c r="E103807" t="s">
        <v>79906</v>
      </c>
      <c r="F103807" t="s">
        <v>6</v>
      </c>
    </row>
    <row r="103808" spans="1:6" x14ac:dyDescent="0.3">
      <c r="A103808">
        <f t="shared" si="1621"/>
        <v>103807</v>
      </c>
      <c r="B103808">
        <v>278</v>
      </c>
      <c r="C103808">
        <v>26488</v>
      </c>
      <c r="D103808">
        <v>4</v>
      </c>
      <c r="E103808" t="s">
        <v>79120</v>
      </c>
      <c r="F103808" t="s">
        <v>6</v>
      </c>
    </row>
    <row r="103809" spans="1:6" x14ac:dyDescent="0.3">
      <c r="A103809">
        <f t="shared" si="1621"/>
        <v>103808</v>
      </c>
      <c r="B103809">
        <v>278</v>
      </c>
      <c r="C103809">
        <v>26489</v>
      </c>
      <c r="D103809">
        <v>1</v>
      </c>
      <c r="E103809" t="s">
        <v>1239</v>
      </c>
      <c r="F103809" t="s">
        <v>6</v>
      </c>
    </row>
    <row r="103810" spans="1:6" x14ac:dyDescent="0.3">
      <c r="A103810">
        <f t="shared" si="1621"/>
        <v>103809</v>
      </c>
      <c r="B103810">
        <v>278</v>
      </c>
      <c r="C103810">
        <v>26489</v>
      </c>
      <c r="D103810">
        <v>2</v>
      </c>
      <c r="E103810" t="s">
        <v>493</v>
      </c>
      <c r="F103810" t="s">
        <v>8</v>
      </c>
    </row>
    <row r="103811" spans="1:6" x14ac:dyDescent="0.3">
      <c r="A103811">
        <f t="shared" ref="A103811:A103874" si="1622">ROW()-1</f>
        <v>103810</v>
      </c>
      <c r="B103811">
        <v>278</v>
      </c>
      <c r="C103811">
        <v>26489</v>
      </c>
      <c r="D103811">
        <v>3</v>
      </c>
      <c r="E103811" t="s">
        <v>1896</v>
      </c>
      <c r="F103811" t="s">
        <v>6</v>
      </c>
    </row>
    <row r="103812" spans="1:6" x14ac:dyDescent="0.3">
      <c r="A103812">
        <f t="shared" si="1622"/>
        <v>103811</v>
      </c>
      <c r="B103812">
        <v>278</v>
      </c>
      <c r="C103812">
        <v>26489</v>
      </c>
      <c r="D103812">
        <v>4</v>
      </c>
      <c r="E103812" t="s">
        <v>494</v>
      </c>
      <c r="F103812" t="s">
        <v>6</v>
      </c>
    </row>
    <row r="103813" spans="1:6" x14ac:dyDescent="0.3">
      <c r="A103813">
        <f t="shared" si="1622"/>
        <v>103812</v>
      </c>
      <c r="B103813">
        <v>278</v>
      </c>
      <c r="C103813">
        <v>26490</v>
      </c>
      <c r="D103813">
        <v>1</v>
      </c>
      <c r="E103813" t="s">
        <v>79907</v>
      </c>
      <c r="F103813" t="s">
        <v>6</v>
      </c>
    </row>
    <row r="103814" spans="1:6" x14ac:dyDescent="0.3">
      <c r="A103814">
        <f t="shared" si="1622"/>
        <v>103813</v>
      </c>
      <c r="B103814">
        <v>278</v>
      </c>
      <c r="C103814">
        <v>26490</v>
      </c>
      <c r="D103814">
        <v>2</v>
      </c>
      <c r="E103814" t="s">
        <v>79908</v>
      </c>
      <c r="F103814" t="s">
        <v>6</v>
      </c>
    </row>
    <row r="103815" spans="1:6" x14ac:dyDescent="0.3">
      <c r="A103815">
        <f t="shared" si="1622"/>
        <v>103814</v>
      </c>
      <c r="B103815">
        <v>278</v>
      </c>
      <c r="C103815">
        <v>26490</v>
      </c>
      <c r="D103815">
        <v>3</v>
      </c>
      <c r="E103815" t="s">
        <v>79909</v>
      </c>
      <c r="F103815" t="s">
        <v>8</v>
      </c>
    </row>
    <row r="103816" spans="1:6" x14ac:dyDescent="0.3">
      <c r="A103816">
        <f t="shared" si="1622"/>
        <v>103815</v>
      </c>
      <c r="B103816">
        <v>278</v>
      </c>
      <c r="C103816">
        <v>26490</v>
      </c>
      <c r="D103816">
        <v>4</v>
      </c>
      <c r="E103816" t="s">
        <v>79910</v>
      </c>
      <c r="F103816" t="s">
        <v>6</v>
      </c>
    </row>
    <row r="103817" spans="1:6" x14ac:dyDescent="0.3">
      <c r="A103817">
        <f t="shared" si="1622"/>
        <v>103816</v>
      </c>
      <c r="B103817">
        <v>278</v>
      </c>
      <c r="C103817">
        <v>26491</v>
      </c>
      <c r="D103817">
        <v>1</v>
      </c>
      <c r="E103817" t="s">
        <v>79911</v>
      </c>
      <c r="F103817" t="s">
        <v>8</v>
      </c>
    </row>
    <row r="103818" spans="1:6" x14ac:dyDescent="0.3">
      <c r="A103818">
        <f t="shared" si="1622"/>
        <v>103817</v>
      </c>
      <c r="B103818">
        <v>278</v>
      </c>
      <c r="C103818">
        <v>26491</v>
      </c>
      <c r="D103818">
        <v>2</v>
      </c>
      <c r="E103818" t="s">
        <v>79912</v>
      </c>
      <c r="F103818" t="s">
        <v>6</v>
      </c>
    </row>
    <row r="103819" spans="1:6" x14ac:dyDescent="0.3">
      <c r="A103819">
        <f t="shared" si="1622"/>
        <v>103818</v>
      </c>
      <c r="B103819">
        <v>278</v>
      </c>
      <c r="C103819">
        <v>26491</v>
      </c>
      <c r="D103819">
        <v>3</v>
      </c>
      <c r="E103819" t="s">
        <v>79913</v>
      </c>
      <c r="F103819" t="s">
        <v>6</v>
      </c>
    </row>
    <row r="103820" spans="1:6" x14ac:dyDescent="0.3">
      <c r="A103820">
        <f t="shared" si="1622"/>
        <v>103819</v>
      </c>
      <c r="B103820">
        <v>278</v>
      </c>
      <c r="C103820">
        <v>26491</v>
      </c>
      <c r="D103820">
        <v>4</v>
      </c>
      <c r="E103820" t="s">
        <v>79914</v>
      </c>
      <c r="F103820" t="s">
        <v>6</v>
      </c>
    </row>
    <row r="103821" spans="1:6" x14ac:dyDescent="0.3">
      <c r="A103821">
        <f t="shared" si="1622"/>
        <v>103820</v>
      </c>
      <c r="B103821">
        <v>278</v>
      </c>
      <c r="C103821">
        <v>26492</v>
      </c>
      <c r="D103821">
        <v>1</v>
      </c>
      <c r="E103821" t="s">
        <v>79915</v>
      </c>
      <c r="F103821" t="s">
        <v>6</v>
      </c>
    </row>
    <row r="103822" spans="1:6" x14ac:dyDescent="0.3">
      <c r="A103822">
        <f t="shared" si="1622"/>
        <v>103821</v>
      </c>
      <c r="B103822">
        <v>278</v>
      </c>
      <c r="C103822">
        <v>26492</v>
      </c>
      <c r="D103822">
        <v>2</v>
      </c>
      <c r="E103822" t="s">
        <v>79916</v>
      </c>
      <c r="F103822" t="s">
        <v>8</v>
      </c>
    </row>
    <row r="103823" spans="1:6" x14ac:dyDescent="0.3">
      <c r="A103823">
        <f t="shared" si="1622"/>
        <v>103822</v>
      </c>
      <c r="B103823">
        <v>278</v>
      </c>
      <c r="C103823">
        <v>26492</v>
      </c>
      <c r="D103823">
        <v>3</v>
      </c>
      <c r="E103823" t="s">
        <v>79917</v>
      </c>
      <c r="F103823" t="s">
        <v>6</v>
      </c>
    </row>
    <row r="103824" spans="1:6" x14ac:dyDescent="0.3">
      <c r="A103824">
        <f t="shared" si="1622"/>
        <v>103823</v>
      </c>
      <c r="B103824">
        <v>278</v>
      </c>
      <c r="C103824">
        <v>26492</v>
      </c>
      <c r="D103824">
        <v>4</v>
      </c>
      <c r="E103824" t="s">
        <v>79918</v>
      </c>
      <c r="F103824" t="s">
        <v>6</v>
      </c>
    </row>
    <row r="103825" spans="1:6" x14ac:dyDescent="0.3">
      <c r="A103825">
        <f t="shared" si="1622"/>
        <v>103824</v>
      </c>
      <c r="B103825">
        <v>278</v>
      </c>
      <c r="C103825">
        <v>26493</v>
      </c>
      <c r="D103825">
        <v>1</v>
      </c>
      <c r="E103825" t="s">
        <v>79919</v>
      </c>
      <c r="F103825" t="s">
        <v>6</v>
      </c>
    </row>
    <row r="103826" spans="1:6" x14ac:dyDescent="0.3">
      <c r="A103826">
        <f t="shared" si="1622"/>
        <v>103825</v>
      </c>
      <c r="B103826">
        <v>278</v>
      </c>
      <c r="C103826">
        <v>26493</v>
      </c>
      <c r="D103826">
        <v>2</v>
      </c>
      <c r="E103826" t="s">
        <v>5871</v>
      </c>
      <c r="F103826" t="s">
        <v>6</v>
      </c>
    </row>
    <row r="103827" spans="1:6" x14ac:dyDescent="0.3">
      <c r="A103827">
        <f t="shared" si="1622"/>
        <v>103826</v>
      </c>
      <c r="B103827">
        <v>278</v>
      </c>
      <c r="C103827">
        <v>26493</v>
      </c>
      <c r="D103827">
        <v>3</v>
      </c>
      <c r="E103827" t="s">
        <v>79920</v>
      </c>
      <c r="F103827" t="s">
        <v>6</v>
      </c>
    </row>
    <row r="103828" spans="1:6" x14ac:dyDescent="0.3">
      <c r="A103828">
        <f t="shared" si="1622"/>
        <v>103827</v>
      </c>
      <c r="B103828">
        <v>278</v>
      </c>
      <c r="C103828">
        <v>26493</v>
      </c>
      <c r="D103828">
        <v>4</v>
      </c>
      <c r="E103828" t="s">
        <v>30991</v>
      </c>
      <c r="F103828" t="s">
        <v>8</v>
      </c>
    </row>
    <row r="103829" spans="1:6" x14ac:dyDescent="0.3">
      <c r="A103829">
        <f t="shared" si="1622"/>
        <v>103828</v>
      </c>
      <c r="B103829">
        <v>278</v>
      </c>
      <c r="C103829">
        <v>26494</v>
      </c>
      <c r="D103829">
        <v>1</v>
      </c>
      <c r="E103829" t="s">
        <v>79921</v>
      </c>
      <c r="F103829" t="s">
        <v>6</v>
      </c>
    </row>
    <row r="103830" spans="1:6" x14ac:dyDescent="0.3">
      <c r="A103830">
        <f t="shared" si="1622"/>
        <v>103829</v>
      </c>
      <c r="B103830">
        <v>278</v>
      </c>
      <c r="C103830">
        <v>26494</v>
      </c>
      <c r="D103830">
        <v>2</v>
      </c>
      <c r="E103830" t="s">
        <v>79922</v>
      </c>
      <c r="F103830" t="s">
        <v>8</v>
      </c>
    </row>
    <row r="103831" spans="1:6" x14ac:dyDescent="0.3">
      <c r="A103831">
        <f t="shared" si="1622"/>
        <v>103830</v>
      </c>
      <c r="B103831">
        <v>278</v>
      </c>
      <c r="C103831">
        <v>26494</v>
      </c>
      <c r="D103831">
        <v>3</v>
      </c>
      <c r="E103831" t="s">
        <v>79923</v>
      </c>
      <c r="F103831" t="s">
        <v>6</v>
      </c>
    </row>
    <row r="103832" spans="1:6" x14ac:dyDescent="0.3">
      <c r="A103832">
        <f t="shared" si="1622"/>
        <v>103831</v>
      </c>
      <c r="B103832">
        <v>278</v>
      </c>
      <c r="C103832">
        <v>26494</v>
      </c>
      <c r="D103832">
        <v>4</v>
      </c>
      <c r="E103832" t="s">
        <v>79924</v>
      </c>
      <c r="F103832" t="s">
        <v>6</v>
      </c>
    </row>
    <row r="103833" spans="1:6" x14ac:dyDescent="0.3">
      <c r="A103833">
        <f t="shared" si="1622"/>
        <v>103832</v>
      </c>
      <c r="B103833">
        <v>278</v>
      </c>
      <c r="C103833">
        <v>26495</v>
      </c>
      <c r="D103833">
        <v>1</v>
      </c>
      <c r="E103833" t="s">
        <v>78292</v>
      </c>
      <c r="F103833" t="s">
        <v>8</v>
      </c>
    </row>
    <row r="103834" spans="1:6" x14ac:dyDescent="0.3">
      <c r="A103834">
        <f t="shared" si="1622"/>
        <v>103833</v>
      </c>
      <c r="B103834">
        <v>278</v>
      </c>
      <c r="C103834">
        <v>26495</v>
      </c>
      <c r="D103834">
        <v>2</v>
      </c>
      <c r="E103834" t="s">
        <v>79925</v>
      </c>
      <c r="F103834" t="s">
        <v>6</v>
      </c>
    </row>
    <row r="103835" spans="1:6" x14ac:dyDescent="0.3">
      <c r="A103835">
        <f t="shared" si="1622"/>
        <v>103834</v>
      </c>
      <c r="B103835">
        <v>278</v>
      </c>
      <c r="C103835">
        <v>26495</v>
      </c>
      <c r="D103835">
        <v>3</v>
      </c>
      <c r="E103835" t="s">
        <v>79926</v>
      </c>
      <c r="F103835" t="s">
        <v>6</v>
      </c>
    </row>
    <row r="103836" spans="1:6" x14ac:dyDescent="0.3">
      <c r="A103836">
        <f t="shared" si="1622"/>
        <v>103835</v>
      </c>
      <c r="B103836">
        <v>278</v>
      </c>
      <c r="C103836">
        <v>26495</v>
      </c>
      <c r="D103836">
        <v>4</v>
      </c>
      <c r="E103836" t="s">
        <v>79927</v>
      </c>
      <c r="F103836" t="s">
        <v>6</v>
      </c>
    </row>
    <row r="103837" spans="1:6" x14ac:dyDescent="0.3">
      <c r="A103837">
        <f t="shared" si="1622"/>
        <v>103836</v>
      </c>
      <c r="B103837">
        <v>278</v>
      </c>
      <c r="C103837">
        <v>26496</v>
      </c>
      <c r="D103837">
        <v>1</v>
      </c>
      <c r="E103837" t="s">
        <v>3392</v>
      </c>
      <c r="F103837" t="s">
        <v>6</v>
      </c>
    </row>
    <row r="103838" spans="1:6" x14ac:dyDescent="0.3">
      <c r="A103838">
        <f t="shared" si="1622"/>
        <v>103837</v>
      </c>
      <c r="B103838">
        <v>278</v>
      </c>
      <c r="C103838">
        <v>26496</v>
      </c>
      <c r="D103838">
        <v>2</v>
      </c>
      <c r="E103838" t="s">
        <v>79928</v>
      </c>
      <c r="F103838" t="s">
        <v>6</v>
      </c>
    </row>
    <row r="103839" spans="1:6" x14ac:dyDescent="0.3">
      <c r="A103839">
        <f t="shared" si="1622"/>
        <v>103838</v>
      </c>
      <c r="B103839">
        <v>278</v>
      </c>
      <c r="C103839">
        <v>26496</v>
      </c>
      <c r="D103839">
        <v>3</v>
      </c>
      <c r="E103839" t="s">
        <v>19343</v>
      </c>
      <c r="F103839" t="s">
        <v>6</v>
      </c>
    </row>
    <row r="103840" spans="1:6" x14ac:dyDescent="0.3">
      <c r="A103840">
        <f t="shared" si="1622"/>
        <v>103839</v>
      </c>
      <c r="B103840">
        <v>278</v>
      </c>
      <c r="C103840">
        <v>26496</v>
      </c>
      <c r="D103840">
        <v>4</v>
      </c>
      <c r="E103840" t="s">
        <v>3133</v>
      </c>
      <c r="F103840" t="s">
        <v>8</v>
      </c>
    </row>
    <row r="103841" spans="1:6" x14ac:dyDescent="0.3">
      <c r="A103841">
        <f t="shared" si="1622"/>
        <v>103840</v>
      </c>
      <c r="B103841">
        <v>278</v>
      </c>
      <c r="C103841">
        <v>26497</v>
      </c>
      <c r="D103841">
        <v>1</v>
      </c>
      <c r="E103841" t="s">
        <v>26950</v>
      </c>
      <c r="F103841" t="s">
        <v>8</v>
      </c>
    </row>
    <row r="103842" spans="1:6" x14ac:dyDescent="0.3">
      <c r="A103842">
        <f t="shared" si="1622"/>
        <v>103841</v>
      </c>
      <c r="B103842">
        <v>278</v>
      </c>
      <c r="C103842">
        <v>26497</v>
      </c>
      <c r="D103842">
        <v>2</v>
      </c>
      <c r="E103842" t="s">
        <v>78455</v>
      </c>
      <c r="F103842" t="s">
        <v>6</v>
      </c>
    </row>
    <row r="103843" spans="1:6" x14ac:dyDescent="0.3">
      <c r="A103843">
        <f t="shared" si="1622"/>
        <v>103842</v>
      </c>
      <c r="B103843">
        <v>278</v>
      </c>
      <c r="C103843">
        <v>26497</v>
      </c>
      <c r="D103843">
        <v>3</v>
      </c>
      <c r="E103843" t="s">
        <v>2405</v>
      </c>
      <c r="F103843" t="s">
        <v>6</v>
      </c>
    </row>
    <row r="103844" spans="1:6" x14ac:dyDescent="0.3">
      <c r="A103844">
        <f t="shared" si="1622"/>
        <v>103843</v>
      </c>
      <c r="B103844">
        <v>278</v>
      </c>
      <c r="C103844">
        <v>26497</v>
      </c>
      <c r="D103844">
        <v>4</v>
      </c>
      <c r="E103844" t="s">
        <v>24638</v>
      </c>
      <c r="F103844" t="s">
        <v>6</v>
      </c>
    </row>
    <row r="103845" spans="1:6" x14ac:dyDescent="0.3">
      <c r="A103845">
        <f t="shared" si="1622"/>
        <v>103844</v>
      </c>
      <c r="B103845">
        <v>278</v>
      </c>
      <c r="C103845">
        <v>26498</v>
      </c>
      <c r="D103845">
        <v>1</v>
      </c>
      <c r="E103845" t="s">
        <v>79929</v>
      </c>
      <c r="F103845" t="s">
        <v>6</v>
      </c>
    </row>
    <row r="103846" spans="1:6" x14ac:dyDescent="0.3">
      <c r="A103846">
        <f t="shared" si="1622"/>
        <v>103845</v>
      </c>
      <c r="B103846">
        <v>278</v>
      </c>
      <c r="C103846">
        <v>26498</v>
      </c>
      <c r="D103846">
        <v>2</v>
      </c>
      <c r="E103846" t="s">
        <v>79930</v>
      </c>
      <c r="F103846" t="s">
        <v>6</v>
      </c>
    </row>
    <row r="103847" spans="1:6" x14ac:dyDescent="0.3">
      <c r="A103847">
        <f t="shared" si="1622"/>
        <v>103846</v>
      </c>
      <c r="B103847">
        <v>278</v>
      </c>
      <c r="C103847">
        <v>26498</v>
      </c>
      <c r="D103847">
        <v>3</v>
      </c>
      <c r="E103847" t="s">
        <v>79931</v>
      </c>
      <c r="F103847" t="s">
        <v>8</v>
      </c>
    </row>
    <row r="103848" spans="1:6" x14ac:dyDescent="0.3">
      <c r="A103848">
        <f t="shared" si="1622"/>
        <v>103847</v>
      </c>
      <c r="B103848">
        <v>278</v>
      </c>
      <c r="C103848">
        <v>26498</v>
      </c>
      <c r="D103848">
        <v>4</v>
      </c>
      <c r="E103848" t="s">
        <v>79932</v>
      </c>
      <c r="F103848" t="s">
        <v>6</v>
      </c>
    </row>
    <row r="103849" spans="1:6" x14ac:dyDescent="0.3">
      <c r="A103849">
        <f t="shared" si="1622"/>
        <v>103848</v>
      </c>
      <c r="B103849">
        <v>278</v>
      </c>
      <c r="C103849">
        <v>26499</v>
      </c>
      <c r="D103849">
        <v>1</v>
      </c>
      <c r="E103849" t="s">
        <v>4759</v>
      </c>
      <c r="F103849" t="s">
        <v>6</v>
      </c>
    </row>
    <row r="103850" spans="1:6" x14ac:dyDescent="0.3">
      <c r="A103850">
        <f t="shared" si="1622"/>
        <v>103849</v>
      </c>
      <c r="B103850">
        <v>278</v>
      </c>
      <c r="C103850">
        <v>26499</v>
      </c>
      <c r="D103850">
        <v>2</v>
      </c>
      <c r="E103850" t="s">
        <v>79933</v>
      </c>
      <c r="F103850" t="s">
        <v>6</v>
      </c>
    </row>
    <row r="103851" spans="1:6" x14ac:dyDescent="0.3">
      <c r="A103851">
        <f t="shared" si="1622"/>
        <v>103850</v>
      </c>
      <c r="B103851">
        <v>278</v>
      </c>
      <c r="C103851">
        <v>26499</v>
      </c>
      <c r="D103851">
        <v>3</v>
      </c>
      <c r="E103851" t="s">
        <v>79934</v>
      </c>
      <c r="F103851" t="s">
        <v>8</v>
      </c>
    </row>
    <row r="103852" spans="1:6" x14ac:dyDescent="0.3">
      <c r="A103852">
        <f t="shared" si="1622"/>
        <v>103851</v>
      </c>
      <c r="B103852">
        <v>278</v>
      </c>
      <c r="C103852">
        <v>26499</v>
      </c>
      <c r="D103852">
        <v>4</v>
      </c>
      <c r="E103852" t="s">
        <v>4571</v>
      </c>
      <c r="F103852" t="s">
        <v>6</v>
      </c>
    </row>
    <row r="103853" spans="1:6" x14ac:dyDescent="0.3">
      <c r="A103853">
        <f t="shared" si="1622"/>
        <v>103852</v>
      </c>
      <c r="B103853">
        <v>278</v>
      </c>
      <c r="C103853">
        <v>26500</v>
      </c>
      <c r="D103853">
        <v>1</v>
      </c>
      <c r="E103853" t="s">
        <v>1341</v>
      </c>
      <c r="F103853" t="s">
        <v>6</v>
      </c>
    </row>
    <row r="103854" spans="1:6" x14ac:dyDescent="0.3">
      <c r="A103854">
        <f t="shared" si="1622"/>
        <v>103853</v>
      </c>
      <c r="B103854">
        <v>278</v>
      </c>
      <c r="C103854">
        <v>26500</v>
      </c>
      <c r="D103854">
        <v>2</v>
      </c>
      <c r="E103854" t="s">
        <v>2839</v>
      </c>
      <c r="F103854" t="s">
        <v>6</v>
      </c>
    </row>
    <row r="103855" spans="1:6" x14ac:dyDescent="0.3">
      <c r="A103855">
        <f t="shared" si="1622"/>
        <v>103854</v>
      </c>
      <c r="B103855">
        <v>278</v>
      </c>
      <c r="C103855">
        <v>26500</v>
      </c>
      <c r="D103855">
        <v>3</v>
      </c>
      <c r="E103855" t="s">
        <v>2838</v>
      </c>
      <c r="F103855" t="s">
        <v>8</v>
      </c>
    </row>
    <row r="103856" spans="1:6" x14ac:dyDescent="0.3">
      <c r="A103856">
        <f t="shared" si="1622"/>
        <v>103855</v>
      </c>
      <c r="B103856">
        <v>278</v>
      </c>
      <c r="C103856">
        <v>26500</v>
      </c>
      <c r="D103856">
        <v>4</v>
      </c>
      <c r="E103856" t="s">
        <v>78899</v>
      </c>
      <c r="F103856" t="s">
        <v>6</v>
      </c>
    </row>
    <row r="103857" spans="1:6" x14ac:dyDescent="0.3">
      <c r="A103857">
        <f t="shared" si="1622"/>
        <v>103856</v>
      </c>
      <c r="B103857">
        <v>278</v>
      </c>
      <c r="C103857">
        <v>26501</v>
      </c>
      <c r="D103857">
        <v>1</v>
      </c>
      <c r="E103857" t="s">
        <v>79935</v>
      </c>
      <c r="F103857" t="s">
        <v>6</v>
      </c>
    </row>
    <row r="103858" spans="1:6" x14ac:dyDescent="0.3">
      <c r="A103858">
        <f t="shared" si="1622"/>
        <v>103857</v>
      </c>
      <c r="B103858">
        <v>278</v>
      </c>
      <c r="C103858">
        <v>26501</v>
      </c>
      <c r="D103858">
        <v>2</v>
      </c>
      <c r="E103858" t="s">
        <v>27607</v>
      </c>
      <c r="F103858" t="s">
        <v>6</v>
      </c>
    </row>
    <row r="103859" spans="1:6" x14ac:dyDescent="0.3">
      <c r="A103859">
        <f t="shared" si="1622"/>
        <v>103858</v>
      </c>
      <c r="B103859">
        <v>278</v>
      </c>
      <c r="C103859">
        <v>26501</v>
      </c>
      <c r="D103859">
        <v>3</v>
      </c>
      <c r="E103859" t="s">
        <v>79936</v>
      </c>
      <c r="F103859" t="s">
        <v>8</v>
      </c>
    </row>
    <row r="103860" spans="1:6" x14ac:dyDescent="0.3">
      <c r="A103860">
        <f t="shared" si="1622"/>
        <v>103859</v>
      </c>
      <c r="B103860">
        <v>278</v>
      </c>
      <c r="C103860">
        <v>26501</v>
      </c>
      <c r="D103860">
        <v>4</v>
      </c>
      <c r="E103860" t="s">
        <v>79937</v>
      </c>
      <c r="F103860" t="s">
        <v>6</v>
      </c>
    </row>
    <row r="103861" spans="1:6" x14ac:dyDescent="0.3">
      <c r="A103861">
        <f t="shared" si="1622"/>
        <v>103860</v>
      </c>
      <c r="B103861">
        <v>278</v>
      </c>
      <c r="C103861">
        <v>26502</v>
      </c>
      <c r="D103861">
        <v>1</v>
      </c>
      <c r="E103861" t="s">
        <v>995</v>
      </c>
      <c r="F103861" t="s">
        <v>6</v>
      </c>
    </row>
    <row r="103862" spans="1:6" x14ac:dyDescent="0.3">
      <c r="A103862">
        <f t="shared" si="1622"/>
        <v>103861</v>
      </c>
      <c r="B103862">
        <v>278</v>
      </c>
      <c r="C103862">
        <v>26502</v>
      </c>
      <c r="D103862">
        <v>2</v>
      </c>
      <c r="E103862" t="s">
        <v>4843</v>
      </c>
      <c r="F103862" t="s">
        <v>8</v>
      </c>
    </row>
    <row r="103863" spans="1:6" x14ac:dyDescent="0.3">
      <c r="A103863">
        <f t="shared" si="1622"/>
        <v>103862</v>
      </c>
      <c r="B103863">
        <v>278</v>
      </c>
      <c r="C103863">
        <v>26502</v>
      </c>
      <c r="D103863">
        <v>3</v>
      </c>
      <c r="E103863" t="s">
        <v>2760</v>
      </c>
      <c r="F103863" t="s">
        <v>6</v>
      </c>
    </row>
    <row r="103864" spans="1:6" x14ac:dyDescent="0.3">
      <c r="A103864">
        <f t="shared" si="1622"/>
        <v>103863</v>
      </c>
      <c r="B103864">
        <v>278</v>
      </c>
      <c r="C103864">
        <v>26502</v>
      </c>
      <c r="D103864">
        <v>4</v>
      </c>
      <c r="E103864" t="s">
        <v>998</v>
      </c>
      <c r="F103864" t="s">
        <v>6</v>
      </c>
    </row>
    <row r="103865" spans="1:6" x14ac:dyDescent="0.3">
      <c r="A103865">
        <f t="shared" si="1622"/>
        <v>103864</v>
      </c>
      <c r="B103865">
        <v>278</v>
      </c>
      <c r="C103865">
        <v>26503</v>
      </c>
      <c r="D103865">
        <v>1</v>
      </c>
      <c r="E103865" t="s">
        <v>79938</v>
      </c>
      <c r="F103865" t="s">
        <v>6</v>
      </c>
    </row>
    <row r="103866" spans="1:6" x14ac:dyDescent="0.3">
      <c r="A103866">
        <f t="shared" si="1622"/>
        <v>103865</v>
      </c>
      <c r="B103866">
        <v>278</v>
      </c>
      <c r="C103866">
        <v>26503</v>
      </c>
      <c r="D103866">
        <v>4</v>
      </c>
      <c r="E103866" t="s">
        <v>79939</v>
      </c>
      <c r="F103866" t="s">
        <v>6</v>
      </c>
    </row>
    <row r="103867" spans="1:6" x14ac:dyDescent="0.3">
      <c r="A103867">
        <f t="shared" si="1622"/>
        <v>103866</v>
      </c>
      <c r="B103867">
        <v>278</v>
      </c>
      <c r="C103867">
        <v>26504</v>
      </c>
      <c r="D103867">
        <v>1</v>
      </c>
      <c r="E103867" t="s">
        <v>79940</v>
      </c>
      <c r="F103867" t="s">
        <v>8</v>
      </c>
    </row>
    <row r="103868" spans="1:6" x14ac:dyDescent="0.3">
      <c r="A103868">
        <f t="shared" si="1622"/>
        <v>103867</v>
      </c>
      <c r="B103868">
        <v>278</v>
      </c>
      <c r="C103868">
        <v>26504</v>
      </c>
      <c r="D103868">
        <v>2</v>
      </c>
      <c r="E103868" t="s">
        <v>79941</v>
      </c>
      <c r="F103868" t="s">
        <v>6</v>
      </c>
    </row>
    <row r="103869" spans="1:6" x14ac:dyDescent="0.3">
      <c r="A103869">
        <f t="shared" si="1622"/>
        <v>103868</v>
      </c>
      <c r="B103869">
        <v>278</v>
      </c>
      <c r="C103869">
        <v>26504</v>
      </c>
      <c r="D103869">
        <v>3</v>
      </c>
      <c r="E103869" t="s">
        <v>79942</v>
      </c>
      <c r="F103869" t="s">
        <v>6</v>
      </c>
    </row>
    <row r="103870" spans="1:6" x14ac:dyDescent="0.3">
      <c r="A103870">
        <f t="shared" si="1622"/>
        <v>103869</v>
      </c>
      <c r="B103870">
        <v>278</v>
      </c>
      <c r="C103870">
        <v>26504</v>
      </c>
      <c r="D103870">
        <v>4</v>
      </c>
      <c r="E103870" t="s">
        <v>79943</v>
      </c>
      <c r="F103870" t="s">
        <v>6</v>
      </c>
    </row>
    <row r="103871" spans="1:6" x14ac:dyDescent="0.3">
      <c r="A103871">
        <f t="shared" si="1622"/>
        <v>103870</v>
      </c>
      <c r="B103871">
        <v>278</v>
      </c>
      <c r="C103871">
        <v>26505</v>
      </c>
      <c r="D103871">
        <v>1</v>
      </c>
      <c r="E103871" t="s">
        <v>79944</v>
      </c>
      <c r="F103871" t="s">
        <v>6</v>
      </c>
    </row>
    <row r="103872" spans="1:6" x14ac:dyDescent="0.3">
      <c r="A103872">
        <f t="shared" si="1622"/>
        <v>103871</v>
      </c>
      <c r="B103872">
        <v>278</v>
      </c>
      <c r="C103872">
        <v>26505</v>
      </c>
      <c r="D103872">
        <v>2</v>
      </c>
      <c r="E103872" t="s">
        <v>79945</v>
      </c>
      <c r="F103872" t="s">
        <v>6</v>
      </c>
    </row>
    <row r="103873" spans="1:6" x14ac:dyDescent="0.3">
      <c r="A103873">
        <f t="shared" si="1622"/>
        <v>103872</v>
      </c>
      <c r="B103873">
        <v>278</v>
      </c>
      <c r="C103873">
        <v>26505</v>
      </c>
      <c r="D103873">
        <v>3</v>
      </c>
      <c r="E103873" t="s">
        <v>79946</v>
      </c>
      <c r="F103873" t="s">
        <v>8</v>
      </c>
    </row>
    <row r="103874" spans="1:6" x14ac:dyDescent="0.3">
      <c r="A103874">
        <f t="shared" si="1622"/>
        <v>103873</v>
      </c>
      <c r="B103874">
        <v>278</v>
      </c>
      <c r="C103874">
        <v>26505</v>
      </c>
      <c r="D103874">
        <v>4</v>
      </c>
      <c r="E103874" t="s">
        <v>79947</v>
      </c>
      <c r="F103874" t="s">
        <v>6</v>
      </c>
    </row>
    <row r="103875" spans="1:6" x14ac:dyDescent="0.3">
      <c r="A103875">
        <f t="shared" ref="A103875:A103938" si="1623">ROW()-1</f>
        <v>103874</v>
      </c>
      <c r="B103875">
        <v>278</v>
      </c>
      <c r="C103875">
        <v>26506</v>
      </c>
      <c r="D103875">
        <v>1</v>
      </c>
      <c r="E103875" t="s">
        <v>79948</v>
      </c>
      <c r="F103875" t="s">
        <v>8</v>
      </c>
    </row>
    <row r="103876" spans="1:6" x14ac:dyDescent="0.3">
      <c r="A103876">
        <f t="shared" si="1623"/>
        <v>103875</v>
      </c>
      <c r="B103876">
        <v>278</v>
      </c>
      <c r="C103876">
        <v>26506</v>
      </c>
      <c r="D103876">
        <v>2</v>
      </c>
      <c r="E103876" t="s">
        <v>79949</v>
      </c>
      <c r="F103876" t="s">
        <v>6</v>
      </c>
    </row>
    <row r="103877" spans="1:6" x14ac:dyDescent="0.3">
      <c r="A103877">
        <f t="shared" si="1623"/>
        <v>103876</v>
      </c>
      <c r="B103877">
        <v>278</v>
      </c>
      <c r="C103877">
        <v>26506</v>
      </c>
      <c r="D103877">
        <v>3</v>
      </c>
      <c r="E103877" t="s">
        <v>4895</v>
      </c>
      <c r="F103877" t="s">
        <v>6</v>
      </c>
    </row>
    <row r="103878" spans="1:6" x14ac:dyDescent="0.3">
      <c r="A103878">
        <f t="shared" si="1623"/>
        <v>103877</v>
      </c>
      <c r="B103878">
        <v>278</v>
      </c>
      <c r="C103878">
        <v>26506</v>
      </c>
      <c r="D103878">
        <v>4</v>
      </c>
      <c r="E103878" t="s">
        <v>79950</v>
      </c>
      <c r="F103878" t="s">
        <v>6</v>
      </c>
    </row>
    <row r="103879" spans="1:6" x14ac:dyDescent="0.3">
      <c r="A103879">
        <f t="shared" si="1623"/>
        <v>103878</v>
      </c>
      <c r="B103879">
        <v>278</v>
      </c>
      <c r="C103879">
        <v>26507</v>
      </c>
      <c r="D103879">
        <v>1</v>
      </c>
      <c r="E103879" t="s">
        <v>3282</v>
      </c>
      <c r="F103879" t="s">
        <v>6</v>
      </c>
    </row>
    <row r="103880" spans="1:6" x14ac:dyDescent="0.3">
      <c r="A103880">
        <f t="shared" si="1623"/>
        <v>103879</v>
      </c>
      <c r="B103880">
        <v>278</v>
      </c>
      <c r="C103880">
        <v>26507</v>
      </c>
      <c r="D103880">
        <v>2</v>
      </c>
      <c r="E103880" t="s">
        <v>1187</v>
      </c>
      <c r="F103880" t="s">
        <v>6</v>
      </c>
    </row>
    <row r="103881" spans="1:6" x14ac:dyDescent="0.3">
      <c r="A103881">
        <f t="shared" si="1623"/>
        <v>103880</v>
      </c>
      <c r="B103881">
        <v>278</v>
      </c>
      <c r="C103881">
        <v>26507</v>
      </c>
      <c r="D103881">
        <v>3</v>
      </c>
      <c r="E103881" t="s">
        <v>79951</v>
      </c>
      <c r="F103881" t="s">
        <v>8</v>
      </c>
    </row>
    <row r="103882" spans="1:6" x14ac:dyDescent="0.3">
      <c r="A103882">
        <f t="shared" si="1623"/>
        <v>103881</v>
      </c>
      <c r="B103882">
        <v>278</v>
      </c>
      <c r="C103882">
        <v>26507</v>
      </c>
      <c r="D103882">
        <v>4</v>
      </c>
      <c r="E103882" t="s">
        <v>79952</v>
      </c>
      <c r="F103882" t="s">
        <v>6</v>
      </c>
    </row>
    <row r="103883" spans="1:6" x14ac:dyDescent="0.3">
      <c r="A103883">
        <f t="shared" si="1623"/>
        <v>103882</v>
      </c>
      <c r="B103883">
        <v>278</v>
      </c>
      <c r="C103883">
        <v>26508</v>
      </c>
      <c r="D103883">
        <v>1</v>
      </c>
      <c r="E103883" t="s">
        <v>79953</v>
      </c>
      <c r="F103883" t="s">
        <v>8</v>
      </c>
    </row>
    <row r="103884" spans="1:6" x14ac:dyDescent="0.3">
      <c r="A103884">
        <f t="shared" si="1623"/>
        <v>103883</v>
      </c>
      <c r="B103884">
        <v>278</v>
      </c>
      <c r="C103884">
        <v>26508</v>
      </c>
      <c r="D103884">
        <v>2</v>
      </c>
      <c r="E103884" t="s">
        <v>79954</v>
      </c>
      <c r="F103884" t="s">
        <v>6</v>
      </c>
    </row>
    <row r="103885" spans="1:6" x14ac:dyDescent="0.3">
      <c r="A103885">
        <f t="shared" si="1623"/>
        <v>103884</v>
      </c>
      <c r="B103885">
        <v>278</v>
      </c>
      <c r="C103885">
        <v>26508</v>
      </c>
      <c r="D103885">
        <v>3</v>
      </c>
      <c r="E103885" t="s">
        <v>79955</v>
      </c>
      <c r="F103885" t="s">
        <v>6</v>
      </c>
    </row>
    <row r="103886" spans="1:6" x14ac:dyDescent="0.3">
      <c r="A103886">
        <f t="shared" si="1623"/>
        <v>103885</v>
      </c>
      <c r="B103886">
        <v>278</v>
      </c>
      <c r="C103886">
        <v>26508</v>
      </c>
      <c r="D103886">
        <v>4</v>
      </c>
      <c r="E103886" t="s">
        <v>79956</v>
      </c>
      <c r="F103886" t="s">
        <v>6</v>
      </c>
    </row>
    <row r="103887" spans="1:6" x14ac:dyDescent="0.3">
      <c r="A103887">
        <f t="shared" si="1623"/>
        <v>103886</v>
      </c>
      <c r="B103887">
        <v>278</v>
      </c>
      <c r="C103887">
        <v>26509</v>
      </c>
      <c r="D103887">
        <v>1</v>
      </c>
      <c r="E103887" t="s">
        <v>79957</v>
      </c>
      <c r="F103887" t="s">
        <v>6</v>
      </c>
    </row>
    <row r="103888" spans="1:6" x14ac:dyDescent="0.3">
      <c r="A103888">
        <f t="shared" si="1623"/>
        <v>103887</v>
      </c>
      <c r="B103888">
        <v>278</v>
      </c>
      <c r="C103888">
        <v>26509</v>
      </c>
      <c r="D103888">
        <v>2</v>
      </c>
      <c r="E103888" t="s">
        <v>79958</v>
      </c>
      <c r="F103888" t="s">
        <v>6</v>
      </c>
    </row>
    <row r="103889" spans="1:6" x14ac:dyDescent="0.3">
      <c r="A103889">
        <f t="shared" si="1623"/>
        <v>103888</v>
      </c>
      <c r="B103889">
        <v>278</v>
      </c>
      <c r="C103889">
        <v>26509</v>
      </c>
      <c r="D103889">
        <v>3</v>
      </c>
      <c r="E103889" t="s">
        <v>79959</v>
      </c>
      <c r="F103889" t="s">
        <v>8</v>
      </c>
    </row>
    <row r="103890" spans="1:6" x14ac:dyDescent="0.3">
      <c r="A103890">
        <f t="shared" si="1623"/>
        <v>103889</v>
      </c>
      <c r="B103890">
        <v>278</v>
      </c>
      <c r="C103890">
        <v>26509</v>
      </c>
      <c r="D103890">
        <v>4</v>
      </c>
      <c r="E103890" t="s">
        <v>79960</v>
      </c>
      <c r="F103890" t="s">
        <v>6</v>
      </c>
    </row>
    <row r="103891" spans="1:6" x14ac:dyDescent="0.3">
      <c r="A103891">
        <f t="shared" si="1623"/>
        <v>103890</v>
      </c>
      <c r="B103891">
        <v>278</v>
      </c>
      <c r="C103891">
        <v>26510</v>
      </c>
      <c r="D103891">
        <v>1</v>
      </c>
      <c r="E103891" t="s">
        <v>79961</v>
      </c>
      <c r="F103891" t="s">
        <v>6</v>
      </c>
    </row>
    <row r="103892" spans="1:6" x14ac:dyDescent="0.3">
      <c r="A103892">
        <f t="shared" si="1623"/>
        <v>103891</v>
      </c>
      <c r="B103892">
        <v>278</v>
      </c>
      <c r="C103892">
        <v>26510</v>
      </c>
      <c r="D103892">
        <v>2</v>
      </c>
      <c r="E103892" t="s">
        <v>79962</v>
      </c>
      <c r="F103892" t="s">
        <v>6</v>
      </c>
    </row>
    <row r="103893" spans="1:6" x14ac:dyDescent="0.3">
      <c r="A103893">
        <f t="shared" si="1623"/>
        <v>103892</v>
      </c>
      <c r="B103893">
        <v>278</v>
      </c>
      <c r="C103893">
        <v>26510</v>
      </c>
      <c r="D103893">
        <v>3</v>
      </c>
      <c r="E103893" t="s">
        <v>79963</v>
      </c>
      <c r="F103893" t="s">
        <v>8</v>
      </c>
    </row>
    <row r="103894" spans="1:6" x14ac:dyDescent="0.3">
      <c r="A103894">
        <f t="shared" si="1623"/>
        <v>103893</v>
      </c>
      <c r="B103894">
        <v>278</v>
      </c>
      <c r="C103894">
        <v>26510</v>
      </c>
      <c r="D103894">
        <v>4</v>
      </c>
      <c r="E103894" t="s">
        <v>79964</v>
      </c>
      <c r="F103894" t="s">
        <v>6</v>
      </c>
    </row>
    <row r="103895" spans="1:6" x14ac:dyDescent="0.3">
      <c r="A103895">
        <f t="shared" si="1623"/>
        <v>103894</v>
      </c>
      <c r="B103895">
        <v>278</v>
      </c>
      <c r="C103895">
        <v>26511</v>
      </c>
      <c r="D103895">
        <v>1</v>
      </c>
      <c r="E103895" t="s">
        <v>79965</v>
      </c>
      <c r="F103895" t="s">
        <v>6</v>
      </c>
    </row>
    <row r="103896" spans="1:6" x14ac:dyDescent="0.3">
      <c r="A103896">
        <f t="shared" si="1623"/>
        <v>103895</v>
      </c>
      <c r="B103896">
        <v>278</v>
      </c>
      <c r="C103896">
        <v>26511</v>
      </c>
      <c r="D103896">
        <v>2</v>
      </c>
      <c r="E103896" t="s">
        <v>79966</v>
      </c>
      <c r="F103896" t="s">
        <v>6</v>
      </c>
    </row>
    <row r="103897" spans="1:6" x14ac:dyDescent="0.3">
      <c r="A103897">
        <f t="shared" si="1623"/>
        <v>103896</v>
      </c>
      <c r="B103897">
        <v>278</v>
      </c>
      <c r="C103897">
        <v>26511</v>
      </c>
      <c r="D103897">
        <v>3</v>
      </c>
      <c r="E103897" t="s">
        <v>79967</v>
      </c>
      <c r="F103897" t="s">
        <v>6</v>
      </c>
    </row>
    <row r="103898" spans="1:6" x14ac:dyDescent="0.3">
      <c r="A103898">
        <f t="shared" si="1623"/>
        <v>103897</v>
      </c>
      <c r="B103898">
        <v>278</v>
      </c>
      <c r="C103898">
        <v>26511</v>
      </c>
      <c r="D103898">
        <v>4</v>
      </c>
      <c r="E103898" t="s">
        <v>79968</v>
      </c>
      <c r="F103898" t="s">
        <v>8</v>
      </c>
    </row>
    <row r="103899" spans="1:6" x14ac:dyDescent="0.3">
      <c r="A103899">
        <f t="shared" si="1623"/>
        <v>103898</v>
      </c>
      <c r="B103899">
        <v>278</v>
      </c>
      <c r="C103899">
        <v>26512</v>
      </c>
      <c r="D103899">
        <v>1</v>
      </c>
      <c r="E103899" t="s">
        <v>3915</v>
      </c>
      <c r="F103899" t="s">
        <v>6</v>
      </c>
    </row>
    <row r="103900" spans="1:6" x14ac:dyDescent="0.3">
      <c r="A103900">
        <f t="shared" si="1623"/>
        <v>103899</v>
      </c>
      <c r="B103900">
        <v>278</v>
      </c>
      <c r="C103900">
        <v>26512</v>
      </c>
      <c r="D103900">
        <v>2</v>
      </c>
      <c r="E103900" t="s">
        <v>22438</v>
      </c>
      <c r="F103900" t="s">
        <v>8</v>
      </c>
    </row>
    <row r="103901" spans="1:6" x14ac:dyDescent="0.3">
      <c r="A103901">
        <f t="shared" si="1623"/>
        <v>103900</v>
      </c>
      <c r="B103901">
        <v>278</v>
      </c>
      <c r="C103901">
        <v>26512</v>
      </c>
      <c r="D103901">
        <v>3</v>
      </c>
      <c r="E103901" t="s">
        <v>79969</v>
      </c>
      <c r="F103901" t="s">
        <v>6</v>
      </c>
    </row>
    <row r="103902" spans="1:6" x14ac:dyDescent="0.3">
      <c r="A103902">
        <f t="shared" si="1623"/>
        <v>103901</v>
      </c>
      <c r="B103902">
        <v>278</v>
      </c>
      <c r="C103902">
        <v>26512</v>
      </c>
      <c r="D103902">
        <v>4</v>
      </c>
      <c r="E103902" t="s">
        <v>18851</v>
      </c>
      <c r="F103902" t="s">
        <v>6</v>
      </c>
    </row>
    <row r="103903" spans="1:6" x14ac:dyDescent="0.3">
      <c r="A103903">
        <f t="shared" si="1623"/>
        <v>103902</v>
      </c>
      <c r="B103903">
        <v>278</v>
      </c>
      <c r="C103903">
        <v>26513</v>
      </c>
      <c r="D103903">
        <v>1</v>
      </c>
      <c r="E103903" t="s">
        <v>592</v>
      </c>
      <c r="F103903" t="s">
        <v>6</v>
      </c>
    </row>
    <row r="103904" spans="1:6" x14ac:dyDescent="0.3">
      <c r="A103904">
        <f t="shared" si="1623"/>
        <v>103903</v>
      </c>
      <c r="B103904">
        <v>278</v>
      </c>
      <c r="C103904">
        <v>26513</v>
      </c>
      <c r="D103904">
        <v>2</v>
      </c>
      <c r="E103904" t="s">
        <v>853</v>
      </c>
      <c r="F103904" t="s">
        <v>6</v>
      </c>
    </row>
    <row r="103905" spans="1:6" x14ac:dyDescent="0.3">
      <c r="A103905">
        <f t="shared" si="1623"/>
        <v>103904</v>
      </c>
      <c r="B103905">
        <v>278</v>
      </c>
      <c r="C103905">
        <v>26513</v>
      </c>
      <c r="D103905">
        <v>3</v>
      </c>
      <c r="E103905" t="s">
        <v>3891</v>
      </c>
      <c r="F103905" t="s">
        <v>6</v>
      </c>
    </row>
    <row r="103906" spans="1:6" x14ac:dyDescent="0.3">
      <c r="A103906">
        <f t="shared" si="1623"/>
        <v>103905</v>
      </c>
      <c r="B103906">
        <v>278</v>
      </c>
      <c r="C103906">
        <v>26513</v>
      </c>
      <c r="D103906">
        <v>4</v>
      </c>
      <c r="E103906" t="s">
        <v>79970</v>
      </c>
      <c r="F103906" t="s">
        <v>8</v>
      </c>
    </row>
    <row r="103907" spans="1:6" x14ac:dyDescent="0.3">
      <c r="A103907">
        <f t="shared" si="1623"/>
        <v>103906</v>
      </c>
      <c r="B103907">
        <v>278</v>
      </c>
      <c r="C103907">
        <v>26514</v>
      </c>
      <c r="D103907">
        <v>1</v>
      </c>
      <c r="E103907" t="s">
        <v>25451</v>
      </c>
      <c r="F103907" t="s">
        <v>6</v>
      </c>
    </row>
    <row r="103908" spans="1:6" x14ac:dyDescent="0.3">
      <c r="A103908">
        <f t="shared" si="1623"/>
        <v>103907</v>
      </c>
      <c r="B103908">
        <v>278</v>
      </c>
      <c r="C103908">
        <v>26514</v>
      </c>
      <c r="D103908">
        <v>2</v>
      </c>
      <c r="E103908" t="s">
        <v>25452</v>
      </c>
      <c r="F103908" t="s">
        <v>6</v>
      </c>
    </row>
    <row r="103909" spans="1:6" x14ac:dyDescent="0.3">
      <c r="A103909">
        <f t="shared" si="1623"/>
        <v>103908</v>
      </c>
      <c r="B103909">
        <v>278</v>
      </c>
      <c r="C103909">
        <v>26514</v>
      </c>
      <c r="D103909">
        <v>3</v>
      </c>
      <c r="E103909" t="s">
        <v>25453</v>
      </c>
      <c r="F103909" t="s">
        <v>8</v>
      </c>
    </row>
    <row r="103910" spans="1:6" x14ac:dyDescent="0.3">
      <c r="A103910">
        <f t="shared" si="1623"/>
        <v>103909</v>
      </c>
      <c r="B103910">
        <v>278</v>
      </c>
      <c r="C103910">
        <v>26514</v>
      </c>
      <c r="D103910">
        <v>4</v>
      </c>
      <c r="E103910" t="s">
        <v>25454</v>
      </c>
      <c r="F103910" t="s">
        <v>6</v>
      </c>
    </row>
    <row r="103911" spans="1:6" x14ac:dyDescent="0.3">
      <c r="A103911">
        <f t="shared" si="1623"/>
        <v>103910</v>
      </c>
      <c r="B103911">
        <v>278</v>
      </c>
      <c r="C103911">
        <v>26515</v>
      </c>
      <c r="D103911">
        <v>1</v>
      </c>
      <c r="E103911" t="s">
        <v>79971</v>
      </c>
      <c r="F103911" t="s">
        <v>8</v>
      </c>
    </row>
    <row r="103912" spans="1:6" x14ac:dyDescent="0.3">
      <c r="A103912">
        <f t="shared" si="1623"/>
        <v>103911</v>
      </c>
      <c r="B103912">
        <v>278</v>
      </c>
      <c r="C103912">
        <v>26515</v>
      </c>
      <c r="D103912">
        <v>2</v>
      </c>
      <c r="E103912" t="s">
        <v>79972</v>
      </c>
      <c r="F103912" t="s">
        <v>6</v>
      </c>
    </row>
    <row r="103913" spans="1:6" x14ac:dyDescent="0.3">
      <c r="A103913">
        <f t="shared" si="1623"/>
        <v>103912</v>
      </c>
      <c r="B103913">
        <v>278</v>
      </c>
      <c r="C103913">
        <v>26515</v>
      </c>
      <c r="D103913">
        <v>3</v>
      </c>
      <c r="E103913" t="s">
        <v>79973</v>
      </c>
      <c r="F103913" t="s">
        <v>6</v>
      </c>
    </row>
    <row r="103914" spans="1:6" x14ac:dyDescent="0.3">
      <c r="A103914">
        <f t="shared" si="1623"/>
        <v>103913</v>
      </c>
      <c r="B103914">
        <v>278</v>
      </c>
      <c r="C103914">
        <v>26515</v>
      </c>
      <c r="D103914">
        <v>4</v>
      </c>
      <c r="E103914" t="s">
        <v>79974</v>
      </c>
      <c r="F103914" t="s">
        <v>6</v>
      </c>
    </row>
    <row r="103915" spans="1:6" x14ac:dyDescent="0.3">
      <c r="A103915">
        <f t="shared" si="1623"/>
        <v>103914</v>
      </c>
      <c r="B103915">
        <v>278</v>
      </c>
      <c r="C103915">
        <v>26516</v>
      </c>
      <c r="D103915">
        <v>1</v>
      </c>
      <c r="E103915" t="s">
        <v>3326</v>
      </c>
      <c r="F103915" t="s">
        <v>6</v>
      </c>
    </row>
    <row r="103916" spans="1:6" x14ac:dyDescent="0.3">
      <c r="A103916">
        <f t="shared" si="1623"/>
        <v>103915</v>
      </c>
      <c r="B103916">
        <v>278</v>
      </c>
      <c r="C103916">
        <v>26516</v>
      </c>
      <c r="D103916">
        <v>2</v>
      </c>
      <c r="E103916" t="s">
        <v>2497</v>
      </c>
      <c r="F103916" t="s">
        <v>6</v>
      </c>
    </row>
    <row r="103917" spans="1:6" x14ac:dyDescent="0.3">
      <c r="A103917">
        <f t="shared" si="1623"/>
        <v>103916</v>
      </c>
      <c r="B103917">
        <v>278</v>
      </c>
      <c r="C103917">
        <v>26516</v>
      </c>
      <c r="D103917">
        <v>3</v>
      </c>
      <c r="E103917" t="s">
        <v>18451</v>
      </c>
      <c r="F103917" t="s">
        <v>6</v>
      </c>
    </row>
    <row r="103918" spans="1:6" x14ac:dyDescent="0.3">
      <c r="A103918">
        <f t="shared" si="1623"/>
        <v>103917</v>
      </c>
      <c r="B103918">
        <v>278</v>
      </c>
      <c r="C103918">
        <v>26516</v>
      </c>
      <c r="D103918">
        <v>4</v>
      </c>
      <c r="E103918" t="s">
        <v>19064</v>
      </c>
      <c r="F103918" t="s">
        <v>8</v>
      </c>
    </row>
    <row r="103919" spans="1:6" x14ac:dyDescent="0.3">
      <c r="A103919">
        <f t="shared" si="1623"/>
        <v>103918</v>
      </c>
      <c r="B103919">
        <v>278</v>
      </c>
      <c r="C103919">
        <v>26517</v>
      </c>
      <c r="D103919">
        <v>1</v>
      </c>
      <c r="E103919" t="s">
        <v>79975</v>
      </c>
      <c r="F103919" t="s">
        <v>6</v>
      </c>
    </row>
    <row r="103920" spans="1:6" x14ac:dyDescent="0.3">
      <c r="A103920">
        <f t="shared" si="1623"/>
        <v>103919</v>
      </c>
      <c r="B103920">
        <v>278</v>
      </c>
      <c r="C103920">
        <v>26517</v>
      </c>
      <c r="D103920">
        <v>2</v>
      </c>
      <c r="E103920" t="s">
        <v>79976</v>
      </c>
      <c r="F103920" t="s">
        <v>6</v>
      </c>
    </row>
    <row r="103921" spans="1:6" x14ac:dyDescent="0.3">
      <c r="A103921">
        <f t="shared" si="1623"/>
        <v>103920</v>
      </c>
      <c r="B103921">
        <v>278</v>
      </c>
      <c r="C103921">
        <v>26517</v>
      </c>
      <c r="D103921">
        <v>3</v>
      </c>
      <c r="E103921" t="s">
        <v>19862</v>
      </c>
      <c r="F103921" t="s">
        <v>8</v>
      </c>
    </row>
    <row r="103922" spans="1:6" x14ac:dyDescent="0.3">
      <c r="A103922">
        <f t="shared" si="1623"/>
        <v>103921</v>
      </c>
      <c r="B103922">
        <v>278</v>
      </c>
      <c r="C103922">
        <v>26517</v>
      </c>
      <c r="D103922">
        <v>4</v>
      </c>
      <c r="E103922" t="s">
        <v>79977</v>
      </c>
      <c r="F103922" t="s">
        <v>6</v>
      </c>
    </row>
    <row r="103923" spans="1:6" x14ac:dyDescent="0.3">
      <c r="A103923">
        <f t="shared" si="1623"/>
        <v>103922</v>
      </c>
      <c r="B103923">
        <v>278</v>
      </c>
      <c r="C103923">
        <v>26518</v>
      </c>
      <c r="D103923">
        <v>1</v>
      </c>
      <c r="E103923" t="s">
        <v>7022</v>
      </c>
      <c r="F103923" t="s">
        <v>6</v>
      </c>
    </row>
    <row r="103924" spans="1:6" x14ac:dyDescent="0.3">
      <c r="A103924">
        <f t="shared" si="1623"/>
        <v>103923</v>
      </c>
      <c r="B103924">
        <v>278</v>
      </c>
      <c r="C103924">
        <v>26518</v>
      </c>
      <c r="D103924">
        <v>2</v>
      </c>
      <c r="E103924" t="s">
        <v>1495</v>
      </c>
      <c r="F103924" t="s">
        <v>8</v>
      </c>
    </row>
    <row r="103925" spans="1:6" x14ac:dyDescent="0.3">
      <c r="A103925">
        <f t="shared" si="1623"/>
        <v>103924</v>
      </c>
      <c r="B103925">
        <v>278</v>
      </c>
      <c r="C103925">
        <v>26518</v>
      </c>
      <c r="D103925">
        <v>3</v>
      </c>
      <c r="E103925" t="s">
        <v>1731</v>
      </c>
      <c r="F103925" t="s">
        <v>6</v>
      </c>
    </row>
    <row r="103926" spans="1:6" x14ac:dyDescent="0.3">
      <c r="A103926">
        <f t="shared" si="1623"/>
        <v>103925</v>
      </c>
      <c r="B103926">
        <v>278</v>
      </c>
      <c r="C103926">
        <v>26518</v>
      </c>
      <c r="D103926">
        <v>4</v>
      </c>
      <c r="E103926" t="s">
        <v>995</v>
      </c>
      <c r="F103926" t="s">
        <v>6</v>
      </c>
    </row>
    <row r="103927" spans="1:6" x14ac:dyDescent="0.3">
      <c r="A103927">
        <f t="shared" si="1623"/>
        <v>103926</v>
      </c>
      <c r="B103927">
        <v>278</v>
      </c>
      <c r="C103927">
        <v>26519</v>
      </c>
      <c r="D103927">
        <v>1</v>
      </c>
      <c r="E103927" t="s">
        <v>79978</v>
      </c>
      <c r="F103927" t="s">
        <v>6</v>
      </c>
    </row>
    <row r="103928" spans="1:6" x14ac:dyDescent="0.3">
      <c r="A103928">
        <f t="shared" si="1623"/>
        <v>103927</v>
      </c>
      <c r="B103928">
        <v>278</v>
      </c>
      <c r="C103928">
        <v>26519</v>
      </c>
      <c r="D103928">
        <v>2</v>
      </c>
      <c r="E103928" t="s">
        <v>79979</v>
      </c>
      <c r="F103928" t="s">
        <v>6</v>
      </c>
    </row>
    <row r="103929" spans="1:6" x14ac:dyDescent="0.3">
      <c r="A103929">
        <f t="shared" si="1623"/>
        <v>103928</v>
      </c>
      <c r="B103929">
        <v>278</v>
      </c>
      <c r="C103929">
        <v>26519</v>
      </c>
      <c r="D103929">
        <v>3</v>
      </c>
      <c r="E103929" t="s">
        <v>79980</v>
      </c>
      <c r="F103929" t="s">
        <v>6</v>
      </c>
    </row>
    <row r="103930" spans="1:6" x14ac:dyDescent="0.3">
      <c r="A103930">
        <f t="shared" si="1623"/>
        <v>103929</v>
      </c>
      <c r="B103930">
        <v>278</v>
      </c>
      <c r="C103930">
        <v>26519</v>
      </c>
      <c r="D103930">
        <v>4</v>
      </c>
      <c r="E103930" t="s">
        <v>79981</v>
      </c>
      <c r="F103930" t="s">
        <v>8</v>
      </c>
    </row>
    <row r="103931" spans="1:6" x14ac:dyDescent="0.3">
      <c r="A103931">
        <f t="shared" si="1623"/>
        <v>103930</v>
      </c>
      <c r="B103931">
        <v>278</v>
      </c>
      <c r="C103931">
        <v>26521</v>
      </c>
      <c r="D103931">
        <v>1</v>
      </c>
      <c r="E103931" t="s">
        <v>79982</v>
      </c>
      <c r="F103931" t="s">
        <v>6</v>
      </c>
    </row>
    <row r="103932" spans="1:6" x14ac:dyDescent="0.3">
      <c r="A103932">
        <f t="shared" si="1623"/>
        <v>103931</v>
      </c>
      <c r="B103932">
        <v>278</v>
      </c>
      <c r="C103932">
        <v>26521</v>
      </c>
      <c r="D103932">
        <v>2</v>
      </c>
      <c r="E103932" t="s">
        <v>79983</v>
      </c>
      <c r="F103932" t="s">
        <v>6</v>
      </c>
    </row>
    <row r="103933" spans="1:6" x14ac:dyDescent="0.3">
      <c r="A103933">
        <f t="shared" si="1623"/>
        <v>103932</v>
      </c>
      <c r="B103933">
        <v>278</v>
      </c>
      <c r="C103933">
        <v>26521</v>
      </c>
      <c r="D103933">
        <v>3</v>
      </c>
      <c r="E103933" t="s">
        <v>79984</v>
      </c>
      <c r="F103933" t="s">
        <v>8</v>
      </c>
    </row>
    <row r="103934" spans="1:6" x14ac:dyDescent="0.3">
      <c r="A103934">
        <f t="shared" si="1623"/>
        <v>103933</v>
      </c>
      <c r="B103934">
        <v>278</v>
      </c>
      <c r="C103934">
        <v>26521</v>
      </c>
      <c r="D103934">
        <v>4</v>
      </c>
      <c r="E103934" t="s">
        <v>79985</v>
      </c>
      <c r="F103934" t="s">
        <v>6</v>
      </c>
    </row>
    <row r="103935" spans="1:6" x14ac:dyDescent="0.3">
      <c r="A103935">
        <f t="shared" si="1623"/>
        <v>103934</v>
      </c>
      <c r="B103935">
        <v>278</v>
      </c>
      <c r="C103935">
        <v>26522</v>
      </c>
      <c r="D103935">
        <v>1</v>
      </c>
      <c r="E103935" t="s">
        <v>17391</v>
      </c>
      <c r="F103935" t="s">
        <v>6</v>
      </c>
    </row>
    <row r="103936" spans="1:6" x14ac:dyDescent="0.3">
      <c r="A103936">
        <f t="shared" si="1623"/>
        <v>103935</v>
      </c>
      <c r="B103936">
        <v>278</v>
      </c>
      <c r="C103936">
        <v>26522</v>
      </c>
      <c r="D103936">
        <v>2</v>
      </c>
      <c r="E103936" t="s">
        <v>79986</v>
      </c>
      <c r="F103936" t="s">
        <v>6</v>
      </c>
    </row>
    <row r="103937" spans="1:6" x14ac:dyDescent="0.3">
      <c r="A103937">
        <f t="shared" si="1623"/>
        <v>103936</v>
      </c>
      <c r="B103937">
        <v>278</v>
      </c>
      <c r="C103937">
        <v>26522</v>
      </c>
      <c r="D103937">
        <v>3</v>
      </c>
      <c r="E103937" t="s">
        <v>79987</v>
      </c>
      <c r="F103937" t="s">
        <v>6</v>
      </c>
    </row>
    <row r="103938" spans="1:6" x14ac:dyDescent="0.3">
      <c r="A103938">
        <f t="shared" si="1623"/>
        <v>103937</v>
      </c>
      <c r="B103938">
        <v>278</v>
      </c>
      <c r="C103938">
        <v>26522</v>
      </c>
      <c r="D103938">
        <v>4</v>
      </c>
      <c r="E103938" t="s">
        <v>79988</v>
      </c>
      <c r="F103938" t="s">
        <v>8</v>
      </c>
    </row>
    <row r="103939" spans="1:6" x14ac:dyDescent="0.3">
      <c r="A103939">
        <f t="shared" ref="A103939:A104002" si="1624">ROW()-1</f>
        <v>103938</v>
      </c>
      <c r="B103939">
        <v>278</v>
      </c>
      <c r="C103939">
        <v>26523</v>
      </c>
      <c r="D103939">
        <v>1</v>
      </c>
      <c r="E103939" t="s">
        <v>79989</v>
      </c>
      <c r="F103939" t="s">
        <v>6</v>
      </c>
    </row>
    <row r="103940" spans="1:6" x14ac:dyDescent="0.3">
      <c r="A103940">
        <f t="shared" si="1624"/>
        <v>103939</v>
      </c>
      <c r="B103940">
        <v>278</v>
      </c>
      <c r="C103940">
        <v>26523</v>
      </c>
      <c r="D103940">
        <v>2</v>
      </c>
      <c r="E103940" t="s">
        <v>79990</v>
      </c>
      <c r="F103940" t="s">
        <v>6</v>
      </c>
    </row>
    <row r="103941" spans="1:6" x14ac:dyDescent="0.3">
      <c r="A103941">
        <f t="shared" si="1624"/>
        <v>103940</v>
      </c>
      <c r="B103941">
        <v>278</v>
      </c>
      <c r="C103941">
        <v>26523</v>
      </c>
      <c r="D103941">
        <v>3</v>
      </c>
      <c r="E103941" t="s">
        <v>79991</v>
      </c>
      <c r="F103941" t="s">
        <v>8</v>
      </c>
    </row>
    <row r="103942" spans="1:6" x14ac:dyDescent="0.3">
      <c r="A103942">
        <f t="shared" si="1624"/>
        <v>103941</v>
      </c>
      <c r="B103942">
        <v>278</v>
      </c>
      <c r="C103942">
        <v>26523</v>
      </c>
      <c r="D103942">
        <v>4</v>
      </c>
      <c r="E103942" t="s">
        <v>79992</v>
      </c>
      <c r="F103942" t="s">
        <v>6</v>
      </c>
    </row>
    <row r="103943" spans="1:6" x14ac:dyDescent="0.3">
      <c r="A103943">
        <f t="shared" si="1624"/>
        <v>103942</v>
      </c>
      <c r="B103943">
        <v>278</v>
      </c>
      <c r="C103943">
        <v>26524</v>
      </c>
      <c r="D103943">
        <v>1</v>
      </c>
      <c r="E103943" t="s">
        <v>1397</v>
      </c>
      <c r="F103943" t="s">
        <v>6</v>
      </c>
    </row>
    <row r="103944" spans="1:6" x14ac:dyDescent="0.3">
      <c r="A103944">
        <f t="shared" si="1624"/>
        <v>103943</v>
      </c>
      <c r="B103944">
        <v>278</v>
      </c>
      <c r="C103944">
        <v>26524</v>
      </c>
      <c r="D103944">
        <v>2</v>
      </c>
      <c r="E103944" t="s">
        <v>1396</v>
      </c>
      <c r="F103944" t="s">
        <v>6</v>
      </c>
    </row>
    <row r="103945" spans="1:6" x14ac:dyDescent="0.3">
      <c r="A103945">
        <f t="shared" si="1624"/>
        <v>103944</v>
      </c>
      <c r="B103945">
        <v>278</v>
      </c>
      <c r="C103945">
        <v>26524</v>
      </c>
      <c r="D103945">
        <v>3</v>
      </c>
      <c r="E103945" t="s">
        <v>1398</v>
      </c>
      <c r="F103945" t="s">
        <v>6</v>
      </c>
    </row>
    <row r="103946" spans="1:6" x14ac:dyDescent="0.3">
      <c r="A103946">
        <f t="shared" si="1624"/>
        <v>103945</v>
      </c>
      <c r="B103946">
        <v>278</v>
      </c>
      <c r="C103946">
        <v>26524</v>
      </c>
      <c r="D103946">
        <v>4</v>
      </c>
      <c r="E103946" t="s">
        <v>2617</v>
      </c>
      <c r="F103946" t="s">
        <v>8</v>
      </c>
    </row>
    <row r="103947" spans="1:6" x14ac:dyDescent="0.3">
      <c r="A103947">
        <f t="shared" si="1624"/>
        <v>103946</v>
      </c>
      <c r="B103947">
        <v>278</v>
      </c>
      <c r="C103947">
        <v>26525</v>
      </c>
      <c r="D103947">
        <v>1</v>
      </c>
      <c r="E103947" t="s">
        <v>36</v>
      </c>
      <c r="F103947" t="s">
        <v>6</v>
      </c>
    </row>
    <row r="103948" spans="1:6" x14ac:dyDescent="0.3">
      <c r="A103948">
        <f t="shared" si="1624"/>
        <v>103947</v>
      </c>
      <c r="B103948">
        <v>278</v>
      </c>
      <c r="C103948">
        <v>26525</v>
      </c>
      <c r="D103948">
        <v>2</v>
      </c>
      <c r="E103948" t="s">
        <v>1405</v>
      </c>
      <c r="F103948" t="s">
        <v>8</v>
      </c>
    </row>
    <row r="103949" spans="1:6" x14ac:dyDescent="0.3">
      <c r="A103949">
        <f t="shared" si="1624"/>
        <v>103948</v>
      </c>
      <c r="B103949">
        <v>278</v>
      </c>
      <c r="C103949">
        <v>26525</v>
      </c>
      <c r="D103949">
        <v>3</v>
      </c>
      <c r="E103949" t="s">
        <v>2406</v>
      </c>
      <c r="F103949" t="s">
        <v>6</v>
      </c>
    </row>
    <row r="103950" spans="1:6" x14ac:dyDescent="0.3">
      <c r="A103950">
        <f t="shared" si="1624"/>
        <v>103949</v>
      </c>
      <c r="B103950">
        <v>278</v>
      </c>
      <c r="C103950">
        <v>26525</v>
      </c>
      <c r="D103950">
        <v>4</v>
      </c>
      <c r="E103950" t="s">
        <v>50903</v>
      </c>
      <c r="F103950" t="s">
        <v>6</v>
      </c>
    </row>
    <row r="103951" spans="1:6" x14ac:dyDescent="0.3">
      <c r="A103951">
        <f t="shared" si="1624"/>
        <v>103950</v>
      </c>
      <c r="B103951">
        <v>278</v>
      </c>
      <c r="C103951">
        <v>26526</v>
      </c>
      <c r="D103951">
        <v>1</v>
      </c>
      <c r="E103951" t="s">
        <v>3013</v>
      </c>
      <c r="F103951" t="s">
        <v>8</v>
      </c>
    </row>
    <row r="103952" spans="1:6" x14ac:dyDescent="0.3">
      <c r="A103952">
        <f t="shared" si="1624"/>
        <v>103951</v>
      </c>
      <c r="B103952">
        <v>278</v>
      </c>
      <c r="C103952">
        <v>26526</v>
      </c>
      <c r="D103952">
        <v>2</v>
      </c>
      <c r="E103952" t="s">
        <v>3011</v>
      </c>
      <c r="F103952" t="s">
        <v>6</v>
      </c>
    </row>
    <row r="103953" spans="1:6" x14ac:dyDescent="0.3">
      <c r="A103953">
        <f t="shared" si="1624"/>
        <v>103952</v>
      </c>
      <c r="B103953">
        <v>278</v>
      </c>
      <c r="C103953">
        <v>26526</v>
      </c>
      <c r="D103953">
        <v>3</v>
      </c>
      <c r="E103953" t="s">
        <v>3014</v>
      </c>
      <c r="F103953" t="s">
        <v>6</v>
      </c>
    </row>
    <row r="103954" spans="1:6" x14ac:dyDescent="0.3">
      <c r="A103954">
        <f t="shared" si="1624"/>
        <v>103953</v>
      </c>
      <c r="B103954">
        <v>278</v>
      </c>
      <c r="C103954">
        <v>26526</v>
      </c>
      <c r="D103954">
        <v>4</v>
      </c>
      <c r="E103954" t="s">
        <v>79993</v>
      </c>
      <c r="F103954" t="s">
        <v>6</v>
      </c>
    </row>
    <row r="103955" spans="1:6" x14ac:dyDescent="0.3">
      <c r="A103955">
        <f t="shared" si="1624"/>
        <v>103954</v>
      </c>
      <c r="B103955">
        <v>278</v>
      </c>
      <c r="C103955">
        <v>26527</v>
      </c>
      <c r="D103955">
        <v>1</v>
      </c>
      <c r="E103955" t="s">
        <v>1453</v>
      </c>
      <c r="F103955" t="s">
        <v>6</v>
      </c>
    </row>
    <row r="103956" spans="1:6" x14ac:dyDescent="0.3">
      <c r="A103956">
        <f t="shared" si="1624"/>
        <v>103955</v>
      </c>
      <c r="B103956">
        <v>278</v>
      </c>
      <c r="C103956">
        <v>26527</v>
      </c>
      <c r="D103956">
        <v>2</v>
      </c>
      <c r="E103956" t="s">
        <v>78482</v>
      </c>
      <c r="F103956" t="s">
        <v>6</v>
      </c>
    </row>
    <row r="103957" spans="1:6" x14ac:dyDescent="0.3">
      <c r="A103957">
        <f t="shared" si="1624"/>
        <v>103956</v>
      </c>
      <c r="B103957">
        <v>278</v>
      </c>
      <c r="C103957">
        <v>26527</v>
      </c>
      <c r="D103957">
        <v>3</v>
      </c>
      <c r="E103957" t="s">
        <v>737</v>
      </c>
      <c r="F103957" t="s">
        <v>8</v>
      </c>
    </row>
    <row r="103958" spans="1:6" x14ac:dyDescent="0.3">
      <c r="A103958">
        <f t="shared" si="1624"/>
        <v>103957</v>
      </c>
      <c r="B103958">
        <v>278</v>
      </c>
      <c r="C103958">
        <v>26527</v>
      </c>
      <c r="D103958">
        <v>4</v>
      </c>
      <c r="E103958" t="s">
        <v>328</v>
      </c>
      <c r="F103958" t="s">
        <v>6</v>
      </c>
    </row>
    <row r="103959" spans="1:6" x14ac:dyDescent="0.3">
      <c r="A103959">
        <f t="shared" si="1624"/>
        <v>103958</v>
      </c>
      <c r="B103959">
        <v>278</v>
      </c>
      <c r="C103959">
        <v>26528</v>
      </c>
      <c r="D103959">
        <v>1</v>
      </c>
      <c r="E103959" t="s">
        <v>79994</v>
      </c>
      <c r="F103959" t="s">
        <v>6</v>
      </c>
    </row>
    <row r="103960" spans="1:6" x14ac:dyDescent="0.3">
      <c r="A103960">
        <f t="shared" si="1624"/>
        <v>103959</v>
      </c>
      <c r="B103960">
        <v>278</v>
      </c>
      <c r="C103960">
        <v>26528</v>
      </c>
      <c r="D103960">
        <v>2</v>
      </c>
      <c r="E103960" t="s">
        <v>79995</v>
      </c>
      <c r="F103960" t="s">
        <v>8</v>
      </c>
    </row>
    <row r="103961" spans="1:6" x14ac:dyDescent="0.3">
      <c r="A103961">
        <f t="shared" si="1624"/>
        <v>103960</v>
      </c>
      <c r="B103961">
        <v>278</v>
      </c>
      <c r="C103961">
        <v>26528</v>
      </c>
      <c r="D103961">
        <v>3</v>
      </c>
      <c r="E103961" t="s">
        <v>79996</v>
      </c>
      <c r="F103961" t="s">
        <v>6</v>
      </c>
    </row>
    <row r="103962" spans="1:6" x14ac:dyDescent="0.3">
      <c r="A103962">
        <f t="shared" si="1624"/>
        <v>103961</v>
      </c>
      <c r="B103962">
        <v>278</v>
      </c>
      <c r="C103962">
        <v>26528</v>
      </c>
      <c r="D103962">
        <v>4</v>
      </c>
      <c r="E103962" t="s">
        <v>79997</v>
      </c>
      <c r="F103962" t="s">
        <v>6</v>
      </c>
    </row>
    <row r="103963" spans="1:6" x14ac:dyDescent="0.3">
      <c r="A103963">
        <f t="shared" si="1624"/>
        <v>103962</v>
      </c>
      <c r="B103963">
        <v>278</v>
      </c>
      <c r="C103963">
        <v>26529</v>
      </c>
      <c r="D103963">
        <v>1</v>
      </c>
      <c r="E103963" t="s">
        <v>79998</v>
      </c>
      <c r="F103963" t="s">
        <v>6</v>
      </c>
    </row>
    <row r="103964" spans="1:6" x14ac:dyDescent="0.3">
      <c r="A103964">
        <f t="shared" si="1624"/>
        <v>103963</v>
      </c>
      <c r="B103964">
        <v>278</v>
      </c>
      <c r="C103964">
        <v>26529</v>
      </c>
      <c r="D103964">
        <v>2</v>
      </c>
      <c r="E103964" t="s">
        <v>15829</v>
      </c>
      <c r="F103964" t="s">
        <v>6</v>
      </c>
    </row>
    <row r="103965" spans="1:6" x14ac:dyDescent="0.3">
      <c r="A103965">
        <f t="shared" si="1624"/>
        <v>103964</v>
      </c>
      <c r="B103965">
        <v>278</v>
      </c>
      <c r="C103965">
        <v>26529</v>
      </c>
      <c r="D103965">
        <v>3</v>
      </c>
      <c r="E103965" t="s">
        <v>79999</v>
      </c>
      <c r="F103965" t="s">
        <v>6</v>
      </c>
    </row>
    <row r="103966" spans="1:6" x14ac:dyDescent="0.3">
      <c r="A103966">
        <f t="shared" si="1624"/>
        <v>103965</v>
      </c>
      <c r="B103966">
        <v>278</v>
      </c>
      <c r="C103966">
        <v>26529</v>
      </c>
      <c r="D103966">
        <v>4</v>
      </c>
      <c r="E103966" t="s">
        <v>80000</v>
      </c>
      <c r="F103966" t="s">
        <v>8</v>
      </c>
    </row>
    <row r="103967" spans="1:6" x14ac:dyDescent="0.3">
      <c r="A103967">
        <f t="shared" si="1624"/>
        <v>103966</v>
      </c>
      <c r="B103967">
        <v>278</v>
      </c>
      <c r="C103967">
        <v>26530</v>
      </c>
      <c r="D103967">
        <v>1</v>
      </c>
      <c r="E103967" t="s">
        <v>80001</v>
      </c>
      <c r="F103967" t="s">
        <v>6</v>
      </c>
    </row>
    <row r="103968" spans="1:6" x14ac:dyDescent="0.3">
      <c r="A103968">
        <f t="shared" si="1624"/>
        <v>103967</v>
      </c>
      <c r="B103968">
        <v>278</v>
      </c>
      <c r="C103968">
        <v>26530</v>
      </c>
      <c r="D103968">
        <v>2</v>
      </c>
      <c r="E103968" t="s">
        <v>80002</v>
      </c>
      <c r="F103968" t="s">
        <v>6</v>
      </c>
    </row>
    <row r="103969" spans="1:6" x14ac:dyDescent="0.3">
      <c r="A103969">
        <f t="shared" si="1624"/>
        <v>103968</v>
      </c>
      <c r="B103969">
        <v>278</v>
      </c>
      <c r="C103969">
        <v>26530</v>
      </c>
      <c r="D103969">
        <v>3</v>
      </c>
      <c r="E103969" t="s">
        <v>80003</v>
      </c>
      <c r="F103969" t="s">
        <v>6</v>
      </c>
    </row>
    <row r="103970" spans="1:6" x14ac:dyDescent="0.3">
      <c r="A103970">
        <f t="shared" si="1624"/>
        <v>103969</v>
      </c>
      <c r="B103970">
        <v>278</v>
      </c>
      <c r="C103970">
        <v>26530</v>
      </c>
      <c r="D103970">
        <v>4</v>
      </c>
      <c r="E103970" t="s">
        <v>80004</v>
      </c>
      <c r="F103970" t="s">
        <v>8</v>
      </c>
    </row>
    <row r="103971" spans="1:6" x14ac:dyDescent="0.3">
      <c r="A103971">
        <f t="shared" si="1624"/>
        <v>103970</v>
      </c>
      <c r="B103971">
        <v>278</v>
      </c>
      <c r="C103971">
        <v>26531</v>
      </c>
      <c r="D103971">
        <v>1</v>
      </c>
      <c r="E103971" t="s">
        <v>80005</v>
      </c>
      <c r="F103971" t="s">
        <v>8</v>
      </c>
    </row>
    <row r="103972" spans="1:6" x14ac:dyDescent="0.3">
      <c r="A103972">
        <f t="shared" si="1624"/>
        <v>103971</v>
      </c>
      <c r="B103972">
        <v>278</v>
      </c>
      <c r="C103972">
        <v>26531</v>
      </c>
      <c r="D103972">
        <v>2</v>
      </c>
      <c r="E103972" t="s">
        <v>80006</v>
      </c>
      <c r="F103972" t="s">
        <v>6</v>
      </c>
    </row>
    <row r="103973" spans="1:6" x14ac:dyDescent="0.3">
      <c r="A103973">
        <f t="shared" si="1624"/>
        <v>103972</v>
      </c>
      <c r="B103973">
        <v>278</v>
      </c>
      <c r="C103973">
        <v>26531</v>
      </c>
      <c r="D103973">
        <v>3</v>
      </c>
      <c r="E103973" t="s">
        <v>80007</v>
      </c>
      <c r="F103973" t="s">
        <v>6</v>
      </c>
    </row>
    <row r="103974" spans="1:6" x14ac:dyDescent="0.3">
      <c r="A103974">
        <f t="shared" si="1624"/>
        <v>103973</v>
      </c>
      <c r="B103974">
        <v>278</v>
      </c>
      <c r="C103974">
        <v>26531</v>
      </c>
      <c r="D103974">
        <v>4</v>
      </c>
      <c r="E103974" t="s">
        <v>80008</v>
      </c>
      <c r="F103974" t="s">
        <v>6</v>
      </c>
    </row>
    <row r="103975" spans="1:6" x14ac:dyDescent="0.3">
      <c r="A103975">
        <f t="shared" si="1624"/>
        <v>103974</v>
      </c>
      <c r="B103975">
        <v>278</v>
      </c>
      <c r="C103975">
        <v>26532</v>
      </c>
      <c r="D103975">
        <v>1</v>
      </c>
      <c r="E103975" t="s">
        <v>80009</v>
      </c>
      <c r="F103975" t="s">
        <v>6</v>
      </c>
    </row>
    <row r="103976" spans="1:6" x14ac:dyDescent="0.3">
      <c r="A103976">
        <f t="shared" si="1624"/>
        <v>103975</v>
      </c>
      <c r="B103976">
        <v>278</v>
      </c>
      <c r="C103976">
        <v>26532</v>
      </c>
      <c r="D103976">
        <v>2</v>
      </c>
      <c r="E103976" t="s">
        <v>80010</v>
      </c>
      <c r="F103976" t="s">
        <v>6</v>
      </c>
    </row>
    <row r="103977" spans="1:6" x14ac:dyDescent="0.3">
      <c r="A103977">
        <f t="shared" si="1624"/>
        <v>103976</v>
      </c>
      <c r="B103977">
        <v>278</v>
      </c>
      <c r="C103977">
        <v>26532</v>
      </c>
      <c r="D103977">
        <v>3</v>
      </c>
      <c r="E103977" t="s">
        <v>3270</v>
      </c>
      <c r="F103977" t="s">
        <v>6</v>
      </c>
    </row>
    <row r="103978" spans="1:6" x14ac:dyDescent="0.3">
      <c r="A103978">
        <f t="shared" si="1624"/>
        <v>103977</v>
      </c>
      <c r="B103978">
        <v>278</v>
      </c>
      <c r="C103978">
        <v>26532</v>
      </c>
      <c r="D103978">
        <v>4</v>
      </c>
      <c r="E103978" t="s">
        <v>80011</v>
      </c>
      <c r="F103978" t="s">
        <v>8</v>
      </c>
    </row>
    <row r="103979" spans="1:6" x14ac:dyDescent="0.3">
      <c r="A103979">
        <f t="shared" si="1624"/>
        <v>103978</v>
      </c>
      <c r="B103979">
        <v>278</v>
      </c>
      <c r="C103979">
        <v>26533</v>
      </c>
      <c r="D103979">
        <v>1</v>
      </c>
      <c r="E103979" t="s">
        <v>29461</v>
      </c>
      <c r="F103979" t="s">
        <v>6</v>
      </c>
    </row>
    <row r="103980" spans="1:6" x14ac:dyDescent="0.3">
      <c r="A103980">
        <f t="shared" si="1624"/>
        <v>103979</v>
      </c>
      <c r="B103980">
        <v>278</v>
      </c>
      <c r="C103980">
        <v>26533</v>
      </c>
      <c r="D103980">
        <v>2</v>
      </c>
      <c r="E103980" t="s">
        <v>720</v>
      </c>
      <c r="F103980" t="s">
        <v>6</v>
      </c>
    </row>
    <row r="103981" spans="1:6" x14ac:dyDescent="0.3">
      <c r="A103981">
        <f t="shared" si="1624"/>
        <v>103980</v>
      </c>
      <c r="B103981">
        <v>278</v>
      </c>
      <c r="C103981">
        <v>26533</v>
      </c>
      <c r="D103981">
        <v>3</v>
      </c>
      <c r="E103981" t="s">
        <v>24638</v>
      </c>
      <c r="F103981" t="s">
        <v>8</v>
      </c>
    </row>
    <row r="103982" spans="1:6" x14ac:dyDescent="0.3">
      <c r="A103982">
        <f t="shared" si="1624"/>
        <v>103981</v>
      </c>
      <c r="B103982">
        <v>278</v>
      </c>
      <c r="C103982">
        <v>26533</v>
      </c>
      <c r="D103982">
        <v>4</v>
      </c>
      <c r="E103982" t="s">
        <v>640</v>
      </c>
      <c r="F103982" t="s">
        <v>6</v>
      </c>
    </row>
    <row r="103983" spans="1:6" x14ac:dyDescent="0.3">
      <c r="A103983">
        <f t="shared" si="1624"/>
        <v>103982</v>
      </c>
      <c r="B103983">
        <v>278</v>
      </c>
      <c r="C103983">
        <v>26534</v>
      </c>
      <c r="D103983">
        <v>1</v>
      </c>
      <c r="E103983" t="s">
        <v>3851</v>
      </c>
      <c r="F103983" t="s">
        <v>6</v>
      </c>
    </row>
    <row r="103984" spans="1:6" x14ac:dyDescent="0.3">
      <c r="A103984">
        <f t="shared" si="1624"/>
        <v>103983</v>
      </c>
      <c r="B103984">
        <v>278</v>
      </c>
      <c r="C103984">
        <v>26534</v>
      </c>
      <c r="D103984">
        <v>2</v>
      </c>
      <c r="E103984" t="s">
        <v>1895</v>
      </c>
      <c r="F103984" t="s">
        <v>6</v>
      </c>
    </row>
    <row r="103985" spans="1:6" x14ac:dyDescent="0.3">
      <c r="A103985">
        <f t="shared" si="1624"/>
        <v>103984</v>
      </c>
      <c r="B103985">
        <v>278</v>
      </c>
      <c r="C103985">
        <v>26534</v>
      </c>
      <c r="D103985">
        <v>3</v>
      </c>
      <c r="E103985" t="s">
        <v>1523</v>
      </c>
      <c r="F103985" t="s">
        <v>8</v>
      </c>
    </row>
    <row r="103986" spans="1:6" x14ac:dyDescent="0.3">
      <c r="A103986">
        <f t="shared" si="1624"/>
        <v>103985</v>
      </c>
      <c r="B103986">
        <v>278</v>
      </c>
      <c r="C103986">
        <v>26534</v>
      </c>
      <c r="D103986">
        <v>4</v>
      </c>
      <c r="E103986" t="s">
        <v>3918</v>
      </c>
      <c r="F103986" t="s">
        <v>6</v>
      </c>
    </row>
    <row r="103987" spans="1:6" x14ac:dyDescent="0.3">
      <c r="A103987">
        <f t="shared" si="1624"/>
        <v>103986</v>
      </c>
      <c r="B103987">
        <v>278</v>
      </c>
      <c r="C103987">
        <v>26535</v>
      </c>
      <c r="D103987">
        <v>1</v>
      </c>
      <c r="E103987" t="s">
        <v>80012</v>
      </c>
      <c r="F103987" t="s">
        <v>6</v>
      </c>
    </row>
    <row r="103988" spans="1:6" x14ac:dyDescent="0.3">
      <c r="A103988">
        <f t="shared" si="1624"/>
        <v>103987</v>
      </c>
      <c r="B103988">
        <v>278</v>
      </c>
      <c r="C103988">
        <v>26535</v>
      </c>
      <c r="D103988">
        <v>2</v>
      </c>
      <c r="E103988" t="s">
        <v>80013</v>
      </c>
      <c r="F103988" t="s">
        <v>8</v>
      </c>
    </row>
    <row r="103989" spans="1:6" x14ac:dyDescent="0.3">
      <c r="A103989">
        <f t="shared" si="1624"/>
        <v>103988</v>
      </c>
      <c r="B103989">
        <v>278</v>
      </c>
      <c r="C103989">
        <v>26535</v>
      </c>
      <c r="D103989">
        <v>3</v>
      </c>
      <c r="E103989" t="s">
        <v>80014</v>
      </c>
      <c r="F103989" t="s">
        <v>6</v>
      </c>
    </row>
    <row r="103990" spans="1:6" x14ac:dyDescent="0.3">
      <c r="A103990">
        <f t="shared" si="1624"/>
        <v>103989</v>
      </c>
      <c r="B103990">
        <v>278</v>
      </c>
      <c r="C103990">
        <v>26535</v>
      </c>
      <c r="D103990">
        <v>4</v>
      </c>
      <c r="E103990" t="s">
        <v>80015</v>
      </c>
      <c r="F103990" t="s">
        <v>6</v>
      </c>
    </row>
    <row r="103991" spans="1:6" x14ac:dyDescent="0.3">
      <c r="A103991">
        <f t="shared" si="1624"/>
        <v>103990</v>
      </c>
      <c r="B103991">
        <v>278</v>
      </c>
      <c r="C103991">
        <v>26536</v>
      </c>
      <c r="D103991">
        <v>1</v>
      </c>
      <c r="E103991" t="s">
        <v>80016</v>
      </c>
      <c r="F103991" t="s">
        <v>6</v>
      </c>
    </row>
    <row r="103992" spans="1:6" x14ac:dyDescent="0.3">
      <c r="A103992">
        <f t="shared" si="1624"/>
        <v>103991</v>
      </c>
      <c r="B103992">
        <v>278</v>
      </c>
      <c r="C103992">
        <v>26536</v>
      </c>
      <c r="D103992">
        <v>2</v>
      </c>
      <c r="E103992" t="s">
        <v>80017</v>
      </c>
      <c r="F103992" t="s">
        <v>8</v>
      </c>
    </row>
    <row r="103993" spans="1:6" x14ac:dyDescent="0.3">
      <c r="A103993">
        <f t="shared" si="1624"/>
        <v>103992</v>
      </c>
      <c r="B103993">
        <v>278</v>
      </c>
      <c r="C103993">
        <v>26536</v>
      </c>
      <c r="D103993">
        <v>3</v>
      </c>
      <c r="E103993" t="s">
        <v>80018</v>
      </c>
      <c r="F103993" t="s">
        <v>6</v>
      </c>
    </row>
    <row r="103994" spans="1:6" x14ac:dyDescent="0.3">
      <c r="A103994">
        <f t="shared" si="1624"/>
        <v>103993</v>
      </c>
      <c r="B103994">
        <v>278</v>
      </c>
      <c r="C103994">
        <v>26536</v>
      </c>
      <c r="D103994">
        <v>4</v>
      </c>
      <c r="E103994" t="s">
        <v>80019</v>
      </c>
      <c r="F103994" t="s">
        <v>6</v>
      </c>
    </row>
    <row r="103995" spans="1:6" x14ac:dyDescent="0.3">
      <c r="A103995">
        <f t="shared" si="1624"/>
        <v>103994</v>
      </c>
      <c r="B103995">
        <v>278</v>
      </c>
      <c r="C103995">
        <v>26537</v>
      </c>
      <c r="D103995">
        <v>1</v>
      </c>
      <c r="E103995" t="s">
        <v>1451</v>
      </c>
      <c r="F103995" t="s">
        <v>6</v>
      </c>
    </row>
    <row r="103996" spans="1:6" x14ac:dyDescent="0.3">
      <c r="A103996">
        <f t="shared" si="1624"/>
        <v>103995</v>
      </c>
      <c r="B103996">
        <v>278</v>
      </c>
      <c r="C103996">
        <v>26537</v>
      </c>
      <c r="D103996">
        <v>2</v>
      </c>
      <c r="E103996" t="s">
        <v>1452</v>
      </c>
      <c r="F103996" t="s">
        <v>8</v>
      </c>
    </row>
    <row r="103997" spans="1:6" x14ac:dyDescent="0.3">
      <c r="A103997">
        <f t="shared" si="1624"/>
        <v>103996</v>
      </c>
      <c r="B103997">
        <v>278</v>
      </c>
      <c r="C103997">
        <v>26537</v>
      </c>
      <c r="D103997">
        <v>3</v>
      </c>
      <c r="E103997" t="s">
        <v>80020</v>
      </c>
      <c r="F103997" t="s">
        <v>6</v>
      </c>
    </row>
    <row r="103998" spans="1:6" x14ac:dyDescent="0.3">
      <c r="A103998">
        <f t="shared" si="1624"/>
        <v>103997</v>
      </c>
      <c r="B103998">
        <v>278</v>
      </c>
      <c r="C103998">
        <v>26537</v>
      </c>
      <c r="D103998">
        <v>4</v>
      </c>
      <c r="E103998" t="s">
        <v>1437</v>
      </c>
      <c r="F103998" t="s">
        <v>6</v>
      </c>
    </row>
    <row r="103999" spans="1:6" x14ac:dyDescent="0.3">
      <c r="A103999">
        <f t="shared" si="1624"/>
        <v>103998</v>
      </c>
      <c r="B103999">
        <v>278</v>
      </c>
      <c r="C103999">
        <v>26538</v>
      </c>
      <c r="D103999">
        <v>1</v>
      </c>
      <c r="E103999" t="s">
        <v>80021</v>
      </c>
      <c r="F103999" t="s">
        <v>8</v>
      </c>
    </row>
    <row r="104000" spans="1:6" x14ac:dyDescent="0.3">
      <c r="A104000">
        <f t="shared" si="1624"/>
        <v>103999</v>
      </c>
      <c r="B104000">
        <v>278</v>
      </c>
      <c r="C104000">
        <v>26538</v>
      </c>
      <c r="D104000">
        <v>2</v>
      </c>
      <c r="E104000" t="s">
        <v>80022</v>
      </c>
      <c r="F104000" t="s">
        <v>6</v>
      </c>
    </row>
    <row r="104001" spans="1:6" x14ac:dyDescent="0.3">
      <c r="A104001">
        <f t="shared" si="1624"/>
        <v>104000</v>
      </c>
      <c r="B104001">
        <v>278</v>
      </c>
      <c r="C104001">
        <v>26538</v>
      </c>
      <c r="D104001">
        <v>3</v>
      </c>
      <c r="E104001" t="s">
        <v>80023</v>
      </c>
      <c r="F104001" t="s">
        <v>6</v>
      </c>
    </row>
    <row r="104002" spans="1:6" x14ac:dyDescent="0.3">
      <c r="A104002">
        <f t="shared" si="1624"/>
        <v>104001</v>
      </c>
      <c r="B104002">
        <v>278</v>
      </c>
      <c r="C104002">
        <v>26538</v>
      </c>
      <c r="D104002">
        <v>4</v>
      </c>
      <c r="E104002" t="s">
        <v>80024</v>
      </c>
      <c r="F104002" t="s">
        <v>6</v>
      </c>
    </row>
    <row r="104003" spans="1:6" x14ac:dyDescent="0.3">
      <c r="A104003">
        <f t="shared" ref="A104003:A104066" si="1625">ROW()-1</f>
        <v>104002</v>
      </c>
      <c r="B104003">
        <v>278</v>
      </c>
      <c r="C104003">
        <v>26539</v>
      </c>
      <c r="D104003">
        <v>1</v>
      </c>
      <c r="E104003" t="s">
        <v>80025</v>
      </c>
      <c r="F104003" t="s">
        <v>8</v>
      </c>
    </row>
    <row r="104004" spans="1:6" x14ac:dyDescent="0.3">
      <c r="A104004">
        <f t="shared" si="1625"/>
        <v>104003</v>
      </c>
      <c r="B104004">
        <v>278</v>
      </c>
      <c r="C104004">
        <v>26539</v>
      </c>
      <c r="D104004">
        <v>2</v>
      </c>
      <c r="E104004" t="s">
        <v>80026</v>
      </c>
      <c r="F104004" t="s">
        <v>6</v>
      </c>
    </row>
    <row r="104005" spans="1:6" x14ac:dyDescent="0.3">
      <c r="A104005">
        <f t="shared" si="1625"/>
        <v>104004</v>
      </c>
      <c r="B104005">
        <v>278</v>
      </c>
      <c r="C104005">
        <v>26539</v>
      </c>
      <c r="D104005">
        <v>3</v>
      </c>
      <c r="E104005" t="s">
        <v>80027</v>
      </c>
      <c r="F104005" t="s">
        <v>6</v>
      </c>
    </row>
    <row r="104006" spans="1:6" x14ac:dyDescent="0.3">
      <c r="A104006">
        <f t="shared" si="1625"/>
        <v>104005</v>
      </c>
      <c r="B104006">
        <v>278</v>
      </c>
      <c r="C104006">
        <v>26539</v>
      </c>
      <c r="D104006">
        <v>4</v>
      </c>
      <c r="E104006" t="s">
        <v>80028</v>
      </c>
      <c r="F104006" t="s">
        <v>6</v>
      </c>
    </row>
    <row r="104007" spans="1:6" x14ac:dyDescent="0.3">
      <c r="A104007">
        <f t="shared" si="1625"/>
        <v>104006</v>
      </c>
      <c r="B104007">
        <v>278</v>
      </c>
      <c r="C104007">
        <v>26540</v>
      </c>
      <c r="D104007">
        <v>1</v>
      </c>
      <c r="E104007" t="s">
        <v>80029</v>
      </c>
      <c r="F104007" t="s">
        <v>6</v>
      </c>
    </row>
    <row r="104008" spans="1:6" x14ac:dyDescent="0.3">
      <c r="A104008">
        <f t="shared" si="1625"/>
        <v>104007</v>
      </c>
      <c r="B104008">
        <v>278</v>
      </c>
      <c r="C104008">
        <v>26540</v>
      </c>
      <c r="D104008">
        <v>2</v>
      </c>
      <c r="E104008" t="s">
        <v>80030</v>
      </c>
      <c r="F104008" t="s">
        <v>6</v>
      </c>
    </row>
    <row r="104009" spans="1:6" x14ac:dyDescent="0.3">
      <c r="A104009">
        <f t="shared" si="1625"/>
        <v>104008</v>
      </c>
      <c r="B104009">
        <v>278</v>
      </c>
      <c r="C104009">
        <v>26540</v>
      </c>
      <c r="D104009">
        <v>3</v>
      </c>
      <c r="E104009" t="s">
        <v>80031</v>
      </c>
      <c r="F104009" t="s">
        <v>8</v>
      </c>
    </row>
    <row r="104010" spans="1:6" x14ac:dyDescent="0.3">
      <c r="A104010">
        <f t="shared" si="1625"/>
        <v>104009</v>
      </c>
      <c r="B104010">
        <v>278</v>
      </c>
      <c r="C104010">
        <v>26540</v>
      </c>
      <c r="D104010">
        <v>4</v>
      </c>
      <c r="E104010" t="s">
        <v>80032</v>
      </c>
      <c r="F104010" t="s">
        <v>6</v>
      </c>
    </row>
    <row r="104011" spans="1:6" x14ac:dyDescent="0.3">
      <c r="A104011">
        <f t="shared" si="1625"/>
        <v>104010</v>
      </c>
      <c r="B104011">
        <v>278</v>
      </c>
      <c r="C104011">
        <v>26541</v>
      </c>
      <c r="D104011">
        <v>1</v>
      </c>
      <c r="E104011" t="s">
        <v>80033</v>
      </c>
      <c r="F104011" t="s">
        <v>6</v>
      </c>
    </row>
    <row r="104012" spans="1:6" x14ac:dyDescent="0.3">
      <c r="A104012">
        <f t="shared" si="1625"/>
        <v>104011</v>
      </c>
      <c r="B104012">
        <v>278</v>
      </c>
      <c r="C104012">
        <v>26541</v>
      </c>
      <c r="D104012">
        <v>2</v>
      </c>
      <c r="E104012" t="s">
        <v>80034</v>
      </c>
      <c r="F104012" t="s">
        <v>6</v>
      </c>
    </row>
    <row r="104013" spans="1:6" x14ac:dyDescent="0.3">
      <c r="A104013">
        <f t="shared" si="1625"/>
        <v>104012</v>
      </c>
      <c r="B104013">
        <v>278</v>
      </c>
      <c r="C104013">
        <v>26541</v>
      </c>
      <c r="D104013">
        <v>3</v>
      </c>
      <c r="E104013" t="s">
        <v>80035</v>
      </c>
      <c r="F104013" t="s">
        <v>8</v>
      </c>
    </row>
    <row r="104014" spans="1:6" x14ac:dyDescent="0.3">
      <c r="A104014">
        <f t="shared" si="1625"/>
        <v>104013</v>
      </c>
      <c r="B104014">
        <v>278</v>
      </c>
      <c r="C104014">
        <v>26541</v>
      </c>
      <c r="D104014">
        <v>4</v>
      </c>
      <c r="E104014" t="s">
        <v>80036</v>
      </c>
      <c r="F104014" t="s">
        <v>6</v>
      </c>
    </row>
    <row r="104015" spans="1:6" x14ac:dyDescent="0.3">
      <c r="A104015">
        <f t="shared" si="1625"/>
        <v>104014</v>
      </c>
      <c r="B104015">
        <v>278</v>
      </c>
      <c r="C104015">
        <v>26542</v>
      </c>
      <c r="D104015">
        <v>1</v>
      </c>
      <c r="E104015" t="s">
        <v>79022</v>
      </c>
      <c r="F104015" t="s">
        <v>8</v>
      </c>
    </row>
    <row r="104016" spans="1:6" x14ac:dyDescent="0.3">
      <c r="A104016">
        <f t="shared" si="1625"/>
        <v>104015</v>
      </c>
      <c r="B104016">
        <v>278</v>
      </c>
      <c r="C104016">
        <v>26542</v>
      </c>
      <c r="D104016">
        <v>2</v>
      </c>
      <c r="E104016" t="s">
        <v>80037</v>
      </c>
      <c r="F104016" t="s">
        <v>6</v>
      </c>
    </row>
    <row r="104017" spans="1:6" x14ac:dyDescent="0.3">
      <c r="A104017">
        <f t="shared" si="1625"/>
        <v>104016</v>
      </c>
      <c r="B104017">
        <v>278</v>
      </c>
      <c r="C104017">
        <v>26542</v>
      </c>
      <c r="D104017">
        <v>3</v>
      </c>
      <c r="E104017" t="s">
        <v>80038</v>
      </c>
      <c r="F104017" t="s">
        <v>6</v>
      </c>
    </row>
    <row r="104018" spans="1:6" x14ac:dyDescent="0.3">
      <c r="A104018">
        <f t="shared" si="1625"/>
        <v>104017</v>
      </c>
      <c r="B104018">
        <v>278</v>
      </c>
      <c r="C104018">
        <v>26542</v>
      </c>
      <c r="D104018">
        <v>4</v>
      </c>
      <c r="E104018" t="s">
        <v>80039</v>
      </c>
      <c r="F104018" t="s">
        <v>6</v>
      </c>
    </row>
    <row r="104019" spans="1:6" x14ac:dyDescent="0.3">
      <c r="A104019">
        <f t="shared" si="1625"/>
        <v>104018</v>
      </c>
      <c r="B104019">
        <v>278</v>
      </c>
      <c r="C104019">
        <v>26543</v>
      </c>
      <c r="D104019">
        <v>1</v>
      </c>
      <c r="E104019" t="s">
        <v>80040</v>
      </c>
      <c r="F104019" t="s">
        <v>6</v>
      </c>
    </row>
    <row r="104020" spans="1:6" x14ac:dyDescent="0.3">
      <c r="A104020">
        <f t="shared" si="1625"/>
        <v>104019</v>
      </c>
      <c r="B104020">
        <v>278</v>
      </c>
      <c r="C104020">
        <v>26543</v>
      </c>
      <c r="D104020">
        <v>2</v>
      </c>
      <c r="E104020" t="s">
        <v>80041</v>
      </c>
      <c r="F104020" t="s">
        <v>8</v>
      </c>
    </row>
    <row r="104021" spans="1:6" x14ac:dyDescent="0.3">
      <c r="A104021">
        <f t="shared" si="1625"/>
        <v>104020</v>
      </c>
      <c r="B104021">
        <v>278</v>
      </c>
      <c r="C104021">
        <v>26543</v>
      </c>
      <c r="D104021">
        <v>3</v>
      </c>
      <c r="E104021" t="s">
        <v>80042</v>
      </c>
      <c r="F104021" t="s">
        <v>6</v>
      </c>
    </row>
    <row r="104022" spans="1:6" x14ac:dyDescent="0.3">
      <c r="A104022">
        <f t="shared" si="1625"/>
        <v>104021</v>
      </c>
      <c r="B104022">
        <v>278</v>
      </c>
      <c r="C104022">
        <v>26543</v>
      </c>
      <c r="D104022">
        <v>4</v>
      </c>
      <c r="E104022" t="s">
        <v>80043</v>
      </c>
      <c r="F104022" t="s">
        <v>6</v>
      </c>
    </row>
    <row r="104023" spans="1:6" x14ac:dyDescent="0.3">
      <c r="A104023">
        <f t="shared" si="1625"/>
        <v>104022</v>
      </c>
      <c r="B104023">
        <v>278</v>
      </c>
      <c r="C104023">
        <v>26544</v>
      </c>
      <c r="D104023">
        <v>1</v>
      </c>
      <c r="E104023" t="s">
        <v>80044</v>
      </c>
      <c r="F104023" t="s">
        <v>6</v>
      </c>
    </row>
    <row r="104024" spans="1:6" x14ac:dyDescent="0.3">
      <c r="A104024">
        <f t="shared" si="1625"/>
        <v>104023</v>
      </c>
      <c r="B104024">
        <v>278</v>
      </c>
      <c r="C104024">
        <v>26544</v>
      </c>
      <c r="D104024">
        <v>2</v>
      </c>
      <c r="E104024" t="s">
        <v>80045</v>
      </c>
      <c r="F104024" t="s">
        <v>6</v>
      </c>
    </row>
    <row r="104025" spans="1:6" x14ac:dyDescent="0.3">
      <c r="A104025">
        <f t="shared" si="1625"/>
        <v>104024</v>
      </c>
      <c r="B104025">
        <v>278</v>
      </c>
      <c r="C104025">
        <v>26544</v>
      </c>
      <c r="D104025">
        <v>3</v>
      </c>
      <c r="E104025" t="s">
        <v>80046</v>
      </c>
      <c r="F104025" t="s">
        <v>6</v>
      </c>
    </row>
    <row r="104026" spans="1:6" x14ac:dyDescent="0.3">
      <c r="A104026">
        <f t="shared" si="1625"/>
        <v>104025</v>
      </c>
      <c r="B104026">
        <v>278</v>
      </c>
      <c r="C104026">
        <v>26544</v>
      </c>
      <c r="D104026">
        <v>4</v>
      </c>
      <c r="E104026" t="s">
        <v>80047</v>
      </c>
      <c r="F104026" t="s">
        <v>8</v>
      </c>
    </row>
    <row r="104027" spans="1:6" x14ac:dyDescent="0.3">
      <c r="A104027">
        <f t="shared" si="1625"/>
        <v>104026</v>
      </c>
      <c r="B104027">
        <v>278</v>
      </c>
      <c r="C104027">
        <v>26545</v>
      </c>
      <c r="D104027">
        <v>1</v>
      </c>
      <c r="E104027" t="s">
        <v>80048</v>
      </c>
      <c r="F104027" t="s">
        <v>8</v>
      </c>
    </row>
    <row r="104028" spans="1:6" x14ac:dyDescent="0.3">
      <c r="A104028">
        <f t="shared" si="1625"/>
        <v>104027</v>
      </c>
      <c r="B104028">
        <v>278</v>
      </c>
      <c r="C104028">
        <v>26545</v>
      </c>
      <c r="D104028">
        <v>2</v>
      </c>
      <c r="E104028" t="s">
        <v>80049</v>
      </c>
      <c r="F104028" t="s">
        <v>6</v>
      </c>
    </row>
    <row r="104029" spans="1:6" x14ac:dyDescent="0.3">
      <c r="A104029">
        <f t="shared" si="1625"/>
        <v>104028</v>
      </c>
      <c r="B104029">
        <v>278</v>
      </c>
      <c r="C104029">
        <v>26545</v>
      </c>
      <c r="D104029">
        <v>3</v>
      </c>
      <c r="E104029" t="s">
        <v>80050</v>
      </c>
      <c r="F104029" t="s">
        <v>6</v>
      </c>
    </row>
    <row r="104030" spans="1:6" x14ac:dyDescent="0.3">
      <c r="A104030">
        <f t="shared" si="1625"/>
        <v>104029</v>
      </c>
      <c r="B104030">
        <v>278</v>
      </c>
      <c r="C104030">
        <v>26545</v>
      </c>
      <c r="D104030">
        <v>4</v>
      </c>
      <c r="E104030" t="s">
        <v>80051</v>
      </c>
      <c r="F104030" t="s">
        <v>6</v>
      </c>
    </row>
    <row r="104031" spans="1:6" x14ac:dyDescent="0.3">
      <c r="A104031">
        <f t="shared" si="1625"/>
        <v>104030</v>
      </c>
      <c r="B104031">
        <v>278</v>
      </c>
      <c r="C104031">
        <v>26546</v>
      </c>
      <c r="D104031">
        <v>1</v>
      </c>
      <c r="E104031" t="s">
        <v>79581</v>
      </c>
      <c r="F104031" t="s">
        <v>6</v>
      </c>
    </row>
    <row r="104032" spans="1:6" x14ac:dyDescent="0.3">
      <c r="A104032">
        <f t="shared" si="1625"/>
        <v>104031</v>
      </c>
      <c r="B104032">
        <v>278</v>
      </c>
      <c r="C104032">
        <v>26546</v>
      </c>
      <c r="D104032">
        <v>2</v>
      </c>
      <c r="E104032" t="s">
        <v>79578</v>
      </c>
      <c r="F104032" t="s">
        <v>8</v>
      </c>
    </row>
    <row r="104033" spans="1:6" x14ac:dyDescent="0.3">
      <c r="A104033">
        <f t="shared" si="1625"/>
        <v>104032</v>
      </c>
      <c r="B104033">
        <v>278</v>
      </c>
      <c r="C104033">
        <v>26546</v>
      </c>
      <c r="D104033">
        <v>3</v>
      </c>
      <c r="E104033" t="s">
        <v>80052</v>
      </c>
      <c r="F104033" t="s">
        <v>6</v>
      </c>
    </row>
    <row r="104034" spans="1:6" x14ac:dyDescent="0.3">
      <c r="A104034">
        <f t="shared" si="1625"/>
        <v>104033</v>
      </c>
      <c r="B104034">
        <v>278</v>
      </c>
      <c r="C104034">
        <v>26546</v>
      </c>
      <c r="D104034">
        <v>4</v>
      </c>
      <c r="E104034" t="s">
        <v>79579</v>
      </c>
      <c r="F104034" t="s">
        <v>6</v>
      </c>
    </row>
    <row r="104035" spans="1:6" x14ac:dyDescent="0.3">
      <c r="A104035">
        <f t="shared" si="1625"/>
        <v>104034</v>
      </c>
      <c r="B104035">
        <v>278</v>
      </c>
      <c r="C104035">
        <v>26547</v>
      </c>
      <c r="D104035">
        <v>1</v>
      </c>
      <c r="E104035" t="s">
        <v>80053</v>
      </c>
      <c r="F104035" t="s">
        <v>6</v>
      </c>
    </row>
    <row r="104036" spans="1:6" x14ac:dyDescent="0.3">
      <c r="A104036">
        <f t="shared" si="1625"/>
        <v>104035</v>
      </c>
      <c r="B104036">
        <v>278</v>
      </c>
      <c r="C104036">
        <v>26547</v>
      </c>
      <c r="D104036">
        <v>2</v>
      </c>
      <c r="E104036" t="s">
        <v>80054</v>
      </c>
      <c r="F104036" t="s">
        <v>6</v>
      </c>
    </row>
    <row r="104037" spans="1:6" x14ac:dyDescent="0.3">
      <c r="A104037">
        <f t="shared" si="1625"/>
        <v>104036</v>
      </c>
      <c r="B104037">
        <v>278</v>
      </c>
      <c r="C104037">
        <v>26547</v>
      </c>
      <c r="D104037">
        <v>3</v>
      </c>
      <c r="E104037" t="s">
        <v>80055</v>
      </c>
      <c r="F104037" t="s">
        <v>6</v>
      </c>
    </row>
    <row r="104038" spans="1:6" x14ac:dyDescent="0.3">
      <c r="A104038">
        <f t="shared" si="1625"/>
        <v>104037</v>
      </c>
      <c r="B104038">
        <v>278</v>
      </c>
      <c r="C104038">
        <v>26547</v>
      </c>
      <c r="D104038">
        <v>4</v>
      </c>
      <c r="E104038" t="s">
        <v>80056</v>
      </c>
      <c r="F104038" t="s">
        <v>8</v>
      </c>
    </row>
    <row r="104039" spans="1:6" x14ac:dyDescent="0.3">
      <c r="A104039">
        <f t="shared" si="1625"/>
        <v>104038</v>
      </c>
      <c r="B104039">
        <v>278</v>
      </c>
      <c r="C104039">
        <v>26548</v>
      </c>
      <c r="D104039">
        <v>1</v>
      </c>
      <c r="E104039" t="s">
        <v>3277</v>
      </c>
      <c r="F104039" t="s">
        <v>6</v>
      </c>
    </row>
    <row r="104040" spans="1:6" x14ac:dyDescent="0.3">
      <c r="A104040">
        <f t="shared" si="1625"/>
        <v>104039</v>
      </c>
      <c r="B104040">
        <v>278</v>
      </c>
      <c r="C104040">
        <v>26548</v>
      </c>
      <c r="D104040">
        <v>2</v>
      </c>
      <c r="E104040" t="s">
        <v>3278</v>
      </c>
      <c r="F104040" t="s">
        <v>8</v>
      </c>
    </row>
    <row r="104041" spans="1:6" x14ac:dyDescent="0.3">
      <c r="A104041">
        <f t="shared" si="1625"/>
        <v>104040</v>
      </c>
      <c r="B104041">
        <v>278</v>
      </c>
      <c r="C104041">
        <v>26548</v>
      </c>
      <c r="D104041">
        <v>3</v>
      </c>
      <c r="E104041" t="s">
        <v>34485</v>
      </c>
      <c r="F104041" t="s">
        <v>6</v>
      </c>
    </row>
    <row r="104042" spans="1:6" x14ac:dyDescent="0.3">
      <c r="A104042">
        <f t="shared" si="1625"/>
        <v>104041</v>
      </c>
      <c r="B104042">
        <v>278</v>
      </c>
      <c r="C104042">
        <v>26548</v>
      </c>
      <c r="D104042">
        <v>4</v>
      </c>
      <c r="E104042" t="s">
        <v>3279</v>
      </c>
      <c r="F104042" t="s">
        <v>6</v>
      </c>
    </row>
    <row r="104043" spans="1:6" x14ac:dyDescent="0.3">
      <c r="A104043">
        <f t="shared" si="1625"/>
        <v>104042</v>
      </c>
      <c r="B104043">
        <v>278</v>
      </c>
      <c r="C104043">
        <v>26549</v>
      </c>
      <c r="D104043">
        <v>1</v>
      </c>
      <c r="E104043" t="s">
        <v>80057</v>
      </c>
      <c r="F104043" t="s">
        <v>6</v>
      </c>
    </row>
    <row r="104044" spans="1:6" x14ac:dyDescent="0.3">
      <c r="A104044">
        <f t="shared" si="1625"/>
        <v>104043</v>
      </c>
      <c r="B104044">
        <v>278</v>
      </c>
      <c r="C104044">
        <v>26549</v>
      </c>
      <c r="D104044">
        <v>2</v>
      </c>
      <c r="E104044" t="s">
        <v>80058</v>
      </c>
      <c r="F104044" t="s">
        <v>6</v>
      </c>
    </row>
    <row r="104045" spans="1:6" x14ac:dyDescent="0.3">
      <c r="A104045">
        <f t="shared" si="1625"/>
        <v>104044</v>
      </c>
      <c r="B104045">
        <v>278</v>
      </c>
      <c r="C104045">
        <v>26549</v>
      </c>
      <c r="D104045">
        <v>3</v>
      </c>
      <c r="E104045" t="s">
        <v>80059</v>
      </c>
      <c r="F104045" t="s">
        <v>6</v>
      </c>
    </row>
    <row r="104046" spans="1:6" x14ac:dyDescent="0.3">
      <c r="A104046">
        <f t="shared" si="1625"/>
        <v>104045</v>
      </c>
      <c r="B104046">
        <v>278</v>
      </c>
      <c r="C104046">
        <v>26549</v>
      </c>
      <c r="D104046">
        <v>4</v>
      </c>
      <c r="E104046" t="s">
        <v>80060</v>
      </c>
      <c r="F104046" t="s">
        <v>8</v>
      </c>
    </row>
    <row r="104047" spans="1:6" x14ac:dyDescent="0.3">
      <c r="A104047">
        <f t="shared" si="1625"/>
        <v>104046</v>
      </c>
      <c r="B104047">
        <v>278</v>
      </c>
      <c r="C104047">
        <v>26550</v>
      </c>
      <c r="D104047">
        <v>1</v>
      </c>
      <c r="E104047" t="s">
        <v>80061</v>
      </c>
      <c r="F104047" t="s">
        <v>6</v>
      </c>
    </row>
    <row r="104048" spans="1:6" x14ac:dyDescent="0.3">
      <c r="A104048">
        <f t="shared" si="1625"/>
        <v>104047</v>
      </c>
      <c r="B104048">
        <v>278</v>
      </c>
      <c r="C104048">
        <v>26550</v>
      </c>
      <c r="D104048">
        <v>2</v>
      </c>
      <c r="E104048" t="s">
        <v>19226</v>
      </c>
      <c r="F104048" t="s">
        <v>6</v>
      </c>
    </row>
    <row r="104049" spans="1:6" x14ac:dyDescent="0.3">
      <c r="A104049">
        <f t="shared" si="1625"/>
        <v>104048</v>
      </c>
      <c r="B104049">
        <v>278</v>
      </c>
      <c r="C104049">
        <v>26550</v>
      </c>
      <c r="D104049">
        <v>3</v>
      </c>
      <c r="E104049" t="s">
        <v>80062</v>
      </c>
      <c r="F104049" t="s">
        <v>6</v>
      </c>
    </row>
    <row r="104050" spans="1:6" x14ac:dyDescent="0.3">
      <c r="A104050">
        <f t="shared" si="1625"/>
        <v>104049</v>
      </c>
      <c r="B104050">
        <v>278</v>
      </c>
      <c r="C104050">
        <v>26550</v>
      </c>
      <c r="D104050">
        <v>4</v>
      </c>
      <c r="E104050" t="s">
        <v>80063</v>
      </c>
      <c r="F104050" t="s">
        <v>8</v>
      </c>
    </row>
    <row r="104051" spans="1:6" x14ac:dyDescent="0.3">
      <c r="A104051">
        <f t="shared" si="1625"/>
        <v>104050</v>
      </c>
      <c r="B104051">
        <v>278</v>
      </c>
      <c r="C104051">
        <v>26551</v>
      </c>
      <c r="D104051">
        <v>1</v>
      </c>
      <c r="E104051" t="s">
        <v>3843</v>
      </c>
      <c r="F104051" t="s">
        <v>6</v>
      </c>
    </row>
    <row r="104052" spans="1:6" x14ac:dyDescent="0.3">
      <c r="A104052">
        <f t="shared" si="1625"/>
        <v>104051</v>
      </c>
      <c r="B104052">
        <v>278</v>
      </c>
      <c r="C104052">
        <v>26551</v>
      </c>
      <c r="D104052">
        <v>2</v>
      </c>
      <c r="E104052" t="s">
        <v>3844</v>
      </c>
      <c r="F104052" t="s">
        <v>6</v>
      </c>
    </row>
    <row r="104053" spans="1:6" x14ac:dyDescent="0.3">
      <c r="A104053">
        <f t="shared" si="1625"/>
        <v>104052</v>
      </c>
      <c r="B104053">
        <v>278</v>
      </c>
      <c r="C104053">
        <v>26551</v>
      </c>
      <c r="D104053">
        <v>3</v>
      </c>
      <c r="E104053" t="s">
        <v>4432</v>
      </c>
      <c r="F104053" t="s">
        <v>8</v>
      </c>
    </row>
    <row r="104054" spans="1:6" x14ac:dyDescent="0.3">
      <c r="A104054">
        <f t="shared" si="1625"/>
        <v>104053</v>
      </c>
      <c r="B104054">
        <v>278</v>
      </c>
      <c r="C104054">
        <v>26551</v>
      </c>
      <c r="D104054">
        <v>4</v>
      </c>
      <c r="E104054" t="s">
        <v>3845</v>
      </c>
      <c r="F104054" t="s">
        <v>6</v>
      </c>
    </row>
    <row r="104055" spans="1:6" x14ac:dyDescent="0.3">
      <c r="A104055">
        <f t="shared" si="1625"/>
        <v>104054</v>
      </c>
      <c r="B104055">
        <v>278</v>
      </c>
      <c r="C104055">
        <v>26552</v>
      </c>
      <c r="D104055">
        <v>1</v>
      </c>
      <c r="E104055" t="s">
        <v>80064</v>
      </c>
      <c r="F104055" t="s">
        <v>6</v>
      </c>
    </row>
    <row r="104056" spans="1:6" x14ac:dyDescent="0.3">
      <c r="A104056">
        <f t="shared" si="1625"/>
        <v>104055</v>
      </c>
      <c r="B104056">
        <v>278</v>
      </c>
      <c r="C104056">
        <v>26552</v>
      </c>
      <c r="D104056">
        <v>2</v>
      </c>
      <c r="E104056" t="s">
        <v>80065</v>
      </c>
      <c r="F104056" t="s">
        <v>8</v>
      </c>
    </row>
    <row r="104057" spans="1:6" x14ac:dyDescent="0.3">
      <c r="A104057">
        <f t="shared" si="1625"/>
        <v>104056</v>
      </c>
      <c r="B104057">
        <v>278</v>
      </c>
      <c r="C104057">
        <v>26552</v>
      </c>
      <c r="D104057">
        <v>3</v>
      </c>
      <c r="E104057" t="s">
        <v>80066</v>
      </c>
      <c r="F104057" t="s">
        <v>6</v>
      </c>
    </row>
    <row r="104058" spans="1:6" x14ac:dyDescent="0.3">
      <c r="A104058">
        <f t="shared" si="1625"/>
        <v>104057</v>
      </c>
      <c r="B104058">
        <v>278</v>
      </c>
      <c r="C104058">
        <v>26552</v>
      </c>
      <c r="D104058">
        <v>4</v>
      </c>
      <c r="E104058" t="s">
        <v>80067</v>
      </c>
      <c r="F104058" t="s">
        <v>6</v>
      </c>
    </row>
    <row r="104059" spans="1:6" x14ac:dyDescent="0.3">
      <c r="A104059">
        <f t="shared" si="1625"/>
        <v>104058</v>
      </c>
      <c r="B104059">
        <v>278</v>
      </c>
      <c r="C104059">
        <v>26553</v>
      </c>
      <c r="D104059">
        <v>1</v>
      </c>
      <c r="E104059" t="s">
        <v>80068</v>
      </c>
      <c r="F104059" t="s">
        <v>6</v>
      </c>
    </row>
    <row r="104060" spans="1:6" x14ac:dyDescent="0.3">
      <c r="A104060">
        <f t="shared" si="1625"/>
        <v>104059</v>
      </c>
      <c r="B104060">
        <v>278</v>
      </c>
      <c r="C104060">
        <v>26553</v>
      </c>
      <c r="D104060">
        <v>2</v>
      </c>
      <c r="E104060" t="s">
        <v>80069</v>
      </c>
      <c r="F104060" t="s">
        <v>6</v>
      </c>
    </row>
    <row r="104061" spans="1:6" x14ac:dyDescent="0.3">
      <c r="A104061">
        <f t="shared" si="1625"/>
        <v>104060</v>
      </c>
      <c r="B104061">
        <v>278</v>
      </c>
      <c r="C104061">
        <v>26553</v>
      </c>
      <c r="D104061">
        <v>3</v>
      </c>
      <c r="E104061" t="s">
        <v>80070</v>
      </c>
      <c r="F104061" t="s">
        <v>8</v>
      </c>
    </row>
    <row r="104062" spans="1:6" x14ac:dyDescent="0.3">
      <c r="A104062">
        <f t="shared" si="1625"/>
        <v>104061</v>
      </c>
      <c r="B104062">
        <v>278</v>
      </c>
      <c r="C104062">
        <v>26553</v>
      </c>
      <c r="D104062">
        <v>4</v>
      </c>
      <c r="E104062" t="s">
        <v>80071</v>
      </c>
      <c r="F104062" t="s">
        <v>6</v>
      </c>
    </row>
    <row r="104063" spans="1:6" x14ac:dyDescent="0.3">
      <c r="A104063">
        <f t="shared" si="1625"/>
        <v>104062</v>
      </c>
      <c r="B104063">
        <v>278</v>
      </c>
      <c r="C104063">
        <v>26554</v>
      </c>
      <c r="D104063">
        <v>1</v>
      </c>
      <c r="E104063" t="s">
        <v>80072</v>
      </c>
      <c r="F104063" t="s">
        <v>8</v>
      </c>
    </row>
    <row r="104064" spans="1:6" x14ac:dyDescent="0.3">
      <c r="A104064">
        <f t="shared" si="1625"/>
        <v>104063</v>
      </c>
      <c r="B104064">
        <v>278</v>
      </c>
      <c r="C104064">
        <v>26554</v>
      </c>
      <c r="D104064">
        <v>2</v>
      </c>
      <c r="E104064" t="s">
        <v>80073</v>
      </c>
      <c r="F104064" t="s">
        <v>6</v>
      </c>
    </row>
    <row r="104065" spans="1:6" x14ac:dyDescent="0.3">
      <c r="A104065">
        <f t="shared" si="1625"/>
        <v>104064</v>
      </c>
      <c r="B104065">
        <v>278</v>
      </c>
      <c r="C104065">
        <v>26554</v>
      </c>
      <c r="D104065">
        <v>3</v>
      </c>
      <c r="E104065" t="s">
        <v>80074</v>
      </c>
      <c r="F104065" t="s">
        <v>6</v>
      </c>
    </row>
    <row r="104066" spans="1:6" x14ac:dyDescent="0.3">
      <c r="A104066">
        <f t="shared" si="1625"/>
        <v>104065</v>
      </c>
      <c r="B104066">
        <v>278</v>
      </c>
      <c r="C104066">
        <v>26554</v>
      </c>
      <c r="D104066">
        <v>4</v>
      </c>
      <c r="E104066" t="s">
        <v>80075</v>
      </c>
      <c r="F104066" t="s">
        <v>6</v>
      </c>
    </row>
    <row r="104067" spans="1:6" x14ac:dyDescent="0.3">
      <c r="A104067">
        <f t="shared" ref="A104067:A104130" si="1626">ROW()-1</f>
        <v>104066</v>
      </c>
      <c r="B104067">
        <v>278</v>
      </c>
      <c r="C104067">
        <v>26555</v>
      </c>
      <c r="D104067">
        <v>1</v>
      </c>
      <c r="E104067" t="s">
        <v>78259</v>
      </c>
      <c r="F104067" t="s">
        <v>6</v>
      </c>
    </row>
    <row r="104068" spans="1:6" x14ac:dyDescent="0.3">
      <c r="A104068">
        <f t="shared" si="1626"/>
        <v>104067</v>
      </c>
      <c r="B104068">
        <v>278</v>
      </c>
      <c r="C104068">
        <v>26555</v>
      </c>
      <c r="D104068">
        <v>2</v>
      </c>
      <c r="E104068" t="s">
        <v>78534</v>
      </c>
      <c r="F104068" t="s">
        <v>6</v>
      </c>
    </row>
    <row r="104069" spans="1:6" x14ac:dyDescent="0.3">
      <c r="A104069">
        <f t="shared" si="1626"/>
        <v>104068</v>
      </c>
      <c r="B104069">
        <v>278</v>
      </c>
      <c r="C104069">
        <v>26555</v>
      </c>
      <c r="D104069">
        <v>3</v>
      </c>
      <c r="E104069" t="s">
        <v>80076</v>
      </c>
      <c r="F104069" t="s">
        <v>6</v>
      </c>
    </row>
    <row r="104070" spans="1:6" x14ac:dyDescent="0.3">
      <c r="A104070">
        <f t="shared" si="1626"/>
        <v>104069</v>
      </c>
      <c r="B104070">
        <v>278</v>
      </c>
      <c r="C104070">
        <v>26555</v>
      </c>
      <c r="D104070">
        <v>4</v>
      </c>
      <c r="E104070" t="s">
        <v>80077</v>
      </c>
      <c r="F104070" t="s">
        <v>8</v>
      </c>
    </row>
    <row r="104071" spans="1:6" x14ac:dyDescent="0.3">
      <c r="A104071">
        <f t="shared" si="1626"/>
        <v>104070</v>
      </c>
      <c r="B104071">
        <v>278</v>
      </c>
      <c r="C104071">
        <v>26556</v>
      </c>
      <c r="D104071">
        <v>1</v>
      </c>
      <c r="E104071" t="s">
        <v>5404</v>
      </c>
      <c r="F104071" t="s">
        <v>6</v>
      </c>
    </row>
    <row r="104072" spans="1:6" x14ac:dyDescent="0.3">
      <c r="A104072">
        <f t="shared" si="1626"/>
        <v>104071</v>
      </c>
      <c r="B104072">
        <v>278</v>
      </c>
      <c r="C104072">
        <v>26556</v>
      </c>
      <c r="D104072">
        <v>2</v>
      </c>
      <c r="E104072" t="s">
        <v>5405</v>
      </c>
      <c r="F104072" t="s">
        <v>6</v>
      </c>
    </row>
    <row r="104073" spans="1:6" x14ac:dyDescent="0.3">
      <c r="A104073">
        <f t="shared" si="1626"/>
        <v>104072</v>
      </c>
      <c r="B104073">
        <v>278</v>
      </c>
      <c r="C104073">
        <v>26556</v>
      </c>
      <c r="D104073">
        <v>3</v>
      </c>
      <c r="E104073" t="s">
        <v>5406</v>
      </c>
      <c r="F104073" t="s">
        <v>6</v>
      </c>
    </row>
    <row r="104074" spans="1:6" x14ac:dyDescent="0.3">
      <c r="A104074">
        <f t="shared" si="1626"/>
        <v>104073</v>
      </c>
      <c r="B104074">
        <v>278</v>
      </c>
      <c r="C104074">
        <v>26556</v>
      </c>
      <c r="D104074">
        <v>4</v>
      </c>
      <c r="E104074" t="s">
        <v>48354</v>
      </c>
      <c r="F104074" t="s">
        <v>8</v>
      </c>
    </row>
    <row r="104075" spans="1:6" x14ac:dyDescent="0.3">
      <c r="A104075">
        <f t="shared" si="1626"/>
        <v>104074</v>
      </c>
      <c r="B104075">
        <v>278</v>
      </c>
      <c r="C104075">
        <v>26557</v>
      </c>
      <c r="D104075">
        <v>1</v>
      </c>
      <c r="E104075" t="s">
        <v>5403</v>
      </c>
      <c r="F104075" t="s">
        <v>8</v>
      </c>
    </row>
    <row r="104076" spans="1:6" x14ac:dyDescent="0.3">
      <c r="A104076">
        <f t="shared" si="1626"/>
        <v>104075</v>
      </c>
      <c r="B104076">
        <v>278</v>
      </c>
      <c r="C104076">
        <v>26557</v>
      </c>
      <c r="D104076">
        <v>2</v>
      </c>
      <c r="E104076" t="s">
        <v>7043</v>
      </c>
      <c r="F104076" t="s">
        <v>6</v>
      </c>
    </row>
    <row r="104077" spans="1:6" x14ac:dyDescent="0.3">
      <c r="A104077">
        <f t="shared" si="1626"/>
        <v>104076</v>
      </c>
      <c r="B104077">
        <v>278</v>
      </c>
      <c r="C104077">
        <v>26557</v>
      </c>
      <c r="D104077">
        <v>3</v>
      </c>
      <c r="E104077" t="s">
        <v>5404</v>
      </c>
      <c r="F104077" t="s">
        <v>6</v>
      </c>
    </row>
    <row r="104078" spans="1:6" x14ac:dyDescent="0.3">
      <c r="A104078">
        <f t="shared" si="1626"/>
        <v>104077</v>
      </c>
      <c r="B104078">
        <v>278</v>
      </c>
      <c r="C104078">
        <v>26557</v>
      </c>
      <c r="D104078">
        <v>4</v>
      </c>
      <c r="E104078" t="s">
        <v>7044</v>
      </c>
      <c r="F104078" t="s">
        <v>6</v>
      </c>
    </row>
    <row r="104079" spans="1:6" x14ac:dyDescent="0.3">
      <c r="A104079">
        <f t="shared" si="1626"/>
        <v>104078</v>
      </c>
      <c r="B104079">
        <v>278</v>
      </c>
      <c r="C104079">
        <v>26558</v>
      </c>
      <c r="D104079">
        <v>1</v>
      </c>
      <c r="E104079" t="s">
        <v>80078</v>
      </c>
      <c r="F104079" t="s">
        <v>6</v>
      </c>
    </row>
    <row r="104080" spans="1:6" x14ac:dyDescent="0.3">
      <c r="A104080">
        <f t="shared" si="1626"/>
        <v>104079</v>
      </c>
      <c r="B104080">
        <v>278</v>
      </c>
      <c r="C104080">
        <v>26558</v>
      </c>
      <c r="D104080">
        <v>2</v>
      </c>
      <c r="E104080" t="s">
        <v>80079</v>
      </c>
      <c r="F104080" t="s">
        <v>6</v>
      </c>
    </row>
    <row r="104081" spans="1:6" x14ac:dyDescent="0.3">
      <c r="A104081">
        <f t="shared" si="1626"/>
        <v>104080</v>
      </c>
      <c r="B104081">
        <v>278</v>
      </c>
      <c r="C104081">
        <v>26558</v>
      </c>
      <c r="D104081">
        <v>3</v>
      </c>
      <c r="E104081" t="s">
        <v>73192</v>
      </c>
      <c r="F104081" t="s">
        <v>8</v>
      </c>
    </row>
    <row r="104082" spans="1:6" x14ac:dyDescent="0.3">
      <c r="A104082">
        <f t="shared" si="1626"/>
        <v>104081</v>
      </c>
      <c r="B104082">
        <v>278</v>
      </c>
      <c r="C104082">
        <v>26558</v>
      </c>
      <c r="D104082">
        <v>4</v>
      </c>
      <c r="E104082" t="s">
        <v>75100</v>
      </c>
      <c r="F104082" t="s">
        <v>6</v>
      </c>
    </row>
    <row r="104083" spans="1:6" x14ac:dyDescent="0.3">
      <c r="A104083">
        <f t="shared" si="1626"/>
        <v>104082</v>
      </c>
      <c r="B104083">
        <v>278</v>
      </c>
      <c r="C104083">
        <v>26559</v>
      </c>
      <c r="D104083">
        <v>1</v>
      </c>
      <c r="E104083" t="s">
        <v>80080</v>
      </c>
      <c r="F104083" t="s">
        <v>8</v>
      </c>
    </row>
    <row r="104084" spans="1:6" x14ac:dyDescent="0.3">
      <c r="A104084">
        <f t="shared" si="1626"/>
        <v>104083</v>
      </c>
      <c r="B104084">
        <v>278</v>
      </c>
      <c r="C104084">
        <v>26559</v>
      </c>
      <c r="D104084">
        <v>2</v>
      </c>
      <c r="E104084" t="s">
        <v>4777</v>
      </c>
      <c r="F104084" t="s">
        <v>6</v>
      </c>
    </row>
    <row r="104085" spans="1:6" x14ac:dyDescent="0.3">
      <c r="A104085">
        <f t="shared" si="1626"/>
        <v>104084</v>
      </c>
      <c r="B104085">
        <v>278</v>
      </c>
      <c r="C104085">
        <v>26559</v>
      </c>
      <c r="D104085">
        <v>3</v>
      </c>
      <c r="E104085" t="s">
        <v>76391</v>
      </c>
      <c r="F104085" t="s">
        <v>6</v>
      </c>
    </row>
    <row r="104086" spans="1:6" x14ac:dyDescent="0.3">
      <c r="A104086">
        <f t="shared" si="1626"/>
        <v>104085</v>
      </c>
      <c r="B104086">
        <v>278</v>
      </c>
      <c r="C104086">
        <v>26559</v>
      </c>
      <c r="D104086">
        <v>4</v>
      </c>
      <c r="E104086" t="s">
        <v>80081</v>
      </c>
      <c r="F104086" t="s">
        <v>6</v>
      </c>
    </row>
    <row r="104087" spans="1:6" x14ac:dyDescent="0.3">
      <c r="A104087">
        <f t="shared" si="1626"/>
        <v>104086</v>
      </c>
      <c r="B104087">
        <v>278</v>
      </c>
      <c r="C104087">
        <v>26560</v>
      </c>
      <c r="D104087">
        <v>1</v>
      </c>
      <c r="E104087" t="s">
        <v>79576</v>
      </c>
      <c r="F104087" t="s">
        <v>8</v>
      </c>
    </row>
    <row r="104088" spans="1:6" x14ac:dyDescent="0.3">
      <c r="A104088">
        <f t="shared" si="1626"/>
        <v>104087</v>
      </c>
      <c r="B104088">
        <v>278</v>
      </c>
      <c r="C104088">
        <v>26560</v>
      </c>
      <c r="D104088">
        <v>2</v>
      </c>
      <c r="E104088" t="s">
        <v>5205</v>
      </c>
      <c r="F104088" t="s">
        <v>6</v>
      </c>
    </row>
    <row r="104089" spans="1:6" x14ac:dyDescent="0.3">
      <c r="A104089">
        <f t="shared" si="1626"/>
        <v>104088</v>
      </c>
      <c r="B104089">
        <v>278</v>
      </c>
      <c r="C104089">
        <v>26560</v>
      </c>
      <c r="D104089">
        <v>3</v>
      </c>
      <c r="E104089" t="s">
        <v>5203</v>
      </c>
      <c r="F104089" t="s">
        <v>6</v>
      </c>
    </row>
    <row r="104090" spans="1:6" x14ac:dyDescent="0.3">
      <c r="A104090">
        <f t="shared" si="1626"/>
        <v>104089</v>
      </c>
      <c r="B104090">
        <v>278</v>
      </c>
      <c r="C104090">
        <v>26560</v>
      </c>
      <c r="D104090">
        <v>4</v>
      </c>
      <c r="E104090" t="s">
        <v>5204</v>
      </c>
      <c r="F104090" t="s">
        <v>6</v>
      </c>
    </row>
    <row r="104091" spans="1:6" x14ac:dyDescent="0.3">
      <c r="A104091">
        <f t="shared" si="1626"/>
        <v>104090</v>
      </c>
      <c r="B104091">
        <v>278</v>
      </c>
      <c r="C104091">
        <v>26561</v>
      </c>
      <c r="D104091">
        <v>1</v>
      </c>
      <c r="E104091" t="s">
        <v>38748</v>
      </c>
      <c r="F104091" t="s">
        <v>8</v>
      </c>
    </row>
    <row r="104092" spans="1:6" x14ac:dyDescent="0.3">
      <c r="A104092">
        <f t="shared" si="1626"/>
        <v>104091</v>
      </c>
      <c r="B104092">
        <v>278</v>
      </c>
      <c r="C104092">
        <v>26561</v>
      </c>
      <c r="D104092">
        <v>2</v>
      </c>
      <c r="E104092" t="s">
        <v>80082</v>
      </c>
      <c r="F104092" t="s">
        <v>6</v>
      </c>
    </row>
    <row r="104093" spans="1:6" x14ac:dyDescent="0.3">
      <c r="A104093">
        <f t="shared" si="1626"/>
        <v>104092</v>
      </c>
      <c r="B104093">
        <v>278</v>
      </c>
      <c r="C104093">
        <v>26561</v>
      </c>
      <c r="D104093">
        <v>3</v>
      </c>
      <c r="E104093" t="s">
        <v>1806</v>
      </c>
      <c r="F104093" t="s">
        <v>6</v>
      </c>
    </row>
    <row r="104094" spans="1:6" x14ac:dyDescent="0.3">
      <c r="A104094">
        <f t="shared" si="1626"/>
        <v>104093</v>
      </c>
      <c r="B104094">
        <v>278</v>
      </c>
      <c r="C104094">
        <v>26561</v>
      </c>
      <c r="D104094">
        <v>4</v>
      </c>
      <c r="E104094" t="s">
        <v>69999</v>
      </c>
      <c r="F104094" t="s">
        <v>6</v>
      </c>
    </row>
    <row r="104095" spans="1:6" x14ac:dyDescent="0.3">
      <c r="A104095">
        <f t="shared" si="1626"/>
        <v>104094</v>
      </c>
      <c r="B104095">
        <v>278</v>
      </c>
      <c r="C104095">
        <v>26562</v>
      </c>
      <c r="D104095">
        <v>1</v>
      </c>
      <c r="E104095" t="s">
        <v>151</v>
      </c>
      <c r="F104095" t="s">
        <v>6</v>
      </c>
    </row>
    <row r="104096" spans="1:6" x14ac:dyDescent="0.3">
      <c r="A104096">
        <f t="shared" si="1626"/>
        <v>104095</v>
      </c>
      <c r="B104096">
        <v>278</v>
      </c>
      <c r="C104096">
        <v>26562</v>
      </c>
      <c r="D104096">
        <v>2</v>
      </c>
      <c r="E104096" t="s">
        <v>152</v>
      </c>
      <c r="F104096" t="s">
        <v>6</v>
      </c>
    </row>
    <row r="104097" spans="1:6" x14ac:dyDescent="0.3">
      <c r="A104097">
        <f t="shared" si="1626"/>
        <v>104096</v>
      </c>
      <c r="B104097">
        <v>278</v>
      </c>
      <c r="C104097">
        <v>26562</v>
      </c>
      <c r="D104097">
        <v>3</v>
      </c>
      <c r="E104097" t="s">
        <v>153</v>
      </c>
      <c r="F104097" t="s">
        <v>8</v>
      </c>
    </row>
    <row r="104098" spans="1:6" x14ac:dyDescent="0.3">
      <c r="A104098">
        <f t="shared" si="1626"/>
        <v>104097</v>
      </c>
      <c r="B104098">
        <v>278</v>
      </c>
      <c r="C104098">
        <v>26562</v>
      </c>
      <c r="D104098">
        <v>4</v>
      </c>
      <c r="E104098" t="s">
        <v>21055</v>
      </c>
      <c r="F104098" t="s">
        <v>6</v>
      </c>
    </row>
    <row r="104099" spans="1:6" x14ac:dyDescent="0.3">
      <c r="A104099">
        <f t="shared" si="1626"/>
        <v>104098</v>
      </c>
      <c r="B104099">
        <v>278</v>
      </c>
      <c r="C104099">
        <v>26563</v>
      </c>
      <c r="D104099">
        <v>1</v>
      </c>
      <c r="E104099" t="s">
        <v>80083</v>
      </c>
      <c r="F104099" t="s">
        <v>6</v>
      </c>
    </row>
    <row r="104100" spans="1:6" x14ac:dyDescent="0.3">
      <c r="A104100">
        <f t="shared" si="1626"/>
        <v>104099</v>
      </c>
      <c r="B104100">
        <v>278</v>
      </c>
      <c r="C104100">
        <v>26563</v>
      </c>
      <c r="D104100">
        <v>2</v>
      </c>
      <c r="E104100" t="s">
        <v>3211</v>
      </c>
      <c r="F104100" t="s">
        <v>6</v>
      </c>
    </row>
    <row r="104101" spans="1:6" x14ac:dyDescent="0.3">
      <c r="A104101">
        <f t="shared" si="1626"/>
        <v>104100</v>
      </c>
      <c r="B104101">
        <v>278</v>
      </c>
      <c r="C104101">
        <v>26563</v>
      </c>
      <c r="D104101">
        <v>3</v>
      </c>
      <c r="E104101" t="s">
        <v>4089</v>
      </c>
      <c r="F104101" t="s">
        <v>8</v>
      </c>
    </row>
    <row r="104102" spans="1:6" x14ac:dyDescent="0.3">
      <c r="A104102">
        <f t="shared" si="1626"/>
        <v>104101</v>
      </c>
      <c r="B104102">
        <v>278</v>
      </c>
      <c r="C104102">
        <v>26563</v>
      </c>
      <c r="D104102">
        <v>4</v>
      </c>
      <c r="E104102" t="s">
        <v>80084</v>
      </c>
      <c r="F104102" t="s">
        <v>6</v>
      </c>
    </row>
    <row r="104103" spans="1:6" x14ac:dyDescent="0.3">
      <c r="A104103">
        <f t="shared" si="1626"/>
        <v>104102</v>
      </c>
      <c r="B104103">
        <v>278</v>
      </c>
      <c r="C104103">
        <v>26565</v>
      </c>
      <c r="D104103">
        <v>1</v>
      </c>
      <c r="E104103" t="s">
        <v>80085</v>
      </c>
      <c r="F104103" t="s">
        <v>8</v>
      </c>
    </row>
    <row r="104104" spans="1:6" x14ac:dyDescent="0.3">
      <c r="A104104">
        <f t="shared" si="1626"/>
        <v>104103</v>
      </c>
      <c r="B104104">
        <v>278</v>
      </c>
      <c r="C104104">
        <v>26565</v>
      </c>
      <c r="D104104">
        <v>2</v>
      </c>
      <c r="E104104" t="s">
        <v>80086</v>
      </c>
      <c r="F104104" t="s">
        <v>6</v>
      </c>
    </row>
    <row r="104105" spans="1:6" x14ac:dyDescent="0.3">
      <c r="A104105">
        <f t="shared" si="1626"/>
        <v>104104</v>
      </c>
      <c r="B104105">
        <v>278</v>
      </c>
      <c r="C104105">
        <v>26565</v>
      </c>
      <c r="D104105">
        <v>3</v>
      </c>
      <c r="E104105" t="s">
        <v>80087</v>
      </c>
      <c r="F104105" t="s">
        <v>6</v>
      </c>
    </row>
    <row r="104106" spans="1:6" x14ac:dyDescent="0.3">
      <c r="A104106">
        <f t="shared" si="1626"/>
        <v>104105</v>
      </c>
      <c r="B104106">
        <v>278</v>
      </c>
      <c r="C104106">
        <v>26565</v>
      </c>
      <c r="D104106">
        <v>4</v>
      </c>
      <c r="E104106" t="s">
        <v>80088</v>
      </c>
      <c r="F104106" t="s">
        <v>6</v>
      </c>
    </row>
    <row r="104107" spans="1:6" x14ac:dyDescent="0.3">
      <c r="A104107">
        <f t="shared" si="1626"/>
        <v>104106</v>
      </c>
      <c r="B104107">
        <v>278</v>
      </c>
      <c r="C104107">
        <v>26566</v>
      </c>
      <c r="D104107">
        <v>1</v>
      </c>
      <c r="E104107" t="s">
        <v>237</v>
      </c>
      <c r="F104107" t="s">
        <v>8</v>
      </c>
    </row>
    <row r="104108" spans="1:6" x14ac:dyDescent="0.3">
      <c r="A104108">
        <f t="shared" si="1626"/>
        <v>104107</v>
      </c>
      <c r="B104108">
        <v>278</v>
      </c>
      <c r="C104108">
        <v>26566</v>
      </c>
      <c r="D104108">
        <v>2</v>
      </c>
      <c r="E104108" t="s">
        <v>238</v>
      </c>
      <c r="F104108" t="s">
        <v>6</v>
      </c>
    </row>
    <row r="104109" spans="1:6" x14ac:dyDescent="0.3">
      <c r="A104109">
        <f t="shared" si="1626"/>
        <v>104108</v>
      </c>
      <c r="B104109">
        <v>278</v>
      </c>
      <c r="C104109">
        <v>26566</v>
      </c>
      <c r="D104109">
        <v>3</v>
      </c>
      <c r="E104109" t="s">
        <v>3424</v>
      </c>
      <c r="F104109" t="s">
        <v>6</v>
      </c>
    </row>
    <row r="104110" spans="1:6" x14ac:dyDescent="0.3">
      <c r="A104110">
        <f t="shared" si="1626"/>
        <v>104109</v>
      </c>
      <c r="B104110">
        <v>278</v>
      </c>
      <c r="C104110">
        <v>26566</v>
      </c>
      <c r="D104110">
        <v>4</v>
      </c>
      <c r="E104110" t="s">
        <v>3425</v>
      </c>
      <c r="F104110" t="s">
        <v>6</v>
      </c>
    </row>
    <row r="104111" spans="1:6" x14ac:dyDescent="0.3">
      <c r="A104111">
        <f t="shared" si="1626"/>
        <v>104110</v>
      </c>
      <c r="B104111">
        <v>278</v>
      </c>
      <c r="C104111">
        <v>26567</v>
      </c>
      <c r="D104111">
        <v>1</v>
      </c>
      <c r="E104111" t="s">
        <v>80089</v>
      </c>
      <c r="F104111" t="s">
        <v>6</v>
      </c>
    </row>
    <row r="104112" spans="1:6" x14ac:dyDescent="0.3">
      <c r="A104112">
        <f t="shared" si="1626"/>
        <v>104111</v>
      </c>
      <c r="B104112">
        <v>278</v>
      </c>
      <c r="C104112">
        <v>26567</v>
      </c>
      <c r="D104112">
        <v>2</v>
      </c>
      <c r="E104112" t="s">
        <v>80090</v>
      </c>
      <c r="F104112" t="s">
        <v>8</v>
      </c>
    </row>
    <row r="104113" spans="1:6" x14ac:dyDescent="0.3">
      <c r="A104113">
        <f t="shared" si="1626"/>
        <v>104112</v>
      </c>
      <c r="B104113">
        <v>278</v>
      </c>
      <c r="C104113">
        <v>26567</v>
      </c>
      <c r="D104113">
        <v>3</v>
      </c>
      <c r="E104113" t="s">
        <v>80091</v>
      </c>
      <c r="F104113" t="s">
        <v>6</v>
      </c>
    </row>
    <row r="104114" spans="1:6" x14ac:dyDescent="0.3">
      <c r="A104114">
        <f t="shared" si="1626"/>
        <v>104113</v>
      </c>
      <c r="B104114">
        <v>278</v>
      </c>
      <c r="C104114">
        <v>26567</v>
      </c>
      <c r="D104114">
        <v>4</v>
      </c>
      <c r="E104114" t="s">
        <v>52751</v>
      </c>
      <c r="F104114" t="s">
        <v>6</v>
      </c>
    </row>
    <row r="104115" spans="1:6" x14ac:dyDescent="0.3">
      <c r="A104115">
        <f t="shared" si="1626"/>
        <v>104114</v>
      </c>
      <c r="B104115">
        <v>278</v>
      </c>
      <c r="C104115">
        <v>26568</v>
      </c>
      <c r="D104115">
        <v>1</v>
      </c>
      <c r="E104115" t="s">
        <v>80092</v>
      </c>
      <c r="F104115" t="s">
        <v>6</v>
      </c>
    </row>
    <row r="104116" spans="1:6" x14ac:dyDescent="0.3">
      <c r="A104116">
        <f t="shared" si="1626"/>
        <v>104115</v>
      </c>
      <c r="B104116">
        <v>278</v>
      </c>
      <c r="C104116">
        <v>26568</v>
      </c>
      <c r="D104116">
        <v>2</v>
      </c>
      <c r="E104116" t="s">
        <v>3211</v>
      </c>
      <c r="F104116" t="s">
        <v>6</v>
      </c>
    </row>
    <row r="104117" spans="1:6" x14ac:dyDescent="0.3">
      <c r="A104117">
        <f t="shared" si="1626"/>
        <v>104116</v>
      </c>
      <c r="B104117">
        <v>278</v>
      </c>
      <c r="C104117">
        <v>26568</v>
      </c>
      <c r="D104117">
        <v>3</v>
      </c>
      <c r="E104117" t="s">
        <v>1353</v>
      </c>
      <c r="F104117" t="s">
        <v>8</v>
      </c>
    </row>
    <row r="104118" spans="1:6" x14ac:dyDescent="0.3">
      <c r="A104118">
        <f t="shared" si="1626"/>
        <v>104117</v>
      </c>
      <c r="B104118">
        <v>278</v>
      </c>
      <c r="C104118">
        <v>26568</v>
      </c>
      <c r="D104118">
        <v>4</v>
      </c>
      <c r="E104118" t="s">
        <v>80093</v>
      </c>
      <c r="F104118" t="s">
        <v>6</v>
      </c>
    </row>
    <row r="104119" spans="1:6" x14ac:dyDescent="0.3">
      <c r="A104119">
        <f t="shared" si="1626"/>
        <v>104118</v>
      </c>
      <c r="B104119">
        <v>278</v>
      </c>
      <c r="C104119">
        <v>26569</v>
      </c>
      <c r="D104119">
        <v>1</v>
      </c>
      <c r="E104119" t="s">
        <v>80094</v>
      </c>
      <c r="F104119" t="s">
        <v>6</v>
      </c>
    </row>
    <row r="104120" spans="1:6" x14ac:dyDescent="0.3">
      <c r="A104120">
        <f t="shared" si="1626"/>
        <v>104119</v>
      </c>
      <c r="B104120">
        <v>278</v>
      </c>
      <c r="C104120">
        <v>26569</v>
      </c>
      <c r="D104120">
        <v>2</v>
      </c>
      <c r="E104120" t="s">
        <v>80095</v>
      </c>
      <c r="F104120" t="s">
        <v>6</v>
      </c>
    </row>
    <row r="104121" spans="1:6" x14ac:dyDescent="0.3">
      <c r="A104121">
        <f t="shared" si="1626"/>
        <v>104120</v>
      </c>
      <c r="B104121">
        <v>278</v>
      </c>
      <c r="C104121">
        <v>26569</v>
      </c>
      <c r="D104121">
        <v>3</v>
      </c>
      <c r="E104121" t="s">
        <v>80096</v>
      </c>
      <c r="F104121" t="s">
        <v>6</v>
      </c>
    </row>
    <row r="104122" spans="1:6" x14ac:dyDescent="0.3">
      <c r="A104122">
        <f t="shared" si="1626"/>
        <v>104121</v>
      </c>
      <c r="B104122">
        <v>278</v>
      </c>
      <c r="C104122">
        <v>26569</v>
      </c>
      <c r="D104122">
        <v>4</v>
      </c>
      <c r="E104122" t="s">
        <v>80097</v>
      </c>
      <c r="F104122" t="s">
        <v>8</v>
      </c>
    </row>
    <row r="104123" spans="1:6" x14ac:dyDescent="0.3">
      <c r="A104123">
        <f t="shared" si="1626"/>
        <v>104122</v>
      </c>
      <c r="B104123">
        <v>278</v>
      </c>
      <c r="C104123">
        <v>26570</v>
      </c>
      <c r="D104123">
        <v>1</v>
      </c>
      <c r="E104123" t="s">
        <v>80098</v>
      </c>
      <c r="F104123" t="s">
        <v>6</v>
      </c>
    </row>
    <row r="104124" spans="1:6" x14ac:dyDescent="0.3">
      <c r="A104124">
        <f t="shared" si="1626"/>
        <v>104123</v>
      </c>
      <c r="B104124">
        <v>278</v>
      </c>
      <c r="C104124">
        <v>26570</v>
      </c>
      <c r="D104124">
        <v>2</v>
      </c>
      <c r="E104124" t="s">
        <v>80099</v>
      </c>
      <c r="F104124" t="s">
        <v>6</v>
      </c>
    </row>
    <row r="104125" spans="1:6" x14ac:dyDescent="0.3">
      <c r="A104125">
        <f t="shared" si="1626"/>
        <v>104124</v>
      </c>
      <c r="B104125">
        <v>278</v>
      </c>
      <c r="C104125">
        <v>26570</v>
      </c>
      <c r="D104125">
        <v>3</v>
      </c>
      <c r="E104125" t="s">
        <v>80100</v>
      </c>
      <c r="F104125" t="s">
        <v>8</v>
      </c>
    </row>
    <row r="104126" spans="1:6" x14ac:dyDescent="0.3">
      <c r="A104126">
        <f t="shared" si="1626"/>
        <v>104125</v>
      </c>
      <c r="B104126">
        <v>278</v>
      </c>
      <c r="C104126">
        <v>26570</v>
      </c>
      <c r="D104126">
        <v>4</v>
      </c>
      <c r="E104126" t="s">
        <v>80101</v>
      </c>
      <c r="F104126" t="s">
        <v>6</v>
      </c>
    </row>
    <row r="104127" spans="1:6" x14ac:dyDescent="0.3">
      <c r="A104127">
        <f t="shared" si="1626"/>
        <v>104126</v>
      </c>
      <c r="B104127">
        <v>278</v>
      </c>
      <c r="C104127">
        <v>26571</v>
      </c>
      <c r="D104127">
        <v>1</v>
      </c>
      <c r="E104127" t="s">
        <v>80102</v>
      </c>
      <c r="F104127" t="s">
        <v>6</v>
      </c>
    </row>
    <row r="104128" spans="1:6" x14ac:dyDescent="0.3">
      <c r="A104128">
        <f t="shared" si="1626"/>
        <v>104127</v>
      </c>
      <c r="B104128">
        <v>278</v>
      </c>
      <c r="C104128">
        <v>26571</v>
      </c>
      <c r="D104128">
        <v>2</v>
      </c>
      <c r="E104128" t="s">
        <v>80103</v>
      </c>
      <c r="F104128" t="s">
        <v>6</v>
      </c>
    </row>
    <row r="104129" spans="1:6" x14ac:dyDescent="0.3">
      <c r="A104129">
        <f t="shared" si="1626"/>
        <v>104128</v>
      </c>
      <c r="B104129">
        <v>278</v>
      </c>
      <c r="C104129">
        <v>26571</v>
      </c>
      <c r="D104129">
        <v>3</v>
      </c>
      <c r="E104129" t="s">
        <v>80104</v>
      </c>
      <c r="F104129" t="s">
        <v>8</v>
      </c>
    </row>
    <row r="104130" spans="1:6" x14ac:dyDescent="0.3">
      <c r="A104130">
        <f t="shared" si="1626"/>
        <v>104129</v>
      </c>
      <c r="B104130">
        <v>278</v>
      </c>
      <c r="C104130">
        <v>26571</v>
      </c>
      <c r="D104130">
        <v>4</v>
      </c>
      <c r="E104130" t="s">
        <v>80105</v>
      </c>
      <c r="F104130" t="s">
        <v>6</v>
      </c>
    </row>
    <row r="104131" spans="1:6" x14ac:dyDescent="0.3">
      <c r="A104131">
        <f t="shared" ref="A104131:A104194" si="1627">ROW()-1</f>
        <v>104130</v>
      </c>
      <c r="B104131">
        <v>278</v>
      </c>
      <c r="C104131">
        <v>26572</v>
      </c>
      <c r="D104131">
        <v>1</v>
      </c>
      <c r="E104131" t="s">
        <v>80106</v>
      </c>
      <c r="F104131" t="s">
        <v>6</v>
      </c>
    </row>
    <row r="104132" spans="1:6" x14ac:dyDescent="0.3">
      <c r="A104132">
        <f t="shared" si="1627"/>
        <v>104131</v>
      </c>
      <c r="B104132">
        <v>278</v>
      </c>
      <c r="C104132">
        <v>26572</v>
      </c>
      <c r="D104132">
        <v>2</v>
      </c>
      <c r="E104132" t="s">
        <v>80107</v>
      </c>
      <c r="F104132" t="s">
        <v>6</v>
      </c>
    </row>
    <row r="104133" spans="1:6" x14ac:dyDescent="0.3">
      <c r="A104133">
        <f t="shared" si="1627"/>
        <v>104132</v>
      </c>
      <c r="B104133">
        <v>278</v>
      </c>
      <c r="C104133">
        <v>26572</v>
      </c>
      <c r="D104133">
        <v>3</v>
      </c>
      <c r="E104133" t="s">
        <v>80108</v>
      </c>
      <c r="F104133" t="s">
        <v>6</v>
      </c>
    </row>
    <row r="104134" spans="1:6" x14ac:dyDescent="0.3">
      <c r="A104134">
        <f t="shared" si="1627"/>
        <v>104133</v>
      </c>
      <c r="B104134">
        <v>278</v>
      </c>
      <c r="C104134">
        <v>26572</v>
      </c>
      <c r="D104134">
        <v>4</v>
      </c>
      <c r="E104134" t="s">
        <v>80109</v>
      </c>
      <c r="F104134" t="s">
        <v>8</v>
      </c>
    </row>
    <row r="104135" spans="1:6" x14ac:dyDescent="0.3">
      <c r="A104135">
        <f t="shared" si="1627"/>
        <v>104134</v>
      </c>
      <c r="B104135">
        <v>278</v>
      </c>
      <c r="C104135">
        <v>26573</v>
      </c>
      <c r="D104135">
        <v>1</v>
      </c>
      <c r="E104135" t="s">
        <v>80110</v>
      </c>
      <c r="F104135" t="s">
        <v>6</v>
      </c>
    </row>
    <row r="104136" spans="1:6" x14ac:dyDescent="0.3">
      <c r="A104136">
        <f t="shared" si="1627"/>
        <v>104135</v>
      </c>
      <c r="B104136">
        <v>278</v>
      </c>
      <c r="C104136">
        <v>26573</v>
      </c>
      <c r="D104136">
        <v>2</v>
      </c>
      <c r="E104136" t="s">
        <v>80111</v>
      </c>
      <c r="F104136" t="s">
        <v>8</v>
      </c>
    </row>
    <row r="104137" spans="1:6" x14ac:dyDescent="0.3">
      <c r="A104137">
        <f t="shared" si="1627"/>
        <v>104136</v>
      </c>
      <c r="B104137">
        <v>278</v>
      </c>
      <c r="C104137">
        <v>26573</v>
      </c>
      <c r="D104137">
        <v>3</v>
      </c>
      <c r="E104137" t="s">
        <v>80112</v>
      </c>
      <c r="F104137" t="s">
        <v>6</v>
      </c>
    </row>
    <row r="104138" spans="1:6" x14ac:dyDescent="0.3">
      <c r="A104138">
        <f t="shared" si="1627"/>
        <v>104137</v>
      </c>
      <c r="B104138">
        <v>278</v>
      </c>
      <c r="C104138">
        <v>26573</v>
      </c>
      <c r="D104138">
        <v>4</v>
      </c>
      <c r="E104138" t="s">
        <v>80113</v>
      </c>
      <c r="F104138" t="s">
        <v>6</v>
      </c>
    </row>
    <row r="104139" spans="1:6" x14ac:dyDescent="0.3">
      <c r="A104139">
        <f t="shared" si="1627"/>
        <v>104138</v>
      </c>
      <c r="B104139">
        <v>278</v>
      </c>
      <c r="C104139">
        <v>26574</v>
      </c>
      <c r="D104139">
        <v>1</v>
      </c>
      <c r="E104139" t="s">
        <v>80114</v>
      </c>
      <c r="F104139" t="s">
        <v>8</v>
      </c>
    </row>
    <row r="104140" spans="1:6" x14ac:dyDescent="0.3">
      <c r="A104140">
        <f t="shared" si="1627"/>
        <v>104139</v>
      </c>
      <c r="B104140">
        <v>278</v>
      </c>
      <c r="C104140">
        <v>26574</v>
      </c>
      <c r="D104140">
        <v>2</v>
      </c>
      <c r="E104140" t="s">
        <v>80115</v>
      </c>
      <c r="F104140" t="s">
        <v>6</v>
      </c>
    </row>
    <row r="104141" spans="1:6" x14ac:dyDescent="0.3">
      <c r="A104141">
        <f t="shared" si="1627"/>
        <v>104140</v>
      </c>
      <c r="B104141">
        <v>278</v>
      </c>
      <c r="C104141">
        <v>26574</v>
      </c>
      <c r="D104141">
        <v>3</v>
      </c>
      <c r="E104141" t="s">
        <v>80116</v>
      </c>
      <c r="F104141" t="s">
        <v>6</v>
      </c>
    </row>
    <row r="104142" spans="1:6" x14ac:dyDescent="0.3">
      <c r="A104142">
        <f t="shared" si="1627"/>
        <v>104141</v>
      </c>
      <c r="B104142">
        <v>278</v>
      </c>
      <c r="C104142">
        <v>26574</v>
      </c>
      <c r="D104142">
        <v>4</v>
      </c>
      <c r="E104142" t="s">
        <v>80117</v>
      </c>
      <c r="F104142" t="s">
        <v>6</v>
      </c>
    </row>
    <row r="104143" spans="1:6" x14ac:dyDescent="0.3">
      <c r="A104143">
        <f t="shared" si="1627"/>
        <v>104142</v>
      </c>
      <c r="B104143">
        <v>278</v>
      </c>
      <c r="C104143">
        <v>26575</v>
      </c>
      <c r="D104143">
        <v>1</v>
      </c>
      <c r="E104143" t="s">
        <v>80118</v>
      </c>
      <c r="F104143" t="s">
        <v>8</v>
      </c>
    </row>
    <row r="104144" spans="1:6" x14ac:dyDescent="0.3">
      <c r="A104144">
        <f t="shared" si="1627"/>
        <v>104143</v>
      </c>
      <c r="B104144">
        <v>278</v>
      </c>
      <c r="C104144">
        <v>26575</v>
      </c>
      <c r="D104144">
        <v>2</v>
      </c>
      <c r="E104144" t="s">
        <v>80119</v>
      </c>
      <c r="F104144" t="s">
        <v>6</v>
      </c>
    </row>
    <row r="104145" spans="1:6" x14ac:dyDescent="0.3">
      <c r="A104145">
        <f t="shared" si="1627"/>
        <v>104144</v>
      </c>
      <c r="B104145">
        <v>278</v>
      </c>
      <c r="C104145">
        <v>26575</v>
      </c>
      <c r="D104145">
        <v>3</v>
      </c>
      <c r="E104145" t="s">
        <v>80120</v>
      </c>
      <c r="F104145" t="s">
        <v>6</v>
      </c>
    </row>
    <row r="104146" spans="1:6" x14ac:dyDescent="0.3">
      <c r="A104146">
        <f t="shared" si="1627"/>
        <v>104145</v>
      </c>
      <c r="B104146">
        <v>278</v>
      </c>
      <c r="C104146">
        <v>26575</v>
      </c>
      <c r="D104146">
        <v>4</v>
      </c>
      <c r="E104146" t="s">
        <v>80121</v>
      </c>
      <c r="F104146" t="s">
        <v>6</v>
      </c>
    </row>
    <row r="104147" spans="1:6" x14ac:dyDescent="0.3">
      <c r="A104147">
        <f t="shared" si="1627"/>
        <v>104146</v>
      </c>
      <c r="B104147">
        <v>278</v>
      </c>
      <c r="C104147">
        <v>26576</v>
      </c>
      <c r="D104147">
        <v>1</v>
      </c>
      <c r="E104147" t="s">
        <v>971</v>
      </c>
      <c r="F104147" t="s">
        <v>6</v>
      </c>
    </row>
    <row r="104148" spans="1:6" x14ac:dyDescent="0.3">
      <c r="A104148">
        <f t="shared" si="1627"/>
        <v>104147</v>
      </c>
      <c r="B104148">
        <v>278</v>
      </c>
      <c r="C104148">
        <v>26576</v>
      </c>
      <c r="D104148">
        <v>2</v>
      </c>
      <c r="E104148" t="s">
        <v>464</v>
      </c>
      <c r="F104148" t="s">
        <v>8</v>
      </c>
    </row>
    <row r="104149" spans="1:6" x14ac:dyDescent="0.3">
      <c r="A104149">
        <f t="shared" si="1627"/>
        <v>104148</v>
      </c>
      <c r="B104149">
        <v>278</v>
      </c>
      <c r="C104149">
        <v>26576</v>
      </c>
      <c r="D104149">
        <v>3</v>
      </c>
      <c r="E104149" t="s">
        <v>972</v>
      </c>
      <c r="F104149" t="s">
        <v>6</v>
      </c>
    </row>
    <row r="104150" spans="1:6" x14ac:dyDescent="0.3">
      <c r="A104150">
        <f t="shared" si="1627"/>
        <v>104149</v>
      </c>
      <c r="B104150">
        <v>278</v>
      </c>
      <c r="C104150">
        <v>26576</v>
      </c>
      <c r="D104150">
        <v>4</v>
      </c>
      <c r="E104150" t="s">
        <v>18367</v>
      </c>
      <c r="F104150" t="s">
        <v>6</v>
      </c>
    </row>
    <row r="104151" spans="1:6" x14ac:dyDescent="0.3">
      <c r="A104151">
        <f t="shared" si="1627"/>
        <v>104150</v>
      </c>
      <c r="B104151">
        <v>278</v>
      </c>
      <c r="C104151">
        <v>26577</v>
      </c>
      <c r="D104151">
        <v>1</v>
      </c>
      <c r="E104151" t="s">
        <v>80122</v>
      </c>
      <c r="F104151" t="s">
        <v>6</v>
      </c>
    </row>
    <row r="104152" spans="1:6" x14ac:dyDescent="0.3">
      <c r="A104152">
        <f t="shared" si="1627"/>
        <v>104151</v>
      </c>
      <c r="B104152">
        <v>278</v>
      </c>
      <c r="C104152">
        <v>26577</v>
      </c>
      <c r="D104152">
        <v>2</v>
      </c>
      <c r="E104152" t="s">
        <v>80123</v>
      </c>
      <c r="F104152" t="s">
        <v>6</v>
      </c>
    </row>
    <row r="104153" spans="1:6" x14ac:dyDescent="0.3">
      <c r="A104153">
        <f t="shared" si="1627"/>
        <v>104152</v>
      </c>
      <c r="B104153">
        <v>278</v>
      </c>
      <c r="C104153">
        <v>26577</v>
      </c>
      <c r="D104153">
        <v>3</v>
      </c>
      <c r="E104153" t="s">
        <v>80124</v>
      </c>
      <c r="F104153" t="s">
        <v>8</v>
      </c>
    </row>
    <row r="104154" spans="1:6" x14ac:dyDescent="0.3">
      <c r="A104154">
        <f t="shared" si="1627"/>
        <v>104153</v>
      </c>
      <c r="B104154">
        <v>278</v>
      </c>
      <c r="C104154">
        <v>26577</v>
      </c>
      <c r="D104154">
        <v>4</v>
      </c>
      <c r="E104154" t="s">
        <v>80125</v>
      </c>
      <c r="F104154" t="s">
        <v>6</v>
      </c>
    </row>
    <row r="104155" spans="1:6" x14ac:dyDescent="0.3">
      <c r="A104155">
        <f t="shared" si="1627"/>
        <v>104154</v>
      </c>
      <c r="B104155">
        <v>278</v>
      </c>
      <c r="C104155">
        <v>26578</v>
      </c>
      <c r="D104155">
        <v>1</v>
      </c>
      <c r="E104155" t="s">
        <v>996</v>
      </c>
      <c r="F104155" t="s">
        <v>6</v>
      </c>
    </row>
    <row r="104156" spans="1:6" x14ac:dyDescent="0.3">
      <c r="A104156">
        <f t="shared" si="1627"/>
        <v>104155</v>
      </c>
      <c r="B104156">
        <v>278</v>
      </c>
      <c r="C104156">
        <v>26578</v>
      </c>
      <c r="D104156">
        <v>2</v>
      </c>
      <c r="E104156" t="s">
        <v>995</v>
      </c>
      <c r="F104156" t="s">
        <v>8</v>
      </c>
    </row>
    <row r="104157" spans="1:6" x14ac:dyDescent="0.3">
      <c r="A104157">
        <f t="shared" si="1627"/>
        <v>104156</v>
      </c>
      <c r="B104157">
        <v>278</v>
      </c>
      <c r="C104157">
        <v>26578</v>
      </c>
      <c r="D104157">
        <v>3</v>
      </c>
      <c r="E104157" t="s">
        <v>121</v>
      </c>
      <c r="F104157" t="s">
        <v>6</v>
      </c>
    </row>
    <row r="104158" spans="1:6" x14ac:dyDescent="0.3">
      <c r="A104158">
        <f t="shared" si="1627"/>
        <v>104157</v>
      </c>
      <c r="B104158">
        <v>278</v>
      </c>
      <c r="C104158">
        <v>26578</v>
      </c>
      <c r="D104158">
        <v>4</v>
      </c>
      <c r="E104158" t="s">
        <v>119</v>
      </c>
      <c r="F104158" t="s">
        <v>6</v>
      </c>
    </row>
    <row r="104159" spans="1:6" x14ac:dyDescent="0.3">
      <c r="A104159">
        <f t="shared" si="1627"/>
        <v>104158</v>
      </c>
      <c r="B104159">
        <v>278</v>
      </c>
      <c r="C104159">
        <v>26579</v>
      </c>
      <c r="D104159">
        <v>1</v>
      </c>
      <c r="E104159" t="s">
        <v>80126</v>
      </c>
      <c r="F104159" t="s">
        <v>6</v>
      </c>
    </row>
    <row r="104160" spans="1:6" x14ac:dyDescent="0.3">
      <c r="A104160">
        <f t="shared" si="1627"/>
        <v>104159</v>
      </c>
      <c r="B104160">
        <v>278</v>
      </c>
      <c r="C104160">
        <v>26579</v>
      </c>
      <c r="D104160">
        <v>2</v>
      </c>
      <c r="E104160" t="s">
        <v>80127</v>
      </c>
      <c r="F104160" t="s">
        <v>6</v>
      </c>
    </row>
    <row r="104161" spans="1:6" x14ac:dyDescent="0.3">
      <c r="A104161">
        <f t="shared" si="1627"/>
        <v>104160</v>
      </c>
      <c r="B104161">
        <v>278</v>
      </c>
      <c r="C104161">
        <v>26579</v>
      </c>
      <c r="D104161">
        <v>3</v>
      </c>
      <c r="E104161" t="s">
        <v>17877</v>
      </c>
      <c r="F104161" t="s">
        <v>6</v>
      </c>
    </row>
    <row r="104162" spans="1:6" x14ac:dyDescent="0.3">
      <c r="A104162">
        <f t="shared" si="1627"/>
        <v>104161</v>
      </c>
      <c r="B104162">
        <v>278</v>
      </c>
      <c r="C104162">
        <v>26579</v>
      </c>
      <c r="D104162">
        <v>4</v>
      </c>
      <c r="E104162" t="s">
        <v>9780</v>
      </c>
      <c r="F104162" t="s">
        <v>8</v>
      </c>
    </row>
    <row r="104163" spans="1:6" x14ac:dyDescent="0.3">
      <c r="A104163">
        <f t="shared" si="1627"/>
        <v>104162</v>
      </c>
      <c r="B104163">
        <v>278</v>
      </c>
      <c r="C104163">
        <v>26580</v>
      </c>
      <c r="D104163">
        <v>1</v>
      </c>
      <c r="E104163" t="s">
        <v>322</v>
      </c>
      <c r="F104163" t="s">
        <v>6</v>
      </c>
    </row>
    <row r="104164" spans="1:6" x14ac:dyDescent="0.3">
      <c r="A104164">
        <f t="shared" si="1627"/>
        <v>104163</v>
      </c>
      <c r="B104164">
        <v>278</v>
      </c>
      <c r="C104164">
        <v>26580</v>
      </c>
      <c r="D104164">
        <v>2</v>
      </c>
      <c r="E104164" t="s">
        <v>816</v>
      </c>
      <c r="F104164" t="s">
        <v>6</v>
      </c>
    </row>
    <row r="104165" spans="1:6" x14ac:dyDescent="0.3">
      <c r="A104165">
        <f t="shared" si="1627"/>
        <v>104164</v>
      </c>
      <c r="B104165">
        <v>278</v>
      </c>
      <c r="C104165">
        <v>26580</v>
      </c>
      <c r="D104165">
        <v>3</v>
      </c>
      <c r="E104165" t="s">
        <v>119</v>
      </c>
      <c r="F104165" t="s">
        <v>8</v>
      </c>
    </row>
    <row r="104166" spans="1:6" x14ac:dyDescent="0.3">
      <c r="A104166">
        <f t="shared" si="1627"/>
        <v>104165</v>
      </c>
      <c r="B104166">
        <v>278</v>
      </c>
      <c r="C104166">
        <v>26580</v>
      </c>
      <c r="D104166">
        <v>4</v>
      </c>
      <c r="E104166" t="s">
        <v>2134</v>
      </c>
      <c r="F104166" t="s">
        <v>6</v>
      </c>
    </row>
    <row r="104167" spans="1:6" x14ac:dyDescent="0.3">
      <c r="A104167">
        <f t="shared" si="1627"/>
        <v>104166</v>
      </c>
      <c r="B104167">
        <v>279</v>
      </c>
      <c r="C104167">
        <v>26581</v>
      </c>
      <c r="D104167">
        <v>1</v>
      </c>
      <c r="E104167" t="s">
        <v>1992</v>
      </c>
      <c r="F104167" t="s">
        <v>6</v>
      </c>
    </row>
    <row r="104168" spans="1:6" x14ac:dyDescent="0.3">
      <c r="A104168">
        <f t="shared" si="1627"/>
        <v>104167</v>
      </c>
      <c r="B104168">
        <v>279</v>
      </c>
      <c r="C104168">
        <v>26581</v>
      </c>
      <c r="D104168">
        <v>2</v>
      </c>
      <c r="E104168" t="s">
        <v>492</v>
      </c>
      <c r="F104168" t="s">
        <v>8</v>
      </c>
    </row>
    <row r="104169" spans="1:6" x14ac:dyDescent="0.3">
      <c r="A104169">
        <f t="shared" si="1627"/>
        <v>104168</v>
      </c>
      <c r="B104169">
        <v>279</v>
      </c>
      <c r="C104169">
        <v>26581</v>
      </c>
      <c r="D104169">
        <v>3</v>
      </c>
      <c r="E104169" t="s">
        <v>1239</v>
      </c>
      <c r="F104169" t="s">
        <v>6</v>
      </c>
    </row>
    <row r="104170" spans="1:6" x14ac:dyDescent="0.3">
      <c r="A104170">
        <f t="shared" si="1627"/>
        <v>104169</v>
      </c>
      <c r="B104170">
        <v>279</v>
      </c>
      <c r="C104170">
        <v>26581</v>
      </c>
      <c r="D104170">
        <v>4</v>
      </c>
      <c r="E104170" t="s">
        <v>3063</v>
      </c>
      <c r="F104170" t="s">
        <v>6</v>
      </c>
    </row>
    <row r="104171" spans="1:6" x14ac:dyDescent="0.3">
      <c r="A104171">
        <f t="shared" si="1627"/>
        <v>104170</v>
      </c>
      <c r="B104171">
        <v>279</v>
      </c>
      <c r="C104171">
        <v>26582</v>
      </c>
      <c r="D104171">
        <v>3</v>
      </c>
      <c r="E104171" t="s">
        <v>80128</v>
      </c>
      <c r="F104171" t="s">
        <v>8</v>
      </c>
    </row>
    <row r="104172" spans="1:6" x14ac:dyDescent="0.3">
      <c r="A104172">
        <f t="shared" si="1627"/>
        <v>104171</v>
      </c>
      <c r="B104172">
        <v>279</v>
      </c>
      <c r="C104172">
        <v>26583</v>
      </c>
      <c r="D104172">
        <v>1</v>
      </c>
      <c r="E104172" t="s">
        <v>80129</v>
      </c>
      <c r="F104172" t="s">
        <v>6</v>
      </c>
    </row>
    <row r="104173" spans="1:6" x14ac:dyDescent="0.3">
      <c r="A104173">
        <f t="shared" si="1627"/>
        <v>104172</v>
      </c>
      <c r="B104173">
        <v>279</v>
      </c>
      <c r="C104173">
        <v>26583</v>
      </c>
      <c r="D104173">
        <v>2</v>
      </c>
      <c r="E104173" t="s">
        <v>79109</v>
      </c>
      <c r="F104173" t="s">
        <v>6</v>
      </c>
    </row>
    <row r="104174" spans="1:6" x14ac:dyDescent="0.3">
      <c r="A104174">
        <f t="shared" si="1627"/>
        <v>104173</v>
      </c>
      <c r="B104174">
        <v>279</v>
      </c>
      <c r="C104174">
        <v>26583</v>
      </c>
      <c r="D104174">
        <v>3</v>
      </c>
      <c r="E104174" t="s">
        <v>80130</v>
      </c>
      <c r="F104174" t="s">
        <v>6</v>
      </c>
    </row>
    <row r="104175" spans="1:6" x14ac:dyDescent="0.3">
      <c r="A104175">
        <f t="shared" si="1627"/>
        <v>104174</v>
      </c>
      <c r="B104175">
        <v>279</v>
      </c>
      <c r="C104175">
        <v>26583</v>
      </c>
      <c r="D104175">
        <v>4</v>
      </c>
      <c r="E104175" t="s">
        <v>80131</v>
      </c>
      <c r="F104175" t="s">
        <v>8</v>
      </c>
    </row>
    <row r="104176" spans="1:6" x14ac:dyDescent="0.3">
      <c r="A104176">
        <f t="shared" si="1627"/>
        <v>104175</v>
      </c>
      <c r="B104176">
        <v>279</v>
      </c>
      <c r="C104176">
        <v>26584</v>
      </c>
      <c r="D104176">
        <v>1</v>
      </c>
      <c r="E104176" t="s">
        <v>80132</v>
      </c>
      <c r="F104176" t="s">
        <v>6</v>
      </c>
    </row>
    <row r="104177" spans="1:6" x14ac:dyDescent="0.3">
      <c r="A104177">
        <f t="shared" si="1627"/>
        <v>104176</v>
      </c>
      <c r="B104177">
        <v>279</v>
      </c>
      <c r="C104177">
        <v>26584</v>
      </c>
      <c r="D104177">
        <v>2</v>
      </c>
      <c r="E104177" t="s">
        <v>80133</v>
      </c>
      <c r="F104177" t="s">
        <v>8</v>
      </c>
    </row>
    <row r="104178" spans="1:6" x14ac:dyDescent="0.3">
      <c r="A104178">
        <f t="shared" si="1627"/>
        <v>104177</v>
      </c>
      <c r="B104178">
        <v>279</v>
      </c>
      <c r="C104178">
        <v>26584</v>
      </c>
      <c r="D104178">
        <v>3</v>
      </c>
      <c r="E104178" t="s">
        <v>80134</v>
      </c>
      <c r="F104178" t="s">
        <v>6</v>
      </c>
    </row>
    <row r="104179" spans="1:6" x14ac:dyDescent="0.3">
      <c r="A104179">
        <f t="shared" si="1627"/>
        <v>104178</v>
      </c>
      <c r="B104179">
        <v>279</v>
      </c>
      <c r="C104179">
        <v>26584</v>
      </c>
      <c r="D104179">
        <v>4</v>
      </c>
      <c r="E104179" t="s">
        <v>80135</v>
      </c>
      <c r="F104179" t="s">
        <v>6</v>
      </c>
    </row>
    <row r="104180" spans="1:6" x14ac:dyDescent="0.3">
      <c r="A104180">
        <f t="shared" si="1627"/>
        <v>104179</v>
      </c>
      <c r="B104180">
        <v>279</v>
      </c>
      <c r="C104180">
        <v>26585</v>
      </c>
      <c r="D104180">
        <v>1</v>
      </c>
      <c r="E104180" t="s">
        <v>80136</v>
      </c>
      <c r="F104180" t="s">
        <v>8</v>
      </c>
    </row>
    <row r="104181" spans="1:6" x14ac:dyDescent="0.3">
      <c r="A104181">
        <f t="shared" si="1627"/>
        <v>104180</v>
      </c>
      <c r="B104181">
        <v>279</v>
      </c>
      <c r="C104181">
        <v>26585</v>
      </c>
      <c r="D104181">
        <v>2</v>
      </c>
      <c r="E104181" t="s">
        <v>80137</v>
      </c>
      <c r="F104181" t="s">
        <v>6</v>
      </c>
    </row>
    <row r="104182" spans="1:6" x14ac:dyDescent="0.3">
      <c r="A104182">
        <f t="shared" si="1627"/>
        <v>104181</v>
      </c>
      <c r="B104182">
        <v>279</v>
      </c>
      <c r="C104182">
        <v>26585</v>
      </c>
      <c r="D104182">
        <v>3</v>
      </c>
      <c r="E104182" t="s">
        <v>80138</v>
      </c>
      <c r="F104182" t="s">
        <v>6</v>
      </c>
    </row>
    <row r="104183" spans="1:6" x14ac:dyDescent="0.3">
      <c r="A104183">
        <f t="shared" si="1627"/>
        <v>104182</v>
      </c>
      <c r="B104183">
        <v>279</v>
      </c>
      <c r="C104183">
        <v>26585</v>
      </c>
      <c r="D104183">
        <v>4</v>
      </c>
      <c r="E104183" t="s">
        <v>80139</v>
      </c>
      <c r="F104183" t="s">
        <v>6</v>
      </c>
    </row>
    <row r="104184" spans="1:6" x14ac:dyDescent="0.3">
      <c r="A104184">
        <f t="shared" si="1627"/>
        <v>104183</v>
      </c>
      <c r="B104184">
        <v>279</v>
      </c>
      <c r="C104184">
        <v>26586</v>
      </c>
      <c r="D104184">
        <v>1</v>
      </c>
      <c r="E104184" t="s">
        <v>80140</v>
      </c>
      <c r="F104184" t="s">
        <v>8</v>
      </c>
    </row>
    <row r="104185" spans="1:6" x14ac:dyDescent="0.3">
      <c r="A104185">
        <f t="shared" si="1627"/>
        <v>104184</v>
      </c>
      <c r="B104185">
        <v>279</v>
      </c>
      <c r="C104185">
        <v>26586</v>
      </c>
      <c r="D104185">
        <v>2</v>
      </c>
      <c r="E104185" t="s">
        <v>80141</v>
      </c>
      <c r="F104185" t="s">
        <v>6</v>
      </c>
    </row>
    <row r="104186" spans="1:6" x14ac:dyDescent="0.3">
      <c r="A104186">
        <f t="shared" si="1627"/>
        <v>104185</v>
      </c>
      <c r="B104186">
        <v>279</v>
      </c>
      <c r="C104186">
        <v>26586</v>
      </c>
      <c r="D104186">
        <v>3</v>
      </c>
      <c r="E104186" t="s">
        <v>80142</v>
      </c>
      <c r="F104186" t="s">
        <v>6</v>
      </c>
    </row>
    <row r="104187" spans="1:6" x14ac:dyDescent="0.3">
      <c r="A104187">
        <f t="shared" si="1627"/>
        <v>104186</v>
      </c>
      <c r="B104187">
        <v>279</v>
      </c>
      <c r="C104187">
        <v>26586</v>
      </c>
      <c r="D104187">
        <v>4</v>
      </c>
      <c r="E104187" t="s">
        <v>80143</v>
      </c>
      <c r="F104187" t="s">
        <v>6</v>
      </c>
    </row>
    <row r="104188" spans="1:6" x14ac:dyDescent="0.3">
      <c r="A104188">
        <f t="shared" si="1627"/>
        <v>104187</v>
      </c>
      <c r="B104188">
        <v>279</v>
      </c>
      <c r="C104188">
        <v>26587</v>
      </c>
      <c r="D104188">
        <v>1</v>
      </c>
      <c r="E104188" t="s">
        <v>2800</v>
      </c>
      <c r="F104188" t="s">
        <v>6</v>
      </c>
    </row>
    <row r="104189" spans="1:6" x14ac:dyDescent="0.3">
      <c r="A104189">
        <f t="shared" si="1627"/>
        <v>104188</v>
      </c>
      <c r="B104189">
        <v>279</v>
      </c>
      <c r="C104189">
        <v>26587</v>
      </c>
      <c r="D104189">
        <v>2</v>
      </c>
      <c r="E104189" t="s">
        <v>28878</v>
      </c>
      <c r="F104189" t="s">
        <v>6</v>
      </c>
    </row>
    <row r="104190" spans="1:6" x14ac:dyDescent="0.3">
      <c r="A104190">
        <f t="shared" si="1627"/>
        <v>104189</v>
      </c>
      <c r="B104190">
        <v>279</v>
      </c>
      <c r="C104190">
        <v>26587</v>
      </c>
      <c r="D104190">
        <v>3</v>
      </c>
      <c r="E104190" t="s">
        <v>18995</v>
      </c>
      <c r="F104190" t="s">
        <v>8</v>
      </c>
    </row>
    <row r="104191" spans="1:6" x14ac:dyDescent="0.3">
      <c r="A104191">
        <f t="shared" si="1627"/>
        <v>104190</v>
      </c>
      <c r="B104191">
        <v>279</v>
      </c>
      <c r="C104191">
        <v>26587</v>
      </c>
      <c r="D104191">
        <v>4</v>
      </c>
      <c r="E104191" t="s">
        <v>80144</v>
      </c>
      <c r="F104191" t="s">
        <v>6</v>
      </c>
    </row>
    <row r="104192" spans="1:6" x14ac:dyDescent="0.3">
      <c r="A104192">
        <f t="shared" si="1627"/>
        <v>104191</v>
      </c>
      <c r="B104192">
        <v>279</v>
      </c>
      <c r="C104192">
        <v>26588</v>
      </c>
      <c r="D104192">
        <v>1</v>
      </c>
      <c r="E104192" t="s">
        <v>5251</v>
      </c>
      <c r="F104192" t="s">
        <v>6</v>
      </c>
    </row>
    <row r="104193" spans="1:6" x14ac:dyDescent="0.3">
      <c r="A104193">
        <f t="shared" si="1627"/>
        <v>104192</v>
      </c>
      <c r="B104193">
        <v>279</v>
      </c>
      <c r="C104193">
        <v>26588</v>
      </c>
      <c r="D104193">
        <v>2</v>
      </c>
      <c r="E104193" t="s">
        <v>63969</v>
      </c>
      <c r="F104193" t="s">
        <v>6</v>
      </c>
    </row>
    <row r="104194" spans="1:6" x14ac:dyDescent="0.3">
      <c r="A104194">
        <f t="shared" si="1627"/>
        <v>104193</v>
      </c>
      <c r="B104194">
        <v>279</v>
      </c>
      <c r="C104194">
        <v>26588</v>
      </c>
      <c r="D104194">
        <v>3</v>
      </c>
      <c r="E104194" t="s">
        <v>80145</v>
      </c>
      <c r="F104194" t="s">
        <v>8</v>
      </c>
    </row>
    <row r="104195" spans="1:6" x14ac:dyDescent="0.3">
      <c r="A104195">
        <f t="shared" ref="A104195:A104258" si="1628">ROW()-1</f>
        <v>104194</v>
      </c>
      <c r="B104195">
        <v>279</v>
      </c>
      <c r="C104195">
        <v>26588</v>
      </c>
      <c r="D104195">
        <v>4</v>
      </c>
      <c r="E104195" t="s">
        <v>80146</v>
      </c>
      <c r="F104195" t="s">
        <v>6</v>
      </c>
    </row>
    <row r="104196" spans="1:6" x14ac:dyDescent="0.3">
      <c r="A104196">
        <f t="shared" si="1628"/>
        <v>104195</v>
      </c>
      <c r="B104196">
        <v>279</v>
      </c>
      <c r="C104196">
        <v>26589</v>
      </c>
      <c r="D104196">
        <v>1</v>
      </c>
      <c r="E104196" t="s">
        <v>2770</v>
      </c>
      <c r="F104196" t="s">
        <v>8</v>
      </c>
    </row>
    <row r="104197" spans="1:6" x14ac:dyDescent="0.3">
      <c r="A104197">
        <f t="shared" si="1628"/>
        <v>104196</v>
      </c>
      <c r="B104197">
        <v>279</v>
      </c>
      <c r="C104197">
        <v>26589</v>
      </c>
      <c r="D104197">
        <v>2</v>
      </c>
      <c r="E104197" t="s">
        <v>2850</v>
      </c>
      <c r="F104197" t="s">
        <v>6</v>
      </c>
    </row>
    <row r="104198" spans="1:6" x14ac:dyDescent="0.3">
      <c r="A104198">
        <f t="shared" si="1628"/>
        <v>104197</v>
      </c>
      <c r="B104198">
        <v>279</v>
      </c>
      <c r="C104198">
        <v>26589</v>
      </c>
      <c r="D104198">
        <v>3</v>
      </c>
      <c r="E104198" t="s">
        <v>4246</v>
      </c>
      <c r="F104198" t="s">
        <v>6</v>
      </c>
    </row>
    <row r="104199" spans="1:6" x14ac:dyDescent="0.3">
      <c r="A104199">
        <f t="shared" si="1628"/>
        <v>104198</v>
      </c>
      <c r="B104199">
        <v>279</v>
      </c>
      <c r="C104199">
        <v>26589</v>
      </c>
      <c r="D104199">
        <v>4</v>
      </c>
      <c r="E104199" t="s">
        <v>25909</v>
      </c>
      <c r="F104199" t="s">
        <v>6</v>
      </c>
    </row>
    <row r="104200" spans="1:6" x14ac:dyDescent="0.3">
      <c r="A104200">
        <f t="shared" si="1628"/>
        <v>104199</v>
      </c>
      <c r="B104200">
        <v>279</v>
      </c>
      <c r="C104200">
        <v>26590</v>
      </c>
      <c r="D104200">
        <v>1</v>
      </c>
      <c r="E104200" t="s">
        <v>80147</v>
      </c>
      <c r="F104200" t="s">
        <v>6</v>
      </c>
    </row>
    <row r="104201" spans="1:6" x14ac:dyDescent="0.3">
      <c r="A104201">
        <f t="shared" si="1628"/>
        <v>104200</v>
      </c>
      <c r="B104201">
        <v>279</v>
      </c>
      <c r="C104201">
        <v>26590</v>
      </c>
      <c r="D104201">
        <v>2</v>
      </c>
      <c r="E104201" t="s">
        <v>80148</v>
      </c>
      <c r="F104201" t="s">
        <v>6</v>
      </c>
    </row>
    <row r="104202" spans="1:6" x14ac:dyDescent="0.3">
      <c r="A104202">
        <f t="shared" si="1628"/>
        <v>104201</v>
      </c>
      <c r="B104202">
        <v>279</v>
      </c>
      <c r="C104202">
        <v>26590</v>
      </c>
      <c r="D104202">
        <v>3</v>
      </c>
      <c r="E104202" t="s">
        <v>80149</v>
      </c>
      <c r="F104202" t="s">
        <v>6</v>
      </c>
    </row>
    <row r="104203" spans="1:6" x14ac:dyDescent="0.3">
      <c r="A104203">
        <f t="shared" si="1628"/>
        <v>104202</v>
      </c>
      <c r="B104203">
        <v>279</v>
      </c>
      <c r="C104203">
        <v>26590</v>
      </c>
      <c r="D104203">
        <v>4</v>
      </c>
      <c r="E104203" t="s">
        <v>80150</v>
      </c>
      <c r="F104203" t="s">
        <v>8</v>
      </c>
    </row>
    <row r="104204" spans="1:6" x14ac:dyDescent="0.3">
      <c r="A104204">
        <f t="shared" si="1628"/>
        <v>104203</v>
      </c>
      <c r="B104204">
        <v>279</v>
      </c>
      <c r="C104204">
        <v>26591</v>
      </c>
      <c r="D104204">
        <v>1</v>
      </c>
      <c r="E104204" t="s">
        <v>26116</v>
      </c>
      <c r="F104204" t="s">
        <v>8</v>
      </c>
    </row>
    <row r="104205" spans="1:6" x14ac:dyDescent="0.3">
      <c r="A104205">
        <f t="shared" si="1628"/>
        <v>104204</v>
      </c>
      <c r="B104205">
        <v>279</v>
      </c>
      <c r="C104205">
        <v>26591</v>
      </c>
      <c r="D104205">
        <v>2</v>
      </c>
      <c r="E104205" t="s">
        <v>80151</v>
      </c>
      <c r="F104205" t="s">
        <v>6</v>
      </c>
    </row>
    <row r="104206" spans="1:6" x14ac:dyDescent="0.3">
      <c r="A104206">
        <f t="shared" si="1628"/>
        <v>104205</v>
      </c>
      <c r="B104206">
        <v>279</v>
      </c>
      <c r="C104206">
        <v>26591</v>
      </c>
      <c r="D104206">
        <v>3</v>
      </c>
      <c r="E104206" t="s">
        <v>80152</v>
      </c>
      <c r="F104206" t="s">
        <v>6</v>
      </c>
    </row>
    <row r="104207" spans="1:6" x14ac:dyDescent="0.3">
      <c r="A104207">
        <f t="shared" si="1628"/>
        <v>104206</v>
      </c>
      <c r="B104207">
        <v>279</v>
      </c>
      <c r="C104207">
        <v>26591</v>
      </c>
      <c r="D104207">
        <v>4</v>
      </c>
      <c r="E104207" t="s">
        <v>80153</v>
      </c>
      <c r="F104207" t="s">
        <v>6</v>
      </c>
    </row>
    <row r="104208" spans="1:6" x14ac:dyDescent="0.3">
      <c r="A104208">
        <f t="shared" si="1628"/>
        <v>104207</v>
      </c>
      <c r="B104208">
        <v>279</v>
      </c>
      <c r="C104208">
        <v>26592</v>
      </c>
      <c r="D104208">
        <v>1</v>
      </c>
      <c r="E104208" t="s">
        <v>80154</v>
      </c>
      <c r="F104208" t="s">
        <v>6</v>
      </c>
    </row>
    <row r="104209" spans="1:6" x14ac:dyDescent="0.3">
      <c r="A104209">
        <f t="shared" si="1628"/>
        <v>104208</v>
      </c>
      <c r="B104209">
        <v>279</v>
      </c>
      <c r="C104209">
        <v>26592</v>
      </c>
      <c r="D104209">
        <v>2</v>
      </c>
      <c r="E104209" t="s">
        <v>80155</v>
      </c>
      <c r="F104209" t="s">
        <v>8</v>
      </c>
    </row>
    <row r="104210" spans="1:6" x14ac:dyDescent="0.3">
      <c r="A104210">
        <f t="shared" si="1628"/>
        <v>104209</v>
      </c>
      <c r="B104210">
        <v>279</v>
      </c>
      <c r="C104210">
        <v>26592</v>
      </c>
      <c r="D104210">
        <v>3</v>
      </c>
      <c r="E104210" t="s">
        <v>80156</v>
      </c>
      <c r="F104210" t="s">
        <v>6</v>
      </c>
    </row>
    <row r="104211" spans="1:6" x14ac:dyDescent="0.3">
      <c r="A104211">
        <f t="shared" si="1628"/>
        <v>104210</v>
      </c>
      <c r="B104211">
        <v>279</v>
      </c>
      <c r="C104211">
        <v>26592</v>
      </c>
      <c r="D104211">
        <v>4</v>
      </c>
      <c r="E104211" t="s">
        <v>30814</v>
      </c>
      <c r="F104211" t="s">
        <v>6</v>
      </c>
    </row>
    <row r="104212" spans="1:6" x14ac:dyDescent="0.3">
      <c r="A104212">
        <f t="shared" si="1628"/>
        <v>104211</v>
      </c>
      <c r="B104212">
        <v>279</v>
      </c>
      <c r="C104212">
        <v>26593</v>
      </c>
      <c r="D104212">
        <v>1</v>
      </c>
      <c r="E104212" t="s">
        <v>2290</v>
      </c>
      <c r="F104212" t="s">
        <v>6</v>
      </c>
    </row>
    <row r="104213" spans="1:6" x14ac:dyDescent="0.3">
      <c r="A104213">
        <f t="shared" si="1628"/>
        <v>104212</v>
      </c>
      <c r="B104213">
        <v>279</v>
      </c>
      <c r="C104213">
        <v>26593</v>
      </c>
      <c r="D104213">
        <v>2</v>
      </c>
      <c r="E104213" t="s">
        <v>1548</v>
      </c>
      <c r="F104213" t="s">
        <v>6</v>
      </c>
    </row>
    <row r="104214" spans="1:6" x14ac:dyDescent="0.3">
      <c r="A104214">
        <f t="shared" si="1628"/>
        <v>104213</v>
      </c>
      <c r="B104214">
        <v>279</v>
      </c>
      <c r="C104214">
        <v>26593</v>
      </c>
      <c r="D104214">
        <v>3</v>
      </c>
      <c r="E104214" t="s">
        <v>1547</v>
      </c>
      <c r="F104214" t="s">
        <v>8</v>
      </c>
    </row>
    <row r="104215" spans="1:6" x14ac:dyDescent="0.3">
      <c r="A104215">
        <f t="shared" si="1628"/>
        <v>104214</v>
      </c>
      <c r="B104215">
        <v>279</v>
      </c>
      <c r="C104215">
        <v>26593</v>
      </c>
      <c r="D104215">
        <v>4</v>
      </c>
      <c r="E104215" t="s">
        <v>80157</v>
      </c>
      <c r="F104215" t="s">
        <v>6</v>
      </c>
    </row>
    <row r="104216" spans="1:6" x14ac:dyDescent="0.3">
      <c r="A104216">
        <f t="shared" si="1628"/>
        <v>104215</v>
      </c>
      <c r="B104216">
        <v>279</v>
      </c>
      <c r="C104216">
        <v>26594</v>
      </c>
      <c r="D104216">
        <v>1</v>
      </c>
      <c r="E104216" t="s">
        <v>80158</v>
      </c>
      <c r="F104216" t="s">
        <v>6</v>
      </c>
    </row>
    <row r="104217" spans="1:6" x14ac:dyDescent="0.3">
      <c r="A104217">
        <f t="shared" si="1628"/>
        <v>104216</v>
      </c>
      <c r="B104217">
        <v>279</v>
      </c>
      <c r="C104217">
        <v>26594</v>
      </c>
      <c r="D104217">
        <v>2</v>
      </c>
      <c r="E104217" t="s">
        <v>80159</v>
      </c>
      <c r="F104217" t="s">
        <v>8</v>
      </c>
    </row>
    <row r="104218" spans="1:6" x14ac:dyDescent="0.3">
      <c r="A104218">
        <f t="shared" si="1628"/>
        <v>104217</v>
      </c>
      <c r="B104218">
        <v>279</v>
      </c>
      <c r="C104218">
        <v>26594</v>
      </c>
      <c r="D104218">
        <v>3</v>
      </c>
      <c r="E104218" t="s">
        <v>80160</v>
      </c>
      <c r="F104218" t="s">
        <v>6</v>
      </c>
    </row>
    <row r="104219" spans="1:6" x14ac:dyDescent="0.3">
      <c r="A104219">
        <f t="shared" si="1628"/>
        <v>104218</v>
      </c>
      <c r="B104219">
        <v>279</v>
      </c>
      <c r="C104219">
        <v>26594</v>
      </c>
      <c r="D104219">
        <v>4</v>
      </c>
      <c r="E104219" t="s">
        <v>80161</v>
      </c>
      <c r="F104219" t="s">
        <v>6</v>
      </c>
    </row>
    <row r="104220" spans="1:6" x14ac:dyDescent="0.3">
      <c r="A104220">
        <f t="shared" si="1628"/>
        <v>104219</v>
      </c>
      <c r="B104220">
        <v>279</v>
      </c>
      <c r="C104220">
        <v>26595</v>
      </c>
      <c r="D104220">
        <v>1</v>
      </c>
      <c r="E104220" t="s">
        <v>80162</v>
      </c>
      <c r="F104220" t="s">
        <v>6</v>
      </c>
    </row>
    <row r="104221" spans="1:6" x14ac:dyDescent="0.3">
      <c r="A104221">
        <f t="shared" si="1628"/>
        <v>104220</v>
      </c>
      <c r="B104221">
        <v>279</v>
      </c>
      <c r="C104221">
        <v>26595</v>
      </c>
      <c r="D104221">
        <v>2</v>
      </c>
      <c r="E104221" t="s">
        <v>80163</v>
      </c>
      <c r="F104221" t="s">
        <v>6</v>
      </c>
    </row>
    <row r="104222" spans="1:6" x14ac:dyDescent="0.3">
      <c r="A104222">
        <f t="shared" si="1628"/>
        <v>104221</v>
      </c>
      <c r="B104222">
        <v>279</v>
      </c>
      <c r="C104222">
        <v>26595</v>
      </c>
      <c r="D104222">
        <v>3</v>
      </c>
      <c r="E104222" t="s">
        <v>80164</v>
      </c>
      <c r="F104222" t="s">
        <v>6</v>
      </c>
    </row>
    <row r="104223" spans="1:6" x14ac:dyDescent="0.3">
      <c r="A104223">
        <f t="shared" si="1628"/>
        <v>104222</v>
      </c>
      <c r="B104223">
        <v>279</v>
      </c>
      <c r="C104223">
        <v>26595</v>
      </c>
      <c r="D104223">
        <v>4</v>
      </c>
      <c r="E104223" t="s">
        <v>80165</v>
      </c>
      <c r="F104223" t="s">
        <v>8</v>
      </c>
    </row>
    <row r="104224" spans="1:6" x14ac:dyDescent="0.3">
      <c r="A104224">
        <f t="shared" si="1628"/>
        <v>104223</v>
      </c>
      <c r="B104224">
        <v>279</v>
      </c>
      <c r="C104224">
        <v>26597</v>
      </c>
      <c r="D104224">
        <v>1</v>
      </c>
      <c r="E104224" t="s">
        <v>80166</v>
      </c>
      <c r="F104224" t="s">
        <v>6</v>
      </c>
    </row>
    <row r="104225" spans="1:6" x14ac:dyDescent="0.3">
      <c r="A104225">
        <f t="shared" si="1628"/>
        <v>104224</v>
      </c>
      <c r="B104225">
        <v>279</v>
      </c>
      <c r="C104225">
        <v>26597</v>
      </c>
      <c r="D104225">
        <v>2</v>
      </c>
      <c r="E104225" t="s">
        <v>80167</v>
      </c>
      <c r="F104225" t="s">
        <v>6</v>
      </c>
    </row>
    <row r="104226" spans="1:6" x14ac:dyDescent="0.3">
      <c r="A104226">
        <f t="shared" si="1628"/>
        <v>104225</v>
      </c>
      <c r="B104226">
        <v>279</v>
      </c>
      <c r="C104226">
        <v>26597</v>
      </c>
      <c r="D104226">
        <v>3</v>
      </c>
      <c r="E104226" t="s">
        <v>80168</v>
      </c>
      <c r="F104226" t="s">
        <v>8</v>
      </c>
    </row>
    <row r="104227" spans="1:6" x14ac:dyDescent="0.3">
      <c r="A104227">
        <f t="shared" si="1628"/>
        <v>104226</v>
      </c>
      <c r="B104227">
        <v>279</v>
      </c>
      <c r="C104227">
        <v>26597</v>
      </c>
      <c r="D104227">
        <v>4</v>
      </c>
      <c r="E104227" t="s">
        <v>80169</v>
      </c>
      <c r="F104227" t="s">
        <v>6</v>
      </c>
    </row>
    <row r="104228" spans="1:6" x14ac:dyDescent="0.3">
      <c r="A104228">
        <f t="shared" si="1628"/>
        <v>104227</v>
      </c>
      <c r="B104228">
        <v>279</v>
      </c>
      <c r="C104228">
        <v>26598</v>
      </c>
      <c r="D104228">
        <v>1</v>
      </c>
      <c r="E104228" t="s">
        <v>80170</v>
      </c>
      <c r="F104228" t="s">
        <v>6</v>
      </c>
    </row>
    <row r="104229" spans="1:6" x14ac:dyDescent="0.3">
      <c r="A104229">
        <f t="shared" si="1628"/>
        <v>104228</v>
      </c>
      <c r="B104229">
        <v>279</v>
      </c>
      <c r="C104229">
        <v>26598</v>
      </c>
      <c r="D104229">
        <v>2</v>
      </c>
      <c r="E104229" t="s">
        <v>80171</v>
      </c>
      <c r="F104229" t="s">
        <v>6</v>
      </c>
    </row>
    <row r="104230" spans="1:6" x14ac:dyDescent="0.3">
      <c r="A104230">
        <f t="shared" si="1628"/>
        <v>104229</v>
      </c>
      <c r="B104230">
        <v>279</v>
      </c>
      <c r="C104230">
        <v>26598</v>
      </c>
      <c r="D104230">
        <v>3</v>
      </c>
      <c r="E104230" t="s">
        <v>80172</v>
      </c>
      <c r="F104230" t="s">
        <v>6</v>
      </c>
    </row>
    <row r="104231" spans="1:6" x14ac:dyDescent="0.3">
      <c r="A104231">
        <f t="shared" si="1628"/>
        <v>104230</v>
      </c>
      <c r="B104231">
        <v>279</v>
      </c>
      <c r="C104231">
        <v>26598</v>
      </c>
      <c r="D104231">
        <v>4</v>
      </c>
      <c r="E104231" t="s">
        <v>80173</v>
      </c>
      <c r="F104231" t="s">
        <v>8</v>
      </c>
    </row>
    <row r="104232" spans="1:6" x14ac:dyDescent="0.3">
      <c r="A104232">
        <f t="shared" si="1628"/>
        <v>104231</v>
      </c>
      <c r="B104232">
        <v>279</v>
      </c>
      <c r="C104232">
        <v>26599</v>
      </c>
      <c r="D104232">
        <v>1</v>
      </c>
      <c r="E104232" t="s">
        <v>80174</v>
      </c>
      <c r="F104232" t="s">
        <v>6</v>
      </c>
    </row>
    <row r="104233" spans="1:6" x14ac:dyDescent="0.3">
      <c r="A104233">
        <f t="shared" si="1628"/>
        <v>104232</v>
      </c>
      <c r="B104233">
        <v>279</v>
      </c>
      <c r="C104233">
        <v>26599</v>
      </c>
      <c r="D104233">
        <v>2</v>
      </c>
      <c r="E104233" t="s">
        <v>80175</v>
      </c>
      <c r="F104233" t="s">
        <v>8</v>
      </c>
    </row>
    <row r="104234" spans="1:6" x14ac:dyDescent="0.3">
      <c r="A104234">
        <f t="shared" si="1628"/>
        <v>104233</v>
      </c>
      <c r="B104234">
        <v>279</v>
      </c>
      <c r="C104234">
        <v>26599</v>
      </c>
      <c r="D104234">
        <v>3</v>
      </c>
      <c r="E104234" t="s">
        <v>80176</v>
      </c>
      <c r="F104234" t="s">
        <v>6</v>
      </c>
    </row>
    <row r="104235" spans="1:6" x14ac:dyDescent="0.3">
      <c r="A104235">
        <f t="shared" si="1628"/>
        <v>104234</v>
      </c>
      <c r="B104235">
        <v>279</v>
      </c>
      <c r="C104235">
        <v>26599</v>
      </c>
      <c r="D104235">
        <v>4</v>
      </c>
      <c r="E104235" t="s">
        <v>80177</v>
      </c>
      <c r="F104235" t="s">
        <v>6</v>
      </c>
    </row>
    <row r="104236" spans="1:6" x14ac:dyDescent="0.3">
      <c r="A104236">
        <f t="shared" si="1628"/>
        <v>104235</v>
      </c>
      <c r="B104236">
        <v>279</v>
      </c>
      <c r="C104236">
        <v>26600</v>
      </c>
      <c r="D104236">
        <v>1</v>
      </c>
      <c r="E104236" t="s">
        <v>80178</v>
      </c>
      <c r="F104236" t="s">
        <v>6</v>
      </c>
    </row>
    <row r="104237" spans="1:6" x14ac:dyDescent="0.3">
      <c r="A104237">
        <f t="shared" si="1628"/>
        <v>104236</v>
      </c>
      <c r="B104237">
        <v>279</v>
      </c>
      <c r="C104237">
        <v>26600</v>
      </c>
      <c r="D104237">
        <v>2</v>
      </c>
      <c r="E104237" t="s">
        <v>80179</v>
      </c>
      <c r="F104237" t="s">
        <v>6</v>
      </c>
    </row>
    <row r="104238" spans="1:6" x14ac:dyDescent="0.3">
      <c r="A104238">
        <f t="shared" si="1628"/>
        <v>104237</v>
      </c>
      <c r="B104238">
        <v>279</v>
      </c>
      <c r="C104238">
        <v>26600</v>
      </c>
      <c r="D104238">
        <v>3</v>
      </c>
      <c r="E104238" t="s">
        <v>80180</v>
      </c>
      <c r="F104238" t="s">
        <v>6</v>
      </c>
    </row>
    <row r="104239" spans="1:6" x14ac:dyDescent="0.3">
      <c r="A104239">
        <f t="shared" si="1628"/>
        <v>104238</v>
      </c>
      <c r="B104239">
        <v>279</v>
      </c>
      <c r="C104239">
        <v>26600</v>
      </c>
      <c r="D104239">
        <v>4</v>
      </c>
      <c r="E104239" t="s">
        <v>80181</v>
      </c>
      <c r="F104239" t="s">
        <v>8</v>
      </c>
    </row>
    <row r="104240" spans="1:6" x14ac:dyDescent="0.3">
      <c r="A104240">
        <f t="shared" si="1628"/>
        <v>104239</v>
      </c>
      <c r="B104240">
        <v>279</v>
      </c>
      <c r="C104240">
        <v>26601</v>
      </c>
      <c r="D104240">
        <v>1</v>
      </c>
      <c r="E104240" t="s">
        <v>3301</v>
      </c>
      <c r="F104240" t="s">
        <v>6</v>
      </c>
    </row>
    <row r="104241" spans="1:6" x14ac:dyDescent="0.3">
      <c r="A104241">
        <f t="shared" si="1628"/>
        <v>104240</v>
      </c>
      <c r="B104241">
        <v>279</v>
      </c>
      <c r="C104241">
        <v>26601</v>
      </c>
      <c r="D104241">
        <v>2</v>
      </c>
      <c r="E104241" t="s">
        <v>3891</v>
      </c>
      <c r="F104241" t="s">
        <v>6</v>
      </c>
    </row>
    <row r="104242" spans="1:6" x14ac:dyDescent="0.3">
      <c r="A104242">
        <f t="shared" si="1628"/>
        <v>104241</v>
      </c>
      <c r="B104242">
        <v>279</v>
      </c>
      <c r="C104242">
        <v>26601</v>
      </c>
      <c r="D104242">
        <v>3</v>
      </c>
      <c r="E104242" t="s">
        <v>29526</v>
      </c>
      <c r="F104242" t="s">
        <v>6</v>
      </c>
    </row>
    <row r="104243" spans="1:6" x14ac:dyDescent="0.3">
      <c r="A104243">
        <f t="shared" si="1628"/>
        <v>104242</v>
      </c>
      <c r="B104243">
        <v>279</v>
      </c>
      <c r="C104243">
        <v>26601</v>
      </c>
      <c r="D104243">
        <v>4</v>
      </c>
      <c r="E104243" t="s">
        <v>996</v>
      </c>
      <c r="F104243" t="s">
        <v>8</v>
      </c>
    </row>
    <row r="104244" spans="1:6" x14ac:dyDescent="0.3">
      <c r="A104244">
        <f t="shared" si="1628"/>
        <v>104243</v>
      </c>
      <c r="B104244">
        <v>279</v>
      </c>
      <c r="C104244">
        <v>26602</v>
      </c>
      <c r="D104244">
        <v>3</v>
      </c>
      <c r="E104244" t="s">
        <v>80182</v>
      </c>
      <c r="F104244" t="s">
        <v>6</v>
      </c>
    </row>
    <row r="104245" spans="1:6" x14ac:dyDescent="0.3">
      <c r="A104245">
        <f t="shared" si="1628"/>
        <v>104244</v>
      </c>
      <c r="B104245">
        <v>279</v>
      </c>
      <c r="C104245">
        <v>26602</v>
      </c>
      <c r="D104245">
        <v>4</v>
      </c>
      <c r="E104245" t="s">
        <v>80183</v>
      </c>
      <c r="F104245" t="s">
        <v>6</v>
      </c>
    </row>
    <row r="104246" spans="1:6" x14ac:dyDescent="0.3">
      <c r="A104246">
        <f t="shared" si="1628"/>
        <v>104245</v>
      </c>
      <c r="B104246">
        <v>279</v>
      </c>
      <c r="C104246">
        <v>26603</v>
      </c>
      <c r="D104246">
        <v>1</v>
      </c>
      <c r="E104246" t="s">
        <v>79611</v>
      </c>
      <c r="F104246" t="s">
        <v>6</v>
      </c>
    </row>
    <row r="104247" spans="1:6" x14ac:dyDescent="0.3">
      <c r="A104247">
        <f t="shared" si="1628"/>
        <v>104246</v>
      </c>
      <c r="B104247">
        <v>279</v>
      </c>
      <c r="C104247">
        <v>26603</v>
      </c>
      <c r="D104247">
        <v>2</v>
      </c>
      <c r="E104247" t="s">
        <v>80184</v>
      </c>
      <c r="F104247" t="s">
        <v>6</v>
      </c>
    </row>
    <row r="104248" spans="1:6" x14ac:dyDescent="0.3">
      <c r="A104248">
        <f t="shared" si="1628"/>
        <v>104247</v>
      </c>
      <c r="B104248">
        <v>279</v>
      </c>
      <c r="C104248">
        <v>26603</v>
      </c>
      <c r="D104248">
        <v>3</v>
      </c>
      <c r="E104248" t="s">
        <v>80185</v>
      </c>
      <c r="F104248" t="s">
        <v>8</v>
      </c>
    </row>
    <row r="104249" spans="1:6" x14ac:dyDescent="0.3">
      <c r="A104249">
        <f t="shared" si="1628"/>
        <v>104248</v>
      </c>
      <c r="B104249">
        <v>279</v>
      </c>
      <c r="C104249">
        <v>26603</v>
      </c>
      <c r="D104249">
        <v>4</v>
      </c>
      <c r="E104249" t="s">
        <v>80186</v>
      </c>
      <c r="F104249" t="s">
        <v>6</v>
      </c>
    </row>
    <row r="104250" spans="1:6" x14ac:dyDescent="0.3">
      <c r="A104250">
        <f t="shared" si="1628"/>
        <v>104249</v>
      </c>
      <c r="B104250">
        <v>279</v>
      </c>
      <c r="C104250">
        <v>26604</v>
      </c>
      <c r="D104250">
        <v>1</v>
      </c>
      <c r="E104250" t="s">
        <v>80187</v>
      </c>
      <c r="F104250" t="s">
        <v>8</v>
      </c>
    </row>
    <row r="104251" spans="1:6" x14ac:dyDescent="0.3">
      <c r="A104251">
        <f t="shared" si="1628"/>
        <v>104250</v>
      </c>
      <c r="B104251">
        <v>279</v>
      </c>
      <c r="C104251">
        <v>26604</v>
      </c>
      <c r="D104251">
        <v>2</v>
      </c>
      <c r="E104251" t="s">
        <v>80188</v>
      </c>
      <c r="F104251" t="s">
        <v>6</v>
      </c>
    </row>
    <row r="104252" spans="1:6" x14ac:dyDescent="0.3">
      <c r="A104252">
        <f t="shared" si="1628"/>
        <v>104251</v>
      </c>
      <c r="B104252">
        <v>279</v>
      </c>
      <c r="C104252">
        <v>26604</v>
      </c>
      <c r="D104252">
        <v>3</v>
      </c>
      <c r="E104252" t="s">
        <v>80189</v>
      </c>
      <c r="F104252" t="s">
        <v>6</v>
      </c>
    </row>
    <row r="104253" spans="1:6" x14ac:dyDescent="0.3">
      <c r="A104253">
        <f t="shared" si="1628"/>
        <v>104252</v>
      </c>
      <c r="B104253">
        <v>279</v>
      </c>
      <c r="C104253">
        <v>26604</v>
      </c>
      <c r="D104253">
        <v>4</v>
      </c>
      <c r="E104253" t="s">
        <v>80190</v>
      </c>
      <c r="F104253" t="s">
        <v>6</v>
      </c>
    </row>
    <row r="104254" spans="1:6" x14ac:dyDescent="0.3">
      <c r="A104254">
        <f t="shared" si="1628"/>
        <v>104253</v>
      </c>
      <c r="B104254">
        <v>279</v>
      </c>
      <c r="C104254">
        <v>26605</v>
      </c>
      <c r="D104254">
        <v>1</v>
      </c>
      <c r="E104254" t="s">
        <v>404</v>
      </c>
      <c r="F104254" t="s">
        <v>6</v>
      </c>
    </row>
    <row r="104255" spans="1:6" x14ac:dyDescent="0.3">
      <c r="A104255">
        <f t="shared" si="1628"/>
        <v>104254</v>
      </c>
      <c r="B104255">
        <v>279</v>
      </c>
      <c r="C104255">
        <v>26605</v>
      </c>
      <c r="D104255">
        <v>2</v>
      </c>
      <c r="E104255" t="s">
        <v>80191</v>
      </c>
      <c r="F104255" t="s">
        <v>6</v>
      </c>
    </row>
    <row r="104256" spans="1:6" x14ac:dyDescent="0.3">
      <c r="A104256">
        <f t="shared" si="1628"/>
        <v>104255</v>
      </c>
      <c r="B104256">
        <v>279</v>
      </c>
      <c r="C104256">
        <v>26605</v>
      </c>
      <c r="D104256">
        <v>3</v>
      </c>
      <c r="E104256" t="s">
        <v>80192</v>
      </c>
      <c r="F104256" t="s">
        <v>8</v>
      </c>
    </row>
    <row r="104257" spans="1:6" x14ac:dyDescent="0.3">
      <c r="A104257">
        <f t="shared" si="1628"/>
        <v>104256</v>
      </c>
      <c r="B104257">
        <v>279</v>
      </c>
      <c r="C104257">
        <v>26605</v>
      </c>
      <c r="D104257">
        <v>4</v>
      </c>
      <c r="E104257" t="s">
        <v>80193</v>
      </c>
      <c r="F104257" t="s">
        <v>6</v>
      </c>
    </row>
    <row r="104258" spans="1:6" x14ac:dyDescent="0.3">
      <c r="A104258">
        <f t="shared" si="1628"/>
        <v>104257</v>
      </c>
      <c r="B104258">
        <v>279</v>
      </c>
      <c r="C104258">
        <v>26606</v>
      </c>
      <c r="D104258">
        <v>1</v>
      </c>
      <c r="E104258" t="s">
        <v>341</v>
      </c>
      <c r="F104258" t="s">
        <v>6</v>
      </c>
    </row>
    <row r="104259" spans="1:6" x14ac:dyDescent="0.3">
      <c r="A104259">
        <f t="shared" ref="A104259:A104322" si="1629">ROW()-1</f>
        <v>104258</v>
      </c>
      <c r="B104259">
        <v>279</v>
      </c>
      <c r="C104259">
        <v>26606</v>
      </c>
      <c r="D104259">
        <v>2</v>
      </c>
      <c r="E104259" t="s">
        <v>343</v>
      </c>
      <c r="F104259" t="s">
        <v>6</v>
      </c>
    </row>
    <row r="104260" spans="1:6" x14ac:dyDescent="0.3">
      <c r="A104260">
        <f t="shared" si="1629"/>
        <v>104259</v>
      </c>
      <c r="B104260">
        <v>279</v>
      </c>
      <c r="C104260">
        <v>26606</v>
      </c>
      <c r="D104260">
        <v>3</v>
      </c>
      <c r="E104260" t="s">
        <v>342</v>
      </c>
      <c r="F104260" t="s">
        <v>6</v>
      </c>
    </row>
    <row r="104261" spans="1:6" x14ac:dyDescent="0.3">
      <c r="A104261">
        <f t="shared" si="1629"/>
        <v>104260</v>
      </c>
      <c r="B104261">
        <v>279</v>
      </c>
      <c r="C104261">
        <v>26606</v>
      </c>
      <c r="D104261">
        <v>4</v>
      </c>
      <c r="E104261" t="s">
        <v>80194</v>
      </c>
      <c r="F104261" t="s">
        <v>8</v>
      </c>
    </row>
    <row r="104262" spans="1:6" x14ac:dyDescent="0.3">
      <c r="A104262">
        <f t="shared" si="1629"/>
        <v>104261</v>
      </c>
      <c r="B104262">
        <v>279</v>
      </c>
      <c r="C104262">
        <v>26607</v>
      </c>
      <c r="D104262">
        <v>1</v>
      </c>
      <c r="E104262" t="s">
        <v>1421</v>
      </c>
      <c r="F104262" t="s">
        <v>6</v>
      </c>
    </row>
    <row r="104263" spans="1:6" x14ac:dyDescent="0.3">
      <c r="A104263">
        <f t="shared" si="1629"/>
        <v>104262</v>
      </c>
      <c r="B104263">
        <v>279</v>
      </c>
      <c r="C104263">
        <v>26607</v>
      </c>
      <c r="D104263">
        <v>2</v>
      </c>
      <c r="E104263" t="s">
        <v>1419</v>
      </c>
      <c r="F104263" t="s">
        <v>8</v>
      </c>
    </row>
    <row r="104264" spans="1:6" x14ac:dyDescent="0.3">
      <c r="A104264">
        <f t="shared" si="1629"/>
        <v>104263</v>
      </c>
      <c r="B104264">
        <v>279</v>
      </c>
      <c r="C104264">
        <v>26607</v>
      </c>
      <c r="D104264">
        <v>3</v>
      </c>
      <c r="E104264" t="s">
        <v>1422</v>
      </c>
      <c r="F104264" t="s">
        <v>6</v>
      </c>
    </row>
    <row r="104265" spans="1:6" x14ac:dyDescent="0.3">
      <c r="A104265">
        <f t="shared" si="1629"/>
        <v>104264</v>
      </c>
      <c r="B104265">
        <v>279</v>
      </c>
      <c r="C104265">
        <v>26607</v>
      </c>
      <c r="D104265">
        <v>4</v>
      </c>
      <c r="E104265" t="s">
        <v>1420</v>
      </c>
      <c r="F104265" t="s">
        <v>6</v>
      </c>
    </row>
    <row r="104266" spans="1:6" x14ac:dyDescent="0.3">
      <c r="A104266">
        <f t="shared" si="1629"/>
        <v>104265</v>
      </c>
      <c r="B104266">
        <v>279</v>
      </c>
      <c r="C104266">
        <v>26608</v>
      </c>
      <c r="D104266">
        <v>1</v>
      </c>
      <c r="E104266" t="s">
        <v>369</v>
      </c>
      <c r="F104266" t="s">
        <v>6</v>
      </c>
    </row>
    <row r="104267" spans="1:6" x14ac:dyDescent="0.3">
      <c r="A104267">
        <f t="shared" si="1629"/>
        <v>104266</v>
      </c>
      <c r="B104267">
        <v>279</v>
      </c>
      <c r="C104267">
        <v>26608</v>
      </c>
      <c r="D104267">
        <v>2</v>
      </c>
      <c r="E104267" t="s">
        <v>368</v>
      </c>
      <c r="F104267" t="s">
        <v>6</v>
      </c>
    </row>
    <row r="104268" spans="1:6" x14ac:dyDescent="0.3">
      <c r="A104268">
        <f t="shared" si="1629"/>
        <v>104267</v>
      </c>
      <c r="B104268">
        <v>279</v>
      </c>
      <c r="C104268">
        <v>26608</v>
      </c>
      <c r="D104268">
        <v>3</v>
      </c>
      <c r="E104268" t="s">
        <v>370</v>
      </c>
      <c r="F104268" t="s">
        <v>8</v>
      </c>
    </row>
    <row r="104269" spans="1:6" x14ac:dyDescent="0.3">
      <c r="A104269">
        <f t="shared" si="1629"/>
        <v>104268</v>
      </c>
      <c r="B104269">
        <v>279</v>
      </c>
      <c r="C104269">
        <v>26608</v>
      </c>
      <c r="D104269">
        <v>4</v>
      </c>
      <c r="E104269" t="s">
        <v>80195</v>
      </c>
      <c r="F104269" t="s">
        <v>6</v>
      </c>
    </row>
    <row r="104270" spans="1:6" x14ac:dyDescent="0.3">
      <c r="A104270">
        <f t="shared" si="1629"/>
        <v>104269</v>
      </c>
      <c r="B104270">
        <v>279</v>
      </c>
      <c r="C104270">
        <v>26609</v>
      </c>
      <c r="D104270">
        <v>1</v>
      </c>
      <c r="E104270" t="s">
        <v>80196</v>
      </c>
      <c r="F104270" t="s">
        <v>6</v>
      </c>
    </row>
    <row r="104271" spans="1:6" x14ac:dyDescent="0.3">
      <c r="A104271">
        <f t="shared" si="1629"/>
        <v>104270</v>
      </c>
      <c r="B104271">
        <v>279</v>
      </c>
      <c r="C104271">
        <v>26609</v>
      </c>
      <c r="D104271">
        <v>2</v>
      </c>
      <c r="E104271" t="s">
        <v>78235</v>
      </c>
      <c r="F104271" t="s">
        <v>6</v>
      </c>
    </row>
    <row r="104272" spans="1:6" x14ac:dyDescent="0.3">
      <c r="A104272">
        <f t="shared" si="1629"/>
        <v>104271</v>
      </c>
      <c r="B104272">
        <v>279</v>
      </c>
      <c r="C104272">
        <v>26609</v>
      </c>
      <c r="D104272">
        <v>3</v>
      </c>
      <c r="E104272" t="s">
        <v>78527</v>
      </c>
      <c r="F104272" t="s">
        <v>8</v>
      </c>
    </row>
    <row r="104273" spans="1:6" x14ac:dyDescent="0.3">
      <c r="A104273">
        <f t="shared" si="1629"/>
        <v>104272</v>
      </c>
      <c r="B104273">
        <v>279</v>
      </c>
      <c r="C104273">
        <v>26609</v>
      </c>
      <c r="D104273">
        <v>4</v>
      </c>
      <c r="E104273" t="s">
        <v>30716</v>
      </c>
      <c r="F104273" t="s">
        <v>6</v>
      </c>
    </row>
    <row r="104274" spans="1:6" x14ac:dyDescent="0.3">
      <c r="A104274">
        <f t="shared" si="1629"/>
        <v>104273</v>
      </c>
      <c r="B104274">
        <v>279</v>
      </c>
      <c r="C104274">
        <v>26610</v>
      </c>
      <c r="D104274">
        <v>1</v>
      </c>
      <c r="E104274" t="s">
        <v>80197</v>
      </c>
      <c r="F104274" t="s">
        <v>8</v>
      </c>
    </row>
    <row r="104275" spans="1:6" x14ac:dyDescent="0.3">
      <c r="A104275">
        <f t="shared" si="1629"/>
        <v>104274</v>
      </c>
      <c r="B104275">
        <v>279</v>
      </c>
      <c r="C104275">
        <v>26610</v>
      </c>
      <c r="D104275">
        <v>2</v>
      </c>
      <c r="E104275" t="s">
        <v>80198</v>
      </c>
      <c r="F104275" t="s">
        <v>6</v>
      </c>
    </row>
    <row r="104276" spans="1:6" x14ac:dyDescent="0.3">
      <c r="A104276">
        <f t="shared" si="1629"/>
        <v>104275</v>
      </c>
      <c r="B104276">
        <v>279</v>
      </c>
      <c r="C104276">
        <v>26610</v>
      </c>
      <c r="D104276">
        <v>3</v>
      </c>
      <c r="E104276" t="s">
        <v>80199</v>
      </c>
      <c r="F104276" t="s">
        <v>6</v>
      </c>
    </row>
    <row r="104277" spans="1:6" x14ac:dyDescent="0.3">
      <c r="A104277">
        <f t="shared" si="1629"/>
        <v>104276</v>
      </c>
      <c r="B104277">
        <v>279</v>
      </c>
      <c r="C104277">
        <v>26610</v>
      </c>
      <c r="D104277">
        <v>4</v>
      </c>
      <c r="E104277" t="s">
        <v>80200</v>
      </c>
      <c r="F104277" t="s">
        <v>6</v>
      </c>
    </row>
    <row r="104278" spans="1:6" x14ac:dyDescent="0.3">
      <c r="A104278">
        <f t="shared" si="1629"/>
        <v>104277</v>
      </c>
      <c r="B104278">
        <v>279</v>
      </c>
      <c r="C104278">
        <v>26611</v>
      </c>
      <c r="D104278">
        <v>1</v>
      </c>
      <c r="E104278" t="s">
        <v>80201</v>
      </c>
      <c r="F104278" t="s">
        <v>8</v>
      </c>
    </row>
    <row r="104279" spans="1:6" x14ac:dyDescent="0.3">
      <c r="A104279">
        <f t="shared" si="1629"/>
        <v>104278</v>
      </c>
      <c r="B104279">
        <v>279</v>
      </c>
      <c r="C104279">
        <v>26611</v>
      </c>
      <c r="D104279">
        <v>2</v>
      </c>
      <c r="E104279" t="s">
        <v>80202</v>
      </c>
      <c r="F104279" t="s">
        <v>6</v>
      </c>
    </row>
    <row r="104280" spans="1:6" x14ac:dyDescent="0.3">
      <c r="A104280">
        <f t="shared" si="1629"/>
        <v>104279</v>
      </c>
      <c r="B104280">
        <v>279</v>
      </c>
      <c r="C104280">
        <v>26611</v>
      </c>
      <c r="D104280">
        <v>3</v>
      </c>
      <c r="E104280" t="s">
        <v>80203</v>
      </c>
      <c r="F104280" t="s">
        <v>6</v>
      </c>
    </row>
    <row r="104281" spans="1:6" x14ac:dyDescent="0.3">
      <c r="A104281">
        <f t="shared" si="1629"/>
        <v>104280</v>
      </c>
      <c r="B104281">
        <v>279</v>
      </c>
      <c r="C104281">
        <v>26611</v>
      </c>
      <c r="D104281">
        <v>4</v>
      </c>
      <c r="E104281" t="s">
        <v>80204</v>
      </c>
      <c r="F104281" t="s">
        <v>6</v>
      </c>
    </row>
    <row r="104282" spans="1:6" x14ac:dyDescent="0.3">
      <c r="A104282">
        <f t="shared" si="1629"/>
        <v>104281</v>
      </c>
      <c r="B104282">
        <v>279</v>
      </c>
      <c r="C104282">
        <v>26612</v>
      </c>
      <c r="D104282">
        <v>1</v>
      </c>
      <c r="E104282" t="s">
        <v>725</v>
      </c>
      <c r="F104282" t="s">
        <v>6</v>
      </c>
    </row>
    <row r="104283" spans="1:6" x14ac:dyDescent="0.3">
      <c r="A104283">
        <f t="shared" si="1629"/>
        <v>104282</v>
      </c>
      <c r="B104283">
        <v>279</v>
      </c>
      <c r="C104283">
        <v>26612</v>
      </c>
      <c r="D104283">
        <v>2</v>
      </c>
      <c r="E104283" t="s">
        <v>1445</v>
      </c>
      <c r="F104283" t="s">
        <v>8</v>
      </c>
    </row>
    <row r="104284" spans="1:6" x14ac:dyDescent="0.3">
      <c r="A104284">
        <f t="shared" si="1629"/>
        <v>104283</v>
      </c>
      <c r="B104284">
        <v>279</v>
      </c>
      <c r="C104284">
        <v>26612</v>
      </c>
      <c r="D104284">
        <v>3</v>
      </c>
      <c r="E104284" t="s">
        <v>1446</v>
      </c>
      <c r="F104284" t="s">
        <v>6</v>
      </c>
    </row>
    <row r="104285" spans="1:6" x14ac:dyDescent="0.3">
      <c r="A104285">
        <f t="shared" si="1629"/>
        <v>104284</v>
      </c>
      <c r="B104285">
        <v>279</v>
      </c>
      <c r="C104285">
        <v>26612</v>
      </c>
      <c r="D104285">
        <v>4</v>
      </c>
      <c r="E104285" t="s">
        <v>14540</v>
      </c>
      <c r="F104285" t="s">
        <v>6</v>
      </c>
    </row>
    <row r="104286" spans="1:6" x14ac:dyDescent="0.3">
      <c r="A104286">
        <f t="shared" si="1629"/>
        <v>104285</v>
      </c>
      <c r="B104286">
        <v>279</v>
      </c>
      <c r="C104286">
        <v>26613</v>
      </c>
      <c r="D104286">
        <v>1</v>
      </c>
      <c r="E104286" t="s">
        <v>80205</v>
      </c>
      <c r="F104286" t="s">
        <v>6</v>
      </c>
    </row>
    <row r="104287" spans="1:6" x14ac:dyDescent="0.3">
      <c r="A104287">
        <f t="shared" si="1629"/>
        <v>104286</v>
      </c>
      <c r="B104287">
        <v>279</v>
      </c>
      <c r="C104287">
        <v>26613</v>
      </c>
      <c r="D104287">
        <v>2</v>
      </c>
      <c r="E104287" t="s">
        <v>80206</v>
      </c>
      <c r="F104287" t="s">
        <v>6</v>
      </c>
    </row>
    <row r="104288" spans="1:6" x14ac:dyDescent="0.3">
      <c r="A104288">
        <f t="shared" si="1629"/>
        <v>104287</v>
      </c>
      <c r="B104288">
        <v>279</v>
      </c>
      <c r="C104288">
        <v>26613</v>
      </c>
      <c r="D104288">
        <v>3</v>
      </c>
      <c r="E104288" t="s">
        <v>80207</v>
      </c>
      <c r="F104288" t="s">
        <v>6</v>
      </c>
    </row>
    <row r="104289" spans="1:6" x14ac:dyDescent="0.3">
      <c r="A104289">
        <f t="shared" si="1629"/>
        <v>104288</v>
      </c>
      <c r="B104289">
        <v>279</v>
      </c>
      <c r="C104289">
        <v>26613</v>
      </c>
      <c r="D104289">
        <v>4</v>
      </c>
      <c r="E104289" t="s">
        <v>80208</v>
      </c>
      <c r="F104289" t="s">
        <v>8</v>
      </c>
    </row>
    <row r="104290" spans="1:6" x14ac:dyDescent="0.3">
      <c r="A104290">
        <f t="shared" si="1629"/>
        <v>104289</v>
      </c>
      <c r="B104290">
        <v>279</v>
      </c>
      <c r="C104290">
        <v>26614</v>
      </c>
      <c r="D104290">
        <v>1</v>
      </c>
      <c r="E104290" t="s">
        <v>7050</v>
      </c>
      <c r="F104290" t="s">
        <v>8</v>
      </c>
    </row>
    <row r="104291" spans="1:6" x14ac:dyDescent="0.3">
      <c r="A104291">
        <f t="shared" si="1629"/>
        <v>104290</v>
      </c>
      <c r="B104291">
        <v>279</v>
      </c>
      <c r="C104291">
        <v>26614</v>
      </c>
      <c r="D104291">
        <v>2</v>
      </c>
      <c r="E104291" t="s">
        <v>1246</v>
      </c>
      <c r="F104291" t="s">
        <v>6</v>
      </c>
    </row>
    <row r="104292" spans="1:6" x14ac:dyDescent="0.3">
      <c r="A104292">
        <f t="shared" si="1629"/>
        <v>104291</v>
      </c>
      <c r="B104292">
        <v>279</v>
      </c>
      <c r="C104292">
        <v>26614</v>
      </c>
      <c r="D104292">
        <v>3</v>
      </c>
      <c r="E104292" t="s">
        <v>2828</v>
      </c>
      <c r="F104292" t="s">
        <v>6</v>
      </c>
    </row>
    <row r="104293" spans="1:6" x14ac:dyDescent="0.3">
      <c r="A104293">
        <f t="shared" si="1629"/>
        <v>104292</v>
      </c>
      <c r="B104293">
        <v>279</v>
      </c>
      <c r="C104293">
        <v>26614</v>
      </c>
      <c r="D104293">
        <v>4</v>
      </c>
      <c r="E104293" t="s">
        <v>25692</v>
      </c>
      <c r="F104293" t="s">
        <v>6</v>
      </c>
    </row>
    <row r="104294" spans="1:6" x14ac:dyDescent="0.3">
      <c r="A104294">
        <f t="shared" si="1629"/>
        <v>104293</v>
      </c>
      <c r="B104294">
        <v>279</v>
      </c>
      <c r="C104294">
        <v>26615</v>
      </c>
      <c r="D104294">
        <v>1</v>
      </c>
      <c r="E104294" t="s">
        <v>80209</v>
      </c>
      <c r="F104294" t="s">
        <v>8</v>
      </c>
    </row>
    <row r="104295" spans="1:6" x14ac:dyDescent="0.3">
      <c r="A104295">
        <f t="shared" si="1629"/>
        <v>104294</v>
      </c>
      <c r="B104295">
        <v>279</v>
      </c>
      <c r="C104295">
        <v>26615</v>
      </c>
      <c r="D104295">
        <v>2</v>
      </c>
      <c r="E104295" t="s">
        <v>80210</v>
      </c>
      <c r="F104295" t="s">
        <v>6</v>
      </c>
    </row>
    <row r="104296" spans="1:6" x14ac:dyDescent="0.3">
      <c r="A104296">
        <f t="shared" si="1629"/>
        <v>104295</v>
      </c>
      <c r="B104296">
        <v>279</v>
      </c>
      <c r="C104296">
        <v>26615</v>
      </c>
      <c r="D104296">
        <v>3</v>
      </c>
      <c r="E104296" t="s">
        <v>80211</v>
      </c>
      <c r="F104296" t="s">
        <v>6</v>
      </c>
    </row>
    <row r="104297" spans="1:6" x14ac:dyDescent="0.3">
      <c r="A104297">
        <f t="shared" si="1629"/>
        <v>104296</v>
      </c>
      <c r="B104297">
        <v>279</v>
      </c>
      <c r="C104297">
        <v>26615</v>
      </c>
      <c r="D104297">
        <v>4</v>
      </c>
      <c r="E104297" t="s">
        <v>80212</v>
      </c>
      <c r="F104297" t="s">
        <v>6</v>
      </c>
    </row>
    <row r="104298" spans="1:6" x14ac:dyDescent="0.3">
      <c r="A104298">
        <f t="shared" si="1629"/>
        <v>104297</v>
      </c>
      <c r="B104298">
        <v>279</v>
      </c>
      <c r="C104298">
        <v>26616</v>
      </c>
      <c r="D104298">
        <v>1</v>
      </c>
      <c r="E104298" t="s">
        <v>80213</v>
      </c>
      <c r="F104298" t="s">
        <v>6</v>
      </c>
    </row>
    <row r="104299" spans="1:6" x14ac:dyDescent="0.3">
      <c r="A104299">
        <f t="shared" si="1629"/>
        <v>104298</v>
      </c>
      <c r="B104299">
        <v>279</v>
      </c>
      <c r="C104299">
        <v>26616</v>
      </c>
      <c r="D104299">
        <v>2</v>
      </c>
      <c r="E104299" t="s">
        <v>80214</v>
      </c>
      <c r="F104299" t="s">
        <v>8</v>
      </c>
    </row>
    <row r="104300" spans="1:6" x14ac:dyDescent="0.3">
      <c r="A104300">
        <f t="shared" si="1629"/>
        <v>104299</v>
      </c>
      <c r="B104300">
        <v>279</v>
      </c>
      <c r="C104300">
        <v>26616</v>
      </c>
      <c r="D104300">
        <v>3</v>
      </c>
      <c r="E104300" t="s">
        <v>80215</v>
      </c>
      <c r="F104300" t="s">
        <v>6</v>
      </c>
    </row>
    <row r="104301" spans="1:6" x14ac:dyDescent="0.3">
      <c r="A104301">
        <f t="shared" si="1629"/>
        <v>104300</v>
      </c>
      <c r="B104301">
        <v>279</v>
      </c>
      <c r="C104301">
        <v>26616</v>
      </c>
      <c r="D104301">
        <v>4</v>
      </c>
      <c r="E104301" t="s">
        <v>80216</v>
      </c>
      <c r="F104301" t="s">
        <v>6</v>
      </c>
    </row>
    <row r="104302" spans="1:6" x14ac:dyDescent="0.3">
      <c r="A104302">
        <f t="shared" si="1629"/>
        <v>104301</v>
      </c>
      <c r="B104302">
        <v>27